</v>
      </c>
      <c r="P6346" s="22" t="s">
        <v>147</v>
      </c>
      <c r="Q6346" s="30">
        <v>1964</v>
      </c>
      <c r="R6346" s="22" t="s">
        <v>868</v>
      </c>
      <c r="S6346" s="22" t="s">
        <v>868</v>
      </c>
      <c r="T6346" s="22" t="s">
        <v>869</v>
      </c>
      <c r="U6346" s="22" t="s">
        <v>868</v>
      </c>
      <c r="V6346" s="22" t="s">
        <v>868</v>
      </c>
      <c r="W6346" s="22" t="s">
        <v>868</v>
      </c>
      <c r="X6346" s="22" t="s">
        <v>868</v>
      </c>
      <c r="Y6346" s="22" t="s">
        <v>868</v>
      </c>
      <c r="Z6346" s="22" t="s">
        <v>868</v>
      </c>
      <c r="AA6346" s="22" t="s">
        <v>868</v>
      </c>
      <c r="AB6346" s="22" t="s">
        <v>868</v>
      </c>
      <c r="AC6346" s="22">
        <v>43.038600000000002</v>
      </c>
      <c r="AD6346" s="22">
        <v>-89.358599999999996</v>
      </c>
      <c r="AE6346" s="342">
        <v>0</v>
      </c>
      <c r="AF6346" s="342">
        <v>0</v>
      </c>
      <c r="AG6346" s="22" t="e">
        <f t="shared" si="198"/>
        <v>#DIV/0!</v>
      </c>
      <c r="AH6346" s="343">
        <f t="shared" si="199"/>
        <v>0</v>
      </c>
    </row>
    <row r="6347" spans="2:34" hidden="1" x14ac:dyDescent="0.35">
      <c r="B6347" s="22" t="s">
        <v>14214</v>
      </c>
      <c r="C6347" s="22">
        <v>67856</v>
      </c>
      <c r="D6347" s="22" t="s">
        <v>14215</v>
      </c>
      <c r="E6347" s="22" t="s">
        <v>1382</v>
      </c>
      <c r="F6347" s="22" t="s">
        <v>2231</v>
      </c>
      <c r="G6347" s="22" t="s">
        <v>299</v>
      </c>
      <c r="H6347" s="22" t="s">
        <v>1116</v>
      </c>
      <c r="I6347" s="22" t="s">
        <v>14216</v>
      </c>
      <c r="J6347" s="22" t="s">
        <v>864</v>
      </c>
      <c r="K6347" s="22">
        <v>8</v>
      </c>
      <c r="L6347" s="22">
        <v>8</v>
      </c>
      <c r="M6347" s="22">
        <v>8</v>
      </c>
      <c r="N6347" s="22" t="s">
        <v>986</v>
      </c>
      <c r="O6347" s="22" t="s">
        <v>987</v>
      </c>
      <c r="P6347" s="22" t="s">
        <v>988</v>
      </c>
      <c r="Q6347" s="30">
        <v>2000.5</v>
      </c>
      <c r="R6347" s="22" t="s">
        <v>868</v>
      </c>
      <c r="S6347" s="22" t="s">
        <v>868</v>
      </c>
      <c r="T6347" s="22" t="s">
        <v>989</v>
      </c>
      <c r="U6347" s="22" t="s">
        <v>868</v>
      </c>
      <c r="V6347" s="22" t="s">
        <v>868</v>
      </c>
      <c r="W6347" s="22" t="s">
        <v>868</v>
      </c>
      <c r="X6347" s="22" t="s">
        <v>868</v>
      </c>
      <c r="Y6347" s="22" t="s">
        <v>868</v>
      </c>
      <c r="Z6347" s="22" t="s">
        <v>868</v>
      </c>
      <c r="AA6347" s="22" t="s">
        <v>868</v>
      </c>
      <c r="AB6347" s="22" t="s">
        <v>868</v>
      </c>
      <c r="AC6347" s="22">
        <v>40.929203999999999</v>
      </c>
      <c r="AD6347" s="22">
        <v>-91.390230000000003</v>
      </c>
      <c r="AE6347" s="342">
        <v>0</v>
      </c>
      <c r="AF6347" s="342">
        <v>0</v>
      </c>
      <c r="AG6347" s="22" t="e">
        <f t="shared" si="198"/>
        <v>#DIV/0!</v>
      </c>
      <c r="AH6347" s="343">
        <f t="shared" si="199"/>
        <v>0</v>
      </c>
    </row>
    <row r="6348" spans="2:34" hidden="1" x14ac:dyDescent="0.35">
      <c r="B6348" s="22" t="s">
        <v>1681</v>
      </c>
      <c r="C6348" s="22">
        <v>57051</v>
      </c>
      <c r="D6348" s="22" t="s">
        <v>14217</v>
      </c>
      <c r="E6348" s="22" t="s">
        <v>1683</v>
      </c>
      <c r="F6348" s="22" t="s">
        <v>2057</v>
      </c>
      <c r="G6348" s="22" t="s">
        <v>864</v>
      </c>
      <c r="H6348" s="22" t="s">
        <v>1116</v>
      </c>
      <c r="I6348" s="22" t="s">
        <v>12710</v>
      </c>
      <c r="J6348" s="22" t="s">
        <v>864</v>
      </c>
      <c r="K6348" s="22">
        <v>1.3</v>
      </c>
      <c r="L6348" s="22">
        <v>1.3</v>
      </c>
      <c r="M6348" s="22">
        <v>1.3</v>
      </c>
      <c r="N6348" s="22" t="s">
        <v>986</v>
      </c>
      <c r="O6348" s="22" t="s">
        <v>987</v>
      </c>
      <c r="P6348" s="22" t="s">
        <v>988</v>
      </c>
      <c r="Q6348" s="30">
        <v>2015</v>
      </c>
      <c r="R6348" s="22" t="s">
        <v>868</v>
      </c>
      <c r="S6348" s="22" t="s">
        <v>868</v>
      </c>
      <c r="T6348" s="22" t="s">
        <v>869</v>
      </c>
      <c r="U6348" s="22" t="s">
        <v>868</v>
      </c>
      <c r="V6348" s="22" t="s">
        <v>868</v>
      </c>
      <c r="W6348" s="22" t="s">
        <v>868</v>
      </c>
      <c r="X6348" s="22" t="s">
        <v>868</v>
      </c>
      <c r="Y6348" s="22" t="s">
        <v>868</v>
      </c>
      <c r="Z6348" s="22" t="s">
        <v>868</v>
      </c>
      <c r="AA6348" s="22" t="s">
        <v>868</v>
      </c>
      <c r="AB6348" s="22" t="s">
        <v>868</v>
      </c>
      <c r="AC6348" s="22">
        <v>67.570931000000002</v>
      </c>
      <c r="AD6348" s="22">
        <v>-162.9657</v>
      </c>
      <c r="AE6348" s="342">
        <v>0</v>
      </c>
      <c r="AF6348" s="342">
        <v>0</v>
      </c>
      <c r="AG6348" s="22" t="e">
        <f t="shared" si="198"/>
        <v>#DIV/0!</v>
      </c>
      <c r="AH6348" s="343">
        <f t="shared" si="199"/>
        <v>0</v>
      </c>
    </row>
    <row r="6349" spans="2:34" hidden="1" x14ac:dyDescent="0.35">
      <c r="B6349" s="22" t="s">
        <v>1296</v>
      </c>
      <c r="C6349" s="22">
        <v>61553</v>
      </c>
      <c r="D6349" s="22" t="s">
        <v>14218</v>
      </c>
      <c r="E6349" s="22" t="s">
        <v>1098</v>
      </c>
      <c r="F6349" s="22" t="s">
        <v>4372</v>
      </c>
      <c r="G6349" s="22" t="s">
        <v>1100</v>
      </c>
      <c r="H6349" s="22" t="s">
        <v>862</v>
      </c>
      <c r="I6349" s="22" t="s">
        <v>951</v>
      </c>
      <c r="J6349" s="22" t="s">
        <v>864</v>
      </c>
      <c r="K6349" s="22">
        <v>2.9</v>
      </c>
      <c r="L6349" s="22">
        <v>2.9</v>
      </c>
      <c r="M6349" s="22">
        <v>2.9</v>
      </c>
      <c r="N6349" s="22" t="s">
        <v>865</v>
      </c>
      <c r="O6349" s="22" t="s">
        <v>866</v>
      </c>
      <c r="P6349" s="22" t="s">
        <v>867</v>
      </c>
      <c r="Q6349" s="30">
        <v>2017</v>
      </c>
      <c r="R6349" s="22" t="s">
        <v>868</v>
      </c>
      <c r="S6349" s="22" t="s">
        <v>868</v>
      </c>
      <c r="T6349" s="22" t="s">
        <v>869</v>
      </c>
      <c r="U6349" s="22" t="s">
        <v>868</v>
      </c>
      <c r="V6349" s="22">
        <v>3.9</v>
      </c>
      <c r="W6349" s="22" t="s">
        <v>868</v>
      </c>
      <c r="X6349" s="22" t="s">
        <v>868</v>
      </c>
      <c r="Y6349" s="22" t="s">
        <v>868</v>
      </c>
      <c r="Z6349" s="22" t="s">
        <v>868</v>
      </c>
      <c r="AA6349" s="22" t="s">
        <v>868</v>
      </c>
      <c r="AB6349" s="22" t="s">
        <v>868</v>
      </c>
      <c r="AC6349" s="22">
        <v>42.183</v>
      </c>
      <c r="AD6349" s="22">
        <v>-121.764</v>
      </c>
      <c r="AE6349" s="342">
        <v>0</v>
      </c>
      <c r="AF6349" s="342">
        <v>0</v>
      </c>
      <c r="AG6349" s="22" t="e">
        <f t="shared" si="198"/>
        <v>#DIV/0!</v>
      </c>
      <c r="AH6349" s="343">
        <f t="shared" si="199"/>
        <v>0</v>
      </c>
    </row>
    <row r="6350" spans="2:34" hidden="1" x14ac:dyDescent="0.35">
      <c r="B6350" s="22" t="s">
        <v>14219</v>
      </c>
      <c r="C6350" s="22">
        <v>56404</v>
      </c>
      <c r="D6350" s="22" t="s">
        <v>14220</v>
      </c>
      <c r="E6350" s="22" t="s">
        <v>1692</v>
      </c>
      <c r="F6350" s="22" t="s">
        <v>2556</v>
      </c>
      <c r="G6350" s="22" t="s">
        <v>1034</v>
      </c>
      <c r="H6350" s="22" t="s">
        <v>1116</v>
      </c>
      <c r="I6350" s="22" t="s">
        <v>14221</v>
      </c>
      <c r="J6350" s="22" t="s">
        <v>864</v>
      </c>
      <c r="K6350" s="22">
        <v>3.2</v>
      </c>
      <c r="L6350" s="22">
        <v>3</v>
      </c>
      <c r="M6350" s="22">
        <v>3</v>
      </c>
      <c r="N6350" s="22" t="s">
        <v>1460</v>
      </c>
      <c r="O6350" s="22" t="s">
        <v>1461</v>
      </c>
      <c r="P6350" s="22" t="s">
        <v>988</v>
      </c>
      <c r="Q6350" s="30">
        <v>2006</v>
      </c>
      <c r="R6350" s="22" t="s">
        <v>868</v>
      </c>
      <c r="S6350" s="22" t="s">
        <v>868</v>
      </c>
      <c r="T6350" s="22" t="s">
        <v>989</v>
      </c>
      <c r="U6350" s="22" t="s">
        <v>868</v>
      </c>
      <c r="V6350" s="22" t="s">
        <v>868</v>
      </c>
      <c r="W6350" s="22" t="s">
        <v>868</v>
      </c>
      <c r="X6350" s="22" t="s">
        <v>868</v>
      </c>
      <c r="Y6350" s="22" t="s">
        <v>868</v>
      </c>
      <c r="Z6350" s="22" t="s">
        <v>868</v>
      </c>
      <c r="AA6350" s="22" t="s">
        <v>868</v>
      </c>
      <c r="AB6350" s="22" t="s">
        <v>868</v>
      </c>
      <c r="AC6350" s="22">
        <v>37.381100000000004</v>
      </c>
      <c r="AD6350" s="22">
        <v>-93.351399999999998</v>
      </c>
      <c r="AE6350" s="342">
        <v>0</v>
      </c>
      <c r="AF6350" s="342">
        <v>0</v>
      </c>
      <c r="AG6350" s="22" t="e">
        <f t="shared" si="198"/>
        <v>#DIV/0!</v>
      </c>
      <c r="AH6350" s="343">
        <f t="shared" si="199"/>
        <v>0</v>
      </c>
    </row>
    <row r="6351" spans="2:34" hidden="1" x14ac:dyDescent="0.35">
      <c r="B6351" s="22" t="s">
        <v>14222</v>
      </c>
      <c r="C6351" s="22">
        <v>1871</v>
      </c>
      <c r="D6351" s="22" t="s">
        <v>14223</v>
      </c>
      <c r="E6351" s="22" t="s">
        <v>945</v>
      </c>
      <c r="F6351" s="22" t="s">
        <v>6366</v>
      </c>
      <c r="G6351" s="22" t="s">
        <v>299</v>
      </c>
      <c r="H6351" s="22" t="s">
        <v>862</v>
      </c>
      <c r="I6351" s="22" t="s">
        <v>5273</v>
      </c>
      <c r="J6351" s="22" t="s">
        <v>864</v>
      </c>
      <c r="K6351" s="22">
        <v>1.8</v>
      </c>
      <c r="L6351" s="22">
        <v>1.8</v>
      </c>
      <c r="M6351" s="22">
        <v>1.8</v>
      </c>
      <c r="N6351" s="22" t="s">
        <v>1102</v>
      </c>
      <c r="O6351" s="22" t="s">
        <v>1103</v>
      </c>
      <c r="P6351" s="22" t="s">
        <v>1104</v>
      </c>
      <c r="Q6351" s="30">
        <v>1937</v>
      </c>
      <c r="R6351" s="22" t="s">
        <v>868</v>
      </c>
      <c r="S6351" s="22" t="s">
        <v>868</v>
      </c>
      <c r="T6351" s="22" t="s">
        <v>869</v>
      </c>
      <c r="U6351" s="22" t="s">
        <v>868</v>
      </c>
      <c r="V6351" s="22" t="s">
        <v>868</v>
      </c>
      <c r="W6351" s="22" t="s">
        <v>868</v>
      </c>
      <c r="X6351" s="22" t="s">
        <v>868</v>
      </c>
      <c r="Y6351" s="22" t="s">
        <v>868</v>
      </c>
      <c r="Z6351" s="22" t="s">
        <v>868</v>
      </c>
      <c r="AA6351" s="22" t="s">
        <v>868</v>
      </c>
      <c r="AB6351" s="22" t="s">
        <v>868</v>
      </c>
      <c r="AC6351" s="22">
        <v>45.391984000000001</v>
      </c>
      <c r="AD6351" s="22">
        <v>-84.333259999999996</v>
      </c>
      <c r="AE6351" s="342">
        <v>0</v>
      </c>
      <c r="AF6351" s="342">
        <v>0</v>
      </c>
      <c r="AG6351" s="22" t="e">
        <f t="shared" si="198"/>
        <v>#DIV/0!</v>
      </c>
      <c r="AH6351" s="343">
        <f t="shared" si="199"/>
        <v>0</v>
      </c>
    </row>
    <row r="6352" spans="2:34" hidden="1" x14ac:dyDescent="0.35">
      <c r="B6352" s="22" t="s">
        <v>14224</v>
      </c>
      <c r="C6352" s="22">
        <v>60696</v>
      </c>
      <c r="D6352" s="22" t="s">
        <v>14225</v>
      </c>
      <c r="E6352" s="22" t="s">
        <v>1276</v>
      </c>
      <c r="F6352" s="22" t="s">
        <v>12053</v>
      </c>
      <c r="G6352" s="22" t="s">
        <v>5036</v>
      </c>
      <c r="H6352" s="22" t="s">
        <v>862</v>
      </c>
      <c r="I6352" s="22" t="s">
        <v>951</v>
      </c>
      <c r="J6352" s="22" t="s">
        <v>864</v>
      </c>
      <c r="K6352" s="22">
        <v>3.2</v>
      </c>
      <c r="L6352" s="22">
        <v>3.2</v>
      </c>
      <c r="M6352" s="22">
        <v>3.2</v>
      </c>
      <c r="N6352" s="22" t="s">
        <v>1460</v>
      </c>
      <c r="O6352" s="22" t="s">
        <v>1461</v>
      </c>
      <c r="P6352" s="22" t="s">
        <v>988</v>
      </c>
      <c r="Q6352" s="30">
        <v>2008</v>
      </c>
      <c r="R6352" s="22" t="s">
        <v>868</v>
      </c>
      <c r="S6352" s="22" t="s">
        <v>868</v>
      </c>
      <c r="T6352" s="22" t="s">
        <v>869</v>
      </c>
      <c r="U6352" s="22" t="s">
        <v>868</v>
      </c>
      <c r="V6352" s="22" t="s">
        <v>868</v>
      </c>
      <c r="W6352" s="22" t="s">
        <v>868</v>
      </c>
      <c r="X6352" s="22" t="s">
        <v>868</v>
      </c>
      <c r="Y6352" s="22" t="s">
        <v>868</v>
      </c>
      <c r="Z6352" s="22" t="s">
        <v>868</v>
      </c>
      <c r="AA6352" s="22" t="s">
        <v>868</v>
      </c>
      <c r="AB6352" s="22" t="s">
        <v>868</v>
      </c>
      <c r="AC6352" s="22">
        <v>31.811077999999998</v>
      </c>
      <c r="AD6352" s="22">
        <v>-106.5933</v>
      </c>
      <c r="AE6352" s="342">
        <v>0</v>
      </c>
      <c r="AF6352" s="342">
        <v>0</v>
      </c>
      <c r="AG6352" s="22" t="e">
        <f t="shared" si="198"/>
        <v>#DIV/0!</v>
      </c>
      <c r="AH6352" s="343">
        <f t="shared" si="199"/>
        <v>0</v>
      </c>
    </row>
    <row r="6353" spans="2:34" hidden="1" x14ac:dyDescent="0.35">
      <c r="B6353" s="22" t="s">
        <v>3112</v>
      </c>
      <c r="C6353" s="22">
        <v>55871</v>
      </c>
      <c r="D6353" s="22" t="s">
        <v>14226</v>
      </c>
      <c r="E6353" s="22" t="s">
        <v>1098</v>
      </c>
      <c r="F6353" s="22" t="s">
        <v>3958</v>
      </c>
      <c r="G6353" s="22" t="s">
        <v>3884</v>
      </c>
      <c r="H6353" s="22" t="s">
        <v>862</v>
      </c>
      <c r="I6353" s="22" t="s">
        <v>14227</v>
      </c>
      <c r="J6353" s="22" t="s">
        <v>864</v>
      </c>
      <c r="K6353" s="22">
        <v>24.5</v>
      </c>
      <c r="L6353" s="22">
        <v>24</v>
      </c>
      <c r="M6353" s="22">
        <v>24</v>
      </c>
      <c r="N6353" s="22" t="s">
        <v>1036</v>
      </c>
      <c r="O6353" s="22" t="s">
        <v>1037</v>
      </c>
      <c r="P6353" s="22" t="s">
        <v>1038</v>
      </c>
      <c r="Q6353" s="30">
        <v>2002</v>
      </c>
      <c r="R6353" s="22" t="s">
        <v>868</v>
      </c>
      <c r="S6353" s="22" t="s">
        <v>868</v>
      </c>
      <c r="T6353" s="22" t="s">
        <v>869</v>
      </c>
      <c r="U6353" s="22" t="s">
        <v>868</v>
      </c>
      <c r="V6353" s="22" t="s">
        <v>868</v>
      </c>
      <c r="W6353" s="22" t="s">
        <v>868</v>
      </c>
      <c r="X6353" s="22" t="s">
        <v>868</v>
      </c>
      <c r="Y6353" s="22" t="s">
        <v>868</v>
      </c>
      <c r="Z6353" s="22" t="s">
        <v>868</v>
      </c>
      <c r="AA6353" s="22" t="s">
        <v>868</v>
      </c>
      <c r="AB6353" s="22" t="s">
        <v>868</v>
      </c>
      <c r="AC6353" s="22">
        <v>45.5563</v>
      </c>
      <c r="AD6353" s="22">
        <v>-120.55070000000001</v>
      </c>
      <c r="AE6353" s="342">
        <v>0</v>
      </c>
      <c r="AF6353" s="342">
        <v>0</v>
      </c>
      <c r="AG6353" s="22" t="e">
        <f t="shared" si="198"/>
        <v>#DIV/0!</v>
      </c>
      <c r="AH6353" s="343">
        <f t="shared" si="199"/>
        <v>0</v>
      </c>
    </row>
    <row r="6354" spans="2:34" hidden="1" x14ac:dyDescent="0.35">
      <c r="B6354" s="22" t="s">
        <v>3112</v>
      </c>
      <c r="C6354" s="22">
        <v>56359</v>
      </c>
      <c r="D6354" s="22" t="s">
        <v>14228</v>
      </c>
      <c r="E6354" s="22" t="s">
        <v>1098</v>
      </c>
      <c r="F6354" s="22" t="s">
        <v>3958</v>
      </c>
      <c r="G6354" s="22" t="s">
        <v>3884</v>
      </c>
      <c r="H6354" s="22" t="s">
        <v>862</v>
      </c>
      <c r="I6354" s="22" t="s">
        <v>14229</v>
      </c>
      <c r="J6354" s="22" t="s">
        <v>864</v>
      </c>
      <c r="K6354" s="22">
        <v>75</v>
      </c>
      <c r="L6354" s="22">
        <v>81</v>
      </c>
      <c r="M6354" s="22">
        <v>81</v>
      </c>
      <c r="N6354" s="22" t="s">
        <v>1036</v>
      </c>
      <c r="O6354" s="22" t="s">
        <v>1037</v>
      </c>
      <c r="P6354" s="22" t="s">
        <v>1038</v>
      </c>
      <c r="Q6354" s="30">
        <v>2005</v>
      </c>
      <c r="R6354" s="22" t="s">
        <v>868</v>
      </c>
      <c r="S6354" s="22" t="s">
        <v>868</v>
      </c>
      <c r="T6354" s="22" t="s">
        <v>869</v>
      </c>
      <c r="U6354" s="22" t="s">
        <v>868</v>
      </c>
      <c r="V6354" s="22" t="s">
        <v>868</v>
      </c>
      <c r="W6354" s="22" t="s">
        <v>868</v>
      </c>
      <c r="X6354" s="22" t="s">
        <v>868</v>
      </c>
      <c r="Y6354" s="22" t="s">
        <v>868</v>
      </c>
      <c r="Z6354" s="22" t="s">
        <v>868</v>
      </c>
      <c r="AA6354" s="22" t="s">
        <v>868</v>
      </c>
      <c r="AB6354" s="22" t="s">
        <v>868</v>
      </c>
      <c r="AC6354" s="22">
        <v>45.570999999999998</v>
      </c>
      <c r="AD6354" s="22">
        <v>-120.593</v>
      </c>
      <c r="AE6354" s="342">
        <v>0</v>
      </c>
      <c r="AF6354" s="342">
        <v>0</v>
      </c>
      <c r="AG6354" s="22" t="e">
        <f t="shared" si="198"/>
        <v>#DIV/0!</v>
      </c>
      <c r="AH6354" s="343">
        <f t="shared" si="199"/>
        <v>0</v>
      </c>
    </row>
    <row r="6355" spans="2:34" hidden="1" x14ac:dyDescent="0.35">
      <c r="B6355" s="22" t="s">
        <v>3112</v>
      </c>
      <c r="C6355" s="22">
        <v>56468</v>
      </c>
      <c r="D6355" s="22" t="s">
        <v>14230</v>
      </c>
      <c r="E6355" s="22" t="s">
        <v>1098</v>
      </c>
      <c r="F6355" s="22" t="s">
        <v>3958</v>
      </c>
      <c r="G6355" s="22" t="s">
        <v>3884</v>
      </c>
      <c r="H6355" s="22" t="s">
        <v>862</v>
      </c>
      <c r="I6355" s="22" t="s">
        <v>951</v>
      </c>
      <c r="J6355" s="22" t="s">
        <v>864</v>
      </c>
      <c r="K6355" s="22">
        <v>297.5</v>
      </c>
      <c r="L6355" s="22">
        <v>297.5</v>
      </c>
      <c r="M6355" s="22">
        <v>297.5</v>
      </c>
      <c r="N6355" s="22" t="s">
        <v>1036</v>
      </c>
      <c r="O6355" s="22" t="s">
        <v>1037</v>
      </c>
      <c r="P6355" s="22" t="s">
        <v>1038</v>
      </c>
      <c r="Q6355" s="30">
        <v>2007.5</v>
      </c>
      <c r="R6355" s="22" t="s">
        <v>868</v>
      </c>
      <c r="S6355" s="22" t="s">
        <v>868</v>
      </c>
      <c r="T6355" s="22" t="s">
        <v>869</v>
      </c>
      <c r="U6355" s="22" t="s">
        <v>868</v>
      </c>
      <c r="V6355" s="22" t="s">
        <v>868</v>
      </c>
      <c r="W6355" s="22" t="s">
        <v>868</v>
      </c>
      <c r="X6355" s="22" t="s">
        <v>868</v>
      </c>
      <c r="Y6355" s="22" t="s">
        <v>868</v>
      </c>
      <c r="Z6355" s="22" t="s">
        <v>868</v>
      </c>
      <c r="AA6355" s="22" t="s">
        <v>868</v>
      </c>
      <c r="AB6355" s="22" t="s">
        <v>868</v>
      </c>
      <c r="AC6355" s="22">
        <v>45.583599999999997</v>
      </c>
      <c r="AD6355" s="22">
        <v>-120.5042</v>
      </c>
      <c r="AE6355" s="342">
        <v>0</v>
      </c>
      <c r="AF6355" s="342">
        <v>0</v>
      </c>
      <c r="AG6355" s="22" t="e">
        <f t="shared" si="198"/>
        <v>#DIV/0!</v>
      </c>
      <c r="AH6355" s="343">
        <f t="shared" si="199"/>
        <v>0</v>
      </c>
    </row>
    <row r="6356" spans="2:34" hidden="1" x14ac:dyDescent="0.35">
      <c r="B6356" s="22" t="s">
        <v>3268</v>
      </c>
      <c r="C6356" s="22">
        <v>63230</v>
      </c>
      <c r="D6356" s="22" t="s">
        <v>14231</v>
      </c>
      <c r="E6356" s="22" t="s">
        <v>170</v>
      </c>
      <c r="F6356" s="22" t="s">
        <v>1724</v>
      </c>
      <c r="G6356" s="22" t="s">
        <v>861</v>
      </c>
      <c r="H6356" s="22" t="s">
        <v>1154</v>
      </c>
      <c r="I6356" s="22" t="s">
        <v>14232</v>
      </c>
      <c r="J6356" s="22" t="s">
        <v>864</v>
      </c>
      <c r="K6356" s="22">
        <v>3.9</v>
      </c>
      <c r="L6356" s="22">
        <v>3.9</v>
      </c>
      <c r="M6356" s="22">
        <v>0.5</v>
      </c>
      <c r="N6356" s="22" t="s">
        <v>865</v>
      </c>
      <c r="O6356" s="22" t="s">
        <v>866</v>
      </c>
      <c r="P6356" s="22" t="s">
        <v>867</v>
      </c>
      <c r="Q6356" s="30">
        <v>2018</v>
      </c>
      <c r="R6356" s="22">
        <v>12</v>
      </c>
      <c r="S6356" s="22">
        <v>2048</v>
      </c>
      <c r="T6356" s="22" t="s">
        <v>869</v>
      </c>
      <c r="U6356" s="22" t="s">
        <v>868</v>
      </c>
      <c r="V6356" s="22">
        <v>5.5</v>
      </c>
      <c r="W6356" s="22" t="s">
        <v>868</v>
      </c>
      <c r="X6356" s="22" t="s">
        <v>868</v>
      </c>
      <c r="Y6356" s="22" t="s">
        <v>868</v>
      </c>
      <c r="Z6356" s="22" t="s">
        <v>868</v>
      </c>
      <c r="AA6356" s="22" t="s">
        <v>868</v>
      </c>
      <c r="AB6356" s="22" t="s">
        <v>868</v>
      </c>
      <c r="AC6356" s="22">
        <v>42.730350000000001</v>
      </c>
      <c r="AD6356" s="22">
        <v>-73.969099999999997</v>
      </c>
      <c r="AE6356" s="342">
        <v>0</v>
      </c>
      <c r="AF6356" s="342">
        <v>0</v>
      </c>
      <c r="AG6356" s="22" t="e">
        <f t="shared" si="198"/>
        <v>#DIV/0!</v>
      </c>
      <c r="AH6356" s="343">
        <f t="shared" si="199"/>
        <v>0</v>
      </c>
    </row>
    <row r="6357" spans="2:34" hidden="1" x14ac:dyDescent="0.35">
      <c r="B6357" s="22" t="s">
        <v>1026</v>
      </c>
      <c r="C6357" s="22">
        <v>64716</v>
      </c>
      <c r="D6357" s="22" t="s">
        <v>14233</v>
      </c>
      <c r="E6357" s="22" t="s">
        <v>170</v>
      </c>
      <c r="F6357" s="22" t="s">
        <v>1071</v>
      </c>
      <c r="G6357" s="22" t="s">
        <v>874</v>
      </c>
      <c r="H6357" s="22" t="s">
        <v>862</v>
      </c>
      <c r="I6357" s="22" t="s">
        <v>14234</v>
      </c>
      <c r="J6357" s="22" t="s">
        <v>864</v>
      </c>
      <c r="K6357" s="22">
        <v>5</v>
      </c>
      <c r="L6357" s="22">
        <v>5</v>
      </c>
      <c r="M6357" s="22">
        <v>5</v>
      </c>
      <c r="N6357" s="22" t="s">
        <v>865</v>
      </c>
      <c r="O6357" s="22" t="s">
        <v>866</v>
      </c>
      <c r="P6357" s="22" t="s">
        <v>867</v>
      </c>
      <c r="Q6357" s="30">
        <v>2021</v>
      </c>
      <c r="R6357" s="22" t="s">
        <v>868</v>
      </c>
      <c r="S6357" s="22" t="s">
        <v>868</v>
      </c>
      <c r="T6357" s="22" t="s">
        <v>869</v>
      </c>
      <c r="U6357" s="22" t="s">
        <v>868</v>
      </c>
      <c r="V6357" s="22">
        <v>6.3</v>
      </c>
      <c r="W6357" s="22" t="s">
        <v>868</v>
      </c>
      <c r="X6357" s="22" t="s">
        <v>868</v>
      </c>
      <c r="Y6357" s="22" t="s">
        <v>868</v>
      </c>
      <c r="Z6357" s="22" t="s">
        <v>868</v>
      </c>
      <c r="AA6357" s="22" t="s">
        <v>868</v>
      </c>
      <c r="AB6357" s="22" t="s">
        <v>868</v>
      </c>
      <c r="AC6357" s="22">
        <v>43.013399999999997</v>
      </c>
      <c r="AD6357" s="22">
        <v>-78.460099999999997</v>
      </c>
      <c r="AE6357" s="342">
        <v>0</v>
      </c>
      <c r="AF6357" s="342">
        <v>0</v>
      </c>
      <c r="AG6357" s="22" t="e">
        <f t="shared" si="198"/>
        <v>#DIV/0!</v>
      </c>
      <c r="AH6357" s="343">
        <f t="shared" si="199"/>
        <v>0</v>
      </c>
    </row>
    <row r="6358" spans="2:34" hidden="1" x14ac:dyDescent="0.35">
      <c r="B6358" s="22" t="s">
        <v>1026</v>
      </c>
      <c r="C6358" s="22">
        <v>64720</v>
      </c>
      <c r="D6358" s="22" t="s">
        <v>14235</v>
      </c>
      <c r="E6358" s="22" t="s">
        <v>170</v>
      </c>
      <c r="F6358" s="22" t="s">
        <v>1071</v>
      </c>
      <c r="G6358" s="22" t="s">
        <v>874</v>
      </c>
      <c r="H6358" s="22" t="s">
        <v>862</v>
      </c>
      <c r="I6358" s="22" t="s">
        <v>14236</v>
      </c>
      <c r="J6358" s="22" t="s">
        <v>864</v>
      </c>
      <c r="K6358" s="22">
        <v>5</v>
      </c>
      <c r="L6358" s="22">
        <v>5</v>
      </c>
      <c r="M6358" s="22">
        <v>5</v>
      </c>
      <c r="N6358" s="22" t="s">
        <v>865</v>
      </c>
      <c r="O6358" s="22" t="s">
        <v>866</v>
      </c>
      <c r="P6358" s="22" t="s">
        <v>867</v>
      </c>
      <c r="Q6358" s="30">
        <v>2021</v>
      </c>
      <c r="R6358" s="22" t="s">
        <v>868</v>
      </c>
      <c r="S6358" s="22" t="s">
        <v>868</v>
      </c>
      <c r="T6358" s="22" t="s">
        <v>869</v>
      </c>
      <c r="U6358" s="22" t="s">
        <v>868</v>
      </c>
      <c r="V6358" s="22">
        <v>6.1</v>
      </c>
      <c r="W6358" s="22" t="s">
        <v>868</v>
      </c>
      <c r="X6358" s="22" t="s">
        <v>868</v>
      </c>
      <c r="Y6358" s="22" t="s">
        <v>868</v>
      </c>
      <c r="Z6358" s="22" t="s">
        <v>868</v>
      </c>
      <c r="AA6358" s="22" t="s">
        <v>868</v>
      </c>
      <c r="AB6358" s="22" t="s">
        <v>868</v>
      </c>
      <c r="AC6358" s="22">
        <v>43.014800000000001</v>
      </c>
      <c r="AD6358" s="22">
        <v>-78.460899999999995</v>
      </c>
      <c r="AE6358" s="342">
        <v>0</v>
      </c>
      <c r="AF6358" s="342">
        <v>0</v>
      </c>
      <c r="AG6358" s="22" t="e">
        <f t="shared" si="198"/>
        <v>#DIV/0!</v>
      </c>
      <c r="AH6358" s="343">
        <f t="shared" si="199"/>
        <v>0</v>
      </c>
    </row>
    <row r="6359" spans="2:34" hidden="1" x14ac:dyDescent="0.35">
      <c r="B6359" s="22" t="s">
        <v>4046</v>
      </c>
      <c r="C6359" s="22">
        <v>1895</v>
      </c>
      <c r="D6359" s="22" t="s">
        <v>14237</v>
      </c>
      <c r="E6359" s="22" t="s">
        <v>1110</v>
      </c>
      <c r="F6359" s="22" t="s">
        <v>9639</v>
      </c>
      <c r="G6359" s="22" t="s">
        <v>299</v>
      </c>
      <c r="H6359" s="22" t="s">
        <v>1116</v>
      </c>
      <c r="I6359" s="22" t="s">
        <v>951</v>
      </c>
      <c r="J6359" s="22" t="s">
        <v>864</v>
      </c>
      <c r="K6359" s="22">
        <v>2.4000000000000004</v>
      </c>
      <c r="L6359" s="22">
        <v>2.2999999999999998</v>
      </c>
      <c r="M6359" s="22">
        <v>2.2999999999999998</v>
      </c>
      <c r="N6359" s="22" t="s">
        <v>1102</v>
      </c>
      <c r="O6359" s="22" t="s">
        <v>1103</v>
      </c>
      <c r="P6359" s="22" t="s">
        <v>1104</v>
      </c>
      <c r="Q6359" s="30">
        <v>1922</v>
      </c>
      <c r="R6359" s="22" t="s">
        <v>868</v>
      </c>
      <c r="S6359" s="22" t="s">
        <v>868</v>
      </c>
      <c r="T6359" s="22" t="s">
        <v>869</v>
      </c>
      <c r="U6359" s="22" t="s">
        <v>868</v>
      </c>
      <c r="V6359" s="22" t="s">
        <v>868</v>
      </c>
      <c r="W6359" s="22" t="s">
        <v>868</v>
      </c>
      <c r="X6359" s="22" t="s">
        <v>868</v>
      </c>
      <c r="Y6359" s="22" t="s">
        <v>868</v>
      </c>
      <c r="Z6359" s="22" t="s">
        <v>868</v>
      </c>
      <c r="AA6359" s="22" t="s">
        <v>868</v>
      </c>
      <c r="AB6359" s="22" t="s">
        <v>868</v>
      </c>
      <c r="AC6359" s="22">
        <v>46.726627000000001</v>
      </c>
      <c r="AD6359" s="22">
        <v>-92.448620000000005</v>
      </c>
      <c r="AE6359" s="342">
        <v>0</v>
      </c>
      <c r="AF6359" s="342">
        <v>0</v>
      </c>
      <c r="AG6359" s="22" t="e">
        <f t="shared" si="198"/>
        <v>#DIV/0!</v>
      </c>
      <c r="AH6359" s="343">
        <f t="shared" si="199"/>
        <v>0</v>
      </c>
    </row>
    <row r="6360" spans="2:34" hidden="1" x14ac:dyDescent="0.35">
      <c r="B6360" s="22" t="s">
        <v>14238</v>
      </c>
      <c r="C6360" s="22">
        <v>57412</v>
      </c>
      <c r="D6360" s="22" t="s">
        <v>14239</v>
      </c>
      <c r="E6360" s="22" t="s">
        <v>1127</v>
      </c>
      <c r="F6360" s="22" t="s">
        <v>2740</v>
      </c>
      <c r="G6360" s="22" t="s">
        <v>154</v>
      </c>
      <c r="H6360" s="22" t="s">
        <v>1154</v>
      </c>
      <c r="I6360" s="22" t="s">
        <v>951</v>
      </c>
      <c r="J6360" s="22" t="s">
        <v>864</v>
      </c>
      <c r="K6360" s="22">
        <v>3</v>
      </c>
      <c r="L6360" s="22">
        <v>2.8</v>
      </c>
      <c r="M6360" s="22">
        <v>1.3</v>
      </c>
      <c r="N6360" s="22" t="s">
        <v>865</v>
      </c>
      <c r="O6360" s="22" t="s">
        <v>866</v>
      </c>
      <c r="P6360" s="22" t="s">
        <v>867</v>
      </c>
      <c r="Q6360" s="30">
        <v>2010</v>
      </c>
      <c r="R6360" s="22" t="s">
        <v>868</v>
      </c>
      <c r="S6360" s="22" t="s">
        <v>868</v>
      </c>
      <c r="T6360" s="22" t="s">
        <v>869</v>
      </c>
      <c r="U6360" s="22" t="s">
        <v>868</v>
      </c>
      <c r="V6360" s="22">
        <v>3.2</v>
      </c>
      <c r="W6360" s="22" t="s">
        <v>868</v>
      </c>
      <c r="X6360" s="22" t="s">
        <v>868</v>
      </c>
      <c r="Y6360" s="22" t="s">
        <v>868</v>
      </c>
      <c r="Z6360" s="22" t="s">
        <v>868</v>
      </c>
      <c r="AA6360" s="22" t="s">
        <v>868</v>
      </c>
      <c r="AB6360" s="22" t="s">
        <v>868</v>
      </c>
      <c r="AC6360" s="22">
        <v>40.026400000000002</v>
      </c>
      <c r="AD6360" s="22">
        <v>-77.234399999999994</v>
      </c>
      <c r="AE6360" s="342">
        <v>0</v>
      </c>
      <c r="AF6360" s="342">
        <v>0</v>
      </c>
      <c r="AG6360" s="22" t="e">
        <f t="shared" si="198"/>
        <v>#DIV/0!</v>
      </c>
      <c r="AH6360" s="343">
        <f t="shared" si="199"/>
        <v>0</v>
      </c>
    </row>
    <row r="6361" spans="2:34" hidden="1" x14ac:dyDescent="0.35">
      <c r="B6361" s="22" t="s">
        <v>1681</v>
      </c>
      <c r="C6361" s="22">
        <v>6330</v>
      </c>
      <c r="D6361" s="22" t="s">
        <v>14240</v>
      </c>
      <c r="E6361" s="22" t="s">
        <v>1683</v>
      </c>
      <c r="F6361" s="22" t="s">
        <v>2057</v>
      </c>
      <c r="G6361" s="22" t="s">
        <v>864</v>
      </c>
      <c r="H6361" s="22" t="s">
        <v>1116</v>
      </c>
      <c r="I6361" s="22" t="s">
        <v>951</v>
      </c>
      <c r="J6361" s="22" t="s">
        <v>864</v>
      </c>
      <c r="K6361" s="22">
        <v>1.9</v>
      </c>
      <c r="L6361" s="22">
        <v>1.9</v>
      </c>
      <c r="M6361" s="22">
        <v>1.9</v>
      </c>
      <c r="N6361" s="22" t="s">
        <v>986</v>
      </c>
      <c r="O6361" s="22" t="s">
        <v>987</v>
      </c>
      <c r="P6361" s="22" t="s">
        <v>988</v>
      </c>
      <c r="Q6361" s="30">
        <v>2010.25</v>
      </c>
      <c r="R6361" s="22" t="s">
        <v>868</v>
      </c>
      <c r="S6361" s="22" t="s">
        <v>868</v>
      </c>
      <c r="T6361" s="22" t="s">
        <v>869</v>
      </c>
      <c r="U6361" s="22" t="s">
        <v>868</v>
      </c>
      <c r="V6361" s="22" t="s">
        <v>868</v>
      </c>
      <c r="W6361" s="22" t="s">
        <v>868</v>
      </c>
      <c r="X6361" s="22" t="s">
        <v>868</v>
      </c>
      <c r="Y6361" s="22" t="s">
        <v>868</v>
      </c>
      <c r="Z6361" s="22" t="s">
        <v>868</v>
      </c>
      <c r="AA6361" s="22" t="s">
        <v>868</v>
      </c>
      <c r="AB6361" s="22" t="s">
        <v>868</v>
      </c>
      <c r="AC6361" s="22">
        <v>66.834519</v>
      </c>
      <c r="AD6361" s="22">
        <v>-161.03870000000001</v>
      </c>
      <c r="AE6361" s="342">
        <v>0</v>
      </c>
      <c r="AF6361" s="342">
        <v>0</v>
      </c>
      <c r="AG6361" s="22" t="e">
        <f t="shared" si="198"/>
        <v>#DIV/0!</v>
      </c>
      <c r="AH6361" s="343">
        <f t="shared" si="199"/>
        <v>0</v>
      </c>
    </row>
    <row r="6362" spans="2:34" hidden="1" x14ac:dyDescent="0.35">
      <c r="B6362" s="22" t="s">
        <v>1380</v>
      </c>
      <c r="C6362" s="22">
        <v>62569</v>
      </c>
      <c r="D6362" s="22" t="s">
        <v>14241</v>
      </c>
      <c r="E6362" s="22" t="s">
        <v>1382</v>
      </c>
      <c r="F6362" s="22" t="s">
        <v>3653</v>
      </c>
      <c r="G6362" s="22" t="s">
        <v>299</v>
      </c>
      <c r="H6362" s="22" t="s">
        <v>1116</v>
      </c>
      <c r="I6362" s="22" t="s">
        <v>2764</v>
      </c>
      <c r="J6362" s="22" t="s">
        <v>864</v>
      </c>
      <c r="K6362" s="22">
        <v>1.1000000000000001</v>
      </c>
      <c r="L6362" s="22">
        <v>1.1000000000000001</v>
      </c>
      <c r="M6362" s="22">
        <v>1.1000000000000001</v>
      </c>
      <c r="N6362" s="22" t="s">
        <v>880</v>
      </c>
      <c r="O6362" s="22" t="s">
        <v>881</v>
      </c>
      <c r="P6362" s="22" t="s">
        <v>882</v>
      </c>
      <c r="Q6362" s="30">
        <v>2018</v>
      </c>
      <c r="R6362" s="22" t="s">
        <v>868</v>
      </c>
      <c r="S6362" s="22" t="s">
        <v>868</v>
      </c>
      <c r="T6362" s="22" t="s">
        <v>869</v>
      </c>
      <c r="U6362" s="22">
        <v>4</v>
      </c>
      <c r="V6362" s="22" t="s">
        <v>868</v>
      </c>
      <c r="W6362" s="22" t="s">
        <v>868</v>
      </c>
      <c r="X6362" s="22" t="s">
        <v>868</v>
      </c>
      <c r="Y6362" s="22" t="s">
        <v>868</v>
      </c>
      <c r="Z6362" s="22" t="s">
        <v>868</v>
      </c>
      <c r="AA6362" s="22" t="s">
        <v>868</v>
      </c>
      <c r="AB6362" s="22" t="s">
        <v>868</v>
      </c>
      <c r="AC6362" s="22">
        <v>41.315961999999999</v>
      </c>
      <c r="AD6362" s="22">
        <v>-93.060969999999998</v>
      </c>
      <c r="AE6362" s="342">
        <v>0</v>
      </c>
      <c r="AF6362" s="342">
        <v>0</v>
      </c>
      <c r="AG6362" s="22" t="e">
        <f t="shared" si="198"/>
        <v>#DIV/0!</v>
      </c>
      <c r="AH6362" s="343">
        <f t="shared" si="199"/>
        <v>0</v>
      </c>
    </row>
    <row r="6363" spans="2:34" hidden="1" x14ac:dyDescent="0.35">
      <c r="B6363" s="22" t="s">
        <v>14242</v>
      </c>
      <c r="C6363" s="22">
        <v>57689</v>
      </c>
      <c r="D6363" s="22" t="s">
        <v>14243</v>
      </c>
      <c r="E6363" s="22" t="s">
        <v>1182</v>
      </c>
      <c r="F6363" s="22" t="s">
        <v>4739</v>
      </c>
      <c r="G6363" s="22" t="s">
        <v>874</v>
      </c>
      <c r="H6363" s="22" t="s">
        <v>1116</v>
      </c>
      <c r="I6363" s="22" t="s">
        <v>14244</v>
      </c>
      <c r="J6363" s="22" t="s">
        <v>864</v>
      </c>
      <c r="K6363" s="22">
        <v>6</v>
      </c>
      <c r="L6363" s="22">
        <v>6</v>
      </c>
      <c r="M6363" s="22">
        <v>6</v>
      </c>
      <c r="N6363" s="22" t="s">
        <v>986</v>
      </c>
      <c r="O6363" s="22" t="s">
        <v>987</v>
      </c>
      <c r="P6363" s="22" t="s">
        <v>988</v>
      </c>
      <c r="Q6363" s="30">
        <v>2004</v>
      </c>
      <c r="R6363" s="22">
        <v>5</v>
      </c>
      <c r="S6363" s="22">
        <v>2026</v>
      </c>
      <c r="T6363" s="22" t="s">
        <v>1156</v>
      </c>
      <c r="U6363" s="22" t="s">
        <v>868</v>
      </c>
      <c r="V6363" s="22" t="s">
        <v>868</v>
      </c>
      <c r="W6363" s="22" t="s">
        <v>868</v>
      </c>
      <c r="X6363" s="22" t="s">
        <v>868</v>
      </c>
      <c r="Y6363" s="22" t="s">
        <v>868</v>
      </c>
      <c r="Z6363" s="22" t="s">
        <v>868</v>
      </c>
      <c r="AA6363" s="22" t="s">
        <v>868</v>
      </c>
      <c r="AB6363" s="22" t="s">
        <v>868</v>
      </c>
      <c r="AC6363" s="22">
        <v>41.111699999999999</v>
      </c>
      <c r="AD6363" s="22">
        <v>-73.392799999999994</v>
      </c>
      <c r="AE6363" s="342">
        <v>0</v>
      </c>
      <c r="AF6363" s="342">
        <v>0</v>
      </c>
      <c r="AG6363" s="22" t="e">
        <f t="shared" si="198"/>
        <v>#DIV/0!</v>
      </c>
      <c r="AH6363" s="343">
        <f t="shared" si="199"/>
        <v>0</v>
      </c>
    </row>
    <row r="6364" spans="2:34" hidden="1" x14ac:dyDescent="0.35">
      <c r="B6364" s="22" t="s">
        <v>14245</v>
      </c>
      <c r="C6364" s="22">
        <v>2002</v>
      </c>
      <c r="D6364" s="22" t="s">
        <v>14246</v>
      </c>
      <c r="E6364" s="22" t="s">
        <v>1110</v>
      </c>
      <c r="F6364" s="22" t="s">
        <v>5686</v>
      </c>
      <c r="G6364" s="22" t="s">
        <v>299</v>
      </c>
      <c r="H6364" s="22" t="s">
        <v>1116</v>
      </c>
      <c r="I6364" s="22" t="s">
        <v>971</v>
      </c>
      <c r="J6364" s="22" t="s">
        <v>864</v>
      </c>
      <c r="K6364" s="22">
        <v>11</v>
      </c>
      <c r="L6364" s="22">
        <v>10</v>
      </c>
      <c r="M6364" s="22">
        <v>10</v>
      </c>
      <c r="N6364" s="22" t="s">
        <v>986</v>
      </c>
      <c r="O6364" s="22" t="s">
        <v>987</v>
      </c>
      <c r="P6364" s="22" t="s">
        <v>988</v>
      </c>
      <c r="Q6364" s="30">
        <v>2007.8</v>
      </c>
      <c r="R6364" s="22" t="s">
        <v>868</v>
      </c>
      <c r="S6364" s="22" t="s">
        <v>868</v>
      </c>
      <c r="T6364" s="22" t="s">
        <v>869</v>
      </c>
      <c r="U6364" s="22" t="s">
        <v>868</v>
      </c>
      <c r="V6364" s="22" t="s">
        <v>868</v>
      </c>
      <c r="W6364" s="22" t="s">
        <v>868</v>
      </c>
      <c r="X6364" s="22" t="s">
        <v>868</v>
      </c>
      <c r="Y6364" s="22" t="s">
        <v>868</v>
      </c>
      <c r="Z6364" s="22" t="s">
        <v>868</v>
      </c>
      <c r="AA6364" s="22" t="s">
        <v>868</v>
      </c>
      <c r="AB6364" s="22" t="s">
        <v>868</v>
      </c>
      <c r="AC6364" s="22">
        <v>45.510601000000001</v>
      </c>
      <c r="AD6364" s="22">
        <v>-92.979039999999998</v>
      </c>
      <c r="AE6364" s="342">
        <v>0</v>
      </c>
      <c r="AF6364" s="342">
        <v>0</v>
      </c>
      <c r="AG6364" s="22" t="e">
        <f t="shared" si="198"/>
        <v>#DIV/0!</v>
      </c>
      <c r="AH6364" s="343">
        <f t="shared" si="199"/>
        <v>0</v>
      </c>
    </row>
    <row r="6365" spans="2:34" hidden="1" x14ac:dyDescent="0.35">
      <c r="B6365" s="22" t="s">
        <v>14247</v>
      </c>
      <c r="C6365" s="22">
        <v>63643</v>
      </c>
      <c r="D6365" s="22" t="s">
        <v>14247</v>
      </c>
      <c r="E6365" s="22" t="s">
        <v>170</v>
      </c>
      <c r="F6365" s="22" t="s">
        <v>1741</v>
      </c>
      <c r="G6365" s="22" t="s">
        <v>861</v>
      </c>
      <c r="H6365" s="22" t="s">
        <v>895</v>
      </c>
      <c r="I6365" s="22" t="s">
        <v>6169</v>
      </c>
      <c r="J6365" s="22" t="s">
        <v>864</v>
      </c>
      <c r="K6365" s="22">
        <v>1.6</v>
      </c>
      <c r="L6365" s="22">
        <v>1.6</v>
      </c>
      <c r="M6365" s="22">
        <v>1.6</v>
      </c>
      <c r="N6365" s="22" t="s">
        <v>986</v>
      </c>
      <c r="O6365" s="22" t="s">
        <v>987</v>
      </c>
      <c r="P6365" s="22" t="s">
        <v>988</v>
      </c>
      <c r="Q6365" s="30">
        <v>2000</v>
      </c>
      <c r="R6365" s="22" t="s">
        <v>868</v>
      </c>
      <c r="S6365" s="22" t="s">
        <v>868</v>
      </c>
      <c r="T6365" s="22" t="s">
        <v>989</v>
      </c>
      <c r="U6365" s="22" t="s">
        <v>868</v>
      </c>
      <c r="V6365" s="22" t="s">
        <v>868</v>
      </c>
      <c r="W6365" s="22" t="s">
        <v>868</v>
      </c>
      <c r="X6365" s="22" t="s">
        <v>868</v>
      </c>
      <c r="Y6365" s="22" t="s">
        <v>868</v>
      </c>
      <c r="Z6365" s="22" t="s">
        <v>868</v>
      </c>
      <c r="AA6365" s="22" t="s">
        <v>868</v>
      </c>
      <c r="AB6365" s="22" t="s">
        <v>868</v>
      </c>
      <c r="AC6365" s="22">
        <v>40.880429999999997</v>
      </c>
      <c r="AD6365" s="22">
        <v>-73.881200000000007</v>
      </c>
      <c r="AE6365" s="342">
        <v>0</v>
      </c>
      <c r="AF6365" s="342">
        <v>0</v>
      </c>
      <c r="AG6365" s="22" t="e">
        <f t="shared" si="198"/>
        <v>#DIV/0!</v>
      </c>
      <c r="AH6365" s="343">
        <f t="shared" si="199"/>
        <v>0</v>
      </c>
    </row>
    <row r="6366" spans="2:34" hidden="1" x14ac:dyDescent="0.35">
      <c r="B6366" s="22" t="s">
        <v>1731</v>
      </c>
      <c r="C6366" s="22">
        <v>65681</v>
      </c>
      <c r="D6366" s="22" t="s">
        <v>14248</v>
      </c>
      <c r="E6366" s="22" t="s">
        <v>1405</v>
      </c>
      <c r="F6366" s="22" t="s">
        <v>6662</v>
      </c>
      <c r="G6366" s="22" t="s">
        <v>299</v>
      </c>
      <c r="H6366" s="22" t="s">
        <v>1116</v>
      </c>
      <c r="I6366" s="22" t="s">
        <v>942</v>
      </c>
      <c r="J6366" s="22" t="s">
        <v>864</v>
      </c>
      <c r="K6366" s="22">
        <v>2.2999999999999998</v>
      </c>
      <c r="L6366" s="22">
        <v>2.2999999999999998</v>
      </c>
      <c r="M6366" s="22">
        <v>2.2999999999999998</v>
      </c>
      <c r="N6366" s="22" t="s">
        <v>865</v>
      </c>
      <c r="O6366" s="22" t="s">
        <v>866</v>
      </c>
      <c r="P6366" s="22" t="s">
        <v>867</v>
      </c>
      <c r="Q6366" s="30">
        <v>2022</v>
      </c>
      <c r="R6366" s="22" t="s">
        <v>868</v>
      </c>
      <c r="S6366" s="22" t="s">
        <v>868</v>
      </c>
      <c r="T6366" s="22" t="s">
        <v>869</v>
      </c>
      <c r="U6366" s="22" t="s">
        <v>868</v>
      </c>
      <c r="V6366" s="22">
        <v>3</v>
      </c>
      <c r="W6366" s="22" t="s">
        <v>868</v>
      </c>
      <c r="X6366" s="22" t="s">
        <v>868</v>
      </c>
      <c r="Y6366" s="22" t="s">
        <v>868</v>
      </c>
      <c r="Z6366" s="22" t="s">
        <v>868</v>
      </c>
      <c r="AA6366" s="22" t="s">
        <v>868</v>
      </c>
      <c r="AB6366" s="22" t="s">
        <v>868</v>
      </c>
      <c r="AC6366" s="22">
        <v>43.747</v>
      </c>
      <c r="AD6366" s="22">
        <v>-87.765730000000005</v>
      </c>
      <c r="AE6366" s="342">
        <v>0</v>
      </c>
      <c r="AF6366" s="342">
        <v>0</v>
      </c>
      <c r="AG6366" s="22" t="e">
        <f t="shared" si="198"/>
        <v>#DIV/0!</v>
      </c>
      <c r="AH6366" s="343">
        <f t="shared" si="199"/>
        <v>0</v>
      </c>
    </row>
    <row r="6367" spans="2:34" hidden="1" x14ac:dyDescent="0.35">
      <c r="B6367" s="22" t="s">
        <v>14249</v>
      </c>
      <c r="C6367" s="22">
        <v>57009</v>
      </c>
      <c r="D6367" s="22" t="s">
        <v>14250</v>
      </c>
      <c r="E6367" s="22" t="s">
        <v>998</v>
      </c>
      <c r="F6367" s="22" t="s">
        <v>1200</v>
      </c>
      <c r="G6367" s="22" t="s">
        <v>1009</v>
      </c>
      <c r="H6367" s="22" t="s">
        <v>862</v>
      </c>
      <c r="I6367" s="22" t="s">
        <v>951</v>
      </c>
      <c r="J6367" s="22" t="s">
        <v>864</v>
      </c>
      <c r="K6367" s="22">
        <v>1</v>
      </c>
      <c r="L6367" s="22">
        <v>0.9</v>
      </c>
      <c r="M6367" s="22">
        <v>0.9</v>
      </c>
      <c r="N6367" s="22" t="s">
        <v>865</v>
      </c>
      <c r="O6367" s="22" t="s">
        <v>866</v>
      </c>
      <c r="P6367" s="22" t="s">
        <v>867</v>
      </c>
      <c r="Q6367" s="30">
        <v>2007</v>
      </c>
      <c r="R6367" s="22" t="s">
        <v>868</v>
      </c>
      <c r="S6367" s="22" t="s">
        <v>868</v>
      </c>
      <c r="T6367" s="22" t="s">
        <v>869</v>
      </c>
      <c r="U6367" s="22" t="s">
        <v>868</v>
      </c>
      <c r="V6367" s="22">
        <v>1.2</v>
      </c>
      <c r="W6367" s="22" t="s">
        <v>868</v>
      </c>
      <c r="X6367" s="22" t="s">
        <v>868</v>
      </c>
      <c r="Y6367" s="22" t="s">
        <v>868</v>
      </c>
      <c r="Z6367" s="22" t="s">
        <v>868</v>
      </c>
      <c r="AA6367" s="22" t="s">
        <v>868</v>
      </c>
      <c r="AB6367" s="22" t="s">
        <v>868</v>
      </c>
      <c r="AC6367" s="22">
        <v>34.094695000000002</v>
      </c>
      <c r="AD6367" s="22">
        <v>-117.2668</v>
      </c>
      <c r="AE6367" s="342">
        <v>0</v>
      </c>
      <c r="AF6367" s="342">
        <v>0</v>
      </c>
      <c r="AG6367" s="22" t="e">
        <f t="shared" si="198"/>
        <v>#DIV/0!</v>
      </c>
      <c r="AH6367" s="343">
        <f t="shared" si="199"/>
        <v>0</v>
      </c>
    </row>
    <row r="6368" spans="2:34" hidden="1" x14ac:dyDescent="0.35">
      <c r="B6368" s="22" t="s">
        <v>1316</v>
      </c>
      <c r="C6368" s="22">
        <v>60578</v>
      </c>
      <c r="D6368" s="22" t="s">
        <v>14251</v>
      </c>
      <c r="E6368" s="22" t="s">
        <v>903</v>
      </c>
      <c r="F6368" s="22" t="s">
        <v>3116</v>
      </c>
      <c r="G6368" s="22" t="s">
        <v>919</v>
      </c>
      <c r="H6368" s="22" t="s">
        <v>862</v>
      </c>
      <c r="I6368" s="22" t="s">
        <v>951</v>
      </c>
      <c r="J6368" s="22" t="s">
        <v>864</v>
      </c>
      <c r="K6368" s="22">
        <v>5</v>
      </c>
      <c r="L6368" s="22">
        <v>5</v>
      </c>
      <c r="M6368" s="22">
        <v>5</v>
      </c>
      <c r="N6368" s="22" t="s">
        <v>865</v>
      </c>
      <c r="O6368" s="22" t="s">
        <v>866</v>
      </c>
      <c r="P6368" s="22" t="s">
        <v>867</v>
      </c>
      <c r="Q6368" s="30">
        <v>2016</v>
      </c>
      <c r="R6368" s="22" t="s">
        <v>868</v>
      </c>
      <c r="S6368" s="22" t="s">
        <v>868</v>
      </c>
      <c r="T6368" s="22" t="s">
        <v>869</v>
      </c>
      <c r="U6368" s="22" t="s">
        <v>868</v>
      </c>
      <c r="V6368" s="22">
        <v>6.5</v>
      </c>
      <c r="W6368" s="22" t="s">
        <v>868</v>
      </c>
      <c r="X6368" s="22" t="s">
        <v>868</v>
      </c>
      <c r="Y6368" s="22" t="s">
        <v>868</v>
      </c>
      <c r="Z6368" s="22" t="s">
        <v>868</v>
      </c>
      <c r="AA6368" s="22" t="s">
        <v>868</v>
      </c>
      <c r="AB6368" s="22" t="s">
        <v>868</v>
      </c>
      <c r="AC6368" s="22">
        <v>35.799149999999997</v>
      </c>
      <c r="AD6368" s="22">
        <v>-78.102180000000004</v>
      </c>
      <c r="AE6368" s="342">
        <v>0</v>
      </c>
      <c r="AF6368" s="342">
        <v>0</v>
      </c>
      <c r="AG6368" s="22" t="e">
        <f t="shared" si="198"/>
        <v>#DIV/0!</v>
      </c>
      <c r="AH6368" s="343">
        <f t="shared" si="199"/>
        <v>0</v>
      </c>
    </row>
    <row r="6369" spans="2:34" hidden="1" x14ac:dyDescent="0.35">
      <c r="B6369" s="22" t="s">
        <v>1298</v>
      </c>
      <c r="C6369" s="22">
        <v>60864</v>
      </c>
      <c r="D6369" s="22" t="s">
        <v>14252</v>
      </c>
      <c r="E6369" s="22" t="s">
        <v>1696</v>
      </c>
      <c r="F6369" s="22" t="s">
        <v>1162</v>
      </c>
      <c r="G6369" s="22" t="s">
        <v>299</v>
      </c>
      <c r="H6369" s="22" t="s">
        <v>862</v>
      </c>
      <c r="I6369" s="22" t="s">
        <v>942</v>
      </c>
      <c r="J6369" s="22" t="s">
        <v>864</v>
      </c>
      <c r="K6369" s="22">
        <v>5.4</v>
      </c>
      <c r="L6369" s="22">
        <v>5.4</v>
      </c>
      <c r="M6369" s="22">
        <v>5.4</v>
      </c>
      <c r="N6369" s="22" t="s">
        <v>865</v>
      </c>
      <c r="O6369" s="22" t="s">
        <v>866</v>
      </c>
      <c r="P6369" s="22" t="s">
        <v>867</v>
      </c>
      <c r="Q6369" s="30">
        <v>2016</v>
      </c>
      <c r="R6369" s="22" t="s">
        <v>868</v>
      </c>
      <c r="S6369" s="22" t="s">
        <v>868</v>
      </c>
      <c r="T6369" s="22" t="s">
        <v>869</v>
      </c>
      <c r="U6369" s="22" t="s">
        <v>868</v>
      </c>
      <c r="V6369" s="22">
        <v>7</v>
      </c>
      <c r="W6369" s="22" t="s">
        <v>868</v>
      </c>
      <c r="X6369" s="22" t="s">
        <v>868</v>
      </c>
      <c r="Y6369" s="22" t="s">
        <v>868</v>
      </c>
      <c r="Z6369" s="22" t="s">
        <v>868</v>
      </c>
      <c r="AA6369" s="22" t="s">
        <v>868</v>
      </c>
      <c r="AB6369" s="22" t="s">
        <v>868</v>
      </c>
      <c r="AC6369" s="22">
        <v>40.472999999999999</v>
      </c>
      <c r="AD6369" s="22">
        <v>-86.146000000000001</v>
      </c>
      <c r="AE6369" s="342">
        <v>0</v>
      </c>
      <c r="AF6369" s="342">
        <v>0</v>
      </c>
      <c r="AG6369" s="22" t="e">
        <f t="shared" ref="AG6369:AG6432" si="200">AF6369/AE6369</f>
        <v>#DIV/0!</v>
      </c>
      <c r="AH6369" s="343">
        <f t="shared" ref="AH6369:AH6432" si="201">AE6369/AVERAGE(L6369:M6369)/8760</f>
        <v>0</v>
      </c>
    </row>
    <row r="6370" spans="2:34" hidden="1" x14ac:dyDescent="0.35">
      <c r="B6370" s="22" t="s">
        <v>1377</v>
      </c>
      <c r="C6370" s="22">
        <v>54267</v>
      </c>
      <c r="D6370" s="22" t="s">
        <v>14253</v>
      </c>
      <c r="E6370" s="22" t="s">
        <v>1401</v>
      </c>
      <c r="F6370" s="22" t="s">
        <v>8393</v>
      </c>
      <c r="G6370" s="22" t="s">
        <v>4088</v>
      </c>
      <c r="H6370" s="22" t="s">
        <v>862</v>
      </c>
      <c r="I6370" s="22" t="s">
        <v>985</v>
      </c>
      <c r="J6370" s="22" t="s">
        <v>864</v>
      </c>
      <c r="K6370" s="22">
        <v>12</v>
      </c>
      <c r="L6370" s="22">
        <v>12.4</v>
      </c>
      <c r="M6370" s="22">
        <v>12.4</v>
      </c>
      <c r="N6370" s="22" t="s">
        <v>1102</v>
      </c>
      <c r="O6370" s="22" t="s">
        <v>1103</v>
      </c>
      <c r="P6370" s="22" t="s">
        <v>1104</v>
      </c>
      <c r="Q6370" s="30">
        <v>1990</v>
      </c>
      <c r="R6370" s="22" t="s">
        <v>868</v>
      </c>
      <c r="S6370" s="22" t="s">
        <v>868</v>
      </c>
      <c r="T6370" s="22" t="s">
        <v>869</v>
      </c>
      <c r="U6370" s="22" t="s">
        <v>868</v>
      </c>
      <c r="V6370" s="22" t="s">
        <v>868</v>
      </c>
      <c r="W6370" s="22" t="s">
        <v>868</v>
      </c>
      <c r="X6370" s="22" t="s">
        <v>868</v>
      </c>
      <c r="Y6370" s="22" t="s">
        <v>868</v>
      </c>
      <c r="Z6370" s="22" t="s">
        <v>868</v>
      </c>
      <c r="AA6370" s="22" t="s">
        <v>868</v>
      </c>
      <c r="AB6370" s="22" t="s">
        <v>868</v>
      </c>
      <c r="AC6370" s="22">
        <v>48.680177999999998</v>
      </c>
      <c r="AD6370" s="22">
        <v>-121.72329999999999</v>
      </c>
      <c r="AE6370" s="342">
        <v>0</v>
      </c>
      <c r="AF6370" s="342">
        <v>0</v>
      </c>
      <c r="AG6370" s="22" t="e">
        <f t="shared" si="200"/>
        <v>#DIV/0!</v>
      </c>
      <c r="AH6370" s="343">
        <f t="shared" si="201"/>
        <v>0</v>
      </c>
    </row>
    <row r="6371" spans="2:34" hidden="1" x14ac:dyDescent="0.35">
      <c r="B6371" s="22" t="s">
        <v>1342</v>
      </c>
      <c r="C6371" s="22">
        <v>61381</v>
      </c>
      <c r="D6371" s="22" t="s">
        <v>14254</v>
      </c>
      <c r="E6371" s="22" t="s">
        <v>1110</v>
      </c>
      <c r="F6371" s="22" t="s">
        <v>2598</v>
      </c>
      <c r="G6371" s="22" t="s">
        <v>299</v>
      </c>
      <c r="H6371" s="22" t="s">
        <v>862</v>
      </c>
      <c r="I6371" s="22" t="s">
        <v>14255</v>
      </c>
      <c r="J6371" s="22" t="s">
        <v>864</v>
      </c>
      <c r="K6371" s="22">
        <v>5</v>
      </c>
      <c r="L6371" s="22">
        <v>5</v>
      </c>
      <c r="M6371" s="22">
        <v>5</v>
      </c>
      <c r="N6371" s="22" t="s">
        <v>865</v>
      </c>
      <c r="O6371" s="22" t="s">
        <v>866</v>
      </c>
      <c r="P6371" s="22" t="s">
        <v>867</v>
      </c>
      <c r="Q6371" s="30">
        <v>2017</v>
      </c>
      <c r="R6371" s="22" t="s">
        <v>868</v>
      </c>
      <c r="S6371" s="22" t="s">
        <v>868</v>
      </c>
      <c r="T6371" s="22" t="s">
        <v>869</v>
      </c>
      <c r="U6371" s="22" t="s">
        <v>868</v>
      </c>
      <c r="V6371" s="22">
        <v>1.5</v>
      </c>
      <c r="W6371" s="22" t="s">
        <v>868</v>
      </c>
      <c r="X6371" s="22" t="s">
        <v>868</v>
      </c>
      <c r="Y6371" s="22" t="s">
        <v>868</v>
      </c>
      <c r="Z6371" s="22" t="s">
        <v>868</v>
      </c>
      <c r="AA6371" s="22" t="s">
        <v>868</v>
      </c>
      <c r="AB6371" s="22" t="s">
        <v>868</v>
      </c>
      <c r="AC6371" s="22">
        <v>44.182608999999999</v>
      </c>
      <c r="AD6371" s="22">
        <v>-93.876270000000005</v>
      </c>
      <c r="AE6371" s="342">
        <v>0</v>
      </c>
      <c r="AF6371" s="342">
        <v>0</v>
      </c>
      <c r="AG6371" s="22" t="e">
        <f t="shared" si="200"/>
        <v>#DIV/0!</v>
      </c>
      <c r="AH6371" s="343">
        <f t="shared" si="201"/>
        <v>0</v>
      </c>
    </row>
    <row r="6372" spans="2:34" hidden="1" x14ac:dyDescent="0.35">
      <c r="B6372" s="22" t="s">
        <v>1776</v>
      </c>
      <c r="C6372" s="22">
        <v>4180</v>
      </c>
      <c r="D6372" s="22" t="s">
        <v>14256</v>
      </c>
      <c r="E6372" s="22" t="s">
        <v>1778</v>
      </c>
      <c r="F6372" s="22" t="s">
        <v>8760</v>
      </c>
      <c r="G6372" s="22" t="s">
        <v>1780</v>
      </c>
      <c r="H6372" s="22" t="s">
        <v>1116</v>
      </c>
      <c r="I6372" s="22" t="s">
        <v>951</v>
      </c>
      <c r="J6372" s="22" t="s">
        <v>864</v>
      </c>
      <c r="K6372" s="22">
        <v>36</v>
      </c>
      <c r="L6372" s="22">
        <v>36.599999999999994</v>
      </c>
      <c r="M6372" s="22">
        <v>36.599999999999994</v>
      </c>
      <c r="N6372" s="22" t="s">
        <v>1102</v>
      </c>
      <c r="O6372" s="22" t="s">
        <v>1103</v>
      </c>
      <c r="P6372" s="22" t="s">
        <v>1104</v>
      </c>
      <c r="Q6372" s="30">
        <v>1950.3333333333333</v>
      </c>
      <c r="R6372" s="22" t="s">
        <v>868</v>
      </c>
      <c r="S6372" s="22" t="s">
        <v>868</v>
      </c>
      <c r="T6372" s="22" t="s">
        <v>869</v>
      </c>
      <c r="U6372" s="22" t="s">
        <v>868</v>
      </c>
      <c r="V6372" s="22" t="s">
        <v>868</v>
      </c>
      <c r="W6372" s="22" t="s">
        <v>868</v>
      </c>
      <c r="X6372" s="22" t="s">
        <v>868</v>
      </c>
      <c r="Y6372" s="22" t="s">
        <v>868</v>
      </c>
      <c r="Z6372" s="22" t="s">
        <v>868</v>
      </c>
      <c r="AA6372" s="22" t="s">
        <v>868</v>
      </c>
      <c r="AB6372" s="22" t="s">
        <v>868</v>
      </c>
      <c r="AC6372" s="22">
        <v>42.174301</v>
      </c>
      <c r="AD6372" s="22">
        <v>-106.8805</v>
      </c>
      <c r="AE6372" s="342">
        <v>0</v>
      </c>
      <c r="AF6372" s="342">
        <v>0</v>
      </c>
      <c r="AG6372" s="22" t="e">
        <f t="shared" si="200"/>
        <v>#DIV/0!</v>
      </c>
      <c r="AH6372" s="343">
        <f t="shared" si="201"/>
        <v>0</v>
      </c>
    </row>
    <row r="6373" spans="2:34" hidden="1" x14ac:dyDescent="0.35">
      <c r="B6373" s="22" t="s">
        <v>1731</v>
      </c>
      <c r="C6373" s="22">
        <v>62103</v>
      </c>
      <c r="D6373" s="22" t="s">
        <v>1813</v>
      </c>
      <c r="E6373" s="22" t="s">
        <v>1382</v>
      </c>
      <c r="F6373" s="22" t="s">
        <v>1813</v>
      </c>
      <c r="G6373" s="22" t="s">
        <v>299</v>
      </c>
      <c r="H6373" s="22" t="s">
        <v>1116</v>
      </c>
      <c r="I6373" s="22" t="s">
        <v>951</v>
      </c>
      <c r="J6373" s="22" t="s">
        <v>864</v>
      </c>
      <c r="K6373" s="22">
        <v>152.19999999999999</v>
      </c>
      <c r="L6373" s="22">
        <v>152.19999999999999</v>
      </c>
      <c r="M6373" s="22">
        <v>152.19999999999999</v>
      </c>
      <c r="N6373" s="22" t="s">
        <v>1036</v>
      </c>
      <c r="O6373" s="22" t="s">
        <v>1037</v>
      </c>
      <c r="P6373" s="22" t="s">
        <v>1038</v>
      </c>
      <c r="Q6373" s="30">
        <v>2020</v>
      </c>
      <c r="R6373" s="22" t="s">
        <v>868</v>
      </c>
      <c r="S6373" s="22" t="s">
        <v>868</v>
      </c>
      <c r="T6373" s="22" t="s">
        <v>869</v>
      </c>
      <c r="U6373" s="22" t="s">
        <v>868</v>
      </c>
      <c r="V6373" s="22" t="s">
        <v>868</v>
      </c>
      <c r="W6373" s="22" t="s">
        <v>868</v>
      </c>
      <c r="X6373" s="22" t="s">
        <v>868</v>
      </c>
      <c r="Y6373" s="22" t="s">
        <v>868</v>
      </c>
      <c r="Z6373" s="22" t="s">
        <v>868</v>
      </c>
      <c r="AA6373" s="22" t="s">
        <v>868</v>
      </c>
      <c r="AB6373" s="22" t="s">
        <v>868</v>
      </c>
      <c r="AC6373" s="22">
        <v>42.994681</v>
      </c>
      <c r="AD6373" s="22">
        <v>-94.128730000000004</v>
      </c>
      <c r="AE6373" s="342">
        <v>0</v>
      </c>
      <c r="AF6373" s="342">
        <v>0</v>
      </c>
      <c r="AG6373" s="22" t="e">
        <f t="shared" si="200"/>
        <v>#DIV/0!</v>
      </c>
      <c r="AH6373" s="343">
        <f t="shared" si="201"/>
        <v>0</v>
      </c>
    </row>
    <row r="6374" spans="2:34" hidden="1" x14ac:dyDescent="0.35">
      <c r="B6374" s="22" t="s">
        <v>14257</v>
      </c>
      <c r="C6374" s="22">
        <v>65725</v>
      </c>
      <c r="D6374" s="22" t="s">
        <v>14258</v>
      </c>
      <c r="E6374" s="22" t="s">
        <v>1382</v>
      </c>
      <c r="F6374" s="22" t="s">
        <v>1813</v>
      </c>
      <c r="G6374" s="22" t="s">
        <v>299</v>
      </c>
      <c r="H6374" s="22" t="s">
        <v>862</v>
      </c>
      <c r="I6374" s="22" t="s">
        <v>14144</v>
      </c>
      <c r="J6374" s="22" t="s">
        <v>864</v>
      </c>
      <c r="K6374" s="22">
        <v>70</v>
      </c>
      <c r="L6374" s="22">
        <v>70</v>
      </c>
      <c r="M6374" s="22">
        <v>70</v>
      </c>
      <c r="N6374" s="22" t="s">
        <v>1036</v>
      </c>
      <c r="O6374" s="22" t="s">
        <v>1037</v>
      </c>
      <c r="P6374" s="22" t="s">
        <v>1038</v>
      </c>
      <c r="Q6374" s="30">
        <v>2022</v>
      </c>
      <c r="R6374" s="22" t="s">
        <v>868</v>
      </c>
      <c r="S6374" s="22" t="s">
        <v>868</v>
      </c>
      <c r="T6374" s="22" t="s">
        <v>869</v>
      </c>
      <c r="U6374" s="22" t="s">
        <v>868</v>
      </c>
      <c r="V6374" s="22" t="s">
        <v>868</v>
      </c>
      <c r="W6374" s="22" t="s">
        <v>868</v>
      </c>
      <c r="X6374" s="22" t="s">
        <v>868</v>
      </c>
      <c r="Y6374" s="22" t="s">
        <v>868</v>
      </c>
      <c r="Z6374" s="22" t="s">
        <v>868</v>
      </c>
      <c r="AA6374" s="22" t="s">
        <v>868</v>
      </c>
      <c r="AB6374" s="22" t="s">
        <v>868</v>
      </c>
      <c r="AC6374" s="22">
        <v>42.986666999999997</v>
      </c>
      <c r="AD6374" s="22">
        <v>-94.133610000000004</v>
      </c>
      <c r="AE6374" s="342">
        <v>0</v>
      </c>
      <c r="AF6374" s="342">
        <v>0</v>
      </c>
      <c r="AG6374" s="22" t="e">
        <f t="shared" si="200"/>
        <v>#DIV/0!</v>
      </c>
      <c r="AH6374" s="343">
        <f t="shared" si="201"/>
        <v>0</v>
      </c>
    </row>
    <row r="6375" spans="2:34" hidden="1" x14ac:dyDescent="0.35">
      <c r="B6375" s="22" t="s">
        <v>11255</v>
      </c>
      <c r="C6375" s="22">
        <v>56705</v>
      </c>
      <c r="D6375" s="22" t="s">
        <v>14259</v>
      </c>
      <c r="E6375" s="22" t="s">
        <v>170</v>
      </c>
      <c r="F6375" s="22" t="s">
        <v>3610</v>
      </c>
      <c r="G6375" s="22" t="s">
        <v>861</v>
      </c>
      <c r="H6375" s="22" t="s">
        <v>862</v>
      </c>
      <c r="I6375" s="22" t="s">
        <v>2528</v>
      </c>
      <c r="J6375" s="22" t="s">
        <v>864</v>
      </c>
      <c r="K6375" s="22">
        <v>1</v>
      </c>
      <c r="L6375" s="22">
        <v>1</v>
      </c>
      <c r="M6375" s="22">
        <v>1</v>
      </c>
      <c r="N6375" s="22" t="s">
        <v>1102</v>
      </c>
      <c r="O6375" s="22" t="s">
        <v>1103</v>
      </c>
      <c r="P6375" s="22" t="s">
        <v>1104</v>
      </c>
      <c r="Q6375" s="30">
        <v>1956.5</v>
      </c>
      <c r="R6375" s="22" t="s">
        <v>868</v>
      </c>
      <c r="S6375" s="22" t="s">
        <v>868</v>
      </c>
      <c r="T6375" s="22" t="s">
        <v>869</v>
      </c>
      <c r="U6375" s="22" t="s">
        <v>868</v>
      </c>
      <c r="V6375" s="22" t="s">
        <v>868</v>
      </c>
      <c r="W6375" s="22" t="s">
        <v>868</v>
      </c>
      <c r="X6375" s="22" t="s">
        <v>868</v>
      </c>
      <c r="Y6375" s="22" t="s">
        <v>868</v>
      </c>
      <c r="Z6375" s="22" t="s">
        <v>868</v>
      </c>
      <c r="AA6375" s="22" t="s">
        <v>868</v>
      </c>
      <c r="AB6375" s="22" t="s">
        <v>868</v>
      </c>
      <c r="AC6375" s="22">
        <v>43.614218000000001</v>
      </c>
      <c r="AD6375" s="22">
        <v>-75.332710000000006</v>
      </c>
      <c r="AE6375" s="342">
        <v>0</v>
      </c>
      <c r="AF6375" s="342">
        <v>0</v>
      </c>
      <c r="AG6375" s="22" t="e">
        <f t="shared" si="200"/>
        <v>#DIV/0!</v>
      </c>
      <c r="AH6375" s="343">
        <f t="shared" si="201"/>
        <v>0</v>
      </c>
    </row>
    <row r="6376" spans="2:34" hidden="1" x14ac:dyDescent="0.35">
      <c r="B6376" s="22" t="s">
        <v>6447</v>
      </c>
      <c r="C6376" s="22">
        <v>58328</v>
      </c>
      <c r="D6376" s="22" t="s">
        <v>14260</v>
      </c>
      <c r="E6376" s="22" t="s">
        <v>1046</v>
      </c>
      <c r="F6376" s="22" t="s">
        <v>1651</v>
      </c>
      <c r="G6376" s="22" t="s">
        <v>154</v>
      </c>
      <c r="H6376" s="22" t="s">
        <v>1289</v>
      </c>
      <c r="I6376" s="22" t="s">
        <v>2281</v>
      </c>
      <c r="J6376" s="22" t="s">
        <v>864</v>
      </c>
      <c r="K6376" s="22">
        <v>12.4</v>
      </c>
      <c r="L6376" s="22">
        <v>12.3</v>
      </c>
      <c r="M6376" s="22">
        <v>11.5</v>
      </c>
      <c r="N6376" s="22" t="s">
        <v>1118</v>
      </c>
      <c r="O6376" s="22" t="s">
        <v>1119</v>
      </c>
      <c r="P6376" s="22" t="s">
        <v>147</v>
      </c>
      <c r="Q6376" s="30">
        <v>2004</v>
      </c>
      <c r="R6376" s="22" t="s">
        <v>868</v>
      </c>
      <c r="S6376" s="22" t="s">
        <v>868</v>
      </c>
      <c r="T6376" s="22" t="s">
        <v>869</v>
      </c>
      <c r="U6376" s="22" t="s">
        <v>868</v>
      </c>
      <c r="V6376" s="22" t="s">
        <v>868</v>
      </c>
      <c r="W6376" s="22" t="s">
        <v>868</v>
      </c>
      <c r="X6376" s="22" t="s">
        <v>868</v>
      </c>
      <c r="Y6376" s="22" t="s">
        <v>868</v>
      </c>
      <c r="Z6376" s="22" t="s">
        <v>868</v>
      </c>
      <c r="AA6376" s="22" t="s">
        <v>868</v>
      </c>
      <c r="AB6376" s="22" t="s">
        <v>868</v>
      </c>
      <c r="AC6376" s="22">
        <v>42.306389000000003</v>
      </c>
      <c r="AD6376" s="22">
        <v>-87.851939999999999</v>
      </c>
      <c r="AE6376" s="342">
        <v>0</v>
      </c>
      <c r="AF6376" s="342">
        <v>0</v>
      </c>
      <c r="AG6376" s="22" t="e">
        <f t="shared" si="200"/>
        <v>#DIV/0!</v>
      </c>
      <c r="AH6376" s="343">
        <f t="shared" si="201"/>
        <v>0</v>
      </c>
    </row>
    <row r="6377" spans="2:34" hidden="1" x14ac:dyDescent="0.35">
      <c r="B6377" s="22" t="s">
        <v>10728</v>
      </c>
      <c r="C6377" s="22">
        <v>60571</v>
      </c>
      <c r="D6377" s="22" t="s">
        <v>14261</v>
      </c>
      <c r="E6377" s="22" t="s">
        <v>998</v>
      </c>
      <c r="F6377" s="22" t="s">
        <v>2103</v>
      </c>
      <c r="G6377" s="22" t="s">
        <v>1009</v>
      </c>
      <c r="H6377" s="22" t="s">
        <v>895</v>
      </c>
      <c r="I6377" s="22" t="s">
        <v>14262</v>
      </c>
      <c r="J6377" s="22" t="s">
        <v>864</v>
      </c>
      <c r="K6377" s="22">
        <v>1.6</v>
      </c>
      <c r="L6377" s="22">
        <v>1.4</v>
      </c>
      <c r="M6377" s="22">
        <v>1.5</v>
      </c>
      <c r="N6377" s="22" t="s">
        <v>1460</v>
      </c>
      <c r="O6377" s="22" t="s">
        <v>1461</v>
      </c>
      <c r="P6377" s="22" t="s">
        <v>988</v>
      </c>
      <c r="Q6377" s="30">
        <v>2013</v>
      </c>
      <c r="R6377" s="22" t="s">
        <v>868</v>
      </c>
      <c r="S6377" s="22" t="s">
        <v>868</v>
      </c>
      <c r="T6377" s="22" t="s">
        <v>1156</v>
      </c>
      <c r="U6377" s="22" t="s">
        <v>868</v>
      </c>
      <c r="V6377" s="22" t="s">
        <v>868</v>
      </c>
      <c r="W6377" s="22" t="s">
        <v>868</v>
      </c>
      <c r="X6377" s="22" t="s">
        <v>868</v>
      </c>
      <c r="Y6377" s="22" t="s">
        <v>868</v>
      </c>
      <c r="Z6377" s="22" t="s">
        <v>868</v>
      </c>
      <c r="AA6377" s="22" t="s">
        <v>868</v>
      </c>
      <c r="AB6377" s="22" t="s">
        <v>868</v>
      </c>
      <c r="AC6377" s="22">
        <v>32.877822000000002</v>
      </c>
      <c r="AD6377" s="22">
        <v>-117.1978</v>
      </c>
      <c r="AE6377" s="342">
        <v>0</v>
      </c>
      <c r="AF6377" s="342">
        <v>0</v>
      </c>
      <c r="AG6377" s="22" t="e">
        <f t="shared" si="200"/>
        <v>#DIV/0!</v>
      </c>
      <c r="AH6377" s="343">
        <f t="shared" si="201"/>
        <v>0</v>
      </c>
    </row>
    <row r="6378" spans="2:34" hidden="1" x14ac:dyDescent="0.35">
      <c r="B6378" s="22" t="s">
        <v>14263</v>
      </c>
      <c r="C6378" s="22">
        <v>10781</v>
      </c>
      <c r="D6378" s="22" t="s">
        <v>14264</v>
      </c>
      <c r="E6378" s="22" t="s">
        <v>1661</v>
      </c>
      <c r="F6378" s="22" t="s">
        <v>3913</v>
      </c>
      <c r="G6378" s="22" t="s">
        <v>1662</v>
      </c>
      <c r="H6378" s="22" t="s">
        <v>862</v>
      </c>
      <c r="I6378" s="22" t="s">
        <v>985</v>
      </c>
      <c r="J6378" s="22" t="s">
        <v>864</v>
      </c>
      <c r="K6378" s="22">
        <v>1.3</v>
      </c>
      <c r="L6378" s="22">
        <v>1.3</v>
      </c>
      <c r="M6378" s="22">
        <v>1.2</v>
      </c>
      <c r="N6378" s="22" t="s">
        <v>1102</v>
      </c>
      <c r="O6378" s="22" t="s">
        <v>1103</v>
      </c>
      <c r="P6378" s="22" t="s">
        <v>1104</v>
      </c>
      <c r="Q6378" s="30">
        <v>1983</v>
      </c>
      <c r="R6378" s="22" t="s">
        <v>868</v>
      </c>
      <c r="S6378" s="22" t="s">
        <v>868</v>
      </c>
      <c r="T6378" s="22" t="s">
        <v>869</v>
      </c>
      <c r="U6378" s="22" t="s">
        <v>868</v>
      </c>
      <c r="V6378" s="22" t="s">
        <v>868</v>
      </c>
      <c r="W6378" s="22" t="s">
        <v>868</v>
      </c>
      <c r="X6378" s="22" t="s">
        <v>868</v>
      </c>
      <c r="Y6378" s="22" t="s">
        <v>868</v>
      </c>
      <c r="Z6378" s="22" t="s">
        <v>868</v>
      </c>
      <c r="AA6378" s="22" t="s">
        <v>868</v>
      </c>
      <c r="AB6378" s="22" t="s">
        <v>868</v>
      </c>
      <c r="AC6378" s="22">
        <v>42.945664000000001</v>
      </c>
      <c r="AD6378" s="22">
        <v>-114.7957</v>
      </c>
      <c r="AE6378" s="342">
        <v>0</v>
      </c>
      <c r="AF6378" s="342">
        <v>0</v>
      </c>
      <c r="AG6378" s="22" t="e">
        <f t="shared" si="200"/>
        <v>#DIV/0!</v>
      </c>
      <c r="AH6378" s="343">
        <f t="shared" si="201"/>
        <v>0</v>
      </c>
    </row>
    <row r="6379" spans="2:34" hidden="1" x14ac:dyDescent="0.35">
      <c r="B6379" s="22" t="s">
        <v>8629</v>
      </c>
      <c r="C6379" s="22">
        <v>7856</v>
      </c>
      <c r="D6379" s="22" t="s">
        <v>14265</v>
      </c>
      <c r="E6379" s="22" t="s">
        <v>1382</v>
      </c>
      <c r="F6379" s="22" t="s">
        <v>1383</v>
      </c>
      <c r="G6379" s="22" t="s">
        <v>299</v>
      </c>
      <c r="H6379" s="22" t="s">
        <v>1116</v>
      </c>
      <c r="I6379" s="22" t="s">
        <v>951</v>
      </c>
      <c r="J6379" s="22" t="s">
        <v>864</v>
      </c>
      <c r="K6379" s="22">
        <v>8</v>
      </c>
      <c r="L6379" s="22">
        <v>8</v>
      </c>
      <c r="M6379" s="22">
        <v>8</v>
      </c>
      <c r="N6379" s="22" t="s">
        <v>986</v>
      </c>
      <c r="O6379" s="22" t="s">
        <v>987</v>
      </c>
      <c r="P6379" s="22" t="s">
        <v>988</v>
      </c>
      <c r="Q6379" s="30">
        <v>2006.5</v>
      </c>
      <c r="R6379" s="22" t="s">
        <v>868</v>
      </c>
      <c r="S6379" s="22" t="s">
        <v>868</v>
      </c>
      <c r="T6379" s="22" t="s">
        <v>869</v>
      </c>
      <c r="U6379" s="22" t="s">
        <v>868</v>
      </c>
      <c r="V6379" s="22" t="s">
        <v>868</v>
      </c>
      <c r="W6379" s="22" t="s">
        <v>868</v>
      </c>
      <c r="X6379" s="22" t="s">
        <v>868</v>
      </c>
      <c r="Y6379" s="22" t="s">
        <v>868</v>
      </c>
      <c r="Z6379" s="22" t="s">
        <v>868</v>
      </c>
      <c r="AA6379" s="22" t="s">
        <v>868</v>
      </c>
      <c r="AB6379" s="22" t="s">
        <v>868</v>
      </c>
      <c r="AC6379" s="22">
        <v>41.316400000000002</v>
      </c>
      <c r="AD6379" s="22">
        <v>-94.454999999999998</v>
      </c>
      <c r="AE6379" s="342">
        <v>0</v>
      </c>
      <c r="AF6379" s="342">
        <v>0</v>
      </c>
      <c r="AG6379" s="22" t="e">
        <f t="shared" si="200"/>
        <v>#DIV/0!</v>
      </c>
      <c r="AH6379" s="343">
        <f t="shared" si="201"/>
        <v>0</v>
      </c>
    </row>
    <row r="6380" spans="2:34" hidden="1" x14ac:dyDescent="0.35">
      <c r="B6380" s="22" t="s">
        <v>1342</v>
      </c>
      <c r="C6380" s="22">
        <v>61058</v>
      </c>
      <c r="D6380" s="22" t="s">
        <v>14266</v>
      </c>
      <c r="E6380" s="22" t="s">
        <v>1110</v>
      </c>
      <c r="F6380" s="22" t="s">
        <v>1903</v>
      </c>
      <c r="G6380" s="22" t="s">
        <v>299</v>
      </c>
      <c r="H6380" s="22" t="s">
        <v>862</v>
      </c>
      <c r="I6380" s="22" t="s">
        <v>14267</v>
      </c>
      <c r="J6380" s="22" t="s">
        <v>864</v>
      </c>
      <c r="K6380" s="22">
        <v>3</v>
      </c>
      <c r="L6380" s="22">
        <v>3</v>
      </c>
      <c r="M6380" s="22">
        <v>3</v>
      </c>
      <c r="N6380" s="22" t="s">
        <v>865</v>
      </c>
      <c r="O6380" s="22" t="s">
        <v>866</v>
      </c>
      <c r="P6380" s="22" t="s">
        <v>867</v>
      </c>
      <c r="Q6380" s="30">
        <v>2017</v>
      </c>
      <c r="R6380" s="22" t="s">
        <v>868</v>
      </c>
      <c r="S6380" s="22" t="s">
        <v>868</v>
      </c>
      <c r="T6380" s="22" t="s">
        <v>869</v>
      </c>
      <c r="U6380" s="22" t="s">
        <v>868</v>
      </c>
      <c r="V6380" s="22">
        <v>1.5</v>
      </c>
      <c r="W6380" s="22" t="s">
        <v>868</v>
      </c>
      <c r="X6380" s="22" t="s">
        <v>868</v>
      </c>
      <c r="Y6380" s="22" t="s">
        <v>868</v>
      </c>
      <c r="Z6380" s="22" t="s">
        <v>868</v>
      </c>
      <c r="AA6380" s="22" t="s">
        <v>868</v>
      </c>
      <c r="AB6380" s="22" t="s">
        <v>868</v>
      </c>
      <c r="AC6380" s="22">
        <v>44.746994000000001</v>
      </c>
      <c r="AD6380" s="22">
        <v>-94.705740000000006</v>
      </c>
      <c r="AE6380" s="342">
        <v>0</v>
      </c>
      <c r="AF6380" s="342">
        <v>0</v>
      </c>
      <c r="AG6380" s="22" t="e">
        <f t="shared" si="200"/>
        <v>#DIV/0!</v>
      </c>
      <c r="AH6380" s="343">
        <f t="shared" si="201"/>
        <v>0</v>
      </c>
    </row>
    <row r="6381" spans="2:34" hidden="1" x14ac:dyDescent="0.35">
      <c r="B6381" s="22" t="s">
        <v>14268</v>
      </c>
      <c r="C6381" s="22">
        <v>61506</v>
      </c>
      <c r="D6381" s="22" t="s">
        <v>14269</v>
      </c>
      <c r="E6381" s="22" t="s">
        <v>1110</v>
      </c>
      <c r="F6381" s="22" t="s">
        <v>1903</v>
      </c>
      <c r="G6381" s="22" t="s">
        <v>299</v>
      </c>
      <c r="H6381" s="22" t="s">
        <v>862</v>
      </c>
      <c r="I6381" s="22" t="s">
        <v>14270</v>
      </c>
      <c r="J6381" s="22" t="s">
        <v>864</v>
      </c>
      <c r="K6381" s="22">
        <v>1</v>
      </c>
      <c r="L6381" s="22">
        <v>1</v>
      </c>
      <c r="M6381" s="22">
        <v>1</v>
      </c>
      <c r="N6381" s="22" t="s">
        <v>865</v>
      </c>
      <c r="O6381" s="22" t="s">
        <v>866</v>
      </c>
      <c r="P6381" s="22" t="s">
        <v>867</v>
      </c>
      <c r="Q6381" s="30">
        <v>2018</v>
      </c>
      <c r="R6381" s="22" t="s">
        <v>868</v>
      </c>
      <c r="S6381" s="22" t="s">
        <v>868</v>
      </c>
      <c r="T6381" s="22" t="s">
        <v>869</v>
      </c>
      <c r="U6381" s="22" t="s">
        <v>868</v>
      </c>
      <c r="V6381" s="22">
        <v>1.4</v>
      </c>
      <c r="W6381" s="22" t="s">
        <v>868</v>
      </c>
      <c r="X6381" s="22" t="s">
        <v>868</v>
      </c>
      <c r="Y6381" s="22" t="s">
        <v>868</v>
      </c>
      <c r="Z6381" s="22" t="s">
        <v>868</v>
      </c>
      <c r="AA6381" s="22" t="s">
        <v>868</v>
      </c>
      <c r="AB6381" s="22" t="s">
        <v>868</v>
      </c>
      <c r="AC6381" s="22">
        <v>44.795623999999997</v>
      </c>
      <c r="AD6381" s="22">
        <v>-95.209720000000004</v>
      </c>
      <c r="AE6381" s="342">
        <v>0</v>
      </c>
      <c r="AF6381" s="342">
        <v>0</v>
      </c>
      <c r="AG6381" s="22" t="e">
        <f t="shared" si="200"/>
        <v>#DIV/0!</v>
      </c>
      <c r="AH6381" s="343">
        <f t="shared" si="201"/>
        <v>0</v>
      </c>
    </row>
    <row r="6382" spans="2:34" hidden="1" x14ac:dyDescent="0.35">
      <c r="B6382" s="22" t="s">
        <v>14271</v>
      </c>
      <c r="C6382" s="22">
        <v>63758</v>
      </c>
      <c r="D6382" s="22" t="s">
        <v>14272</v>
      </c>
      <c r="E6382" s="22" t="s">
        <v>998</v>
      </c>
      <c r="F6382" s="22" t="s">
        <v>899</v>
      </c>
      <c r="G6382" s="22" t="s">
        <v>1009</v>
      </c>
      <c r="H6382" s="22" t="s">
        <v>1154</v>
      </c>
      <c r="I6382" s="22" t="s">
        <v>14273</v>
      </c>
      <c r="J6382" s="22" t="s">
        <v>864</v>
      </c>
      <c r="K6382" s="22">
        <v>1.2</v>
      </c>
      <c r="L6382" s="22">
        <v>1.2</v>
      </c>
      <c r="M6382" s="22">
        <v>1.2</v>
      </c>
      <c r="N6382" s="22" t="s">
        <v>865</v>
      </c>
      <c r="O6382" s="22" t="s">
        <v>866</v>
      </c>
      <c r="P6382" s="22" t="s">
        <v>867</v>
      </c>
      <c r="Q6382" s="30">
        <v>2020</v>
      </c>
      <c r="R6382" s="22" t="s">
        <v>868</v>
      </c>
      <c r="S6382" s="22" t="s">
        <v>868</v>
      </c>
      <c r="T6382" s="22" t="s">
        <v>869</v>
      </c>
      <c r="U6382" s="22" t="s">
        <v>868</v>
      </c>
      <c r="V6382" s="22">
        <v>1.8</v>
      </c>
      <c r="W6382" s="22" t="s">
        <v>868</v>
      </c>
      <c r="X6382" s="22" t="s">
        <v>868</v>
      </c>
      <c r="Y6382" s="22" t="s">
        <v>868</v>
      </c>
      <c r="Z6382" s="22" t="s">
        <v>868</v>
      </c>
      <c r="AA6382" s="22" t="s">
        <v>868</v>
      </c>
      <c r="AB6382" s="22" t="s">
        <v>868</v>
      </c>
      <c r="AC6382" s="22">
        <v>33.922141000000003</v>
      </c>
      <c r="AD6382" s="22">
        <v>-117.9391</v>
      </c>
      <c r="AE6382" s="342">
        <v>0</v>
      </c>
      <c r="AF6382" s="342">
        <v>0</v>
      </c>
      <c r="AG6382" s="22" t="e">
        <f t="shared" si="200"/>
        <v>#DIV/0!</v>
      </c>
      <c r="AH6382" s="343">
        <f t="shared" si="201"/>
        <v>0</v>
      </c>
    </row>
    <row r="6383" spans="2:34" hidden="1" x14ac:dyDescent="0.35">
      <c r="B6383" s="22" t="s">
        <v>7192</v>
      </c>
      <c r="C6383" s="22">
        <v>58639</v>
      </c>
      <c r="D6383" s="22" t="s">
        <v>14274</v>
      </c>
      <c r="E6383" s="22" t="s">
        <v>1528</v>
      </c>
      <c r="F6383" s="22" t="s">
        <v>1529</v>
      </c>
      <c r="G6383" s="22" t="s">
        <v>864</v>
      </c>
      <c r="H6383" s="22" t="s">
        <v>1116</v>
      </c>
      <c r="I6383" s="22" t="s">
        <v>14275</v>
      </c>
      <c r="J6383" s="22" t="s">
        <v>864</v>
      </c>
      <c r="K6383" s="22">
        <v>12</v>
      </c>
      <c r="L6383" s="22">
        <v>12</v>
      </c>
      <c r="M6383" s="22">
        <v>12</v>
      </c>
      <c r="N6383" s="22" t="s">
        <v>865</v>
      </c>
      <c r="O6383" s="22" t="s">
        <v>866</v>
      </c>
      <c r="P6383" s="22" t="s">
        <v>867</v>
      </c>
      <c r="Q6383" s="30">
        <v>2015</v>
      </c>
      <c r="R6383" s="22" t="s">
        <v>868</v>
      </c>
      <c r="S6383" s="22" t="s">
        <v>868</v>
      </c>
      <c r="T6383" s="22" t="s">
        <v>869</v>
      </c>
      <c r="U6383" s="22" t="s">
        <v>868</v>
      </c>
      <c r="V6383" s="22">
        <v>14.5</v>
      </c>
      <c r="W6383" s="22" t="s">
        <v>868</v>
      </c>
      <c r="X6383" s="22" t="s">
        <v>868</v>
      </c>
      <c r="Y6383" s="22" t="s">
        <v>868</v>
      </c>
      <c r="Z6383" s="22" t="s">
        <v>868</v>
      </c>
      <c r="AA6383" s="22" t="s">
        <v>868</v>
      </c>
      <c r="AB6383" s="22" t="s">
        <v>868</v>
      </c>
      <c r="AC6383" s="22">
        <v>22.131667</v>
      </c>
      <c r="AD6383" s="22">
        <v>-159.3031</v>
      </c>
      <c r="AE6383" s="342">
        <v>0</v>
      </c>
      <c r="AF6383" s="342">
        <v>0</v>
      </c>
      <c r="AG6383" s="22" t="e">
        <f t="shared" si="200"/>
        <v>#DIV/0!</v>
      </c>
      <c r="AH6383" s="343">
        <f t="shared" si="201"/>
        <v>0</v>
      </c>
    </row>
    <row r="6384" spans="2:34" hidden="1" x14ac:dyDescent="0.35">
      <c r="B6384" s="22" t="s">
        <v>7192</v>
      </c>
      <c r="C6384" s="22">
        <v>58640</v>
      </c>
      <c r="D6384" s="22" t="s">
        <v>14276</v>
      </c>
      <c r="E6384" s="22" t="s">
        <v>1528</v>
      </c>
      <c r="F6384" s="22" t="s">
        <v>1529</v>
      </c>
      <c r="G6384" s="22" t="s">
        <v>864</v>
      </c>
      <c r="H6384" s="22" t="s">
        <v>1116</v>
      </c>
      <c r="I6384" s="22" t="s">
        <v>14277</v>
      </c>
      <c r="J6384" s="22" t="s">
        <v>864</v>
      </c>
      <c r="K6384" s="22">
        <v>12</v>
      </c>
      <c r="L6384" s="22">
        <v>12</v>
      </c>
      <c r="M6384" s="22">
        <v>12</v>
      </c>
      <c r="N6384" s="22" t="s">
        <v>865</v>
      </c>
      <c r="O6384" s="22" t="s">
        <v>866</v>
      </c>
      <c r="P6384" s="22" t="s">
        <v>867</v>
      </c>
      <c r="Q6384" s="30">
        <v>2014</v>
      </c>
      <c r="R6384" s="22" t="s">
        <v>868</v>
      </c>
      <c r="S6384" s="22" t="s">
        <v>868</v>
      </c>
      <c r="T6384" s="22" t="s">
        <v>869</v>
      </c>
      <c r="U6384" s="22" t="s">
        <v>868</v>
      </c>
      <c r="V6384" s="22">
        <v>14.2</v>
      </c>
      <c r="W6384" s="22" t="s">
        <v>868</v>
      </c>
      <c r="X6384" s="22" t="s">
        <v>868</v>
      </c>
      <c r="Y6384" s="22" t="s">
        <v>868</v>
      </c>
      <c r="Z6384" s="22" t="s">
        <v>868</v>
      </c>
      <c r="AA6384" s="22" t="s">
        <v>868</v>
      </c>
      <c r="AB6384" s="22" t="s">
        <v>868</v>
      </c>
      <c r="AC6384" s="22">
        <v>21.900832999999999</v>
      </c>
      <c r="AD6384" s="22">
        <v>-159.44999999999999</v>
      </c>
      <c r="AE6384" s="342">
        <v>0</v>
      </c>
      <c r="AF6384" s="342">
        <v>0</v>
      </c>
      <c r="AG6384" s="22" t="e">
        <f t="shared" si="200"/>
        <v>#DIV/0!</v>
      </c>
      <c r="AH6384" s="343">
        <f t="shared" si="201"/>
        <v>0</v>
      </c>
    </row>
    <row r="6385" spans="2:34" hidden="1" x14ac:dyDescent="0.35">
      <c r="B6385" s="22" t="s">
        <v>1201</v>
      </c>
      <c r="C6385" s="22">
        <v>67615</v>
      </c>
      <c r="D6385" s="22" t="s">
        <v>14278</v>
      </c>
      <c r="E6385" s="22" t="s">
        <v>170</v>
      </c>
      <c r="F6385" s="22" t="s">
        <v>1724</v>
      </c>
      <c r="G6385" s="22" t="s">
        <v>861</v>
      </c>
      <c r="H6385" s="22" t="s">
        <v>862</v>
      </c>
      <c r="I6385" s="22" t="s">
        <v>14279</v>
      </c>
      <c r="J6385" s="22" t="s">
        <v>864</v>
      </c>
      <c r="K6385" s="22">
        <v>5</v>
      </c>
      <c r="L6385" s="22">
        <v>5</v>
      </c>
      <c r="M6385" s="22">
        <v>5</v>
      </c>
      <c r="N6385" s="22" t="s">
        <v>865</v>
      </c>
      <c r="O6385" s="22" t="s">
        <v>866</v>
      </c>
      <c r="P6385" s="22" t="s">
        <v>867</v>
      </c>
      <c r="Q6385" s="30">
        <v>2024</v>
      </c>
      <c r="R6385" s="22" t="s">
        <v>868</v>
      </c>
      <c r="S6385" s="22" t="s">
        <v>868</v>
      </c>
      <c r="T6385" s="22" t="s">
        <v>869</v>
      </c>
      <c r="U6385" s="22" t="s">
        <v>868</v>
      </c>
      <c r="V6385" s="22" t="s">
        <v>868</v>
      </c>
      <c r="W6385" s="22" t="s">
        <v>868</v>
      </c>
      <c r="X6385" s="22" t="s">
        <v>868</v>
      </c>
      <c r="Y6385" s="22" t="s">
        <v>868</v>
      </c>
      <c r="Z6385" s="22" t="s">
        <v>868</v>
      </c>
      <c r="AA6385" s="22" t="s">
        <v>868</v>
      </c>
      <c r="AB6385" s="22" t="s">
        <v>868</v>
      </c>
      <c r="AC6385" s="22">
        <v>42.666269999999997</v>
      </c>
      <c r="AD6385" s="22">
        <v>-73.856470000000002</v>
      </c>
      <c r="AE6385" s="342">
        <v>0</v>
      </c>
      <c r="AF6385" s="342">
        <v>0</v>
      </c>
      <c r="AG6385" s="22" t="e">
        <f t="shared" si="200"/>
        <v>#DIV/0!</v>
      </c>
      <c r="AH6385" s="343">
        <f t="shared" si="201"/>
        <v>0</v>
      </c>
    </row>
    <row r="6386" spans="2:34" hidden="1" x14ac:dyDescent="0.35">
      <c r="B6386" s="22" t="s">
        <v>1201</v>
      </c>
      <c r="C6386" s="22">
        <v>67616</v>
      </c>
      <c r="D6386" s="22" t="s">
        <v>14280</v>
      </c>
      <c r="E6386" s="22" t="s">
        <v>170</v>
      </c>
      <c r="F6386" s="22" t="s">
        <v>1724</v>
      </c>
      <c r="G6386" s="22" t="s">
        <v>861</v>
      </c>
      <c r="H6386" s="22" t="s">
        <v>862</v>
      </c>
      <c r="I6386" s="22" t="s">
        <v>14281</v>
      </c>
      <c r="J6386" s="22" t="s">
        <v>864</v>
      </c>
      <c r="K6386" s="22">
        <v>3.8</v>
      </c>
      <c r="L6386" s="22">
        <v>3.8</v>
      </c>
      <c r="M6386" s="22">
        <v>3.8</v>
      </c>
      <c r="N6386" s="22" t="s">
        <v>865</v>
      </c>
      <c r="O6386" s="22" t="s">
        <v>866</v>
      </c>
      <c r="P6386" s="22" t="s">
        <v>867</v>
      </c>
      <c r="Q6386" s="30">
        <v>2024</v>
      </c>
      <c r="R6386" s="22" t="s">
        <v>868</v>
      </c>
      <c r="S6386" s="22" t="s">
        <v>868</v>
      </c>
      <c r="T6386" s="22" t="s">
        <v>869</v>
      </c>
      <c r="U6386" s="22" t="s">
        <v>868</v>
      </c>
      <c r="V6386" s="22" t="s">
        <v>868</v>
      </c>
      <c r="W6386" s="22" t="s">
        <v>868</v>
      </c>
      <c r="X6386" s="22" t="s">
        <v>868</v>
      </c>
      <c r="Y6386" s="22" t="s">
        <v>868</v>
      </c>
      <c r="Z6386" s="22" t="s">
        <v>868</v>
      </c>
      <c r="AA6386" s="22" t="s">
        <v>868</v>
      </c>
      <c r="AB6386" s="22" t="s">
        <v>868</v>
      </c>
      <c r="AC6386" s="22">
        <v>42.666269999999997</v>
      </c>
      <c r="AD6386" s="22">
        <v>-73.856470000000002</v>
      </c>
      <c r="AE6386" s="342">
        <v>0</v>
      </c>
      <c r="AF6386" s="342">
        <v>0</v>
      </c>
      <c r="AG6386" s="22" t="e">
        <f t="shared" si="200"/>
        <v>#DIV/0!</v>
      </c>
      <c r="AH6386" s="343">
        <f t="shared" si="201"/>
        <v>0</v>
      </c>
    </row>
    <row r="6387" spans="2:34" hidden="1" x14ac:dyDescent="0.35">
      <c r="B6387" s="22" t="s">
        <v>3256</v>
      </c>
      <c r="C6387" s="22">
        <v>59468</v>
      </c>
      <c r="D6387" s="22" t="s">
        <v>14282</v>
      </c>
      <c r="E6387" s="22" t="s">
        <v>872</v>
      </c>
      <c r="F6387" s="22" t="s">
        <v>1042</v>
      </c>
      <c r="G6387" s="22" t="s">
        <v>874</v>
      </c>
      <c r="H6387" s="22" t="s">
        <v>862</v>
      </c>
      <c r="I6387" s="22" t="s">
        <v>14283</v>
      </c>
      <c r="J6387" s="22" t="s">
        <v>864</v>
      </c>
      <c r="K6387" s="22">
        <v>2</v>
      </c>
      <c r="L6387" s="22">
        <v>2</v>
      </c>
      <c r="M6387" s="22">
        <v>2</v>
      </c>
      <c r="N6387" s="22" t="s">
        <v>865</v>
      </c>
      <c r="O6387" s="22" t="s">
        <v>866</v>
      </c>
      <c r="P6387" s="22" t="s">
        <v>867</v>
      </c>
      <c r="Q6387" s="30">
        <v>2013</v>
      </c>
      <c r="R6387" s="22" t="s">
        <v>868</v>
      </c>
      <c r="S6387" s="22" t="s">
        <v>868</v>
      </c>
      <c r="T6387" s="22" t="s">
        <v>869</v>
      </c>
      <c r="U6387" s="22" t="s">
        <v>868</v>
      </c>
      <c r="V6387" s="22">
        <v>2.5</v>
      </c>
      <c r="W6387" s="22" t="s">
        <v>868</v>
      </c>
      <c r="X6387" s="22" t="s">
        <v>868</v>
      </c>
      <c r="Y6387" s="22" t="s">
        <v>868</v>
      </c>
      <c r="Z6387" s="22" t="s">
        <v>868</v>
      </c>
      <c r="AA6387" s="22" t="s">
        <v>868</v>
      </c>
      <c r="AB6387" s="22" t="s">
        <v>868</v>
      </c>
      <c r="AC6387" s="22">
        <v>42.470832999999999</v>
      </c>
      <c r="AD6387" s="22">
        <v>-72.045000000000002</v>
      </c>
      <c r="AE6387" s="342">
        <v>0</v>
      </c>
      <c r="AF6387" s="342">
        <v>0</v>
      </c>
      <c r="AG6387" s="22" t="e">
        <f t="shared" si="200"/>
        <v>#DIV/0!</v>
      </c>
      <c r="AH6387" s="343">
        <f t="shared" si="201"/>
        <v>0</v>
      </c>
    </row>
    <row r="6388" spans="2:34" hidden="1" x14ac:dyDescent="0.35">
      <c r="B6388" s="22" t="s">
        <v>6880</v>
      </c>
      <c r="C6388" s="22">
        <v>52078</v>
      </c>
      <c r="D6388" s="22" t="s">
        <v>14284</v>
      </c>
      <c r="E6388" s="22" t="s">
        <v>998</v>
      </c>
      <c r="F6388" s="22" t="s">
        <v>1193</v>
      </c>
      <c r="G6388" s="22" t="s">
        <v>1009</v>
      </c>
      <c r="H6388" s="22" t="s">
        <v>1241</v>
      </c>
      <c r="I6388" s="22" t="s">
        <v>2602</v>
      </c>
      <c r="J6388" s="22" t="s">
        <v>864</v>
      </c>
      <c r="K6388" s="22">
        <v>10.5</v>
      </c>
      <c r="L6388" s="22">
        <v>9</v>
      </c>
      <c r="M6388" s="22">
        <v>9.6000000000000014</v>
      </c>
      <c r="N6388" s="22" t="s">
        <v>1118</v>
      </c>
      <c r="O6388" s="22" t="s">
        <v>1119</v>
      </c>
      <c r="P6388" s="22" t="s">
        <v>147</v>
      </c>
      <c r="Q6388" s="30">
        <v>1986</v>
      </c>
      <c r="R6388" s="22" t="s">
        <v>868</v>
      </c>
      <c r="S6388" s="22" t="s">
        <v>868</v>
      </c>
      <c r="T6388" s="22" t="s">
        <v>1156</v>
      </c>
      <c r="U6388" s="22" t="s">
        <v>868</v>
      </c>
      <c r="V6388" s="22" t="s">
        <v>868</v>
      </c>
      <c r="W6388" s="22" t="s">
        <v>868</v>
      </c>
      <c r="X6388" s="22" t="s">
        <v>868</v>
      </c>
      <c r="Y6388" s="22" t="s">
        <v>868</v>
      </c>
      <c r="Z6388" s="22" t="s">
        <v>868</v>
      </c>
      <c r="AA6388" s="22" t="s">
        <v>868</v>
      </c>
      <c r="AB6388" s="22" t="s">
        <v>868</v>
      </c>
      <c r="AC6388" s="22">
        <v>35.2761</v>
      </c>
      <c r="AD6388" s="22">
        <v>-119.5986</v>
      </c>
      <c r="AE6388" s="342">
        <v>0</v>
      </c>
      <c r="AF6388" s="342">
        <v>0</v>
      </c>
      <c r="AG6388" s="22" t="e">
        <f t="shared" si="200"/>
        <v>#DIV/0!</v>
      </c>
      <c r="AH6388" s="343">
        <f t="shared" si="201"/>
        <v>0</v>
      </c>
    </row>
    <row r="6389" spans="2:34" hidden="1" x14ac:dyDescent="0.35">
      <c r="B6389" s="22" t="s">
        <v>14285</v>
      </c>
      <c r="C6389" s="22">
        <v>960</v>
      </c>
      <c r="D6389" s="22" t="s">
        <v>14286</v>
      </c>
      <c r="E6389" s="22" t="s">
        <v>1046</v>
      </c>
      <c r="F6389" s="22" t="s">
        <v>5252</v>
      </c>
      <c r="G6389" s="22" t="s">
        <v>154</v>
      </c>
      <c r="H6389" s="22" t="s">
        <v>1116</v>
      </c>
      <c r="I6389" s="22" t="s">
        <v>951</v>
      </c>
      <c r="J6389" s="22" t="s">
        <v>864</v>
      </c>
      <c r="K6389" s="22">
        <v>17.400000000000002</v>
      </c>
      <c r="L6389" s="22">
        <v>14.600000000000001</v>
      </c>
      <c r="M6389" s="22">
        <v>14.600000000000001</v>
      </c>
      <c r="N6389" s="22" t="s">
        <v>986</v>
      </c>
      <c r="O6389" s="22" t="s">
        <v>987</v>
      </c>
      <c r="P6389" s="22" t="s">
        <v>988</v>
      </c>
      <c r="Q6389" s="30">
        <v>1967.1111111111111</v>
      </c>
      <c r="R6389" s="22" t="s">
        <v>868</v>
      </c>
      <c r="S6389" s="22" t="s">
        <v>868</v>
      </c>
      <c r="T6389" s="22" t="s">
        <v>869</v>
      </c>
      <c r="U6389" s="22" t="s">
        <v>868</v>
      </c>
      <c r="V6389" s="22" t="s">
        <v>868</v>
      </c>
      <c r="W6389" s="22" t="s">
        <v>868</v>
      </c>
      <c r="X6389" s="22" t="s">
        <v>868</v>
      </c>
      <c r="Y6389" s="22" t="s">
        <v>868</v>
      </c>
      <c r="Z6389" s="22" t="s">
        <v>868</v>
      </c>
      <c r="AA6389" s="22" t="s">
        <v>868</v>
      </c>
      <c r="AB6389" s="22" t="s">
        <v>868</v>
      </c>
      <c r="AC6389" s="22">
        <v>41.909300000000002</v>
      </c>
      <c r="AD6389" s="22">
        <v>-89.049800000000005</v>
      </c>
      <c r="AE6389" s="342">
        <v>0</v>
      </c>
      <c r="AF6389" s="342">
        <v>0</v>
      </c>
      <c r="AG6389" s="22" t="e">
        <f t="shared" si="200"/>
        <v>#DIV/0!</v>
      </c>
      <c r="AH6389" s="343">
        <f t="shared" si="201"/>
        <v>0</v>
      </c>
    </row>
    <row r="6390" spans="2:34" hidden="1" x14ac:dyDescent="0.35">
      <c r="B6390" s="22" t="s">
        <v>1083</v>
      </c>
      <c r="C6390" s="22">
        <v>65691</v>
      </c>
      <c r="D6390" s="22" t="s">
        <v>14287</v>
      </c>
      <c r="E6390" s="22" t="s">
        <v>1067</v>
      </c>
      <c r="F6390" s="22" t="s">
        <v>6788</v>
      </c>
      <c r="G6390" s="22" t="s">
        <v>154</v>
      </c>
      <c r="H6390" s="22" t="s">
        <v>862</v>
      </c>
      <c r="I6390" s="22" t="s">
        <v>14288</v>
      </c>
      <c r="J6390" s="22" t="s">
        <v>864</v>
      </c>
      <c r="K6390" s="22">
        <v>1</v>
      </c>
      <c r="L6390" s="22">
        <v>1</v>
      </c>
      <c r="M6390" s="22">
        <v>1</v>
      </c>
      <c r="N6390" s="22" t="s">
        <v>865</v>
      </c>
      <c r="O6390" s="22" t="s">
        <v>866</v>
      </c>
      <c r="P6390" s="22" t="s">
        <v>867</v>
      </c>
      <c r="Q6390" s="30">
        <v>2021</v>
      </c>
      <c r="R6390" s="22" t="s">
        <v>868</v>
      </c>
      <c r="S6390" s="22" t="s">
        <v>868</v>
      </c>
      <c r="T6390" s="22" t="s">
        <v>869</v>
      </c>
      <c r="U6390" s="22" t="s">
        <v>868</v>
      </c>
      <c r="V6390" s="22">
        <v>1.3</v>
      </c>
      <c r="W6390" s="22" t="s">
        <v>868</v>
      </c>
      <c r="X6390" s="22" t="s">
        <v>868</v>
      </c>
      <c r="Y6390" s="22" t="s">
        <v>868</v>
      </c>
      <c r="Z6390" s="22" t="s">
        <v>868</v>
      </c>
      <c r="AA6390" s="22" t="s">
        <v>868</v>
      </c>
      <c r="AB6390" s="22" t="s">
        <v>868</v>
      </c>
      <c r="AC6390" s="22">
        <v>41.278739999999999</v>
      </c>
      <c r="AD6390" s="22">
        <v>-80.836650000000006</v>
      </c>
      <c r="AE6390" s="342">
        <v>0</v>
      </c>
      <c r="AF6390" s="342">
        <v>0</v>
      </c>
      <c r="AG6390" s="22" t="e">
        <f t="shared" si="200"/>
        <v>#DIV/0!</v>
      </c>
      <c r="AH6390" s="343">
        <f t="shared" si="201"/>
        <v>0</v>
      </c>
    </row>
    <row r="6391" spans="2:34" hidden="1" x14ac:dyDescent="0.35">
      <c r="B6391" s="22" t="s">
        <v>14289</v>
      </c>
      <c r="C6391" s="22">
        <v>61101</v>
      </c>
      <c r="D6391" s="22" t="s">
        <v>14290</v>
      </c>
      <c r="E6391" s="22" t="s">
        <v>1528</v>
      </c>
      <c r="F6391" s="22" t="s">
        <v>1536</v>
      </c>
      <c r="G6391" s="22" t="s">
        <v>1537</v>
      </c>
      <c r="H6391" s="22" t="s">
        <v>862</v>
      </c>
      <c r="I6391" s="22" t="s">
        <v>14291</v>
      </c>
      <c r="J6391" s="22" t="s">
        <v>864</v>
      </c>
      <c r="K6391" s="22">
        <v>2.9</v>
      </c>
      <c r="L6391" s="22">
        <v>2.9</v>
      </c>
      <c r="M6391" s="22">
        <v>2.9</v>
      </c>
      <c r="N6391" s="22" t="s">
        <v>865</v>
      </c>
      <c r="O6391" s="22" t="s">
        <v>866</v>
      </c>
      <c r="P6391" s="22" t="s">
        <v>867</v>
      </c>
      <c r="Q6391" s="30">
        <v>2018</v>
      </c>
      <c r="R6391" s="22" t="s">
        <v>868</v>
      </c>
      <c r="S6391" s="22" t="s">
        <v>868</v>
      </c>
      <c r="T6391" s="22" t="s">
        <v>869</v>
      </c>
      <c r="U6391" s="22" t="s">
        <v>868</v>
      </c>
      <c r="V6391" s="22">
        <v>3.9</v>
      </c>
      <c r="W6391" s="22" t="s">
        <v>868</v>
      </c>
      <c r="X6391" s="22" t="s">
        <v>868</v>
      </c>
      <c r="Y6391" s="22" t="s">
        <v>868</v>
      </c>
      <c r="Z6391" s="22" t="s">
        <v>868</v>
      </c>
      <c r="AA6391" s="22" t="s">
        <v>868</v>
      </c>
      <c r="AB6391" s="22" t="s">
        <v>868</v>
      </c>
      <c r="AC6391" s="22">
        <v>20.886012999999998</v>
      </c>
      <c r="AD6391" s="22">
        <v>-156.65790000000001</v>
      </c>
      <c r="AE6391" s="342">
        <v>0</v>
      </c>
      <c r="AF6391" s="342">
        <v>0</v>
      </c>
      <c r="AG6391" s="22" t="e">
        <f t="shared" si="200"/>
        <v>#DIV/0!</v>
      </c>
      <c r="AH6391" s="343">
        <f t="shared" si="201"/>
        <v>0</v>
      </c>
    </row>
    <row r="6392" spans="2:34" hidden="1" x14ac:dyDescent="0.35">
      <c r="B6392" s="22" t="s">
        <v>5022</v>
      </c>
      <c r="C6392" s="22">
        <v>7479</v>
      </c>
      <c r="D6392" s="22" t="s">
        <v>14292</v>
      </c>
      <c r="E6392" s="22" t="s">
        <v>969</v>
      </c>
      <c r="F6392" s="22" t="s">
        <v>5024</v>
      </c>
      <c r="G6392" s="22" t="s">
        <v>3248</v>
      </c>
      <c r="H6392" s="22" t="s">
        <v>1116</v>
      </c>
      <c r="I6392" s="22" t="s">
        <v>12999</v>
      </c>
      <c r="J6392" s="22" t="s">
        <v>864</v>
      </c>
      <c r="K6392" s="22">
        <v>14</v>
      </c>
      <c r="L6392" s="22">
        <v>13</v>
      </c>
      <c r="M6392" s="22">
        <v>14</v>
      </c>
      <c r="N6392" s="22" t="s">
        <v>986</v>
      </c>
      <c r="O6392" s="22" t="s">
        <v>987</v>
      </c>
      <c r="P6392" s="22" t="s">
        <v>988</v>
      </c>
      <c r="Q6392" s="30">
        <v>1987</v>
      </c>
      <c r="R6392" s="22" t="s">
        <v>868</v>
      </c>
      <c r="S6392" s="22" t="s">
        <v>868</v>
      </c>
      <c r="T6392" s="22" t="s">
        <v>869</v>
      </c>
      <c r="U6392" s="22" t="s">
        <v>868</v>
      </c>
      <c r="V6392" s="22" t="s">
        <v>868</v>
      </c>
      <c r="W6392" s="22" t="s">
        <v>868</v>
      </c>
      <c r="X6392" s="22" t="s">
        <v>868</v>
      </c>
      <c r="Y6392" s="22" t="s">
        <v>868</v>
      </c>
      <c r="Z6392" s="22" t="s">
        <v>868</v>
      </c>
      <c r="AA6392" s="22" t="s">
        <v>868</v>
      </c>
      <c r="AB6392" s="22" t="s">
        <v>868</v>
      </c>
      <c r="AC6392" s="22">
        <v>33.545200000000001</v>
      </c>
      <c r="AD6392" s="22">
        <v>-80.910899999999998</v>
      </c>
      <c r="AE6392" s="342">
        <v>0</v>
      </c>
      <c r="AF6392" s="342">
        <v>0</v>
      </c>
      <c r="AG6392" s="22" t="e">
        <f t="shared" si="200"/>
        <v>#DIV/0!</v>
      </c>
      <c r="AH6392" s="343">
        <f t="shared" si="201"/>
        <v>0</v>
      </c>
    </row>
    <row r="6393" spans="2:34" hidden="1" x14ac:dyDescent="0.35">
      <c r="B6393" s="22" t="s">
        <v>1851</v>
      </c>
      <c r="C6393" s="22">
        <v>56295</v>
      </c>
      <c r="D6393" s="22" t="s">
        <v>14293</v>
      </c>
      <c r="E6393" s="22" t="s">
        <v>998</v>
      </c>
      <c r="F6393" s="22" t="s">
        <v>2103</v>
      </c>
      <c r="G6393" s="22" t="s">
        <v>1009</v>
      </c>
      <c r="H6393" s="22" t="s">
        <v>862</v>
      </c>
      <c r="I6393" s="22" t="s">
        <v>951</v>
      </c>
      <c r="J6393" s="22" t="s">
        <v>864</v>
      </c>
      <c r="K6393" s="22">
        <v>50</v>
      </c>
      <c r="L6393" s="22">
        <v>50</v>
      </c>
      <c r="M6393" s="22">
        <v>50</v>
      </c>
      <c r="N6393" s="22" t="s">
        <v>1036</v>
      </c>
      <c r="O6393" s="22" t="s">
        <v>1037</v>
      </c>
      <c r="P6393" s="22" t="s">
        <v>1038</v>
      </c>
      <c r="Q6393" s="30">
        <v>2005</v>
      </c>
      <c r="R6393" s="22" t="s">
        <v>868</v>
      </c>
      <c r="S6393" s="22" t="s">
        <v>868</v>
      </c>
      <c r="T6393" s="22" t="s">
        <v>869</v>
      </c>
      <c r="U6393" s="22" t="s">
        <v>868</v>
      </c>
      <c r="V6393" s="22" t="s">
        <v>868</v>
      </c>
      <c r="W6393" s="22" t="s">
        <v>868</v>
      </c>
      <c r="X6393" s="22" t="s">
        <v>868</v>
      </c>
      <c r="Y6393" s="22" t="s">
        <v>868</v>
      </c>
      <c r="Z6393" s="22" t="s">
        <v>868</v>
      </c>
      <c r="AA6393" s="22" t="s">
        <v>868</v>
      </c>
      <c r="AB6393" s="22" t="s">
        <v>868</v>
      </c>
      <c r="AC6393" s="22">
        <v>32.705556000000001</v>
      </c>
      <c r="AD6393" s="22">
        <v>-116.3425</v>
      </c>
      <c r="AE6393" s="342">
        <v>0</v>
      </c>
      <c r="AF6393" s="342">
        <v>0</v>
      </c>
      <c r="AG6393" s="22" t="e">
        <f t="shared" si="200"/>
        <v>#DIV/0!</v>
      </c>
      <c r="AH6393" s="343">
        <f t="shared" si="201"/>
        <v>0</v>
      </c>
    </row>
    <row r="6394" spans="2:34" hidden="1" x14ac:dyDescent="0.35">
      <c r="B6394" s="22" t="s">
        <v>14294</v>
      </c>
      <c r="C6394" s="22">
        <v>64983</v>
      </c>
      <c r="D6394" s="22" t="s">
        <v>14294</v>
      </c>
      <c r="E6394" s="22" t="s">
        <v>1127</v>
      </c>
      <c r="F6394" s="22" t="s">
        <v>1128</v>
      </c>
      <c r="G6394" s="22" t="s">
        <v>154</v>
      </c>
      <c r="H6394" s="22" t="s">
        <v>895</v>
      </c>
      <c r="I6394" s="22" t="s">
        <v>985</v>
      </c>
      <c r="J6394" s="22" t="s">
        <v>864</v>
      </c>
      <c r="K6394" s="22">
        <v>7.2</v>
      </c>
      <c r="L6394" s="22">
        <v>6</v>
      </c>
      <c r="M6394" s="22">
        <v>6</v>
      </c>
      <c r="N6394" s="22" t="s">
        <v>986</v>
      </c>
      <c r="O6394" s="22" t="s">
        <v>987</v>
      </c>
      <c r="P6394" s="22" t="s">
        <v>988</v>
      </c>
      <c r="Q6394" s="30">
        <v>2010</v>
      </c>
      <c r="R6394" s="22">
        <v>6</v>
      </c>
      <c r="S6394" s="22">
        <v>2025</v>
      </c>
      <c r="T6394" s="22" t="s">
        <v>989</v>
      </c>
      <c r="U6394" s="22" t="s">
        <v>868</v>
      </c>
      <c r="V6394" s="22" t="s">
        <v>868</v>
      </c>
      <c r="W6394" s="22" t="s">
        <v>868</v>
      </c>
      <c r="X6394" s="22" t="s">
        <v>868</v>
      </c>
      <c r="Y6394" s="22" t="s">
        <v>868</v>
      </c>
      <c r="Z6394" s="22" t="s">
        <v>868</v>
      </c>
      <c r="AA6394" s="22" t="s">
        <v>868</v>
      </c>
      <c r="AB6394" s="22" t="s">
        <v>868</v>
      </c>
      <c r="AC6394" s="22">
        <v>40.203333000000001</v>
      </c>
      <c r="AD6394" s="22">
        <v>-75.316400000000002</v>
      </c>
      <c r="AE6394" s="342">
        <v>0</v>
      </c>
      <c r="AF6394" s="342">
        <v>0</v>
      </c>
      <c r="AG6394" s="22" t="e">
        <f t="shared" si="200"/>
        <v>#DIV/0!</v>
      </c>
      <c r="AH6394" s="343">
        <f t="shared" si="201"/>
        <v>0</v>
      </c>
    </row>
    <row r="6395" spans="2:34" hidden="1" x14ac:dyDescent="0.35">
      <c r="B6395" s="22" t="s">
        <v>14295</v>
      </c>
      <c r="C6395" s="22">
        <v>58245</v>
      </c>
      <c r="D6395" s="22" t="s">
        <v>14296</v>
      </c>
      <c r="E6395" s="22" t="s">
        <v>1046</v>
      </c>
      <c r="F6395" s="22" t="s">
        <v>1761</v>
      </c>
      <c r="G6395" s="22" t="s">
        <v>154</v>
      </c>
      <c r="H6395" s="22" t="s">
        <v>1289</v>
      </c>
      <c r="I6395" s="22" t="s">
        <v>985</v>
      </c>
      <c r="J6395" s="22" t="s">
        <v>864</v>
      </c>
      <c r="K6395" s="22">
        <v>3.2</v>
      </c>
      <c r="L6395" s="22">
        <v>3.2</v>
      </c>
      <c r="M6395" s="22">
        <v>3.2</v>
      </c>
      <c r="N6395" s="22" t="s">
        <v>1147</v>
      </c>
      <c r="O6395" s="22" t="s">
        <v>1119</v>
      </c>
      <c r="P6395" s="22" t="s">
        <v>988</v>
      </c>
      <c r="Q6395" s="30">
        <v>1995</v>
      </c>
      <c r="R6395" s="22" t="s">
        <v>868</v>
      </c>
      <c r="S6395" s="22" t="s">
        <v>868</v>
      </c>
      <c r="T6395" s="22" t="s">
        <v>989</v>
      </c>
      <c r="U6395" s="22" t="s">
        <v>868</v>
      </c>
      <c r="V6395" s="22" t="s">
        <v>868</v>
      </c>
      <c r="W6395" s="22" t="s">
        <v>868</v>
      </c>
      <c r="X6395" s="22" t="s">
        <v>868</v>
      </c>
      <c r="Y6395" s="22" t="s">
        <v>868</v>
      </c>
      <c r="Z6395" s="22" t="s">
        <v>868</v>
      </c>
      <c r="AA6395" s="22" t="s">
        <v>868</v>
      </c>
      <c r="AB6395" s="22" t="s">
        <v>868</v>
      </c>
      <c r="AC6395" s="22">
        <v>41.981110999999999</v>
      </c>
      <c r="AD6395" s="22">
        <v>-87.719170000000005</v>
      </c>
      <c r="AE6395" s="342">
        <v>0</v>
      </c>
      <c r="AF6395" s="342">
        <v>0</v>
      </c>
      <c r="AG6395" s="22" t="e">
        <f t="shared" si="200"/>
        <v>#DIV/0!</v>
      </c>
      <c r="AH6395" s="343">
        <f t="shared" si="201"/>
        <v>0</v>
      </c>
    </row>
    <row r="6396" spans="2:34" hidden="1" x14ac:dyDescent="0.35">
      <c r="B6396" s="22" t="s">
        <v>1456</v>
      </c>
      <c r="C6396" s="22">
        <v>56890</v>
      </c>
      <c r="D6396" s="22" t="s">
        <v>14297</v>
      </c>
      <c r="E6396" s="22" t="s">
        <v>1127</v>
      </c>
      <c r="F6396" s="22" t="s">
        <v>1605</v>
      </c>
      <c r="G6396" s="22" t="s">
        <v>154</v>
      </c>
      <c r="H6396" s="22" t="s">
        <v>862</v>
      </c>
      <c r="I6396" s="22" t="s">
        <v>1256</v>
      </c>
      <c r="J6396" s="22" t="s">
        <v>864</v>
      </c>
      <c r="K6396" s="22">
        <v>1.6</v>
      </c>
      <c r="L6396" s="22">
        <v>1.6</v>
      </c>
      <c r="M6396" s="22">
        <v>1.6</v>
      </c>
      <c r="N6396" s="22" t="s">
        <v>1460</v>
      </c>
      <c r="O6396" s="22" t="s">
        <v>1461</v>
      </c>
      <c r="P6396" s="22" t="s">
        <v>988</v>
      </c>
      <c r="Q6396" s="30">
        <v>2009</v>
      </c>
      <c r="R6396" s="22" t="s">
        <v>868</v>
      </c>
      <c r="S6396" s="22" t="s">
        <v>868</v>
      </c>
      <c r="T6396" s="22" t="s">
        <v>869</v>
      </c>
      <c r="U6396" s="22" t="s">
        <v>868</v>
      </c>
      <c r="V6396" s="22" t="s">
        <v>868</v>
      </c>
      <c r="W6396" s="22" t="s">
        <v>868</v>
      </c>
      <c r="X6396" s="22" t="s">
        <v>868</v>
      </c>
      <c r="Y6396" s="22" t="s">
        <v>868</v>
      </c>
      <c r="Z6396" s="22" t="s">
        <v>868</v>
      </c>
      <c r="AA6396" s="22" t="s">
        <v>868</v>
      </c>
      <c r="AB6396" s="22" t="s">
        <v>868</v>
      </c>
      <c r="AC6396" s="22">
        <v>41.779200000000003</v>
      </c>
      <c r="AD6396" s="22">
        <v>-76.625799999999998</v>
      </c>
      <c r="AE6396" s="342">
        <v>0</v>
      </c>
      <c r="AF6396" s="342">
        <v>0</v>
      </c>
      <c r="AG6396" s="22" t="e">
        <f t="shared" si="200"/>
        <v>#DIV/0!</v>
      </c>
      <c r="AH6396" s="343">
        <f t="shared" si="201"/>
        <v>0</v>
      </c>
    </row>
    <row r="6397" spans="2:34" hidden="1" x14ac:dyDescent="0.35">
      <c r="B6397" s="22" t="s">
        <v>14298</v>
      </c>
      <c r="C6397" s="22">
        <v>61378</v>
      </c>
      <c r="D6397" s="22" t="s">
        <v>14298</v>
      </c>
      <c r="E6397" s="22" t="s">
        <v>170</v>
      </c>
      <c r="F6397" s="22" t="s">
        <v>5916</v>
      </c>
      <c r="G6397" s="22" t="s">
        <v>861</v>
      </c>
      <c r="H6397" s="22" t="s">
        <v>895</v>
      </c>
      <c r="I6397" s="22" t="s">
        <v>951</v>
      </c>
      <c r="J6397" s="22" t="s">
        <v>864</v>
      </c>
      <c r="K6397" s="22">
        <v>4</v>
      </c>
      <c r="L6397" s="22">
        <v>4</v>
      </c>
      <c r="M6397" s="22">
        <v>4</v>
      </c>
      <c r="N6397" s="22" t="s">
        <v>986</v>
      </c>
      <c r="O6397" s="22" t="s">
        <v>987</v>
      </c>
      <c r="P6397" s="22" t="s">
        <v>988</v>
      </c>
      <c r="Q6397" s="30">
        <v>2005.5</v>
      </c>
      <c r="R6397" s="22" t="s">
        <v>868</v>
      </c>
      <c r="S6397" s="22" t="s">
        <v>868</v>
      </c>
      <c r="T6397" s="22" t="s">
        <v>989</v>
      </c>
      <c r="U6397" s="22" t="s">
        <v>868</v>
      </c>
      <c r="V6397" s="22" t="s">
        <v>868</v>
      </c>
      <c r="W6397" s="22" t="s">
        <v>868</v>
      </c>
      <c r="X6397" s="22" t="s">
        <v>868</v>
      </c>
      <c r="Y6397" s="22" t="s">
        <v>868</v>
      </c>
      <c r="Z6397" s="22" t="s">
        <v>868</v>
      </c>
      <c r="AA6397" s="22" t="s">
        <v>868</v>
      </c>
      <c r="AB6397" s="22" t="s">
        <v>868</v>
      </c>
      <c r="AC6397" s="22">
        <v>41.196838999999997</v>
      </c>
      <c r="AD6397" s="22">
        <v>-73.725700000000003</v>
      </c>
      <c r="AE6397" s="342">
        <v>0</v>
      </c>
      <c r="AF6397" s="342">
        <v>0</v>
      </c>
      <c r="AG6397" s="22" t="e">
        <f t="shared" si="200"/>
        <v>#DIV/0!</v>
      </c>
      <c r="AH6397" s="343">
        <f t="shared" si="201"/>
        <v>0</v>
      </c>
    </row>
    <row r="6398" spans="2:34" hidden="1" x14ac:dyDescent="0.35">
      <c r="B6398" s="22" t="s">
        <v>4074</v>
      </c>
      <c r="C6398" s="22">
        <v>7169</v>
      </c>
      <c r="D6398" s="22" t="s">
        <v>14299</v>
      </c>
      <c r="E6398" s="22" t="s">
        <v>1683</v>
      </c>
      <c r="F6398" s="22" t="s">
        <v>4420</v>
      </c>
      <c r="G6398" s="22" t="s">
        <v>864</v>
      </c>
      <c r="H6398" s="22" t="s">
        <v>1116</v>
      </c>
      <c r="I6398" s="22" t="s">
        <v>1214</v>
      </c>
      <c r="J6398" s="22" t="s">
        <v>864</v>
      </c>
      <c r="K6398" s="22">
        <v>1.1000000000000001</v>
      </c>
      <c r="L6398" s="22">
        <v>0.9</v>
      </c>
      <c r="M6398" s="22">
        <v>0.9</v>
      </c>
      <c r="N6398" s="22" t="s">
        <v>986</v>
      </c>
      <c r="O6398" s="22" t="s">
        <v>987</v>
      </c>
      <c r="P6398" s="22" t="s">
        <v>988</v>
      </c>
      <c r="Q6398" s="30">
        <v>2000.3333333333333</v>
      </c>
      <c r="R6398" s="22" t="s">
        <v>868</v>
      </c>
      <c r="S6398" s="22" t="s">
        <v>868</v>
      </c>
      <c r="T6398" s="22" t="s">
        <v>869</v>
      </c>
      <c r="U6398" s="22" t="s">
        <v>868</v>
      </c>
      <c r="V6398" s="22" t="s">
        <v>868</v>
      </c>
      <c r="W6398" s="22" t="s">
        <v>868</v>
      </c>
      <c r="X6398" s="22" t="s">
        <v>868</v>
      </c>
      <c r="Y6398" s="22" t="s">
        <v>868</v>
      </c>
      <c r="Z6398" s="22" t="s">
        <v>868</v>
      </c>
      <c r="AA6398" s="22" t="s">
        <v>868</v>
      </c>
      <c r="AB6398" s="22" t="s">
        <v>868</v>
      </c>
      <c r="AC6398" s="22">
        <v>62.9617</v>
      </c>
      <c r="AD6398" s="22">
        <v>-141.93719999999999</v>
      </c>
      <c r="AE6398" s="342">
        <v>0</v>
      </c>
      <c r="AF6398" s="342">
        <v>0</v>
      </c>
      <c r="AG6398" s="22" t="e">
        <f t="shared" si="200"/>
        <v>#DIV/0!</v>
      </c>
      <c r="AH6398" s="343">
        <f t="shared" si="201"/>
        <v>0</v>
      </c>
    </row>
    <row r="6399" spans="2:34" hidden="1" x14ac:dyDescent="0.35">
      <c r="B6399" s="22" t="s">
        <v>4127</v>
      </c>
      <c r="C6399" s="22">
        <v>59601</v>
      </c>
      <c r="D6399" s="22" t="s">
        <v>14300</v>
      </c>
      <c r="E6399" s="22" t="s">
        <v>890</v>
      </c>
      <c r="F6399" s="22" t="s">
        <v>1285</v>
      </c>
      <c r="G6399" s="22" t="s">
        <v>154</v>
      </c>
      <c r="H6399" s="22" t="s">
        <v>1116</v>
      </c>
      <c r="I6399" s="22" t="s">
        <v>14301</v>
      </c>
      <c r="J6399" s="22" t="s">
        <v>864</v>
      </c>
      <c r="K6399" s="22">
        <v>10</v>
      </c>
      <c r="L6399" s="22">
        <v>10</v>
      </c>
      <c r="M6399" s="22">
        <v>10</v>
      </c>
      <c r="N6399" s="22" t="s">
        <v>865</v>
      </c>
      <c r="O6399" s="22" t="s">
        <v>866</v>
      </c>
      <c r="P6399" s="22" t="s">
        <v>867</v>
      </c>
      <c r="Q6399" s="30">
        <v>2015</v>
      </c>
      <c r="R6399" s="22" t="s">
        <v>868</v>
      </c>
      <c r="S6399" s="22" t="s">
        <v>868</v>
      </c>
      <c r="T6399" s="22" t="s">
        <v>869</v>
      </c>
      <c r="U6399" s="22" t="s">
        <v>868</v>
      </c>
      <c r="V6399" s="22">
        <v>12.9</v>
      </c>
      <c r="W6399" s="22" t="s">
        <v>868</v>
      </c>
      <c r="X6399" s="22" t="s">
        <v>868</v>
      </c>
      <c r="Y6399" s="22" t="s">
        <v>868</v>
      </c>
      <c r="Z6399" s="22" t="s">
        <v>868</v>
      </c>
      <c r="AA6399" s="22" t="s">
        <v>868</v>
      </c>
      <c r="AB6399" s="22" t="s">
        <v>868</v>
      </c>
      <c r="AC6399" s="22">
        <v>39.980277999999998</v>
      </c>
      <c r="AD6399" s="22">
        <v>-74.77028</v>
      </c>
      <c r="AE6399" s="342">
        <v>0</v>
      </c>
      <c r="AF6399" s="342">
        <v>0</v>
      </c>
      <c r="AG6399" s="22" t="e">
        <f t="shared" si="200"/>
        <v>#DIV/0!</v>
      </c>
      <c r="AH6399" s="343">
        <f t="shared" si="201"/>
        <v>0</v>
      </c>
    </row>
    <row r="6400" spans="2:34" hidden="1" x14ac:dyDescent="0.35">
      <c r="B6400" s="22" t="s">
        <v>14302</v>
      </c>
      <c r="C6400" s="22">
        <v>59847</v>
      </c>
      <c r="D6400" s="22" t="s">
        <v>14302</v>
      </c>
      <c r="E6400" s="22" t="s">
        <v>1046</v>
      </c>
      <c r="F6400" s="22" t="s">
        <v>1761</v>
      </c>
      <c r="G6400" s="22" t="s">
        <v>154</v>
      </c>
      <c r="H6400" s="22" t="s">
        <v>1289</v>
      </c>
      <c r="I6400" s="22" t="s">
        <v>951</v>
      </c>
      <c r="J6400" s="22" t="s">
        <v>864</v>
      </c>
      <c r="K6400" s="22">
        <v>4.4000000000000004</v>
      </c>
      <c r="L6400" s="22">
        <v>3.6</v>
      </c>
      <c r="M6400" s="22">
        <v>4.4000000000000004</v>
      </c>
      <c r="N6400" s="22" t="s">
        <v>1147</v>
      </c>
      <c r="O6400" s="22" t="s">
        <v>1119</v>
      </c>
      <c r="P6400" s="22" t="s">
        <v>988</v>
      </c>
      <c r="Q6400" s="30">
        <v>1996</v>
      </c>
      <c r="R6400" s="22" t="s">
        <v>868</v>
      </c>
      <c r="S6400" s="22" t="s">
        <v>868</v>
      </c>
      <c r="T6400" s="22" t="s">
        <v>869</v>
      </c>
      <c r="U6400" s="22" t="s">
        <v>868</v>
      </c>
      <c r="V6400" s="22" t="s">
        <v>868</v>
      </c>
      <c r="W6400" s="22" t="s">
        <v>868</v>
      </c>
      <c r="X6400" s="22" t="s">
        <v>868</v>
      </c>
      <c r="Y6400" s="22" t="s">
        <v>868</v>
      </c>
      <c r="Z6400" s="22" t="s">
        <v>868</v>
      </c>
      <c r="AA6400" s="22" t="s">
        <v>868</v>
      </c>
      <c r="AB6400" s="22" t="s">
        <v>868</v>
      </c>
      <c r="AC6400" s="22">
        <v>42.067753000000003</v>
      </c>
      <c r="AD6400" s="22">
        <v>-87.993489999999994</v>
      </c>
      <c r="AE6400" s="342">
        <v>0</v>
      </c>
      <c r="AF6400" s="342">
        <v>0</v>
      </c>
      <c r="AG6400" s="22" t="e">
        <f t="shared" si="200"/>
        <v>#DIV/0!</v>
      </c>
      <c r="AH6400" s="343">
        <f t="shared" si="201"/>
        <v>0</v>
      </c>
    </row>
    <row r="6401" spans="2:34" hidden="1" x14ac:dyDescent="0.35">
      <c r="B6401" s="22" t="s">
        <v>14303</v>
      </c>
      <c r="C6401" s="22">
        <v>57836</v>
      </c>
      <c r="D6401" s="22" t="s">
        <v>14304</v>
      </c>
      <c r="E6401" s="22" t="s">
        <v>998</v>
      </c>
      <c r="F6401" s="22" t="s">
        <v>999</v>
      </c>
      <c r="G6401" s="22" t="s">
        <v>1009</v>
      </c>
      <c r="H6401" s="22" t="s">
        <v>862</v>
      </c>
      <c r="I6401" s="22" t="s">
        <v>14305</v>
      </c>
      <c r="J6401" s="22" t="s">
        <v>864</v>
      </c>
      <c r="K6401" s="22">
        <v>1.5</v>
      </c>
      <c r="L6401" s="22">
        <v>1.3</v>
      </c>
      <c r="M6401" s="22">
        <v>1.5</v>
      </c>
      <c r="N6401" s="22" t="s">
        <v>865</v>
      </c>
      <c r="O6401" s="22" t="s">
        <v>866</v>
      </c>
      <c r="P6401" s="22" t="s">
        <v>867</v>
      </c>
      <c r="Q6401" s="30">
        <v>2012</v>
      </c>
      <c r="R6401" s="22" t="s">
        <v>868</v>
      </c>
      <c r="S6401" s="22" t="s">
        <v>868</v>
      </c>
      <c r="T6401" s="22" t="s">
        <v>869</v>
      </c>
      <c r="U6401" s="22" t="s">
        <v>868</v>
      </c>
      <c r="V6401" s="22">
        <v>1.7</v>
      </c>
      <c r="W6401" s="22" t="s">
        <v>868</v>
      </c>
      <c r="X6401" s="22" t="s">
        <v>868</v>
      </c>
      <c r="Y6401" s="22" t="s">
        <v>868</v>
      </c>
      <c r="Z6401" s="22" t="s">
        <v>868</v>
      </c>
      <c r="AA6401" s="22" t="s">
        <v>868</v>
      </c>
      <c r="AB6401" s="22" t="s">
        <v>868</v>
      </c>
      <c r="AC6401" s="22">
        <v>34.654347000000001</v>
      </c>
      <c r="AD6401" s="22">
        <v>-117.9731</v>
      </c>
      <c r="AE6401" s="342">
        <v>0</v>
      </c>
      <c r="AF6401" s="342">
        <v>0</v>
      </c>
      <c r="AG6401" s="22" t="e">
        <f t="shared" si="200"/>
        <v>#DIV/0!</v>
      </c>
      <c r="AH6401" s="343">
        <f t="shared" si="201"/>
        <v>0</v>
      </c>
    </row>
    <row r="6402" spans="2:34" hidden="1" x14ac:dyDescent="0.35">
      <c r="B6402" s="22" t="s">
        <v>1553</v>
      </c>
      <c r="C6402" s="22">
        <v>63624</v>
      </c>
      <c r="D6402" s="22" t="s">
        <v>14306</v>
      </c>
      <c r="E6402" s="22" t="s">
        <v>1060</v>
      </c>
      <c r="F6402" s="22" t="s">
        <v>5509</v>
      </c>
      <c r="G6402" s="22" t="s">
        <v>1062</v>
      </c>
      <c r="H6402" s="22" t="s">
        <v>862</v>
      </c>
      <c r="I6402" s="22" t="s">
        <v>14307</v>
      </c>
      <c r="J6402" s="22" t="s">
        <v>864</v>
      </c>
      <c r="K6402" s="22">
        <v>198.5</v>
      </c>
      <c r="L6402" s="22">
        <v>198.5</v>
      </c>
      <c r="M6402" s="22">
        <v>198.5</v>
      </c>
      <c r="N6402" s="22" t="s">
        <v>1036</v>
      </c>
      <c r="O6402" s="22" t="s">
        <v>1037</v>
      </c>
      <c r="P6402" s="22" t="s">
        <v>1038</v>
      </c>
      <c r="Q6402" s="30">
        <v>2021</v>
      </c>
      <c r="R6402" s="22" t="s">
        <v>868</v>
      </c>
      <c r="S6402" s="22" t="s">
        <v>868</v>
      </c>
      <c r="T6402" s="22" t="s">
        <v>869</v>
      </c>
      <c r="U6402" s="22" t="s">
        <v>868</v>
      </c>
      <c r="V6402" s="22" t="s">
        <v>868</v>
      </c>
      <c r="W6402" s="22" t="s">
        <v>868</v>
      </c>
      <c r="X6402" s="22" t="s">
        <v>868</v>
      </c>
      <c r="Y6402" s="22" t="s">
        <v>868</v>
      </c>
      <c r="Z6402" s="22" t="s">
        <v>868</v>
      </c>
      <c r="AA6402" s="22" t="s">
        <v>868</v>
      </c>
      <c r="AB6402" s="22" t="s">
        <v>868</v>
      </c>
      <c r="AC6402" s="22">
        <v>26.249887999999999</v>
      </c>
      <c r="AD6402" s="22">
        <v>-97.511840000000007</v>
      </c>
      <c r="AE6402" s="342">
        <v>0</v>
      </c>
      <c r="AF6402" s="342">
        <v>0</v>
      </c>
      <c r="AG6402" s="22" t="e">
        <f t="shared" si="200"/>
        <v>#DIV/0!</v>
      </c>
      <c r="AH6402" s="343">
        <f t="shared" si="201"/>
        <v>0</v>
      </c>
    </row>
    <row r="6403" spans="2:34" hidden="1" x14ac:dyDescent="0.35">
      <c r="B6403" s="22" t="s">
        <v>1998</v>
      </c>
      <c r="C6403" s="22">
        <v>57403</v>
      </c>
      <c r="D6403" s="22" t="s">
        <v>14308</v>
      </c>
      <c r="E6403" s="22" t="s">
        <v>1348</v>
      </c>
      <c r="F6403" s="22" t="s">
        <v>1513</v>
      </c>
      <c r="G6403" s="22" t="s">
        <v>1575</v>
      </c>
      <c r="H6403" s="22" t="s">
        <v>862</v>
      </c>
      <c r="I6403" s="22" t="s">
        <v>985</v>
      </c>
      <c r="J6403" s="22" t="s">
        <v>864</v>
      </c>
      <c r="K6403" s="22">
        <v>3.2</v>
      </c>
      <c r="L6403" s="22">
        <v>3.2</v>
      </c>
      <c r="M6403" s="22">
        <v>3.2</v>
      </c>
      <c r="N6403" s="22" t="s">
        <v>1460</v>
      </c>
      <c r="O6403" s="22" t="s">
        <v>1461</v>
      </c>
      <c r="P6403" s="22" t="s">
        <v>988</v>
      </c>
      <c r="Q6403" s="30">
        <v>2012</v>
      </c>
      <c r="R6403" s="22" t="s">
        <v>868</v>
      </c>
      <c r="S6403" s="22" t="s">
        <v>868</v>
      </c>
      <c r="T6403" s="22" t="s">
        <v>869</v>
      </c>
      <c r="U6403" s="22" t="s">
        <v>868</v>
      </c>
      <c r="V6403" s="22" t="s">
        <v>868</v>
      </c>
      <c r="W6403" s="22" t="s">
        <v>868</v>
      </c>
      <c r="X6403" s="22" t="s">
        <v>868</v>
      </c>
      <c r="Y6403" s="22" t="s">
        <v>868</v>
      </c>
      <c r="Z6403" s="22" t="s">
        <v>868</v>
      </c>
      <c r="AA6403" s="22" t="s">
        <v>868</v>
      </c>
      <c r="AB6403" s="22" t="s">
        <v>868</v>
      </c>
      <c r="AC6403" s="22">
        <v>33.681944000000001</v>
      </c>
      <c r="AD6403" s="22">
        <v>-112.47669999999999</v>
      </c>
      <c r="AE6403" s="342">
        <v>0</v>
      </c>
      <c r="AF6403" s="342">
        <v>0</v>
      </c>
      <c r="AG6403" s="22" t="e">
        <f t="shared" si="200"/>
        <v>#DIV/0!</v>
      </c>
      <c r="AH6403" s="343">
        <f t="shared" si="201"/>
        <v>0</v>
      </c>
    </row>
    <row r="6404" spans="2:34" hidden="1" x14ac:dyDescent="0.35">
      <c r="B6404" s="22" t="s">
        <v>14309</v>
      </c>
      <c r="C6404" s="22">
        <v>66018</v>
      </c>
      <c r="D6404" s="22" t="s">
        <v>14309</v>
      </c>
      <c r="E6404" s="22" t="s">
        <v>872</v>
      </c>
      <c r="F6404" s="22" t="s">
        <v>1042</v>
      </c>
      <c r="G6404" s="22" t="s">
        <v>874</v>
      </c>
      <c r="H6404" s="22" t="s">
        <v>1241</v>
      </c>
      <c r="I6404" s="22" t="s">
        <v>2593</v>
      </c>
      <c r="J6404" s="22" t="s">
        <v>864</v>
      </c>
      <c r="K6404" s="22">
        <v>4.5999999999999996</v>
      </c>
      <c r="L6404" s="22">
        <v>3.3</v>
      </c>
      <c r="M6404" s="22">
        <v>4.5999999999999996</v>
      </c>
      <c r="N6404" s="22" t="s">
        <v>1118</v>
      </c>
      <c r="O6404" s="22" t="s">
        <v>1119</v>
      </c>
      <c r="P6404" s="22" t="s">
        <v>147</v>
      </c>
      <c r="Q6404" s="30">
        <v>2022</v>
      </c>
      <c r="R6404" s="22" t="s">
        <v>868</v>
      </c>
      <c r="S6404" s="22" t="s">
        <v>868</v>
      </c>
      <c r="T6404" s="22" t="s">
        <v>869</v>
      </c>
      <c r="U6404" s="22" t="s">
        <v>868</v>
      </c>
      <c r="V6404" s="22" t="s">
        <v>868</v>
      </c>
      <c r="W6404" s="22" t="s">
        <v>868</v>
      </c>
      <c r="X6404" s="22" t="s">
        <v>868</v>
      </c>
      <c r="Y6404" s="22" t="s">
        <v>868</v>
      </c>
      <c r="Z6404" s="22" t="s">
        <v>868</v>
      </c>
      <c r="AA6404" s="22" t="s">
        <v>868</v>
      </c>
      <c r="AB6404" s="22" t="s">
        <v>868</v>
      </c>
      <c r="AC6404" s="22">
        <v>42.298999999999999</v>
      </c>
      <c r="AD6404" s="22">
        <v>-71.804000000000002</v>
      </c>
      <c r="AE6404" s="342">
        <v>0</v>
      </c>
      <c r="AF6404" s="342">
        <v>0</v>
      </c>
      <c r="AG6404" s="22" t="e">
        <f t="shared" si="200"/>
        <v>#DIV/0!</v>
      </c>
      <c r="AH6404" s="343">
        <f t="shared" si="201"/>
        <v>0</v>
      </c>
    </row>
    <row r="6405" spans="2:34" hidden="1" x14ac:dyDescent="0.35">
      <c r="B6405" s="22" t="s">
        <v>14310</v>
      </c>
      <c r="C6405" s="22">
        <v>57624</v>
      </c>
      <c r="D6405" s="22" t="s">
        <v>14311</v>
      </c>
      <c r="E6405" s="22" t="s">
        <v>1182</v>
      </c>
      <c r="F6405" s="22" t="s">
        <v>1409</v>
      </c>
      <c r="G6405" s="22" t="s">
        <v>874</v>
      </c>
      <c r="H6405" s="22" t="s">
        <v>895</v>
      </c>
      <c r="I6405" s="22" t="s">
        <v>951</v>
      </c>
      <c r="J6405" s="22" t="s">
        <v>864</v>
      </c>
      <c r="K6405" s="22">
        <v>2</v>
      </c>
      <c r="L6405" s="22">
        <v>2</v>
      </c>
      <c r="M6405" s="22">
        <v>2</v>
      </c>
      <c r="N6405" s="22" t="s">
        <v>986</v>
      </c>
      <c r="O6405" s="22" t="s">
        <v>987</v>
      </c>
      <c r="P6405" s="22" t="s">
        <v>988</v>
      </c>
      <c r="Q6405" s="30">
        <v>2006</v>
      </c>
      <c r="R6405" s="22" t="s">
        <v>868</v>
      </c>
      <c r="S6405" s="22" t="s">
        <v>868</v>
      </c>
      <c r="T6405" s="22" t="s">
        <v>869</v>
      </c>
      <c r="U6405" s="22" t="s">
        <v>868</v>
      </c>
      <c r="V6405" s="22" t="s">
        <v>868</v>
      </c>
      <c r="W6405" s="22" t="s">
        <v>868</v>
      </c>
      <c r="X6405" s="22" t="s">
        <v>868</v>
      </c>
      <c r="Y6405" s="22" t="s">
        <v>868</v>
      </c>
      <c r="Z6405" s="22" t="s">
        <v>868</v>
      </c>
      <c r="AA6405" s="22" t="s">
        <v>868</v>
      </c>
      <c r="AB6405" s="22" t="s">
        <v>868</v>
      </c>
      <c r="AC6405" s="22">
        <v>41.525599999999997</v>
      </c>
      <c r="AD6405" s="22">
        <v>-72.083299999999994</v>
      </c>
      <c r="AE6405" s="342">
        <v>0</v>
      </c>
      <c r="AF6405" s="342">
        <v>0</v>
      </c>
      <c r="AG6405" s="22" t="e">
        <f t="shared" si="200"/>
        <v>#DIV/0!</v>
      </c>
      <c r="AH6405" s="343">
        <f t="shared" si="201"/>
        <v>0</v>
      </c>
    </row>
    <row r="6406" spans="2:34" hidden="1" x14ac:dyDescent="0.35">
      <c r="B6406" s="22" t="s">
        <v>8567</v>
      </c>
      <c r="C6406" s="22">
        <v>440</v>
      </c>
      <c r="D6406" s="22" t="s">
        <v>14312</v>
      </c>
      <c r="E6406" s="22" t="s">
        <v>998</v>
      </c>
      <c r="F6406" s="22" t="s">
        <v>2063</v>
      </c>
      <c r="G6406" s="22" t="s">
        <v>4967</v>
      </c>
      <c r="H6406" s="22" t="s">
        <v>1116</v>
      </c>
      <c r="I6406" s="22" t="s">
        <v>951</v>
      </c>
      <c r="J6406" s="22" t="s">
        <v>864</v>
      </c>
      <c r="K6406" s="22">
        <v>4.5</v>
      </c>
      <c r="L6406" s="22">
        <v>4.3</v>
      </c>
      <c r="M6406" s="22">
        <v>4.3</v>
      </c>
      <c r="N6406" s="22" t="s">
        <v>1102</v>
      </c>
      <c r="O6406" s="22" t="s">
        <v>1103</v>
      </c>
      <c r="P6406" s="22" t="s">
        <v>1104</v>
      </c>
      <c r="Q6406" s="30">
        <v>1924</v>
      </c>
      <c r="R6406" s="22" t="s">
        <v>868</v>
      </c>
      <c r="S6406" s="22" t="s">
        <v>868</v>
      </c>
      <c r="T6406" s="22" t="s">
        <v>869</v>
      </c>
      <c r="U6406" s="22" t="s">
        <v>868</v>
      </c>
      <c r="V6406" s="22" t="s">
        <v>868</v>
      </c>
      <c r="W6406" s="22" t="s">
        <v>868</v>
      </c>
      <c r="X6406" s="22" t="s">
        <v>868</v>
      </c>
      <c r="Y6406" s="22" t="s">
        <v>868</v>
      </c>
      <c r="Z6406" s="22" t="s">
        <v>868</v>
      </c>
      <c r="AA6406" s="22" t="s">
        <v>868</v>
      </c>
      <c r="AB6406" s="22" t="s">
        <v>868</v>
      </c>
      <c r="AC6406" s="22">
        <v>37.669699999999999</v>
      </c>
      <c r="AD6406" s="22">
        <v>-120.4436</v>
      </c>
      <c r="AE6406" s="342">
        <v>0</v>
      </c>
      <c r="AF6406" s="342">
        <v>0</v>
      </c>
      <c r="AG6406" s="22" t="e">
        <f t="shared" si="200"/>
        <v>#DIV/0!</v>
      </c>
      <c r="AH6406" s="343">
        <f t="shared" si="201"/>
        <v>0</v>
      </c>
    </row>
    <row r="6407" spans="2:34" hidden="1" x14ac:dyDescent="0.35">
      <c r="B6407" s="22" t="s">
        <v>4925</v>
      </c>
      <c r="C6407" s="22">
        <v>58118</v>
      </c>
      <c r="D6407" s="22" t="s">
        <v>14313</v>
      </c>
      <c r="E6407" s="22" t="s">
        <v>998</v>
      </c>
      <c r="F6407" s="22" t="s">
        <v>1008</v>
      </c>
      <c r="G6407" s="22" t="s">
        <v>1009</v>
      </c>
      <c r="H6407" s="22" t="s">
        <v>862</v>
      </c>
      <c r="I6407" s="22" t="s">
        <v>14314</v>
      </c>
      <c r="J6407" s="22" t="s">
        <v>864</v>
      </c>
      <c r="K6407" s="22">
        <v>1.5</v>
      </c>
      <c r="L6407" s="22">
        <v>1.5</v>
      </c>
      <c r="M6407" s="22">
        <v>1.5</v>
      </c>
      <c r="N6407" s="22" t="s">
        <v>865</v>
      </c>
      <c r="O6407" s="22" t="s">
        <v>866</v>
      </c>
      <c r="P6407" s="22" t="s">
        <v>867</v>
      </c>
      <c r="Q6407" s="30">
        <v>2012</v>
      </c>
      <c r="R6407" s="22" t="s">
        <v>868</v>
      </c>
      <c r="S6407" s="22" t="s">
        <v>868</v>
      </c>
      <c r="T6407" s="22" t="s">
        <v>869</v>
      </c>
      <c r="U6407" s="22" t="s">
        <v>868</v>
      </c>
      <c r="V6407" s="22">
        <v>1.8</v>
      </c>
      <c r="W6407" s="22" t="s">
        <v>868</v>
      </c>
      <c r="X6407" s="22" t="s">
        <v>868</v>
      </c>
      <c r="Y6407" s="22" t="s">
        <v>868</v>
      </c>
      <c r="Z6407" s="22" t="s">
        <v>868</v>
      </c>
      <c r="AA6407" s="22" t="s">
        <v>868</v>
      </c>
      <c r="AB6407" s="22" t="s">
        <v>868</v>
      </c>
      <c r="AC6407" s="22">
        <v>36.678610999999997</v>
      </c>
      <c r="AD6407" s="22">
        <v>-119.7975</v>
      </c>
      <c r="AE6407" s="342">
        <v>0</v>
      </c>
      <c r="AF6407" s="342">
        <v>0</v>
      </c>
      <c r="AG6407" s="22" t="e">
        <f t="shared" si="200"/>
        <v>#DIV/0!</v>
      </c>
      <c r="AH6407" s="343">
        <f t="shared" si="201"/>
        <v>0</v>
      </c>
    </row>
    <row r="6408" spans="2:34" hidden="1" x14ac:dyDescent="0.35">
      <c r="B6408" s="22" t="s">
        <v>3112</v>
      </c>
      <c r="C6408" s="22">
        <v>61044</v>
      </c>
      <c r="D6408" s="22" t="s">
        <v>14315</v>
      </c>
      <c r="E6408" s="22" t="s">
        <v>1276</v>
      </c>
      <c r="F6408" s="22" t="s">
        <v>4816</v>
      </c>
      <c r="G6408" s="22" t="s">
        <v>1525</v>
      </c>
      <c r="H6408" s="22" t="s">
        <v>862</v>
      </c>
      <c r="I6408" s="22" t="s">
        <v>14316</v>
      </c>
      <c r="J6408" s="22" t="s">
        <v>864</v>
      </c>
      <c r="K6408" s="22">
        <v>306.2</v>
      </c>
      <c r="L6408" s="22">
        <v>306.2</v>
      </c>
      <c r="M6408" s="22">
        <v>306.2</v>
      </c>
      <c r="N6408" s="22" t="s">
        <v>1036</v>
      </c>
      <c r="O6408" s="22" t="s">
        <v>1037</v>
      </c>
      <c r="P6408" s="22" t="s">
        <v>1038</v>
      </c>
      <c r="Q6408" s="30">
        <v>2021</v>
      </c>
      <c r="R6408" s="22" t="s">
        <v>868</v>
      </c>
      <c r="S6408" s="22" t="s">
        <v>868</v>
      </c>
      <c r="T6408" s="22" t="s">
        <v>869</v>
      </c>
      <c r="U6408" s="22" t="s">
        <v>868</v>
      </c>
      <c r="V6408" s="22" t="s">
        <v>868</v>
      </c>
      <c r="W6408" s="22" t="s">
        <v>868</v>
      </c>
      <c r="X6408" s="22" t="s">
        <v>868</v>
      </c>
      <c r="Y6408" s="22" t="s">
        <v>868</v>
      </c>
      <c r="Z6408" s="22" t="s">
        <v>868</v>
      </c>
      <c r="AA6408" s="22" t="s">
        <v>868</v>
      </c>
      <c r="AB6408" s="22" t="s">
        <v>868</v>
      </c>
      <c r="AC6408" s="22">
        <v>34.81</v>
      </c>
      <c r="AD6408" s="22">
        <v>-105.74</v>
      </c>
      <c r="AE6408" s="342">
        <v>0</v>
      </c>
      <c r="AF6408" s="342">
        <v>0</v>
      </c>
      <c r="AG6408" s="22" t="e">
        <f t="shared" si="200"/>
        <v>#DIV/0!</v>
      </c>
      <c r="AH6408" s="343">
        <f t="shared" si="201"/>
        <v>0</v>
      </c>
    </row>
    <row r="6409" spans="2:34" hidden="1" x14ac:dyDescent="0.35">
      <c r="B6409" s="22" t="s">
        <v>3605</v>
      </c>
      <c r="C6409" s="22">
        <v>7941</v>
      </c>
      <c r="D6409" s="22" t="s">
        <v>14317</v>
      </c>
      <c r="E6409" s="22" t="s">
        <v>1666</v>
      </c>
      <c r="F6409" s="22" t="s">
        <v>8624</v>
      </c>
      <c r="G6409" s="22" t="s">
        <v>154</v>
      </c>
      <c r="H6409" s="22" t="s">
        <v>1116</v>
      </c>
      <c r="I6409" s="22" t="s">
        <v>951</v>
      </c>
      <c r="J6409" s="22" t="s">
        <v>864</v>
      </c>
      <c r="K6409" s="22">
        <v>4</v>
      </c>
      <c r="L6409" s="22">
        <v>4</v>
      </c>
      <c r="M6409" s="22">
        <v>4</v>
      </c>
      <c r="N6409" s="22" t="s">
        <v>986</v>
      </c>
      <c r="O6409" s="22" t="s">
        <v>987</v>
      </c>
      <c r="P6409" s="22" t="s">
        <v>988</v>
      </c>
      <c r="Q6409" s="30">
        <v>2002</v>
      </c>
      <c r="R6409" s="22" t="s">
        <v>868</v>
      </c>
      <c r="S6409" s="22" t="s">
        <v>868</v>
      </c>
      <c r="T6409" s="22" t="s">
        <v>989</v>
      </c>
      <c r="U6409" s="22" t="s">
        <v>868</v>
      </c>
      <c r="V6409" s="22" t="s">
        <v>868</v>
      </c>
      <c r="W6409" s="22" t="s">
        <v>868</v>
      </c>
      <c r="X6409" s="22" t="s">
        <v>868</v>
      </c>
      <c r="Y6409" s="22" t="s">
        <v>868</v>
      </c>
      <c r="Z6409" s="22" t="s">
        <v>868</v>
      </c>
      <c r="AA6409" s="22" t="s">
        <v>868</v>
      </c>
      <c r="AB6409" s="22" t="s">
        <v>868</v>
      </c>
      <c r="AC6409" s="22">
        <v>36.697221999999996</v>
      </c>
      <c r="AD6409" s="22">
        <v>-77.105000000000004</v>
      </c>
      <c r="AE6409" s="342">
        <v>0</v>
      </c>
      <c r="AF6409" s="342">
        <v>0</v>
      </c>
      <c r="AG6409" s="22" t="e">
        <f t="shared" si="200"/>
        <v>#DIV/0!</v>
      </c>
      <c r="AH6409" s="343">
        <f t="shared" si="201"/>
        <v>0</v>
      </c>
    </row>
    <row r="6410" spans="2:34" hidden="1" x14ac:dyDescent="0.35">
      <c r="B6410" s="22" t="s">
        <v>14318</v>
      </c>
      <c r="C6410" s="22">
        <v>50831</v>
      </c>
      <c r="D6410" s="22" t="s">
        <v>14319</v>
      </c>
      <c r="E6410" s="22" t="s">
        <v>998</v>
      </c>
      <c r="F6410" s="22" t="s">
        <v>2145</v>
      </c>
      <c r="G6410" s="22" t="s">
        <v>1009</v>
      </c>
      <c r="H6410" s="22" t="s">
        <v>862</v>
      </c>
      <c r="I6410" s="22" t="s">
        <v>985</v>
      </c>
      <c r="J6410" s="22" t="s">
        <v>864</v>
      </c>
      <c r="K6410" s="22">
        <v>3</v>
      </c>
      <c r="L6410" s="22">
        <v>3</v>
      </c>
      <c r="M6410" s="22">
        <v>3</v>
      </c>
      <c r="N6410" s="22" t="s">
        <v>1460</v>
      </c>
      <c r="O6410" s="22" t="s">
        <v>1461</v>
      </c>
      <c r="P6410" s="22" t="s">
        <v>988</v>
      </c>
      <c r="Q6410" s="30">
        <v>1985.6666666666667</v>
      </c>
      <c r="R6410" s="22" t="s">
        <v>868</v>
      </c>
      <c r="S6410" s="22" t="s">
        <v>868</v>
      </c>
      <c r="T6410" s="22" t="s">
        <v>869</v>
      </c>
      <c r="U6410" s="22" t="s">
        <v>868</v>
      </c>
      <c r="V6410" s="22" t="s">
        <v>868</v>
      </c>
      <c r="W6410" s="22" t="s">
        <v>868</v>
      </c>
      <c r="X6410" s="22" t="s">
        <v>868</v>
      </c>
      <c r="Y6410" s="22" t="s">
        <v>868</v>
      </c>
      <c r="Z6410" s="22" t="s">
        <v>868</v>
      </c>
      <c r="AA6410" s="22" t="s">
        <v>868</v>
      </c>
      <c r="AB6410" s="22" t="s">
        <v>868</v>
      </c>
      <c r="AC6410" s="22">
        <v>37.967599999999997</v>
      </c>
      <c r="AD6410" s="22">
        <v>-122.38200000000001</v>
      </c>
      <c r="AE6410" s="342">
        <v>0</v>
      </c>
      <c r="AF6410" s="342">
        <v>0</v>
      </c>
      <c r="AG6410" s="22" t="e">
        <f t="shared" si="200"/>
        <v>#DIV/0!</v>
      </c>
      <c r="AH6410" s="343">
        <f t="shared" si="201"/>
        <v>0</v>
      </c>
    </row>
    <row r="6411" spans="2:34" hidden="1" x14ac:dyDescent="0.35">
      <c r="B6411" s="22" t="s">
        <v>14320</v>
      </c>
      <c r="C6411" s="22">
        <v>7487</v>
      </c>
      <c r="D6411" s="22" t="s">
        <v>14321</v>
      </c>
      <c r="E6411" s="22" t="s">
        <v>1683</v>
      </c>
      <c r="F6411" s="22" t="s">
        <v>3261</v>
      </c>
      <c r="G6411" s="22" t="s">
        <v>864</v>
      </c>
      <c r="H6411" s="22" t="s">
        <v>1116</v>
      </c>
      <c r="I6411" s="22" t="s">
        <v>951</v>
      </c>
      <c r="J6411" s="22" t="s">
        <v>864</v>
      </c>
      <c r="K6411" s="22">
        <v>2.6999999999999997</v>
      </c>
      <c r="L6411" s="22">
        <v>2.6999999999999997</v>
      </c>
      <c r="M6411" s="22">
        <v>2.6999999999999997</v>
      </c>
      <c r="N6411" s="22" t="s">
        <v>986</v>
      </c>
      <c r="O6411" s="22" t="s">
        <v>987</v>
      </c>
      <c r="P6411" s="22" t="s">
        <v>988</v>
      </c>
      <c r="Q6411" s="30">
        <v>1997.6</v>
      </c>
      <c r="R6411" s="22" t="s">
        <v>868</v>
      </c>
      <c r="S6411" s="22" t="s">
        <v>868</v>
      </c>
      <c r="T6411" s="22" t="s">
        <v>869</v>
      </c>
      <c r="U6411" s="22" t="s">
        <v>868</v>
      </c>
      <c r="V6411" s="22" t="s">
        <v>868</v>
      </c>
      <c r="W6411" s="22" t="s">
        <v>868</v>
      </c>
      <c r="X6411" s="22" t="s">
        <v>868</v>
      </c>
      <c r="Y6411" s="22" t="s">
        <v>868</v>
      </c>
      <c r="Z6411" s="22" t="s">
        <v>868</v>
      </c>
      <c r="AA6411" s="22" t="s">
        <v>868</v>
      </c>
      <c r="AB6411" s="22" t="s">
        <v>868</v>
      </c>
      <c r="AC6411" s="22">
        <v>68.137950000000004</v>
      </c>
      <c r="AD6411" s="22">
        <v>-151.74100000000001</v>
      </c>
      <c r="AE6411" s="342">
        <v>0</v>
      </c>
      <c r="AF6411" s="342">
        <v>0</v>
      </c>
      <c r="AG6411" s="22" t="e">
        <f t="shared" si="200"/>
        <v>#DIV/0!</v>
      </c>
      <c r="AH6411" s="343">
        <f t="shared" si="201"/>
        <v>0</v>
      </c>
    </row>
    <row r="6412" spans="2:34" hidden="1" x14ac:dyDescent="0.35">
      <c r="B6412" s="22" t="s">
        <v>14320</v>
      </c>
      <c r="C6412" s="22">
        <v>7482</v>
      </c>
      <c r="D6412" s="22" t="s">
        <v>14322</v>
      </c>
      <c r="E6412" s="22" t="s">
        <v>1683</v>
      </c>
      <c r="F6412" s="22" t="s">
        <v>3261</v>
      </c>
      <c r="G6412" s="22" t="s">
        <v>864</v>
      </c>
      <c r="H6412" s="22" t="s">
        <v>1116</v>
      </c>
      <c r="I6412" s="22" t="s">
        <v>11608</v>
      </c>
      <c r="J6412" s="22" t="s">
        <v>864</v>
      </c>
      <c r="K6412" s="22">
        <v>3.2</v>
      </c>
      <c r="L6412" s="22">
        <v>3.2</v>
      </c>
      <c r="M6412" s="22">
        <v>3.2</v>
      </c>
      <c r="N6412" s="22" t="s">
        <v>986</v>
      </c>
      <c r="O6412" s="22" t="s">
        <v>987</v>
      </c>
      <c r="P6412" s="22" t="s">
        <v>988</v>
      </c>
      <c r="Q6412" s="30">
        <v>1996.2</v>
      </c>
      <c r="R6412" s="22" t="s">
        <v>868</v>
      </c>
      <c r="S6412" s="22" t="s">
        <v>868</v>
      </c>
      <c r="T6412" s="22" t="s">
        <v>869</v>
      </c>
      <c r="U6412" s="22" t="s">
        <v>868</v>
      </c>
      <c r="V6412" s="22" t="s">
        <v>868</v>
      </c>
      <c r="W6412" s="22" t="s">
        <v>868</v>
      </c>
      <c r="X6412" s="22" t="s">
        <v>868</v>
      </c>
      <c r="Y6412" s="22" t="s">
        <v>868</v>
      </c>
      <c r="Z6412" s="22" t="s">
        <v>868</v>
      </c>
      <c r="AA6412" s="22" t="s">
        <v>868</v>
      </c>
      <c r="AB6412" s="22" t="s">
        <v>868</v>
      </c>
      <c r="AC6412" s="22">
        <v>70.482600000000005</v>
      </c>
      <c r="AD6412" s="22">
        <v>-157.42519999999999</v>
      </c>
      <c r="AE6412" s="342">
        <v>0</v>
      </c>
      <c r="AF6412" s="342">
        <v>0</v>
      </c>
      <c r="AG6412" s="22" t="e">
        <f t="shared" si="200"/>
        <v>#DIV/0!</v>
      </c>
      <c r="AH6412" s="343">
        <f t="shared" si="201"/>
        <v>0</v>
      </c>
    </row>
    <row r="6413" spans="2:34" hidden="1" x14ac:dyDescent="0.35">
      <c r="B6413" s="22" t="s">
        <v>10909</v>
      </c>
      <c r="C6413" s="22">
        <v>57556</v>
      </c>
      <c r="D6413" s="22" t="s">
        <v>14323</v>
      </c>
      <c r="E6413" s="22" t="s">
        <v>1348</v>
      </c>
      <c r="F6413" s="22" t="s">
        <v>4106</v>
      </c>
      <c r="G6413" s="22" t="s">
        <v>1350</v>
      </c>
      <c r="H6413" s="22" t="s">
        <v>1116</v>
      </c>
      <c r="I6413" s="22" t="s">
        <v>951</v>
      </c>
      <c r="J6413" s="22" t="s">
        <v>864</v>
      </c>
      <c r="K6413" s="22">
        <v>1</v>
      </c>
      <c r="L6413" s="22">
        <v>1</v>
      </c>
      <c r="M6413" s="22">
        <v>1</v>
      </c>
      <c r="N6413" s="22" t="s">
        <v>865</v>
      </c>
      <c r="O6413" s="22" t="s">
        <v>866</v>
      </c>
      <c r="P6413" s="22" t="s">
        <v>867</v>
      </c>
      <c r="Q6413" s="30">
        <v>2011</v>
      </c>
      <c r="R6413" s="22" t="s">
        <v>868</v>
      </c>
      <c r="S6413" s="22" t="s">
        <v>868</v>
      </c>
      <c r="T6413" s="22" t="s">
        <v>869</v>
      </c>
      <c r="U6413" s="22" t="s">
        <v>868</v>
      </c>
      <c r="V6413" s="22">
        <v>1.2</v>
      </c>
      <c r="W6413" s="22" t="s">
        <v>868</v>
      </c>
      <c r="X6413" s="22" t="s">
        <v>868</v>
      </c>
      <c r="Y6413" s="22" t="s">
        <v>868</v>
      </c>
      <c r="Z6413" s="22" t="s">
        <v>868</v>
      </c>
      <c r="AA6413" s="22" t="s">
        <v>868</v>
      </c>
      <c r="AB6413" s="22" t="s">
        <v>868</v>
      </c>
      <c r="AC6413" s="22">
        <v>35.241675000000001</v>
      </c>
      <c r="AD6413" s="22">
        <v>-114.0046</v>
      </c>
      <c r="AE6413" s="342">
        <v>0</v>
      </c>
      <c r="AF6413" s="342">
        <v>0</v>
      </c>
      <c r="AG6413" s="22" t="e">
        <f t="shared" si="200"/>
        <v>#DIV/0!</v>
      </c>
      <c r="AH6413" s="343">
        <f t="shared" si="201"/>
        <v>0</v>
      </c>
    </row>
    <row r="6414" spans="2:34" hidden="1" x14ac:dyDescent="0.35">
      <c r="B6414" s="22" t="s">
        <v>1807</v>
      </c>
      <c r="C6414" s="22">
        <v>61646</v>
      </c>
      <c r="D6414" s="22" t="s">
        <v>14324</v>
      </c>
      <c r="E6414" s="22" t="s">
        <v>1371</v>
      </c>
      <c r="F6414" s="22" t="s">
        <v>14325</v>
      </c>
      <c r="G6414" s="22" t="s">
        <v>299</v>
      </c>
      <c r="H6414" s="22" t="s">
        <v>862</v>
      </c>
      <c r="I6414" s="22" t="s">
        <v>14326</v>
      </c>
      <c r="J6414" s="22" t="s">
        <v>864</v>
      </c>
      <c r="K6414" s="22">
        <v>50</v>
      </c>
      <c r="L6414" s="22">
        <v>50</v>
      </c>
      <c r="M6414" s="22">
        <v>50</v>
      </c>
      <c r="N6414" s="22" t="s">
        <v>865</v>
      </c>
      <c r="O6414" s="22" t="s">
        <v>866</v>
      </c>
      <c r="P6414" s="22" t="s">
        <v>867</v>
      </c>
      <c r="Q6414" s="30">
        <v>2020</v>
      </c>
      <c r="R6414" s="22" t="s">
        <v>868</v>
      </c>
      <c r="S6414" s="22" t="s">
        <v>868</v>
      </c>
      <c r="T6414" s="22" t="s">
        <v>869</v>
      </c>
      <c r="U6414" s="22" t="s">
        <v>868</v>
      </c>
      <c r="V6414" s="22">
        <v>74.5</v>
      </c>
      <c r="W6414" s="22" t="s">
        <v>868</v>
      </c>
      <c r="X6414" s="22" t="s">
        <v>868</v>
      </c>
      <c r="Y6414" s="22" t="s">
        <v>868</v>
      </c>
      <c r="Z6414" s="22" t="s">
        <v>868</v>
      </c>
      <c r="AA6414" s="22" t="s">
        <v>868</v>
      </c>
      <c r="AB6414" s="22" t="s">
        <v>868</v>
      </c>
      <c r="AC6414" s="22">
        <v>30.465105000000001</v>
      </c>
      <c r="AD6414" s="22">
        <v>-91.331860000000006</v>
      </c>
      <c r="AE6414" s="342">
        <v>0</v>
      </c>
      <c r="AF6414" s="342">
        <v>0</v>
      </c>
      <c r="AG6414" s="22" t="e">
        <f t="shared" si="200"/>
        <v>#DIV/0!</v>
      </c>
      <c r="AH6414" s="343">
        <f t="shared" si="201"/>
        <v>0</v>
      </c>
    </row>
    <row r="6415" spans="2:34" hidden="1" x14ac:dyDescent="0.35">
      <c r="B6415" s="22" t="s">
        <v>14320</v>
      </c>
      <c r="C6415" s="22">
        <v>7483</v>
      </c>
      <c r="D6415" s="22" t="s">
        <v>14327</v>
      </c>
      <c r="E6415" s="22" t="s">
        <v>1683</v>
      </c>
      <c r="F6415" s="22" t="s">
        <v>3261</v>
      </c>
      <c r="G6415" s="22" t="s">
        <v>864</v>
      </c>
      <c r="H6415" s="22" t="s">
        <v>1116</v>
      </c>
      <c r="I6415" s="22" t="s">
        <v>14328</v>
      </c>
      <c r="J6415" s="22" t="s">
        <v>864</v>
      </c>
      <c r="K6415" s="22">
        <v>2.6</v>
      </c>
      <c r="L6415" s="22">
        <v>2.6</v>
      </c>
      <c r="M6415" s="22">
        <v>2.6</v>
      </c>
      <c r="N6415" s="22" t="s">
        <v>986</v>
      </c>
      <c r="O6415" s="22" t="s">
        <v>987</v>
      </c>
      <c r="P6415" s="22" t="s">
        <v>988</v>
      </c>
      <c r="Q6415" s="30">
        <v>2000</v>
      </c>
      <c r="R6415" s="22" t="s">
        <v>868</v>
      </c>
      <c r="S6415" s="22" t="s">
        <v>868</v>
      </c>
      <c r="T6415" s="22" t="s">
        <v>869</v>
      </c>
      <c r="U6415" s="22" t="s">
        <v>868</v>
      </c>
      <c r="V6415" s="22" t="s">
        <v>868</v>
      </c>
      <c r="W6415" s="22" t="s">
        <v>868</v>
      </c>
      <c r="X6415" s="22" t="s">
        <v>868</v>
      </c>
      <c r="Y6415" s="22" t="s">
        <v>868</v>
      </c>
      <c r="Z6415" s="22" t="s">
        <v>868</v>
      </c>
      <c r="AA6415" s="22" t="s">
        <v>868</v>
      </c>
      <c r="AB6415" s="22" t="s">
        <v>868</v>
      </c>
      <c r="AC6415" s="22">
        <v>70.125617000000005</v>
      </c>
      <c r="AD6415" s="22">
        <v>-143.619</v>
      </c>
      <c r="AE6415" s="342">
        <v>0</v>
      </c>
      <c r="AF6415" s="342">
        <v>0</v>
      </c>
      <c r="AG6415" s="22" t="e">
        <f t="shared" si="200"/>
        <v>#DIV/0!</v>
      </c>
      <c r="AH6415" s="343">
        <f t="shared" si="201"/>
        <v>0</v>
      </c>
    </row>
    <row r="6416" spans="2:34" hidden="1" x14ac:dyDescent="0.35">
      <c r="B6416" s="22" t="s">
        <v>14320</v>
      </c>
      <c r="C6416" s="22">
        <v>7484</v>
      </c>
      <c r="D6416" s="22" t="s">
        <v>14329</v>
      </c>
      <c r="E6416" s="22" t="s">
        <v>1683</v>
      </c>
      <c r="F6416" s="22" t="s">
        <v>3261</v>
      </c>
      <c r="G6416" s="22" t="s">
        <v>864</v>
      </c>
      <c r="H6416" s="22" t="s">
        <v>1116</v>
      </c>
      <c r="I6416" s="22" t="s">
        <v>14328</v>
      </c>
      <c r="J6416" s="22" t="s">
        <v>864</v>
      </c>
      <c r="K6416" s="22">
        <v>4.4000000000000004</v>
      </c>
      <c r="L6416" s="22">
        <v>4.4000000000000004</v>
      </c>
      <c r="M6416" s="22">
        <v>4.4000000000000004</v>
      </c>
      <c r="N6416" s="22" t="s">
        <v>986</v>
      </c>
      <c r="O6416" s="22" t="s">
        <v>987</v>
      </c>
      <c r="P6416" s="22" t="s">
        <v>988</v>
      </c>
      <c r="Q6416" s="30">
        <v>2004.3333333333333</v>
      </c>
      <c r="R6416" s="22" t="s">
        <v>868</v>
      </c>
      <c r="S6416" s="22" t="s">
        <v>868</v>
      </c>
      <c r="T6416" s="22" t="s">
        <v>869</v>
      </c>
      <c r="U6416" s="22" t="s">
        <v>868</v>
      </c>
      <c r="V6416" s="22" t="s">
        <v>868</v>
      </c>
      <c r="W6416" s="22" t="s">
        <v>868</v>
      </c>
      <c r="X6416" s="22" t="s">
        <v>868</v>
      </c>
      <c r="Y6416" s="22" t="s">
        <v>868</v>
      </c>
      <c r="Z6416" s="22" t="s">
        <v>868</v>
      </c>
      <c r="AA6416" s="22" t="s">
        <v>868</v>
      </c>
      <c r="AB6416" s="22" t="s">
        <v>868</v>
      </c>
      <c r="AC6416" s="22">
        <v>70.220564999999993</v>
      </c>
      <c r="AD6416" s="22">
        <v>-150.99350000000001</v>
      </c>
      <c r="AE6416" s="342">
        <v>0</v>
      </c>
      <c r="AF6416" s="342">
        <v>0</v>
      </c>
      <c r="AG6416" s="22" t="e">
        <f t="shared" si="200"/>
        <v>#DIV/0!</v>
      </c>
      <c r="AH6416" s="343">
        <f t="shared" si="201"/>
        <v>0</v>
      </c>
    </row>
    <row r="6417" spans="2:34" hidden="1" x14ac:dyDescent="0.35">
      <c r="B6417" s="22" t="s">
        <v>14330</v>
      </c>
      <c r="C6417" s="22">
        <v>62171</v>
      </c>
      <c r="D6417" s="22" t="s">
        <v>14330</v>
      </c>
      <c r="E6417" s="22" t="s">
        <v>1098</v>
      </c>
      <c r="F6417" s="22" t="s">
        <v>3653</v>
      </c>
      <c r="G6417" s="22" t="s">
        <v>2190</v>
      </c>
      <c r="H6417" s="22" t="s">
        <v>862</v>
      </c>
      <c r="I6417" s="22" t="s">
        <v>14331</v>
      </c>
      <c r="J6417" s="22" t="s">
        <v>864</v>
      </c>
      <c r="K6417" s="22">
        <v>2.2000000000000002</v>
      </c>
      <c r="L6417" s="22">
        <v>2.2000000000000002</v>
      </c>
      <c r="M6417" s="22">
        <v>2.2000000000000002</v>
      </c>
      <c r="N6417" s="22" t="s">
        <v>865</v>
      </c>
      <c r="O6417" s="22" t="s">
        <v>866</v>
      </c>
      <c r="P6417" s="22" t="s">
        <v>867</v>
      </c>
      <c r="Q6417" s="30">
        <v>2018</v>
      </c>
      <c r="R6417" s="22" t="s">
        <v>868</v>
      </c>
      <c r="S6417" s="22" t="s">
        <v>868</v>
      </c>
      <c r="T6417" s="22" t="s">
        <v>869</v>
      </c>
      <c r="U6417" s="22" t="s">
        <v>868</v>
      </c>
      <c r="V6417" s="22">
        <v>3.3</v>
      </c>
      <c r="W6417" s="22" t="s">
        <v>868</v>
      </c>
      <c r="X6417" s="22" t="s">
        <v>868</v>
      </c>
      <c r="Y6417" s="22" t="s">
        <v>868</v>
      </c>
      <c r="Z6417" s="22" t="s">
        <v>868</v>
      </c>
      <c r="AA6417" s="22" t="s">
        <v>868</v>
      </c>
      <c r="AB6417" s="22" t="s">
        <v>868</v>
      </c>
      <c r="AC6417" s="22">
        <v>45.023000000000003</v>
      </c>
      <c r="AD6417" s="22">
        <v>-122.922</v>
      </c>
      <c r="AE6417" s="342">
        <v>0</v>
      </c>
      <c r="AF6417" s="342">
        <v>0</v>
      </c>
      <c r="AG6417" s="22" t="e">
        <f t="shared" si="200"/>
        <v>#DIV/0!</v>
      </c>
      <c r="AH6417" s="343">
        <f t="shared" si="201"/>
        <v>0</v>
      </c>
    </row>
    <row r="6418" spans="2:34" hidden="1" x14ac:dyDescent="0.35">
      <c r="B6418" s="22" t="s">
        <v>2683</v>
      </c>
      <c r="C6418" s="22">
        <v>10453</v>
      </c>
      <c r="D6418" s="22" t="s">
        <v>14332</v>
      </c>
      <c r="E6418" s="22" t="s">
        <v>1405</v>
      </c>
      <c r="F6418" s="22" t="s">
        <v>2685</v>
      </c>
      <c r="G6418" s="22" t="s">
        <v>299</v>
      </c>
      <c r="H6418" s="22" t="s">
        <v>862</v>
      </c>
      <c r="I6418" s="22" t="s">
        <v>4944</v>
      </c>
      <c r="J6418" s="22" t="s">
        <v>864</v>
      </c>
      <c r="K6418" s="22">
        <v>3.4000000000000004</v>
      </c>
      <c r="L6418" s="22">
        <v>3.2</v>
      </c>
      <c r="M6418" s="22">
        <v>3.2</v>
      </c>
      <c r="N6418" s="22" t="s">
        <v>1102</v>
      </c>
      <c r="O6418" s="22" t="s">
        <v>1103</v>
      </c>
      <c r="P6418" s="22" t="s">
        <v>1104</v>
      </c>
      <c r="Q6418" s="30">
        <v>1986</v>
      </c>
      <c r="R6418" s="22" t="s">
        <v>868</v>
      </c>
      <c r="S6418" s="22" t="s">
        <v>868</v>
      </c>
      <c r="T6418" s="22" t="s">
        <v>869</v>
      </c>
      <c r="U6418" s="22" t="s">
        <v>868</v>
      </c>
      <c r="V6418" s="22" t="s">
        <v>868</v>
      </c>
      <c r="W6418" s="22" t="s">
        <v>868</v>
      </c>
      <c r="X6418" s="22" t="s">
        <v>868</v>
      </c>
      <c r="Y6418" s="22" t="s">
        <v>868</v>
      </c>
      <c r="Z6418" s="22" t="s">
        <v>868</v>
      </c>
      <c r="AA6418" s="22" t="s">
        <v>868</v>
      </c>
      <c r="AB6418" s="22" t="s">
        <v>868</v>
      </c>
      <c r="AC6418" s="22">
        <v>45.888333000000003</v>
      </c>
      <c r="AD6418" s="22">
        <v>-91.076939999999993</v>
      </c>
      <c r="AE6418" s="342">
        <v>0</v>
      </c>
      <c r="AF6418" s="342">
        <v>0</v>
      </c>
      <c r="AG6418" s="22" t="e">
        <f t="shared" si="200"/>
        <v>#DIV/0!</v>
      </c>
      <c r="AH6418" s="343">
        <f t="shared" si="201"/>
        <v>0</v>
      </c>
    </row>
    <row r="6419" spans="2:34" hidden="1" x14ac:dyDescent="0.35">
      <c r="B6419" s="22" t="s">
        <v>3456</v>
      </c>
      <c r="C6419" s="22">
        <v>10752</v>
      </c>
      <c r="D6419" s="22" t="s">
        <v>14333</v>
      </c>
      <c r="E6419" s="22" t="s">
        <v>170</v>
      </c>
      <c r="F6419" s="22" t="s">
        <v>1136</v>
      </c>
      <c r="G6419" s="22" t="s">
        <v>861</v>
      </c>
      <c r="H6419" s="22" t="s">
        <v>862</v>
      </c>
      <c r="I6419" s="22" t="s">
        <v>985</v>
      </c>
      <c r="J6419" s="22" t="s">
        <v>864</v>
      </c>
      <c r="K6419" s="22">
        <v>3.8</v>
      </c>
      <c r="L6419" s="22">
        <v>3.6</v>
      </c>
      <c r="M6419" s="22">
        <v>3.5</v>
      </c>
      <c r="N6419" s="22" t="s">
        <v>1102</v>
      </c>
      <c r="O6419" s="22" t="s">
        <v>1103</v>
      </c>
      <c r="P6419" s="22" t="s">
        <v>1104</v>
      </c>
      <c r="Q6419" s="30">
        <v>1987</v>
      </c>
      <c r="R6419" s="22" t="s">
        <v>868</v>
      </c>
      <c r="S6419" s="22" t="s">
        <v>868</v>
      </c>
      <c r="T6419" s="22" t="s">
        <v>869</v>
      </c>
      <c r="U6419" s="22" t="s">
        <v>868</v>
      </c>
      <c r="V6419" s="22" t="s">
        <v>868</v>
      </c>
      <c r="W6419" s="22" t="s">
        <v>868</v>
      </c>
      <c r="X6419" s="22" t="s">
        <v>868</v>
      </c>
      <c r="Y6419" s="22" t="s">
        <v>868</v>
      </c>
      <c r="Z6419" s="22" t="s">
        <v>868</v>
      </c>
      <c r="AA6419" s="22" t="s">
        <v>868</v>
      </c>
      <c r="AB6419" s="22" t="s">
        <v>868</v>
      </c>
      <c r="AC6419" s="22">
        <v>43.849029000000002</v>
      </c>
      <c r="AD6419" s="22">
        <v>-73.420699999999997</v>
      </c>
      <c r="AE6419" s="342">
        <v>0</v>
      </c>
      <c r="AF6419" s="342">
        <v>0</v>
      </c>
      <c r="AG6419" s="22" t="e">
        <f t="shared" si="200"/>
        <v>#DIV/0!</v>
      </c>
      <c r="AH6419" s="343">
        <f t="shared" si="201"/>
        <v>0</v>
      </c>
    </row>
    <row r="6420" spans="2:34" hidden="1" x14ac:dyDescent="0.35">
      <c r="B6420" s="22" t="s">
        <v>3456</v>
      </c>
      <c r="C6420" s="22">
        <v>10753</v>
      </c>
      <c r="D6420" s="22" t="s">
        <v>14334</v>
      </c>
      <c r="E6420" s="22" t="s">
        <v>170</v>
      </c>
      <c r="F6420" s="22" t="s">
        <v>1136</v>
      </c>
      <c r="G6420" s="22" t="s">
        <v>861</v>
      </c>
      <c r="H6420" s="22" t="s">
        <v>862</v>
      </c>
      <c r="I6420" s="22" t="s">
        <v>985</v>
      </c>
      <c r="J6420" s="22" t="s">
        <v>864</v>
      </c>
      <c r="K6420" s="22">
        <v>5.2</v>
      </c>
      <c r="L6420" s="22">
        <v>4.9000000000000004</v>
      </c>
      <c r="M6420" s="22">
        <v>4.8</v>
      </c>
      <c r="N6420" s="22" t="s">
        <v>1102</v>
      </c>
      <c r="O6420" s="22" t="s">
        <v>1103</v>
      </c>
      <c r="P6420" s="22" t="s">
        <v>1104</v>
      </c>
      <c r="Q6420" s="30">
        <v>1987</v>
      </c>
      <c r="R6420" s="22" t="s">
        <v>868</v>
      </c>
      <c r="S6420" s="22" t="s">
        <v>868</v>
      </c>
      <c r="T6420" s="22" t="s">
        <v>869</v>
      </c>
      <c r="U6420" s="22" t="s">
        <v>868</v>
      </c>
      <c r="V6420" s="22" t="s">
        <v>868</v>
      </c>
      <c r="W6420" s="22" t="s">
        <v>868</v>
      </c>
      <c r="X6420" s="22" t="s">
        <v>868</v>
      </c>
      <c r="Y6420" s="22" t="s">
        <v>868</v>
      </c>
      <c r="Z6420" s="22" t="s">
        <v>868</v>
      </c>
      <c r="AA6420" s="22" t="s">
        <v>868</v>
      </c>
      <c r="AB6420" s="22" t="s">
        <v>868</v>
      </c>
      <c r="AC6420" s="22">
        <v>43.843868999999998</v>
      </c>
      <c r="AD6420" s="22">
        <v>-73.431209999999993</v>
      </c>
      <c r="AE6420" s="342">
        <v>0</v>
      </c>
      <c r="AF6420" s="342">
        <v>0</v>
      </c>
      <c r="AG6420" s="22" t="e">
        <f t="shared" si="200"/>
        <v>#DIV/0!</v>
      </c>
      <c r="AH6420" s="343">
        <f t="shared" si="201"/>
        <v>0</v>
      </c>
    </row>
    <row r="6421" spans="2:34" hidden="1" x14ac:dyDescent="0.35">
      <c r="B6421" s="22" t="s">
        <v>14320</v>
      </c>
      <c r="C6421" s="22">
        <v>7485</v>
      </c>
      <c r="D6421" s="22" t="s">
        <v>14335</v>
      </c>
      <c r="E6421" s="22" t="s">
        <v>1683</v>
      </c>
      <c r="F6421" s="22" t="s">
        <v>3261</v>
      </c>
      <c r="G6421" s="22" t="s">
        <v>864</v>
      </c>
      <c r="H6421" s="22" t="s">
        <v>1116</v>
      </c>
      <c r="I6421" s="22" t="s">
        <v>14328</v>
      </c>
      <c r="J6421" s="22" t="s">
        <v>864</v>
      </c>
      <c r="K6421" s="22">
        <v>3.1</v>
      </c>
      <c r="L6421" s="22">
        <v>3.1</v>
      </c>
      <c r="M6421" s="22">
        <v>3.1</v>
      </c>
      <c r="N6421" s="22" t="s">
        <v>986</v>
      </c>
      <c r="O6421" s="22" t="s">
        <v>987</v>
      </c>
      <c r="P6421" s="22" t="s">
        <v>988</v>
      </c>
      <c r="Q6421" s="30">
        <v>2003</v>
      </c>
      <c r="R6421" s="22" t="s">
        <v>868</v>
      </c>
      <c r="S6421" s="22" t="s">
        <v>868</v>
      </c>
      <c r="T6421" s="22" t="s">
        <v>869</v>
      </c>
      <c r="U6421" s="22" t="s">
        <v>868</v>
      </c>
      <c r="V6421" s="22" t="s">
        <v>868</v>
      </c>
      <c r="W6421" s="22" t="s">
        <v>868</v>
      </c>
      <c r="X6421" s="22" t="s">
        <v>868</v>
      </c>
      <c r="Y6421" s="22" t="s">
        <v>868</v>
      </c>
      <c r="Z6421" s="22" t="s">
        <v>868</v>
      </c>
      <c r="AA6421" s="22" t="s">
        <v>868</v>
      </c>
      <c r="AB6421" s="22" t="s">
        <v>868</v>
      </c>
      <c r="AC6421" s="22">
        <v>68.348423999999994</v>
      </c>
      <c r="AD6421" s="22">
        <v>-166.7372</v>
      </c>
      <c r="AE6421" s="342">
        <v>0</v>
      </c>
      <c r="AF6421" s="342">
        <v>0</v>
      </c>
      <c r="AG6421" s="22" t="e">
        <f t="shared" si="200"/>
        <v>#DIV/0!</v>
      </c>
      <c r="AH6421" s="343">
        <f t="shared" si="201"/>
        <v>0</v>
      </c>
    </row>
    <row r="6422" spans="2:34" hidden="1" x14ac:dyDescent="0.35">
      <c r="B6422" s="22" t="s">
        <v>14336</v>
      </c>
      <c r="C6422" s="22">
        <v>52155</v>
      </c>
      <c r="D6422" s="22" t="s">
        <v>14337</v>
      </c>
      <c r="E6422" s="22" t="s">
        <v>1098</v>
      </c>
      <c r="F6422" s="22" t="s">
        <v>1715</v>
      </c>
      <c r="G6422" s="22" t="s">
        <v>1100</v>
      </c>
      <c r="H6422" s="22" t="s">
        <v>862</v>
      </c>
      <c r="I6422" s="22" t="s">
        <v>985</v>
      </c>
      <c r="J6422" s="22" t="s">
        <v>864</v>
      </c>
      <c r="K6422" s="22">
        <v>1</v>
      </c>
      <c r="L6422" s="22">
        <v>1</v>
      </c>
      <c r="M6422" s="22">
        <v>1</v>
      </c>
      <c r="N6422" s="22" t="s">
        <v>1102</v>
      </c>
      <c r="O6422" s="22" t="s">
        <v>1103</v>
      </c>
      <c r="P6422" s="22" t="s">
        <v>1104</v>
      </c>
      <c r="Q6422" s="30">
        <v>1986</v>
      </c>
      <c r="R6422" s="22" t="s">
        <v>868</v>
      </c>
      <c r="S6422" s="22" t="s">
        <v>868</v>
      </c>
      <c r="T6422" s="22" t="s">
        <v>869</v>
      </c>
      <c r="U6422" s="22" t="s">
        <v>868</v>
      </c>
      <c r="V6422" s="22" t="s">
        <v>868</v>
      </c>
      <c r="W6422" s="22" t="s">
        <v>868</v>
      </c>
      <c r="X6422" s="22" t="s">
        <v>868</v>
      </c>
      <c r="Y6422" s="22" t="s">
        <v>868</v>
      </c>
      <c r="Z6422" s="22" t="s">
        <v>868</v>
      </c>
      <c r="AA6422" s="22" t="s">
        <v>868</v>
      </c>
      <c r="AB6422" s="22" t="s">
        <v>868</v>
      </c>
      <c r="AC6422" s="22">
        <v>44.597518000000001</v>
      </c>
      <c r="AD6422" s="22">
        <v>-122.6854</v>
      </c>
      <c r="AE6422" s="342">
        <v>0</v>
      </c>
      <c r="AF6422" s="342">
        <v>0</v>
      </c>
      <c r="AG6422" s="22" t="e">
        <f t="shared" si="200"/>
        <v>#DIV/0!</v>
      </c>
      <c r="AH6422" s="343">
        <f t="shared" si="201"/>
        <v>0</v>
      </c>
    </row>
    <row r="6423" spans="2:34" hidden="1" x14ac:dyDescent="0.35">
      <c r="B6423" s="22" t="s">
        <v>14338</v>
      </c>
      <c r="C6423" s="22">
        <v>65162</v>
      </c>
      <c r="D6423" s="22" t="s">
        <v>14339</v>
      </c>
      <c r="E6423" s="22" t="s">
        <v>1060</v>
      </c>
      <c r="F6423" s="22" t="s">
        <v>266</v>
      </c>
      <c r="G6423" s="22" t="s">
        <v>1062</v>
      </c>
      <c r="H6423" s="22" t="s">
        <v>862</v>
      </c>
      <c r="I6423" s="22" t="s">
        <v>14340</v>
      </c>
      <c r="J6423" s="22" t="s">
        <v>864</v>
      </c>
      <c r="K6423" s="22">
        <v>301.3</v>
      </c>
      <c r="L6423" s="22">
        <v>301.3</v>
      </c>
      <c r="M6423" s="22">
        <v>301.3</v>
      </c>
      <c r="N6423" s="22" t="s">
        <v>1036</v>
      </c>
      <c r="O6423" s="22" t="s">
        <v>1037</v>
      </c>
      <c r="P6423" s="22" t="s">
        <v>1038</v>
      </c>
      <c r="Q6423" s="30">
        <v>2022</v>
      </c>
      <c r="R6423" s="22" t="s">
        <v>868</v>
      </c>
      <c r="S6423" s="22" t="s">
        <v>868</v>
      </c>
      <c r="T6423" s="22" t="s">
        <v>869</v>
      </c>
      <c r="U6423" s="22" t="s">
        <v>868</v>
      </c>
      <c r="V6423" s="22" t="s">
        <v>868</v>
      </c>
      <c r="W6423" s="22" t="s">
        <v>868</v>
      </c>
      <c r="X6423" s="22" t="s">
        <v>868</v>
      </c>
      <c r="Y6423" s="22" t="s">
        <v>868</v>
      </c>
      <c r="Z6423" s="22" t="s">
        <v>868</v>
      </c>
      <c r="AA6423" s="22" t="s">
        <v>868</v>
      </c>
      <c r="AB6423" s="22" t="s">
        <v>868</v>
      </c>
      <c r="AC6423" s="22">
        <v>31.729906</v>
      </c>
      <c r="AD6423" s="22">
        <v>-101.2989</v>
      </c>
      <c r="AE6423" s="342">
        <v>0</v>
      </c>
      <c r="AF6423" s="342">
        <v>0</v>
      </c>
      <c r="AG6423" s="22" t="e">
        <f t="shared" si="200"/>
        <v>#DIV/0!</v>
      </c>
      <c r="AH6423" s="343">
        <f t="shared" si="201"/>
        <v>0</v>
      </c>
    </row>
    <row r="6424" spans="2:34" hidden="1" x14ac:dyDescent="0.35">
      <c r="B6424" s="22" t="s">
        <v>1477</v>
      </c>
      <c r="C6424" s="22">
        <v>62414</v>
      </c>
      <c r="D6424" s="22" t="s">
        <v>14341</v>
      </c>
      <c r="E6424" s="22" t="s">
        <v>1110</v>
      </c>
      <c r="F6424" s="22" t="s">
        <v>3794</v>
      </c>
      <c r="G6424" s="22" t="s">
        <v>299</v>
      </c>
      <c r="H6424" s="22" t="s">
        <v>862</v>
      </c>
      <c r="I6424" s="22" t="s">
        <v>942</v>
      </c>
      <c r="J6424" s="22" t="s">
        <v>864</v>
      </c>
      <c r="K6424" s="22">
        <v>4.5</v>
      </c>
      <c r="L6424" s="22">
        <v>4.5</v>
      </c>
      <c r="M6424" s="22">
        <v>4.5</v>
      </c>
      <c r="N6424" s="22" t="s">
        <v>865</v>
      </c>
      <c r="O6424" s="22" t="s">
        <v>866</v>
      </c>
      <c r="P6424" s="22" t="s">
        <v>867</v>
      </c>
      <c r="Q6424" s="30">
        <v>2019</v>
      </c>
      <c r="R6424" s="22" t="s">
        <v>868</v>
      </c>
      <c r="S6424" s="22" t="s">
        <v>868</v>
      </c>
      <c r="T6424" s="22" t="s">
        <v>869</v>
      </c>
      <c r="U6424" s="22" t="s">
        <v>868</v>
      </c>
      <c r="V6424" s="22">
        <v>6.3</v>
      </c>
      <c r="W6424" s="22" t="s">
        <v>868</v>
      </c>
      <c r="X6424" s="22" t="s">
        <v>868</v>
      </c>
      <c r="Y6424" s="22" t="s">
        <v>868</v>
      </c>
      <c r="Z6424" s="22" t="s">
        <v>868</v>
      </c>
      <c r="AA6424" s="22" t="s">
        <v>868</v>
      </c>
      <c r="AB6424" s="22" t="s">
        <v>868</v>
      </c>
      <c r="AC6424" s="22">
        <v>44.554383999999999</v>
      </c>
      <c r="AD6424" s="22">
        <v>-92.661689999999993</v>
      </c>
      <c r="AE6424" s="342">
        <v>0</v>
      </c>
      <c r="AF6424" s="342">
        <v>0</v>
      </c>
      <c r="AG6424" s="22" t="e">
        <f t="shared" si="200"/>
        <v>#DIV/0!</v>
      </c>
      <c r="AH6424" s="343">
        <f t="shared" si="201"/>
        <v>0</v>
      </c>
    </row>
    <row r="6425" spans="2:34" hidden="1" x14ac:dyDescent="0.35">
      <c r="B6425" s="22" t="s">
        <v>14320</v>
      </c>
      <c r="C6425" s="22">
        <v>7486</v>
      </c>
      <c r="D6425" s="22" t="s">
        <v>14342</v>
      </c>
      <c r="E6425" s="22" t="s">
        <v>1683</v>
      </c>
      <c r="F6425" s="22" t="s">
        <v>3261</v>
      </c>
      <c r="G6425" s="22" t="s">
        <v>864</v>
      </c>
      <c r="H6425" s="22" t="s">
        <v>1116</v>
      </c>
      <c r="I6425" s="22" t="s">
        <v>14343</v>
      </c>
      <c r="J6425" s="22" t="s">
        <v>864</v>
      </c>
      <c r="K6425" s="22">
        <v>2.4</v>
      </c>
      <c r="L6425" s="22">
        <v>2.4</v>
      </c>
      <c r="M6425" s="22">
        <v>2.4</v>
      </c>
      <c r="N6425" s="22" t="s">
        <v>986</v>
      </c>
      <c r="O6425" s="22" t="s">
        <v>987</v>
      </c>
      <c r="P6425" s="22" t="s">
        <v>988</v>
      </c>
      <c r="Q6425" s="30">
        <v>2013</v>
      </c>
      <c r="R6425" s="22" t="s">
        <v>868</v>
      </c>
      <c r="S6425" s="22" t="s">
        <v>868</v>
      </c>
      <c r="T6425" s="22" t="s">
        <v>869</v>
      </c>
      <c r="U6425" s="22" t="s">
        <v>868</v>
      </c>
      <c r="V6425" s="22" t="s">
        <v>868</v>
      </c>
      <c r="W6425" s="22" t="s">
        <v>868</v>
      </c>
      <c r="X6425" s="22" t="s">
        <v>868</v>
      </c>
      <c r="Y6425" s="22" t="s">
        <v>868</v>
      </c>
      <c r="Z6425" s="22" t="s">
        <v>868</v>
      </c>
      <c r="AA6425" s="22" t="s">
        <v>868</v>
      </c>
      <c r="AB6425" s="22" t="s">
        <v>868</v>
      </c>
      <c r="AC6425" s="22">
        <v>69.740832999999995</v>
      </c>
      <c r="AD6425" s="22">
        <v>-163.00579999999999</v>
      </c>
      <c r="AE6425" s="342">
        <v>0</v>
      </c>
      <c r="AF6425" s="342">
        <v>0</v>
      </c>
      <c r="AG6425" s="22" t="e">
        <f t="shared" si="200"/>
        <v>#DIV/0!</v>
      </c>
      <c r="AH6425" s="343">
        <f t="shared" si="201"/>
        <v>0</v>
      </c>
    </row>
    <row r="6426" spans="2:34" hidden="1" x14ac:dyDescent="0.35">
      <c r="B6426" s="22" t="s">
        <v>2517</v>
      </c>
      <c r="C6426" s="22">
        <v>3986</v>
      </c>
      <c r="D6426" s="22" t="s">
        <v>14344</v>
      </c>
      <c r="E6426" s="22" t="s">
        <v>1405</v>
      </c>
      <c r="F6426" s="22" t="s">
        <v>3877</v>
      </c>
      <c r="G6426" s="22" t="s">
        <v>299</v>
      </c>
      <c r="H6426" s="22" t="s">
        <v>1116</v>
      </c>
      <c r="I6426" s="22" t="s">
        <v>951</v>
      </c>
      <c r="J6426" s="22" t="s">
        <v>864</v>
      </c>
      <c r="K6426" s="22">
        <v>3.4000000000000004</v>
      </c>
      <c r="L6426" s="22">
        <v>1</v>
      </c>
      <c r="M6426" s="22">
        <v>0.8</v>
      </c>
      <c r="N6426" s="22" t="s">
        <v>1102</v>
      </c>
      <c r="O6426" s="22" t="s">
        <v>1103</v>
      </c>
      <c r="P6426" s="22" t="s">
        <v>1104</v>
      </c>
      <c r="Q6426" s="30">
        <v>1954.3333333333333</v>
      </c>
      <c r="R6426" s="22" t="s">
        <v>868</v>
      </c>
      <c r="S6426" s="22" t="s">
        <v>868</v>
      </c>
      <c r="T6426" s="22" t="s">
        <v>869</v>
      </c>
      <c r="U6426" s="22" t="s">
        <v>868</v>
      </c>
      <c r="V6426" s="22" t="s">
        <v>868</v>
      </c>
      <c r="W6426" s="22" t="s">
        <v>868</v>
      </c>
      <c r="X6426" s="22" t="s">
        <v>868</v>
      </c>
      <c r="Y6426" s="22" t="s">
        <v>868</v>
      </c>
      <c r="Z6426" s="22" t="s">
        <v>868</v>
      </c>
      <c r="AA6426" s="22" t="s">
        <v>868</v>
      </c>
      <c r="AB6426" s="22" t="s">
        <v>868</v>
      </c>
      <c r="AC6426" s="22">
        <v>45.464444</v>
      </c>
      <c r="AD6426" s="22">
        <v>-91.083609999999993</v>
      </c>
      <c r="AE6426" s="342">
        <v>0</v>
      </c>
      <c r="AF6426" s="342">
        <v>0</v>
      </c>
      <c r="AG6426" s="22" t="e">
        <f t="shared" si="200"/>
        <v>#DIV/0!</v>
      </c>
      <c r="AH6426" s="343">
        <f t="shared" si="201"/>
        <v>0</v>
      </c>
    </row>
    <row r="6427" spans="2:34" hidden="1" x14ac:dyDescent="0.35">
      <c r="B6427" s="22" t="s">
        <v>14345</v>
      </c>
      <c r="C6427" s="22">
        <v>62752</v>
      </c>
      <c r="D6427" s="22" t="s">
        <v>14346</v>
      </c>
      <c r="E6427" s="22" t="s">
        <v>1067</v>
      </c>
      <c r="F6427" s="22" t="s">
        <v>12076</v>
      </c>
      <c r="G6427" s="22" t="s">
        <v>154</v>
      </c>
      <c r="H6427" s="22" t="s">
        <v>1154</v>
      </c>
      <c r="I6427" s="22" t="s">
        <v>12967</v>
      </c>
      <c r="J6427" s="22" t="s">
        <v>864</v>
      </c>
      <c r="K6427" s="22">
        <v>4.5</v>
      </c>
      <c r="L6427" s="22">
        <v>4.5</v>
      </c>
      <c r="M6427" s="22">
        <v>4.5</v>
      </c>
      <c r="N6427" s="22" t="s">
        <v>1036</v>
      </c>
      <c r="O6427" s="22" t="s">
        <v>1037</v>
      </c>
      <c r="P6427" s="22" t="s">
        <v>1038</v>
      </c>
      <c r="Q6427" s="30">
        <v>2020</v>
      </c>
      <c r="R6427" s="22" t="s">
        <v>868</v>
      </c>
      <c r="S6427" s="22" t="s">
        <v>868</v>
      </c>
      <c r="T6427" s="22" t="s">
        <v>869</v>
      </c>
      <c r="U6427" s="22" t="s">
        <v>868</v>
      </c>
      <c r="V6427" s="22" t="s">
        <v>868</v>
      </c>
      <c r="W6427" s="22" t="s">
        <v>868</v>
      </c>
      <c r="X6427" s="22" t="s">
        <v>868</v>
      </c>
      <c r="Y6427" s="22" t="s">
        <v>868</v>
      </c>
      <c r="Z6427" s="22" t="s">
        <v>868</v>
      </c>
      <c r="AA6427" s="22" t="s">
        <v>868</v>
      </c>
      <c r="AB6427" s="22" t="s">
        <v>868</v>
      </c>
      <c r="AC6427" s="22">
        <v>41.192377</v>
      </c>
      <c r="AD6427" s="22">
        <v>-84.612560000000002</v>
      </c>
      <c r="AE6427" s="342">
        <v>0</v>
      </c>
      <c r="AF6427" s="342">
        <v>0</v>
      </c>
      <c r="AG6427" s="22" t="e">
        <f t="shared" si="200"/>
        <v>#DIV/0!</v>
      </c>
      <c r="AH6427" s="343">
        <f t="shared" si="201"/>
        <v>0</v>
      </c>
    </row>
    <row r="6428" spans="2:34" hidden="1" x14ac:dyDescent="0.35">
      <c r="B6428" s="22" t="s">
        <v>1296</v>
      </c>
      <c r="C6428" s="22">
        <v>63527</v>
      </c>
      <c r="D6428" s="22" t="s">
        <v>14347</v>
      </c>
      <c r="E6428" s="22" t="s">
        <v>998</v>
      </c>
      <c r="F6428" s="22" t="s">
        <v>999</v>
      </c>
      <c r="G6428" s="22" t="s">
        <v>1009</v>
      </c>
      <c r="H6428" s="22" t="s">
        <v>862</v>
      </c>
      <c r="I6428" s="22" t="s">
        <v>985</v>
      </c>
      <c r="J6428" s="22" t="s">
        <v>864</v>
      </c>
      <c r="K6428" s="22">
        <v>1.9</v>
      </c>
      <c r="L6428" s="22">
        <v>1.9</v>
      </c>
      <c r="M6428" s="22">
        <v>1.9</v>
      </c>
      <c r="N6428" s="22" t="s">
        <v>865</v>
      </c>
      <c r="O6428" s="22" t="s">
        <v>866</v>
      </c>
      <c r="P6428" s="22" t="s">
        <v>867</v>
      </c>
      <c r="Q6428" s="30">
        <v>2020</v>
      </c>
      <c r="R6428" s="22" t="s">
        <v>868</v>
      </c>
      <c r="S6428" s="22" t="s">
        <v>868</v>
      </c>
      <c r="T6428" s="22" t="s">
        <v>869</v>
      </c>
      <c r="U6428" s="22" t="s">
        <v>868</v>
      </c>
      <c r="V6428" s="22">
        <v>2.1</v>
      </c>
      <c r="W6428" s="22" t="s">
        <v>868</v>
      </c>
      <c r="X6428" s="22" t="s">
        <v>868</v>
      </c>
      <c r="Y6428" s="22" t="s">
        <v>868</v>
      </c>
      <c r="Z6428" s="22" t="s">
        <v>868</v>
      </c>
      <c r="AA6428" s="22" t="s">
        <v>868</v>
      </c>
      <c r="AB6428" s="22" t="s">
        <v>868</v>
      </c>
      <c r="AC6428" s="22">
        <v>34.049999999999997</v>
      </c>
      <c r="AD6428" s="22">
        <v>-118.18</v>
      </c>
      <c r="AE6428" s="342">
        <v>0</v>
      </c>
      <c r="AF6428" s="342">
        <v>0</v>
      </c>
      <c r="AG6428" s="22" t="e">
        <f t="shared" si="200"/>
        <v>#DIV/0!</v>
      </c>
      <c r="AH6428" s="343">
        <f t="shared" si="201"/>
        <v>0</v>
      </c>
    </row>
    <row r="6429" spans="2:34" hidden="1" x14ac:dyDescent="0.35">
      <c r="B6429" s="22" t="s">
        <v>1296</v>
      </c>
      <c r="C6429" s="22">
        <v>64304</v>
      </c>
      <c r="D6429" s="22" t="s">
        <v>14348</v>
      </c>
      <c r="E6429" s="22" t="s">
        <v>1046</v>
      </c>
      <c r="F6429" s="22" t="s">
        <v>1516</v>
      </c>
      <c r="G6429" s="22" t="s">
        <v>154</v>
      </c>
      <c r="H6429" s="22" t="s">
        <v>862</v>
      </c>
      <c r="I6429" s="22" t="s">
        <v>985</v>
      </c>
      <c r="J6429" s="22" t="s">
        <v>864</v>
      </c>
      <c r="K6429" s="22">
        <v>2</v>
      </c>
      <c r="L6429" s="22">
        <v>2</v>
      </c>
      <c r="M6429" s="22">
        <v>2</v>
      </c>
      <c r="N6429" s="22" t="s">
        <v>865</v>
      </c>
      <c r="O6429" s="22" t="s">
        <v>866</v>
      </c>
      <c r="P6429" s="22" t="s">
        <v>867</v>
      </c>
      <c r="Q6429" s="30">
        <v>2020</v>
      </c>
      <c r="R6429" s="22" t="s">
        <v>868</v>
      </c>
      <c r="S6429" s="22" t="s">
        <v>868</v>
      </c>
      <c r="T6429" s="22" t="s">
        <v>869</v>
      </c>
      <c r="U6429" s="22" t="s">
        <v>868</v>
      </c>
      <c r="V6429" s="22">
        <v>2.9</v>
      </c>
      <c r="W6429" s="22" t="s">
        <v>868</v>
      </c>
      <c r="X6429" s="22" t="s">
        <v>868</v>
      </c>
      <c r="Y6429" s="22" t="s">
        <v>868</v>
      </c>
      <c r="Z6429" s="22" t="s">
        <v>868</v>
      </c>
      <c r="AA6429" s="22" t="s">
        <v>868</v>
      </c>
      <c r="AB6429" s="22" t="s">
        <v>868</v>
      </c>
      <c r="AC6429" s="22">
        <v>41.097265</v>
      </c>
      <c r="AD6429" s="22">
        <v>-87.869290000000007</v>
      </c>
      <c r="AE6429" s="342">
        <v>0</v>
      </c>
      <c r="AF6429" s="342">
        <v>0</v>
      </c>
      <c r="AG6429" s="22" t="e">
        <f t="shared" si="200"/>
        <v>#DIV/0!</v>
      </c>
      <c r="AH6429" s="343">
        <f t="shared" si="201"/>
        <v>0</v>
      </c>
    </row>
    <row r="6430" spans="2:34" hidden="1" x14ac:dyDescent="0.35">
      <c r="B6430" s="22" t="s">
        <v>1296</v>
      </c>
      <c r="C6430" s="22">
        <v>64302</v>
      </c>
      <c r="D6430" s="22" t="s">
        <v>14349</v>
      </c>
      <c r="E6430" s="22" t="s">
        <v>1046</v>
      </c>
      <c r="F6430" s="22" t="s">
        <v>1203</v>
      </c>
      <c r="G6430" s="22" t="s">
        <v>154</v>
      </c>
      <c r="H6430" s="22" t="s">
        <v>862</v>
      </c>
      <c r="I6430" s="22" t="s">
        <v>985</v>
      </c>
      <c r="J6430" s="22" t="s">
        <v>864</v>
      </c>
      <c r="K6430" s="22">
        <v>2</v>
      </c>
      <c r="L6430" s="22">
        <v>2</v>
      </c>
      <c r="M6430" s="22">
        <v>2</v>
      </c>
      <c r="N6430" s="22" t="s">
        <v>865</v>
      </c>
      <c r="O6430" s="22" t="s">
        <v>866</v>
      </c>
      <c r="P6430" s="22" t="s">
        <v>867</v>
      </c>
      <c r="Q6430" s="30">
        <v>2020</v>
      </c>
      <c r="R6430" s="22" t="s">
        <v>868</v>
      </c>
      <c r="S6430" s="22" t="s">
        <v>868</v>
      </c>
      <c r="T6430" s="22" t="s">
        <v>869</v>
      </c>
      <c r="U6430" s="22" t="s">
        <v>868</v>
      </c>
      <c r="V6430" s="22">
        <v>2.9</v>
      </c>
      <c r="W6430" s="22" t="s">
        <v>868</v>
      </c>
      <c r="X6430" s="22" t="s">
        <v>868</v>
      </c>
      <c r="Y6430" s="22" t="s">
        <v>868</v>
      </c>
      <c r="Z6430" s="22" t="s">
        <v>868</v>
      </c>
      <c r="AA6430" s="22" t="s">
        <v>868</v>
      </c>
      <c r="AB6430" s="22" t="s">
        <v>868</v>
      </c>
      <c r="AC6430" s="22">
        <v>42.251567999999999</v>
      </c>
      <c r="AD6430" s="22">
        <v>-88.596710000000002</v>
      </c>
      <c r="AE6430" s="342">
        <v>0</v>
      </c>
      <c r="AF6430" s="342">
        <v>0</v>
      </c>
      <c r="AG6430" s="22" t="e">
        <f t="shared" si="200"/>
        <v>#DIV/0!</v>
      </c>
      <c r="AH6430" s="343">
        <f t="shared" si="201"/>
        <v>0</v>
      </c>
    </row>
    <row r="6431" spans="2:34" hidden="1" x14ac:dyDescent="0.35">
      <c r="B6431" s="22" t="s">
        <v>1296</v>
      </c>
      <c r="C6431" s="22">
        <v>64303</v>
      </c>
      <c r="D6431" s="22" t="s">
        <v>14350</v>
      </c>
      <c r="E6431" s="22" t="s">
        <v>1046</v>
      </c>
      <c r="F6431" s="22" t="s">
        <v>1203</v>
      </c>
      <c r="G6431" s="22" t="s">
        <v>154</v>
      </c>
      <c r="H6431" s="22" t="s">
        <v>862</v>
      </c>
      <c r="I6431" s="22" t="s">
        <v>985</v>
      </c>
      <c r="J6431" s="22" t="s">
        <v>864</v>
      </c>
      <c r="K6431" s="22">
        <v>2</v>
      </c>
      <c r="L6431" s="22">
        <v>2</v>
      </c>
      <c r="M6431" s="22">
        <v>2</v>
      </c>
      <c r="N6431" s="22" t="s">
        <v>865</v>
      </c>
      <c r="O6431" s="22" t="s">
        <v>866</v>
      </c>
      <c r="P6431" s="22" t="s">
        <v>867</v>
      </c>
      <c r="Q6431" s="30">
        <v>2020</v>
      </c>
      <c r="R6431" s="22" t="s">
        <v>868</v>
      </c>
      <c r="S6431" s="22" t="s">
        <v>868</v>
      </c>
      <c r="T6431" s="22" t="s">
        <v>869</v>
      </c>
      <c r="U6431" s="22" t="s">
        <v>868</v>
      </c>
      <c r="V6431" s="22">
        <v>2.9</v>
      </c>
      <c r="W6431" s="22" t="s">
        <v>868</v>
      </c>
      <c r="X6431" s="22" t="s">
        <v>868</v>
      </c>
      <c r="Y6431" s="22" t="s">
        <v>868</v>
      </c>
      <c r="Z6431" s="22" t="s">
        <v>868</v>
      </c>
      <c r="AA6431" s="22" t="s">
        <v>868</v>
      </c>
      <c r="AB6431" s="22" t="s">
        <v>868</v>
      </c>
      <c r="AC6431" s="22">
        <v>42.214827999999997</v>
      </c>
      <c r="AD6431" s="22">
        <v>-88.491910000000004</v>
      </c>
      <c r="AE6431" s="342">
        <v>0</v>
      </c>
      <c r="AF6431" s="342">
        <v>0</v>
      </c>
      <c r="AG6431" s="22" t="e">
        <f t="shared" si="200"/>
        <v>#DIV/0!</v>
      </c>
      <c r="AH6431" s="343">
        <f t="shared" si="201"/>
        <v>0</v>
      </c>
    </row>
    <row r="6432" spans="2:34" hidden="1" x14ac:dyDescent="0.35">
      <c r="B6432" s="22" t="s">
        <v>1296</v>
      </c>
      <c r="C6432" s="22">
        <v>63623</v>
      </c>
      <c r="D6432" s="22" t="s">
        <v>14351</v>
      </c>
      <c r="E6432" s="22" t="s">
        <v>998</v>
      </c>
      <c r="F6432" s="22" t="s">
        <v>999</v>
      </c>
      <c r="G6432" s="22" t="s">
        <v>1009</v>
      </c>
      <c r="H6432" s="22" t="s">
        <v>862</v>
      </c>
      <c r="I6432" s="22" t="s">
        <v>985</v>
      </c>
      <c r="J6432" s="22" t="s">
        <v>864</v>
      </c>
      <c r="K6432" s="22">
        <v>1.7</v>
      </c>
      <c r="L6432" s="22">
        <v>1.7</v>
      </c>
      <c r="M6432" s="22">
        <v>1.7</v>
      </c>
      <c r="N6432" s="22" t="s">
        <v>865</v>
      </c>
      <c r="O6432" s="22" t="s">
        <v>866</v>
      </c>
      <c r="P6432" s="22" t="s">
        <v>867</v>
      </c>
      <c r="Q6432" s="30">
        <v>2020</v>
      </c>
      <c r="R6432" s="22" t="s">
        <v>868</v>
      </c>
      <c r="S6432" s="22" t="s">
        <v>868</v>
      </c>
      <c r="T6432" s="22" t="s">
        <v>869</v>
      </c>
      <c r="U6432" s="22" t="s">
        <v>868</v>
      </c>
      <c r="V6432" s="22">
        <v>1.6</v>
      </c>
      <c r="W6432" s="22" t="s">
        <v>868</v>
      </c>
      <c r="X6432" s="22" t="s">
        <v>868</v>
      </c>
      <c r="Y6432" s="22" t="s">
        <v>868</v>
      </c>
      <c r="Z6432" s="22" t="s">
        <v>868</v>
      </c>
      <c r="AA6432" s="22" t="s">
        <v>868</v>
      </c>
      <c r="AB6432" s="22" t="s">
        <v>868</v>
      </c>
      <c r="AC6432" s="22">
        <v>33.92</v>
      </c>
      <c r="AD6432" s="22">
        <v>-118.24</v>
      </c>
      <c r="AE6432" s="342">
        <v>0</v>
      </c>
      <c r="AF6432" s="342">
        <v>0</v>
      </c>
      <c r="AG6432" s="22" t="e">
        <f t="shared" si="200"/>
        <v>#DIV/0!</v>
      </c>
      <c r="AH6432" s="343">
        <f t="shared" si="201"/>
        <v>0</v>
      </c>
    </row>
    <row r="6433" spans="2:34" hidden="1" x14ac:dyDescent="0.35">
      <c r="B6433" s="22" t="s">
        <v>1266</v>
      </c>
      <c r="C6433" s="22">
        <v>60888</v>
      </c>
      <c r="D6433" s="22" t="s">
        <v>14352</v>
      </c>
      <c r="E6433" s="22" t="s">
        <v>1405</v>
      </c>
      <c r="F6433" s="22" t="s">
        <v>2298</v>
      </c>
      <c r="G6433" s="22" t="s">
        <v>299</v>
      </c>
      <c r="H6433" s="22" t="s">
        <v>862</v>
      </c>
      <c r="I6433" s="22" t="s">
        <v>942</v>
      </c>
      <c r="J6433" s="22" t="s">
        <v>864</v>
      </c>
      <c r="K6433" s="22">
        <v>1</v>
      </c>
      <c r="L6433" s="22">
        <v>1</v>
      </c>
      <c r="M6433" s="22">
        <v>1</v>
      </c>
      <c r="N6433" s="22" t="s">
        <v>865</v>
      </c>
      <c r="O6433" s="22" t="s">
        <v>866</v>
      </c>
      <c r="P6433" s="22" t="s">
        <v>867</v>
      </c>
      <c r="Q6433" s="30">
        <v>2017</v>
      </c>
      <c r="R6433" s="22" t="s">
        <v>868</v>
      </c>
      <c r="S6433" s="22" t="s">
        <v>868</v>
      </c>
      <c r="T6433" s="22" t="s">
        <v>869</v>
      </c>
      <c r="U6433" s="22" t="s">
        <v>868</v>
      </c>
      <c r="V6433" s="22">
        <v>1.2</v>
      </c>
      <c r="W6433" s="22" t="s">
        <v>868</v>
      </c>
      <c r="X6433" s="22" t="s">
        <v>868</v>
      </c>
      <c r="Y6433" s="22" t="s">
        <v>868</v>
      </c>
      <c r="Z6433" s="22" t="s">
        <v>868</v>
      </c>
      <c r="AA6433" s="22" t="s">
        <v>868</v>
      </c>
      <c r="AB6433" s="22" t="s">
        <v>868</v>
      </c>
      <c r="AC6433" s="22">
        <v>44.887819999999998</v>
      </c>
      <c r="AD6433" s="22">
        <v>-91.352400000000003</v>
      </c>
      <c r="AE6433" s="342">
        <v>0</v>
      </c>
      <c r="AF6433" s="342">
        <v>0</v>
      </c>
      <c r="AG6433" s="22" t="e">
        <f t="shared" ref="AG6433:AG6496" si="202">AF6433/AE6433</f>
        <v>#DIV/0!</v>
      </c>
      <c r="AH6433" s="343">
        <f t="shared" ref="AH6433:AH6496" si="203">AE6433/AVERAGE(L6433:M6433)/8760</f>
        <v>0</v>
      </c>
    </row>
    <row r="6434" spans="2:34" hidden="1" x14ac:dyDescent="0.35">
      <c r="B6434" s="22" t="s">
        <v>1026</v>
      </c>
      <c r="C6434" s="22">
        <v>62667</v>
      </c>
      <c r="D6434" s="22" t="s">
        <v>14353</v>
      </c>
      <c r="E6434" s="22" t="s">
        <v>1391</v>
      </c>
      <c r="F6434" s="22" t="s">
        <v>4520</v>
      </c>
      <c r="G6434" s="22" t="s">
        <v>1392</v>
      </c>
      <c r="H6434" s="22" t="s">
        <v>862</v>
      </c>
      <c r="I6434" s="22" t="s">
        <v>14354</v>
      </c>
      <c r="J6434" s="22" t="s">
        <v>864</v>
      </c>
      <c r="K6434" s="22">
        <v>1.6</v>
      </c>
      <c r="L6434" s="22">
        <v>1.6</v>
      </c>
      <c r="M6434" s="22">
        <v>1.6</v>
      </c>
      <c r="N6434" s="22" t="s">
        <v>865</v>
      </c>
      <c r="O6434" s="22" t="s">
        <v>866</v>
      </c>
      <c r="P6434" s="22" t="s">
        <v>867</v>
      </c>
      <c r="Q6434" s="30">
        <v>2019</v>
      </c>
      <c r="R6434" s="22" t="s">
        <v>868</v>
      </c>
      <c r="S6434" s="22" t="s">
        <v>868</v>
      </c>
      <c r="T6434" s="22" t="s">
        <v>869</v>
      </c>
      <c r="U6434" s="22" t="s">
        <v>868</v>
      </c>
      <c r="V6434" s="22">
        <v>2</v>
      </c>
      <c r="W6434" s="22" t="s">
        <v>868</v>
      </c>
      <c r="X6434" s="22" t="s">
        <v>868</v>
      </c>
      <c r="Y6434" s="22" t="s">
        <v>868</v>
      </c>
      <c r="Z6434" s="22" t="s">
        <v>868</v>
      </c>
      <c r="AA6434" s="22" t="s">
        <v>868</v>
      </c>
      <c r="AB6434" s="22" t="s">
        <v>868</v>
      </c>
      <c r="AC6434" s="22">
        <v>39.981605999999999</v>
      </c>
      <c r="AD6434" s="22">
        <v>-105.0637</v>
      </c>
      <c r="AE6434" s="342">
        <v>0</v>
      </c>
      <c r="AF6434" s="342">
        <v>0</v>
      </c>
      <c r="AG6434" s="22" t="e">
        <f t="shared" si="202"/>
        <v>#DIV/0!</v>
      </c>
      <c r="AH6434" s="343">
        <f t="shared" si="203"/>
        <v>0</v>
      </c>
    </row>
    <row r="6435" spans="2:34" hidden="1" x14ac:dyDescent="0.35">
      <c r="B6435" s="22" t="s">
        <v>10003</v>
      </c>
      <c r="C6435" s="22">
        <v>60583</v>
      </c>
      <c r="D6435" s="22" t="s">
        <v>14355</v>
      </c>
      <c r="E6435" s="22" t="s">
        <v>1240</v>
      </c>
      <c r="F6435" s="22" t="s">
        <v>5002</v>
      </c>
      <c r="G6435" s="22" t="s">
        <v>984</v>
      </c>
      <c r="H6435" s="22" t="s">
        <v>862</v>
      </c>
      <c r="I6435" s="22" t="s">
        <v>942</v>
      </c>
      <c r="J6435" s="22" t="s">
        <v>864</v>
      </c>
      <c r="K6435" s="22">
        <v>79.2</v>
      </c>
      <c r="L6435" s="22">
        <v>79.2</v>
      </c>
      <c r="M6435" s="22">
        <v>79.2</v>
      </c>
      <c r="N6435" s="22" t="s">
        <v>865</v>
      </c>
      <c r="O6435" s="22" t="s">
        <v>866</v>
      </c>
      <c r="P6435" s="22" t="s">
        <v>867</v>
      </c>
      <c r="Q6435" s="30">
        <v>2017</v>
      </c>
      <c r="R6435" s="22" t="s">
        <v>868</v>
      </c>
      <c r="S6435" s="22" t="s">
        <v>868</v>
      </c>
      <c r="T6435" s="22" t="s">
        <v>869</v>
      </c>
      <c r="U6435" s="22" t="s">
        <v>868</v>
      </c>
      <c r="V6435" s="22">
        <v>116.9</v>
      </c>
      <c r="W6435" s="22" t="s">
        <v>868</v>
      </c>
      <c r="X6435" s="22" t="s">
        <v>868</v>
      </c>
      <c r="Y6435" s="22" t="s">
        <v>868</v>
      </c>
      <c r="Z6435" s="22" t="s">
        <v>868</v>
      </c>
      <c r="AA6435" s="22" t="s">
        <v>868</v>
      </c>
      <c r="AB6435" s="22" t="s">
        <v>868</v>
      </c>
      <c r="AC6435" s="22">
        <v>32.876313000000003</v>
      </c>
      <c r="AD6435" s="22">
        <v>-85.388210000000001</v>
      </c>
      <c r="AE6435" s="342">
        <v>0</v>
      </c>
      <c r="AF6435" s="342">
        <v>0</v>
      </c>
      <c r="AG6435" s="22" t="e">
        <f t="shared" si="202"/>
        <v>#DIV/0!</v>
      </c>
      <c r="AH6435" s="343">
        <f t="shared" si="203"/>
        <v>0</v>
      </c>
    </row>
    <row r="6436" spans="2:34" hidden="1" x14ac:dyDescent="0.35">
      <c r="B6436" s="22" t="s">
        <v>1743</v>
      </c>
      <c r="C6436" s="22">
        <v>60105</v>
      </c>
      <c r="D6436" s="22" t="s">
        <v>14356</v>
      </c>
      <c r="E6436" s="22" t="s">
        <v>903</v>
      </c>
      <c r="F6436" s="22" t="s">
        <v>1018</v>
      </c>
      <c r="G6436" s="22" t="s">
        <v>905</v>
      </c>
      <c r="H6436" s="22" t="s">
        <v>862</v>
      </c>
      <c r="I6436" s="22" t="s">
        <v>14357</v>
      </c>
      <c r="J6436" s="22" t="s">
        <v>864</v>
      </c>
      <c r="K6436" s="22">
        <v>2</v>
      </c>
      <c r="L6436" s="22">
        <v>1.9</v>
      </c>
      <c r="M6436" s="22">
        <v>1.9</v>
      </c>
      <c r="N6436" s="22" t="s">
        <v>865</v>
      </c>
      <c r="O6436" s="22" t="s">
        <v>866</v>
      </c>
      <c r="P6436" s="22" t="s">
        <v>867</v>
      </c>
      <c r="Q6436" s="30">
        <v>2015</v>
      </c>
      <c r="R6436" s="22" t="s">
        <v>868</v>
      </c>
      <c r="S6436" s="22" t="s">
        <v>868</v>
      </c>
      <c r="T6436" s="22" t="s">
        <v>869</v>
      </c>
      <c r="U6436" s="22" t="s">
        <v>868</v>
      </c>
      <c r="V6436" s="22">
        <v>2.5</v>
      </c>
      <c r="W6436" s="22" t="s">
        <v>868</v>
      </c>
      <c r="X6436" s="22" t="s">
        <v>868</v>
      </c>
      <c r="Y6436" s="22" t="s">
        <v>868</v>
      </c>
      <c r="Z6436" s="22" t="s">
        <v>868</v>
      </c>
      <c r="AA6436" s="22" t="s">
        <v>868</v>
      </c>
      <c r="AB6436" s="22" t="s">
        <v>868</v>
      </c>
      <c r="AC6436" s="22">
        <v>35.232396000000001</v>
      </c>
      <c r="AD6436" s="22">
        <v>-81.564250000000001</v>
      </c>
      <c r="AE6436" s="342">
        <v>0</v>
      </c>
      <c r="AF6436" s="342">
        <v>0</v>
      </c>
      <c r="AG6436" s="22" t="e">
        <f t="shared" si="202"/>
        <v>#DIV/0!</v>
      </c>
      <c r="AH6436" s="343">
        <f t="shared" si="203"/>
        <v>0</v>
      </c>
    </row>
    <row r="6437" spans="2:34" hidden="1" x14ac:dyDescent="0.35">
      <c r="B6437" s="22" t="s">
        <v>2525</v>
      </c>
      <c r="C6437" s="22">
        <v>67730</v>
      </c>
      <c r="D6437" s="22" t="s">
        <v>14358</v>
      </c>
      <c r="E6437" s="22" t="s">
        <v>1405</v>
      </c>
      <c r="F6437" s="22" t="s">
        <v>14359</v>
      </c>
      <c r="G6437" s="22" t="s">
        <v>299</v>
      </c>
      <c r="H6437" s="22" t="s">
        <v>1116</v>
      </c>
      <c r="I6437" s="22" t="s">
        <v>14360</v>
      </c>
      <c r="J6437" s="22" t="s">
        <v>864</v>
      </c>
      <c r="K6437" s="22">
        <v>6</v>
      </c>
      <c r="L6437" s="22">
        <v>6</v>
      </c>
      <c r="M6437" s="22">
        <v>6</v>
      </c>
      <c r="N6437" s="22" t="s">
        <v>865</v>
      </c>
      <c r="O6437" s="22" t="s">
        <v>866</v>
      </c>
      <c r="P6437" s="22" t="s">
        <v>867</v>
      </c>
      <c r="Q6437" s="30">
        <v>2024</v>
      </c>
      <c r="R6437" s="22" t="s">
        <v>868</v>
      </c>
      <c r="S6437" s="22" t="s">
        <v>868</v>
      </c>
      <c r="T6437" s="22" t="s">
        <v>869</v>
      </c>
      <c r="U6437" s="22" t="s">
        <v>868</v>
      </c>
      <c r="V6437" s="22">
        <v>6.9</v>
      </c>
      <c r="W6437" s="22" t="s">
        <v>868</v>
      </c>
      <c r="X6437" s="22" t="s">
        <v>868</v>
      </c>
      <c r="Y6437" s="22" t="s">
        <v>868</v>
      </c>
      <c r="Z6437" s="22" t="s">
        <v>868</v>
      </c>
      <c r="AA6437" s="22" t="s">
        <v>868</v>
      </c>
      <c r="AB6437" s="22" t="s">
        <v>868</v>
      </c>
      <c r="AC6437" s="22">
        <v>42.702133000000003</v>
      </c>
      <c r="AD6437" s="22">
        <v>-88.533140000000003</v>
      </c>
      <c r="AE6437" s="342">
        <v>0</v>
      </c>
      <c r="AF6437" s="342">
        <v>0</v>
      </c>
      <c r="AG6437" s="22" t="e">
        <f t="shared" si="202"/>
        <v>#DIV/0!</v>
      </c>
      <c r="AH6437" s="343">
        <f t="shared" si="203"/>
        <v>0</v>
      </c>
    </row>
    <row r="6438" spans="2:34" hidden="1" x14ac:dyDescent="0.35">
      <c r="B6438" s="22" t="s">
        <v>14320</v>
      </c>
      <c r="C6438" s="22">
        <v>7488</v>
      </c>
      <c r="D6438" s="22" t="s">
        <v>14361</v>
      </c>
      <c r="E6438" s="22" t="s">
        <v>1683</v>
      </c>
      <c r="F6438" s="22" t="s">
        <v>3261</v>
      </c>
      <c r="G6438" s="22" t="s">
        <v>864</v>
      </c>
      <c r="H6438" s="22" t="s">
        <v>1116</v>
      </c>
      <c r="I6438" s="22" t="s">
        <v>14362</v>
      </c>
      <c r="J6438" s="22" t="s">
        <v>864</v>
      </c>
      <c r="K6438" s="22">
        <v>3</v>
      </c>
      <c r="L6438" s="22">
        <v>3</v>
      </c>
      <c r="M6438" s="22">
        <v>3</v>
      </c>
      <c r="N6438" s="22" t="s">
        <v>986</v>
      </c>
      <c r="O6438" s="22" t="s">
        <v>987</v>
      </c>
      <c r="P6438" s="22" t="s">
        <v>988</v>
      </c>
      <c r="Q6438" s="30">
        <v>1993.4</v>
      </c>
      <c r="R6438" s="22" t="s">
        <v>868</v>
      </c>
      <c r="S6438" s="22" t="s">
        <v>868</v>
      </c>
      <c r="T6438" s="22" t="s">
        <v>869</v>
      </c>
      <c r="U6438" s="22" t="s">
        <v>868</v>
      </c>
      <c r="V6438" s="22" t="s">
        <v>868</v>
      </c>
      <c r="W6438" s="22" t="s">
        <v>868</v>
      </c>
      <c r="X6438" s="22" t="s">
        <v>868</v>
      </c>
      <c r="Y6438" s="22" t="s">
        <v>868</v>
      </c>
      <c r="Z6438" s="22" t="s">
        <v>868</v>
      </c>
      <c r="AA6438" s="22" t="s">
        <v>868</v>
      </c>
      <c r="AB6438" s="22" t="s">
        <v>868</v>
      </c>
      <c r="AC6438" s="22">
        <v>70.642876999999999</v>
      </c>
      <c r="AD6438" s="22">
        <v>-160.0205</v>
      </c>
      <c r="AE6438" s="342">
        <v>0</v>
      </c>
      <c r="AF6438" s="342">
        <v>0</v>
      </c>
      <c r="AG6438" s="22" t="e">
        <f t="shared" si="202"/>
        <v>#DIV/0!</v>
      </c>
      <c r="AH6438" s="343">
        <f t="shared" si="203"/>
        <v>0</v>
      </c>
    </row>
    <row r="6439" spans="2:34" hidden="1" x14ac:dyDescent="0.35">
      <c r="B6439" s="22" t="s">
        <v>1787</v>
      </c>
      <c r="C6439" s="22">
        <v>3916</v>
      </c>
      <c r="D6439" s="22" t="s">
        <v>14363</v>
      </c>
      <c r="E6439" s="22" t="s">
        <v>1401</v>
      </c>
      <c r="F6439" s="22" t="s">
        <v>1789</v>
      </c>
      <c r="G6439" s="22" t="s">
        <v>1790</v>
      </c>
      <c r="H6439" s="22" t="s">
        <v>1116</v>
      </c>
      <c r="I6439" s="22" t="s">
        <v>951</v>
      </c>
      <c r="J6439" s="22" t="s">
        <v>864</v>
      </c>
      <c r="K6439" s="22">
        <v>64</v>
      </c>
      <c r="L6439" s="22">
        <v>64</v>
      </c>
      <c r="M6439" s="22">
        <v>64</v>
      </c>
      <c r="N6439" s="22" t="s">
        <v>1102</v>
      </c>
      <c r="O6439" s="22" t="s">
        <v>1103</v>
      </c>
      <c r="P6439" s="22" t="s">
        <v>1104</v>
      </c>
      <c r="Q6439" s="30">
        <v>1918.6</v>
      </c>
      <c r="R6439" s="22" t="s">
        <v>868</v>
      </c>
      <c r="S6439" s="22" t="s">
        <v>868</v>
      </c>
      <c r="T6439" s="22" t="s">
        <v>869</v>
      </c>
      <c r="U6439" s="22" t="s">
        <v>868</v>
      </c>
      <c r="V6439" s="22" t="s">
        <v>868</v>
      </c>
      <c r="W6439" s="22" t="s">
        <v>868</v>
      </c>
      <c r="X6439" s="22" t="s">
        <v>868</v>
      </c>
      <c r="Y6439" s="22" t="s">
        <v>868</v>
      </c>
      <c r="Z6439" s="22" t="s">
        <v>868</v>
      </c>
      <c r="AA6439" s="22" t="s">
        <v>868</v>
      </c>
      <c r="AB6439" s="22" t="s">
        <v>868</v>
      </c>
      <c r="AC6439" s="22">
        <v>46.832799999999999</v>
      </c>
      <c r="AD6439" s="22">
        <v>-122.31959999999999</v>
      </c>
      <c r="AE6439" s="342">
        <v>0</v>
      </c>
      <c r="AF6439" s="342">
        <v>0</v>
      </c>
      <c r="AG6439" s="22" t="e">
        <f t="shared" si="202"/>
        <v>#DIV/0!</v>
      </c>
      <c r="AH6439" s="343">
        <f t="shared" si="203"/>
        <v>0</v>
      </c>
    </row>
    <row r="6440" spans="2:34" hidden="1" x14ac:dyDescent="0.35">
      <c r="B6440" s="22" t="s">
        <v>1681</v>
      </c>
      <c r="C6440" s="22">
        <v>6333</v>
      </c>
      <c r="D6440" s="22" t="s">
        <v>14364</v>
      </c>
      <c r="E6440" s="22" t="s">
        <v>1683</v>
      </c>
      <c r="F6440" s="22" t="s">
        <v>2361</v>
      </c>
      <c r="G6440" s="22" t="s">
        <v>864</v>
      </c>
      <c r="H6440" s="22" t="s">
        <v>1116</v>
      </c>
      <c r="I6440" s="22" t="s">
        <v>1214</v>
      </c>
      <c r="J6440" s="22" t="s">
        <v>864</v>
      </c>
      <c r="K6440" s="22">
        <v>0.5</v>
      </c>
      <c r="L6440" s="22">
        <v>0.5</v>
      </c>
      <c r="M6440" s="22">
        <v>0.5</v>
      </c>
      <c r="N6440" s="22" t="s">
        <v>986</v>
      </c>
      <c r="O6440" s="22" t="s">
        <v>987</v>
      </c>
      <c r="P6440" s="22" t="s">
        <v>988</v>
      </c>
      <c r="Q6440" s="30">
        <v>2006</v>
      </c>
      <c r="R6440" s="22" t="s">
        <v>868</v>
      </c>
      <c r="S6440" s="22" t="s">
        <v>868</v>
      </c>
      <c r="T6440" s="22" t="s">
        <v>989</v>
      </c>
      <c r="U6440" s="22" t="s">
        <v>868</v>
      </c>
      <c r="V6440" s="22" t="s">
        <v>868</v>
      </c>
      <c r="W6440" s="22" t="s">
        <v>868</v>
      </c>
      <c r="X6440" s="22" t="s">
        <v>868</v>
      </c>
      <c r="Y6440" s="22" t="s">
        <v>868</v>
      </c>
      <c r="Z6440" s="22" t="s">
        <v>868</v>
      </c>
      <c r="AA6440" s="22" t="s">
        <v>868</v>
      </c>
      <c r="AB6440" s="22" t="s">
        <v>868</v>
      </c>
      <c r="AC6440" s="22">
        <v>60.895879999999998</v>
      </c>
      <c r="AD6440" s="22">
        <v>-162.4598</v>
      </c>
      <c r="AE6440" s="342">
        <v>0</v>
      </c>
      <c r="AF6440" s="342">
        <v>0</v>
      </c>
      <c r="AG6440" s="22" t="e">
        <f t="shared" si="202"/>
        <v>#DIV/0!</v>
      </c>
      <c r="AH6440" s="343">
        <f t="shared" si="203"/>
        <v>0</v>
      </c>
    </row>
    <row r="6441" spans="2:34" hidden="1" x14ac:dyDescent="0.35">
      <c r="B6441" s="22" t="s">
        <v>3786</v>
      </c>
      <c r="C6441" s="22">
        <v>58602</v>
      </c>
      <c r="D6441" s="22" t="s">
        <v>14365</v>
      </c>
      <c r="E6441" s="22" t="s">
        <v>2495</v>
      </c>
      <c r="F6441" s="22" t="s">
        <v>2188</v>
      </c>
      <c r="G6441" s="22" t="s">
        <v>2497</v>
      </c>
      <c r="H6441" s="22" t="s">
        <v>862</v>
      </c>
      <c r="I6441" s="22" t="s">
        <v>14366</v>
      </c>
      <c r="J6441" s="22" t="s">
        <v>864</v>
      </c>
      <c r="K6441" s="22">
        <v>3</v>
      </c>
      <c r="L6441" s="22">
        <v>3</v>
      </c>
      <c r="M6441" s="22">
        <v>3</v>
      </c>
      <c r="N6441" s="22" t="s">
        <v>865</v>
      </c>
      <c r="O6441" s="22" t="s">
        <v>866</v>
      </c>
      <c r="P6441" s="22" t="s">
        <v>867</v>
      </c>
      <c r="Q6441" s="30">
        <v>2015</v>
      </c>
      <c r="R6441" s="22" t="s">
        <v>868</v>
      </c>
      <c r="S6441" s="22" t="s">
        <v>868</v>
      </c>
      <c r="T6441" s="22" t="s">
        <v>869</v>
      </c>
      <c r="U6441" s="22" t="s">
        <v>868</v>
      </c>
      <c r="V6441" s="22">
        <v>3.4</v>
      </c>
      <c r="W6441" s="22" t="s">
        <v>868</v>
      </c>
      <c r="X6441" s="22" t="s">
        <v>868</v>
      </c>
      <c r="Y6441" s="22" t="s">
        <v>868</v>
      </c>
      <c r="Z6441" s="22" t="s">
        <v>868</v>
      </c>
      <c r="AA6441" s="22" t="s">
        <v>868</v>
      </c>
      <c r="AB6441" s="22" t="s">
        <v>868</v>
      </c>
      <c r="AC6441" s="22">
        <v>38.291389000000002</v>
      </c>
      <c r="AD6441" s="22">
        <v>-113.0356</v>
      </c>
      <c r="AE6441" s="342">
        <v>0</v>
      </c>
      <c r="AF6441" s="342">
        <v>0</v>
      </c>
      <c r="AG6441" s="22" t="e">
        <f t="shared" si="202"/>
        <v>#DIV/0!</v>
      </c>
      <c r="AH6441" s="343">
        <f t="shared" si="203"/>
        <v>0</v>
      </c>
    </row>
    <row r="6442" spans="2:34" hidden="1" x14ac:dyDescent="0.35">
      <c r="B6442" s="22" t="s">
        <v>14367</v>
      </c>
      <c r="C6442" s="22">
        <v>6521</v>
      </c>
      <c r="D6442" s="22" t="s">
        <v>14368</v>
      </c>
      <c r="E6442" s="22" t="s">
        <v>2478</v>
      </c>
      <c r="F6442" s="22" t="s">
        <v>4615</v>
      </c>
      <c r="G6442" s="22" t="s">
        <v>2480</v>
      </c>
      <c r="H6442" s="22" t="s">
        <v>862</v>
      </c>
      <c r="I6442" s="22" t="s">
        <v>951</v>
      </c>
      <c r="J6442" s="22" t="s">
        <v>864</v>
      </c>
      <c r="K6442" s="22">
        <v>1.7999999999999998</v>
      </c>
      <c r="L6442" s="22">
        <v>1.7999999999999998</v>
      </c>
      <c r="M6442" s="22">
        <v>1.7999999999999998</v>
      </c>
      <c r="N6442" s="22" t="s">
        <v>1102</v>
      </c>
      <c r="O6442" s="22" t="s">
        <v>1103</v>
      </c>
      <c r="P6442" s="22" t="s">
        <v>1104</v>
      </c>
      <c r="Q6442" s="30">
        <v>1911</v>
      </c>
      <c r="R6442" s="22" t="s">
        <v>868</v>
      </c>
      <c r="S6442" s="22" t="s">
        <v>868</v>
      </c>
      <c r="T6442" s="22" t="s">
        <v>869</v>
      </c>
      <c r="U6442" s="22" t="s">
        <v>868</v>
      </c>
      <c r="V6442" s="22" t="s">
        <v>868</v>
      </c>
      <c r="W6442" s="22" t="s">
        <v>868</v>
      </c>
      <c r="X6442" s="22" t="s">
        <v>868</v>
      </c>
      <c r="Y6442" s="22" t="s">
        <v>868</v>
      </c>
      <c r="Z6442" s="22" t="s">
        <v>868</v>
      </c>
      <c r="AA6442" s="22" t="s">
        <v>868</v>
      </c>
      <c r="AB6442" s="22" t="s">
        <v>868</v>
      </c>
      <c r="AC6442" s="22">
        <v>39.462499999999999</v>
      </c>
      <c r="AD6442" s="22">
        <v>-119.0667</v>
      </c>
      <c r="AE6442" s="342">
        <v>0</v>
      </c>
      <c r="AF6442" s="342">
        <v>0</v>
      </c>
      <c r="AG6442" s="22" t="e">
        <f t="shared" si="202"/>
        <v>#DIV/0!</v>
      </c>
      <c r="AH6442" s="343">
        <f t="shared" si="203"/>
        <v>0</v>
      </c>
    </row>
    <row r="6443" spans="2:34" hidden="1" x14ac:dyDescent="0.35">
      <c r="B6443" s="22" t="s">
        <v>1266</v>
      </c>
      <c r="C6443" s="22">
        <v>61203</v>
      </c>
      <c r="D6443" s="22" t="s">
        <v>14369</v>
      </c>
      <c r="E6443" s="22" t="s">
        <v>1110</v>
      </c>
      <c r="F6443" s="22" t="s">
        <v>1730</v>
      </c>
      <c r="G6443" s="22" t="s">
        <v>299</v>
      </c>
      <c r="H6443" s="22" t="s">
        <v>862</v>
      </c>
      <c r="I6443" s="22" t="s">
        <v>942</v>
      </c>
      <c r="J6443" s="22" t="s">
        <v>864</v>
      </c>
      <c r="K6443" s="22">
        <v>5</v>
      </c>
      <c r="L6443" s="22">
        <v>5</v>
      </c>
      <c r="M6443" s="22">
        <v>5</v>
      </c>
      <c r="N6443" s="22" t="s">
        <v>865</v>
      </c>
      <c r="O6443" s="22" t="s">
        <v>866</v>
      </c>
      <c r="P6443" s="22" t="s">
        <v>867</v>
      </c>
      <c r="Q6443" s="30">
        <v>2018</v>
      </c>
      <c r="R6443" s="22" t="s">
        <v>868</v>
      </c>
      <c r="S6443" s="22" t="s">
        <v>868</v>
      </c>
      <c r="T6443" s="22" t="s">
        <v>869</v>
      </c>
      <c r="U6443" s="22" t="s">
        <v>868</v>
      </c>
      <c r="V6443" s="22">
        <v>7.1</v>
      </c>
      <c r="W6443" s="22" t="s">
        <v>868</v>
      </c>
      <c r="X6443" s="22" t="s">
        <v>868</v>
      </c>
      <c r="Y6443" s="22" t="s">
        <v>868</v>
      </c>
      <c r="Z6443" s="22" t="s">
        <v>868</v>
      </c>
      <c r="AA6443" s="22" t="s">
        <v>868</v>
      </c>
      <c r="AB6443" s="22" t="s">
        <v>868</v>
      </c>
      <c r="AC6443" s="22">
        <v>45.431189000000003</v>
      </c>
      <c r="AD6443" s="22">
        <v>-94.42604</v>
      </c>
      <c r="AE6443" s="342">
        <v>0</v>
      </c>
      <c r="AF6443" s="342">
        <v>0</v>
      </c>
      <c r="AG6443" s="22" t="e">
        <f t="shared" si="202"/>
        <v>#DIV/0!</v>
      </c>
      <c r="AH6443" s="343">
        <f t="shared" si="203"/>
        <v>0</v>
      </c>
    </row>
    <row r="6444" spans="2:34" hidden="1" x14ac:dyDescent="0.35">
      <c r="B6444" s="22" t="s">
        <v>14370</v>
      </c>
      <c r="C6444" s="22">
        <v>54452</v>
      </c>
      <c r="D6444" s="22" t="s">
        <v>14371</v>
      </c>
      <c r="E6444" s="22" t="s">
        <v>1683</v>
      </c>
      <c r="F6444" s="22" t="s">
        <v>2252</v>
      </c>
      <c r="G6444" s="22" t="s">
        <v>864</v>
      </c>
      <c r="H6444" s="22" t="s">
        <v>1241</v>
      </c>
      <c r="I6444" s="22" t="s">
        <v>14372</v>
      </c>
      <c r="J6444" s="22" t="s">
        <v>864</v>
      </c>
      <c r="K6444" s="22">
        <v>12.5</v>
      </c>
      <c r="L6444" s="22">
        <v>12.5</v>
      </c>
      <c r="M6444" s="22">
        <v>12.5</v>
      </c>
      <c r="N6444" s="22" t="s">
        <v>1118</v>
      </c>
      <c r="O6444" s="22" t="s">
        <v>1119</v>
      </c>
      <c r="P6444" s="22" t="s">
        <v>147</v>
      </c>
      <c r="Q6444" s="30">
        <v>1977</v>
      </c>
      <c r="R6444" s="22" t="s">
        <v>868</v>
      </c>
      <c r="S6444" s="22" t="s">
        <v>868</v>
      </c>
      <c r="T6444" s="22" t="s">
        <v>1156</v>
      </c>
      <c r="U6444" s="22" t="s">
        <v>868</v>
      </c>
      <c r="V6444" s="22" t="s">
        <v>868</v>
      </c>
      <c r="W6444" s="22" t="s">
        <v>868</v>
      </c>
      <c r="X6444" s="22" t="s">
        <v>868</v>
      </c>
      <c r="Y6444" s="22" t="s">
        <v>868</v>
      </c>
      <c r="Z6444" s="22" t="s">
        <v>868</v>
      </c>
      <c r="AA6444" s="22" t="s">
        <v>868</v>
      </c>
      <c r="AB6444" s="22" t="s">
        <v>868</v>
      </c>
      <c r="AC6444" s="22">
        <v>60.673200000000001</v>
      </c>
      <c r="AD6444" s="22">
        <v>-151.3784</v>
      </c>
      <c r="AE6444" s="342">
        <v>0</v>
      </c>
      <c r="AF6444" s="342">
        <v>0</v>
      </c>
      <c r="AG6444" s="22" t="e">
        <f t="shared" si="202"/>
        <v>#DIV/0!</v>
      </c>
      <c r="AH6444" s="343">
        <f t="shared" si="203"/>
        <v>0</v>
      </c>
    </row>
    <row r="6445" spans="2:34" hidden="1" x14ac:dyDescent="0.35">
      <c r="B6445" s="22" t="s">
        <v>2670</v>
      </c>
      <c r="C6445" s="22">
        <v>55208</v>
      </c>
      <c r="D6445" s="22" t="s">
        <v>14373</v>
      </c>
      <c r="E6445" s="22" t="s">
        <v>1110</v>
      </c>
      <c r="F6445" s="22" t="s">
        <v>1430</v>
      </c>
      <c r="G6445" s="22" t="s">
        <v>299</v>
      </c>
      <c r="H6445" s="22" t="s">
        <v>862</v>
      </c>
      <c r="I6445" s="22" t="s">
        <v>2978</v>
      </c>
      <c r="J6445" s="22" t="s">
        <v>864</v>
      </c>
      <c r="K6445" s="22">
        <v>107.2</v>
      </c>
      <c r="L6445" s="22">
        <v>103.5</v>
      </c>
      <c r="M6445" s="22">
        <v>103.5</v>
      </c>
      <c r="N6445" s="22" t="s">
        <v>1036</v>
      </c>
      <c r="O6445" s="22" t="s">
        <v>1037</v>
      </c>
      <c r="P6445" s="22" t="s">
        <v>1038</v>
      </c>
      <c r="Q6445" s="30">
        <v>1998</v>
      </c>
      <c r="R6445" s="22" t="s">
        <v>868</v>
      </c>
      <c r="S6445" s="22" t="s">
        <v>868</v>
      </c>
      <c r="T6445" s="22" t="s">
        <v>869</v>
      </c>
      <c r="U6445" s="22" t="s">
        <v>868</v>
      </c>
      <c r="V6445" s="22" t="s">
        <v>868</v>
      </c>
      <c r="W6445" s="22" t="s">
        <v>868</v>
      </c>
      <c r="X6445" s="22" t="s">
        <v>868</v>
      </c>
      <c r="Y6445" s="22" t="s">
        <v>868</v>
      </c>
      <c r="Z6445" s="22" t="s">
        <v>868</v>
      </c>
      <c r="AA6445" s="22" t="s">
        <v>868</v>
      </c>
      <c r="AB6445" s="22" t="s">
        <v>868</v>
      </c>
      <c r="AC6445" s="22">
        <v>44.291699999999999</v>
      </c>
      <c r="AD6445" s="22">
        <v>-96.375</v>
      </c>
      <c r="AE6445" s="342">
        <v>0</v>
      </c>
      <c r="AF6445" s="342">
        <v>0</v>
      </c>
      <c r="AG6445" s="22" t="e">
        <f t="shared" si="202"/>
        <v>#DIV/0!</v>
      </c>
      <c r="AH6445" s="343">
        <f t="shared" si="203"/>
        <v>0</v>
      </c>
    </row>
    <row r="6446" spans="2:34" hidden="1" x14ac:dyDescent="0.35">
      <c r="B6446" s="22" t="s">
        <v>2517</v>
      </c>
      <c r="C6446" s="22">
        <v>55265</v>
      </c>
      <c r="D6446" s="22" t="s">
        <v>14374</v>
      </c>
      <c r="E6446" s="22" t="s">
        <v>1110</v>
      </c>
      <c r="F6446" s="22" t="s">
        <v>2442</v>
      </c>
      <c r="G6446" s="22" t="s">
        <v>299</v>
      </c>
      <c r="H6446" s="22" t="s">
        <v>1116</v>
      </c>
      <c r="I6446" s="22" t="s">
        <v>2978</v>
      </c>
      <c r="J6446" s="22" t="s">
        <v>864</v>
      </c>
      <c r="K6446" s="22">
        <v>100.2</v>
      </c>
      <c r="L6446" s="22">
        <v>103.5</v>
      </c>
      <c r="M6446" s="22">
        <v>103.5</v>
      </c>
      <c r="N6446" s="22" t="s">
        <v>1036</v>
      </c>
      <c r="O6446" s="22" t="s">
        <v>1037</v>
      </c>
      <c r="P6446" s="22" t="s">
        <v>1038</v>
      </c>
      <c r="Q6446" s="30">
        <v>1999</v>
      </c>
      <c r="R6446" s="22" t="s">
        <v>868</v>
      </c>
      <c r="S6446" s="22" t="s">
        <v>868</v>
      </c>
      <c r="T6446" s="22" t="s">
        <v>869</v>
      </c>
      <c r="U6446" s="22" t="s">
        <v>868</v>
      </c>
      <c r="V6446" s="22" t="s">
        <v>868</v>
      </c>
      <c r="W6446" s="22" t="s">
        <v>868</v>
      </c>
      <c r="X6446" s="22" t="s">
        <v>868</v>
      </c>
      <c r="Y6446" s="22" t="s">
        <v>868</v>
      </c>
      <c r="Z6446" s="22" t="s">
        <v>868</v>
      </c>
      <c r="AA6446" s="22" t="s">
        <v>868</v>
      </c>
      <c r="AB6446" s="22" t="s">
        <v>868</v>
      </c>
      <c r="AC6446" s="22">
        <v>44.129368999999997</v>
      </c>
      <c r="AD6446" s="22">
        <v>-96.116969999999995</v>
      </c>
      <c r="AE6446" s="342">
        <v>0</v>
      </c>
      <c r="AF6446" s="342">
        <v>0</v>
      </c>
      <c r="AG6446" s="22" t="e">
        <f t="shared" si="202"/>
        <v>#DIV/0!</v>
      </c>
      <c r="AH6446" s="343">
        <f t="shared" si="203"/>
        <v>0</v>
      </c>
    </row>
    <row r="6447" spans="2:34" hidden="1" x14ac:dyDescent="0.35">
      <c r="B6447" s="22" t="s">
        <v>3996</v>
      </c>
      <c r="C6447" s="22">
        <v>752</v>
      </c>
      <c r="D6447" s="22" t="s">
        <v>14375</v>
      </c>
      <c r="E6447" s="22" t="s">
        <v>983</v>
      </c>
      <c r="F6447" s="22" t="s">
        <v>3299</v>
      </c>
      <c r="G6447" s="22" t="s">
        <v>984</v>
      </c>
      <c r="H6447" s="22" t="s">
        <v>1116</v>
      </c>
      <c r="I6447" s="22" t="s">
        <v>951</v>
      </c>
      <c r="J6447" s="22" t="s">
        <v>864</v>
      </c>
      <c r="K6447" s="22">
        <v>17.2</v>
      </c>
      <c r="L6447" s="22">
        <v>15.2</v>
      </c>
      <c r="M6447" s="22">
        <v>15.2</v>
      </c>
      <c r="N6447" s="22" t="s">
        <v>1102</v>
      </c>
      <c r="O6447" s="22" t="s">
        <v>1103</v>
      </c>
      <c r="P6447" s="22" t="s">
        <v>1104</v>
      </c>
      <c r="Q6447" s="30">
        <v>1930</v>
      </c>
      <c r="R6447" s="22" t="s">
        <v>868</v>
      </c>
      <c r="S6447" s="22" t="s">
        <v>868</v>
      </c>
      <c r="T6447" s="22" t="s">
        <v>869</v>
      </c>
      <c r="U6447" s="22" t="s">
        <v>868</v>
      </c>
      <c r="V6447" s="22" t="s">
        <v>868</v>
      </c>
      <c r="W6447" s="22" t="s">
        <v>868</v>
      </c>
      <c r="X6447" s="22" t="s">
        <v>868</v>
      </c>
      <c r="Y6447" s="22" t="s">
        <v>868</v>
      </c>
      <c r="Z6447" s="22" t="s">
        <v>868</v>
      </c>
      <c r="AA6447" s="22" t="s">
        <v>868</v>
      </c>
      <c r="AB6447" s="22" t="s">
        <v>868</v>
      </c>
      <c r="AC6447" s="22">
        <v>31.847697</v>
      </c>
      <c r="AD6447" s="22">
        <v>-83.941999999999993</v>
      </c>
      <c r="AE6447" s="342">
        <v>0</v>
      </c>
      <c r="AF6447" s="342">
        <v>0</v>
      </c>
      <c r="AG6447" s="22" t="e">
        <f t="shared" si="202"/>
        <v>#DIV/0!</v>
      </c>
      <c r="AH6447" s="343">
        <f t="shared" si="203"/>
        <v>0</v>
      </c>
    </row>
    <row r="6448" spans="2:34" hidden="1" x14ac:dyDescent="0.35">
      <c r="B6448" s="22" t="s">
        <v>14376</v>
      </c>
      <c r="C6448" s="22">
        <v>61414</v>
      </c>
      <c r="D6448" s="22" t="s">
        <v>14377</v>
      </c>
      <c r="E6448" s="22" t="s">
        <v>170</v>
      </c>
      <c r="F6448" s="22" t="s">
        <v>1207</v>
      </c>
      <c r="G6448" s="22" t="s">
        <v>861</v>
      </c>
      <c r="H6448" s="22" t="s">
        <v>1154</v>
      </c>
      <c r="I6448" s="22" t="s">
        <v>985</v>
      </c>
      <c r="J6448" s="22" t="s">
        <v>864</v>
      </c>
      <c r="K6448" s="22">
        <v>12</v>
      </c>
      <c r="L6448" s="22">
        <v>12</v>
      </c>
      <c r="M6448" s="22">
        <v>12</v>
      </c>
      <c r="N6448" s="22" t="s">
        <v>986</v>
      </c>
      <c r="O6448" s="22" t="s">
        <v>987</v>
      </c>
      <c r="P6448" s="22" t="s">
        <v>988</v>
      </c>
      <c r="Q6448" s="30">
        <v>2006</v>
      </c>
      <c r="R6448" s="22" t="s">
        <v>868</v>
      </c>
      <c r="S6448" s="22" t="s">
        <v>868</v>
      </c>
      <c r="T6448" s="22" t="s">
        <v>869</v>
      </c>
      <c r="U6448" s="22" t="s">
        <v>868</v>
      </c>
      <c r="V6448" s="22" t="s">
        <v>868</v>
      </c>
      <c r="W6448" s="22" t="s">
        <v>868</v>
      </c>
      <c r="X6448" s="22" t="s">
        <v>868</v>
      </c>
      <c r="Y6448" s="22" t="s">
        <v>868</v>
      </c>
      <c r="Z6448" s="22" t="s">
        <v>868</v>
      </c>
      <c r="AA6448" s="22" t="s">
        <v>868</v>
      </c>
      <c r="AB6448" s="22" t="s">
        <v>868</v>
      </c>
      <c r="AC6448" s="22">
        <v>40.775396999999998</v>
      </c>
      <c r="AD6448" s="22">
        <v>-73.830920000000006</v>
      </c>
      <c r="AE6448" s="342">
        <v>0</v>
      </c>
      <c r="AF6448" s="342">
        <v>0</v>
      </c>
      <c r="AG6448" s="22" t="e">
        <f t="shared" si="202"/>
        <v>#DIV/0!</v>
      </c>
      <c r="AH6448" s="343">
        <f t="shared" si="203"/>
        <v>0</v>
      </c>
    </row>
    <row r="6449" spans="2:34" hidden="1" x14ac:dyDescent="0.35">
      <c r="B6449" s="22" t="s">
        <v>14378</v>
      </c>
      <c r="C6449" s="22">
        <v>58310</v>
      </c>
      <c r="D6449" s="22" t="s">
        <v>14379</v>
      </c>
      <c r="E6449" s="22" t="s">
        <v>1371</v>
      </c>
      <c r="F6449" s="22" t="s">
        <v>1581</v>
      </c>
      <c r="G6449" s="22" t="s">
        <v>299</v>
      </c>
      <c r="H6449" s="22" t="s">
        <v>1154</v>
      </c>
      <c r="I6449" s="22" t="s">
        <v>3674</v>
      </c>
      <c r="J6449" s="22" t="s">
        <v>864</v>
      </c>
      <c r="K6449" s="22">
        <v>36.4</v>
      </c>
      <c r="L6449" s="22">
        <v>28</v>
      </c>
      <c r="M6449" s="22">
        <v>28</v>
      </c>
      <c r="N6449" s="22" t="s">
        <v>1373</v>
      </c>
      <c r="O6449" s="22" t="s">
        <v>1374</v>
      </c>
      <c r="P6449" s="22" t="s">
        <v>130</v>
      </c>
      <c r="Q6449" s="30">
        <v>2012</v>
      </c>
      <c r="R6449" s="22" t="s">
        <v>868</v>
      </c>
      <c r="S6449" s="22" t="s">
        <v>868</v>
      </c>
      <c r="T6449" s="22" t="s">
        <v>869</v>
      </c>
      <c r="U6449" s="22" t="s">
        <v>868</v>
      </c>
      <c r="V6449" s="22" t="s">
        <v>868</v>
      </c>
      <c r="W6449" s="22" t="s">
        <v>868</v>
      </c>
      <c r="X6449" s="22" t="s">
        <v>868</v>
      </c>
      <c r="Y6449" s="22" t="s">
        <v>868</v>
      </c>
      <c r="Z6449" s="22" t="s">
        <v>868</v>
      </c>
      <c r="AA6449" s="22" t="s">
        <v>868</v>
      </c>
      <c r="AB6449" s="22" t="s">
        <v>868</v>
      </c>
      <c r="AC6449" s="22">
        <v>30.148889</v>
      </c>
      <c r="AD6449" s="22">
        <v>-93.335560000000001</v>
      </c>
      <c r="AE6449" s="342">
        <v>0</v>
      </c>
      <c r="AF6449" s="342">
        <v>0</v>
      </c>
      <c r="AG6449" s="22" t="e">
        <f t="shared" si="202"/>
        <v>#DIV/0!</v>
      </c>
      <c r="AH6449" s="343">
        <f t="shared" si="203"/>
        <v>0</v>
      </c>
    </row>
    <row r="6450" spans="2:34" hidden="1" x14ac:dyDescent="0.35">
      <c r="B6450" s="22" t="s">
        <v>14380</v>
      </c>
      <c r="C6450" s="22">
        <v>61413</v>
      </c>
      <c r="D6450" s="22" t="s">
        <v>14381</v>
      </c>
      <c r="E6450" s="22" t="s">
        <v>170</v>
      </c>
      <c r="F6450" s="22" t="s">
        <v>1919</v>
      </c>
      <c r="G6450" s="22" t="s">
        <v>861</v>
      </c>
      <c r="H6450" s="22" t="s">
        <v>895</v>
      </c>
      <c r="I6450" s="22" t="s">
        <v>985</v>
      </c>
      <c r="J6450" s="22" t="s">
        <v>864</v>
      </c>
      <c r="K6450" s="22">
        <v>7.8</v>
      </c>
      <c r="L6450" s="22">
        <v>7.8</v>
      </c>
      <c r="M6450" s="22">
        <v>7.8</v>
      </c>
      <c r="N6450" s="22" t="s">
        <v>986</v>
      </c>
      <c r="O6450" s="22" t="s">
        <v>987</v>
      </c>
      <c r="P6450" s="22" t="s">
        <v>988</v>
      </c>
      <c r="Q6450" s="30">
        <v>2011.2</v>
      </c>
      <c r="R6450" s="22" t="s">
        <v>868</v>
      </c>
      <c r="S6450" s="22" t="s">
        <v>868</v>
      </c>
      <c r="T6450" s="22" t="s">
        <v>989</v>
      </c>
      <c r="U6450" s="22" t="s">
        <v>868</v>
      </c>
      <c r="V6450" s="22" t="s">
        <v>868</v>
      </c>
      <c r="W6450" s="22" t="s">
        <v>868</v>
      </c>
      <c r="X6450" s="22" t="s">
        <v>868</v>
      </c>
      <c r="Y6450" s="22" t="s">
        <v>868</v>
      </c>
      <c r="Z6450" s="22" t="s">
        <v>868</v>
      </c>
      <c r="AA6450" s="22" t="s">
        <v>868</v>
      </c>
      <c r="AB6450" s="22" t="s">
        <v>868</v>
      </c>
      <c r="AC6450" s="22">
        <v>40.58549</v>
      </c>
      <c r="AD6450" s="22">
        <v>-73.965580000000003</v>
      </c>
      <c r="AE6450" s="342">
        <v>0</v>
      </c>
      <c r="AF6450" s="342">
        <v>0</v>
      </c>
      <c r="AG6450" s="22" t="e">
        <f t="shared" si="202"/>
        <v>#DIV/0!</v>
      </c>
      <c r="AH6450" s="343">
        <f t="shared" si="203"/>
        <v>0</v>
      </c>
    </row>
    <row r="6451" spans="2:34" hidden="1" x14ac:dyDescent="0.35">
      <c r="B6451" s="22" t="s">
        <v>14382</v>
      </c>
      <c r="C6451" s="22">
        <v>62250</v>
      </c>
      <c r="D6451" s="22" t="s">
        <v>14382</v>
      </c>
      <c r="E6451" s="22" t="s">
        <v>170</v>
      </c>
      <c r="F6451" s="22" t="s">
        <v>8142</v>
      </c>
      <c r="G6451" s="22" t="s">
        <v>861</v>
      </c>
      <c r="H6451" s="22" t="s">
        <v>895</v>
      </c>
      <c r="I6451" s="22" t="s">
        <v>14383</v>
      </c>
      <c r="J6451" s="22" t="s">
        <v>864</v>
      </c>
      <c r="K6451" s="22">
        <v>7.3999999999999986</v>
      </c>
      <c r="L6451" s="22">
        <v>7.3999999999999986</v>
      </c>
      <c r="M6451" s="22">
        <v>7.3999999999999986</v>
      </c>
      <c r="N6451" s="22" t="s">
        <v>986</v>
      </c>
      <c r="O6451" s="22" t="s">
        <v>987</v>
      </c>
      <c r="P6451" s="22" t="s">
        <v>988</v>
      </c>
      <c r="Q6451" s="30">
        <v>2006.5555555555557</v>
      </c>
      <c r="R6451" s="22" t="s">
        <v>868</v>
      </c>
      <c r="S6451" s="22" t="s">
        <v>868</v>
      </c>
      <c r="T6451" s="22" t="s">
        <v>989</v>
      </c>
      <c r="U6451" s="22" t="s">
        <v>868</v>
      </c>
      <c r="V6451" s="22" t="s">
        <v>868</v>
      </c>
      <c r="W6451" s="22" t="s">
        <v>868</v>
      </c>
      <c r="X6451" s="22" t="s">
        <v>868</v>
      </c>
      <c r="Y6451" s="22" t="s">
        <v>868</v>
      </c>
      <c r="Z6451" s="22" t="s">
        <v>868</v>
      </c>
      <c r="AA6451" s="22" t="s">
        <v>868</v>
      </c>
      <c r="AB6451" s="22" t="s">
        <v>868</v>
      </c>
      <c r="AC6451" s="22">
        <v>40.739556</v>
      </c>
      <c r="AD6451" s="22">
        <v>-73.976079999999996</v>
      </c>
      <c r="AE6451" s="342">
        <v>0</v>
      </c>
      <c r="AF6451" s="342">
        <v>0</v>
      </c>
      <c r="AG6451" s="22" t="e">
        <f t="shared" si="202"/>
        <v>#DIV/0!</v>
      </c>
      <c r="AH6451" s="343">
        <f t="shared" si="203"/>
        <v>0</v>
      </c>
    </row>
    <row r="6452" spans="2:34" hidden="1" x14ac:dyDescent="0.35">
      <c r="B6452" s="22" t="s">
        <v>888</v>
      </c>
      <c r="C6452" s="22">
        <v>67200</v>
      </c>
      <c r="D6452" s="22" t="s">
        <v>14384</v>
      </c>
      <c r="E6452" s="22" t="s">
        <v>945</v>
      </c>
      <c r="F6452" s="22" t="s">
        <v>8094</v>
      </c>
      <c r="G6452" s="22" t="s">
        <v>154</v>
      </c>
      <c r="H6452" s="22" t="s">
        <v>862</v>
      </c>
      <c r="I6452" s="22" t="s">
        <v>14385</v>
      </c>
      <c r="J6452" s="22" t="s">
        <v>864</v>
      </c>
      <c r="K6452" s="22">
        <v>2</v>
      </c>
      <c r="L6452" s="22">
        <v>2</v>
      </c>
      <c r="M6452" s="22">
        <v>2</v>
      </c>
      <c r="N6452" s="22" t="s">
        <v>865</v>
      </c>
      <c r="O6452" s="22" t="s">
        <v>866</v>
      </c>
      <c r="P6452" s="22" t="s">
        <v>867</v>
      </c>
      <c r="Q6452" s="30">
        <v>2024</v>
      </c>
      <c r="R6452" s="22" t="s">
        <v>868</v>
      </c>
      <c r="S6452" s="22" t="s">
        <v>868</v>
      </c>
      <c r="T6452" s="22" t="s">
        <v>869</v>
      </c>
      <c r="U6452" s="22" t="s">
        <v>868</v>
      </c>
      <c r="V6452" s="22">
        <v>2.8</v>
      </c>
      <c r="W6452" s="22" t="s">
        <v>868</v>
      </c>
      <c r="X6452" s="22" t="s">
        <v>868</v>
      </c>
      <c r="Y6452" s="22" t="s">
        <v>868</v>
      </c>
      <c r="Z6452" s="22" t="s">
        <v>868</v>
      </c>
      <c r="AA6452" s="22" t="s">
        <v>868</v>
      </c>
      <c r="AB6452" s="22" t="s">
        <v>868</v>
      </c>
      <c r="AC6452" s="22">
        <v>44.289588999999999</v>
      </c>
      <c r="AD6452" s="22">
        <v>-85.214479999999995</v>
      </c>
      <c r="AE6452" s="342">
        <v>0</v>
      </c>
      <c r="AF6452" s="342">
        <v>0</v>
      </c>
      <c r="AG6452" s="22" t="e">
        <f t="shared" si="202"/>
        <v>#DIV/0!</v>
      </c>
      <c r="AH6452" s="343">
        <f t="shared" si="203"/>
        <v>0</v>
      </c>
    </row>
    <row r="6453" spans="2:34" hidden="1" x14ac:dyDescent="0.35">
      <c r="B6453" s="22" t="s">
        <v>12007</v>
      </c>
      <c r="C6453" s="22">
        <v>159</v>
      </c>
      <c r="D6453" s="22" t="s">
        <v>14386</v>
      </c>
      <c r="E6453" s="22" t="s">
        <v>2495</v>
      </c>
      <c r="F6453" s="22" t="s">
        <v>8087</v>
      </c>
      <c r="G6453" s="22" t="s">
        <v>2497</v>
      </c>
      <c r="H6453" s="22" t="s">
        <v>1116</v>
      </c>
      <c r="I6453" s="22" t="s">
        <v>951</v>
      </c>
      <c r="J6453" s="22" t="s">
        <v>864</v>
      </c>
      <c r="K6453" s="22">
        <v>1.5</v>
      </c>
      <c r="L6453" s="22">
        <v>1</v>
      </c>
      <c r="M6453" s="22">
        <v>1</v>
      </c>
      <c r="N6453" s="22" t="s">
        <v>1102</v>
      </c>
      <c r="O6453" s="22" t="s">
        <v>1103</v>
      </c>
      <c r="P6453" s="22" t="s">
        <v>1104</v>
      </c>
      <c r="Q6453" s="30">
        <v>1981</v>
      </c>
      <c r="R6453" s="22" t="s">
        <v>868</v>
      </c>
      <c r="S6453" s="22" t="s">
        <v>868</v>
      </c>
      <c r="T6453" s="22" t="s">
        <v>869</v>
      </c>
      <c r="U6453" s="22" t="s">
        <v>868</v>
      </c>
      <c r="V6453" s="22" t="s">
        <v>868</v>
      </c>
      <c r="W6453" s="22" t="s">
        <v>868</v>
      </c>
      <c r="X6453" s="22" t="s">
        <v>868</v>
      </c>
      <c r="Y6453" s="22" t="s">
        <v>868</v>
      </c>
      <c r="Z6453" s="22" t="s">
        <v>868</v>
      </c>
      <c r="AA6453" s="22" t="s">
        <v>868</v>
      </c>
      <c r="AB6453" s="22" t="s">
        <v>868</v>
      </c>
      <c r="AC6453" s="22">
        <v>40.493631000000001</v>
      </c>
      <c r="AD6453" s="22">
        <v>-111.3125</v>
      </c>
      <c r="AE6453" s="342">
        <v>0</v>
      </c>
      <c r="AF6453" s="342">
        <v>0</v>
      </c>
      <c r="AG6453" s="22" t="e">
        <f t="shared" si="202"/>
        <v>#DIV/0!</v>
      </c>
      <c r="AH6453" s="343">
        <f t="shared" si="203"/>
        <v>0</v>
      </c>
    </row>
    <row r="6454" spans="2:34" hidden="1" x14ac:dyDescent="0.35">
      <c r="B6454" s="22" t="s">
        <v>9545</v>
      </c>
      <c r="C6454" s="22">
        <v>7723</v>
      </c>
      <c r="D6454" s="22" t="s">
        <v>14387</v>
      </c>
      <c r="E6454" s="22" t="s">
        <v>1683</v>
      </c>
      <c r="F6454" s="22" t="s">
        <v>9547</v>
      </c>
      <c r="G6454" s="22" t="s">
        <v>864</v>
      </c>
      <c r="H6454" s="22" t="s">
        <v>1116</v>
      </c>
      <c r="I6454" s="22" t="s">
        <v>951</v>
      </c>
      <c r="J6454" s="22" t="s">
        <v>864</v>
      </c>
      <c r="K6454" s="22">
        <v>10</v>
      </c>
      <c r="L6454" s="22">
        <v>9.8000000000000007</v>
      </c>
      <c r="M6454" s="22">
        <v>9.9</v>
      </c>
      <c r="N6454" s="22" t="s">
        <v>986</v>
      </c>
      <c r="O6454" s="22" t="s">
        <v>987</v>
      </c>
      <c r="P6454" s="22" t="s">
        <v>988</v>
      </c>
      <c r="Q6454" s="30">
        <v>1997</v>
      </c>
      <c r="R6454" s="22" t="s">
        <v>868</v>
      </c>
      <c r="S6454" s="22" t="s">
        <v>868</v>
      </c>
      <c r="T6454" s="22" t="s">
        <v>869</v>
      </c>
      <c r="U6454" s="22" t="s">
        <v>868</v>
      </c>
      <c r="V6454" s="22" t="s">
        <v>868</v>
      </c>
      <c r="W6454" s="22" t="s">
        <v>868</v>
      </c>
      <c r="X6454" s="22" t="s">
        <v>868</v>
      </c>
      <c r="Y6454" s="22" t="s">
        <v>868</v>
      </c>
      <c r="Z6454" s="22" t="s">
        <v>868</v>
      </c>
      <c r="AA6454" s="22" t="s">
        <v>868</v>
      </c>
      <c r="AB6454" s="22" t="s">
        <v>868</v>
      </c>
      <c r="AC6454" s="22">
        <v>57.731608000000001</v>
      </c>
      <c r="AD6454" s="22">
        <v>-152.50700000000001</v>
      </c>
      <c r="AE6454" s="342">
        <v>0</v>
      </c>
      <c r="AF6454" s="342">
        <v>0</v>
      </c>
      <c r="AG6454" s="22" t="e">
        <f t="shared" si="202"/>
        <v>#DIV/0!</v>
      </c>
      <c r="AH6454" s="343">
        <f t="shared" si="203"/>
        <v>0</v>
      </c>
    </row>
    <row r="6455" spans="2:34" hidden="1" x14ac:dyDescent="0.35">
      <c r="B6455" s="22" t="s">
        <v>1937</v>
      </c>
      <c r="C6455" s="22">
        <v>57085</v>
      </c>
      <c r="D6455" s="22" t="s">
        <v>14388</v>
      </c>
      <c r="E6455" s="22" t="s">
        <v>1683</v>
      </c>
      <c r="F6455" s="22" t="s">
        <v>1939</v>
      </c>
      <c r="G6455" s="22" t="s">
        <v>864</v>
      </c>
      <c r="H6455" s="22" t="s">
        <v>1116</v>
      </c>
      <c r="I6455" s="22" t="s">
        <v>951</v>
      </c>
      <c r="J6455" s="22" t="s">
        <v>864</v>
      </c>
      <c r="K6455" s="22">
        <v>14.3</v>
      </c>
      <c r="L6455" s="22">
        <v>14.3</v>
      </c>
      <c r="M6455" s="22">
        <v>14.3</v>
      </c>
      <c r="N6455" s="22" t="s">
        <v>1102</v>
      </c>
      <c r="O6455" s="22" t="s">
        <v>1103</v>
      </c>
      <c r="P6455" s="22" t="s">
        <v>1104</v>
      </c>
      <c r="Q6455" s="30">
        <v>2009</v>
      </c>
      <c r="R6455" s="22" t="s">
        <v>868</v>
      </c>
      <c r="S6455" s="22" t="s">
        <v>868</v>
      </c>
      <c r="T6455" s="22" t="s">
        <v>869</v>
      </c>
      <c r="U6455" s="22" t="s">
        <v>868</v>
      </c>
      <c r="V6455" s="22" t="s">
        <v>868</v>
      </c>
      <c r="W6455" s="22" t="s">
        <v>868</v>
      </c>
      <c r="X6455" s="22" t="s">
        <v>868</v>
      </c>
      <c r="Y6455" s="22" t="s">
        <v>868</v>
      </c>
      <c r="Z6455" s="22" t="s">
        <v>868</v>
      </c>
      <c r="AA6455" s="22" t="s">
        <v>868</v>
      </c>
      <c r="AB6455" s="22" t="s">
        <v>868</v>
      </c>
      <c r="AC6455" s="22">
        <v>58.232500000000002</v>
      </c>
      <c r="AD6455" s="22">
        <v>-134.05330000000001</v>
      </c>
      <c r="AE6455" s="342">
        <v>0</v>
      </c>
      <c r="AF6455" s="342">
        <v>0</v>
      </c>
      <c r="AG6455" s="22" t="e">
        <f t="shared" si="202"/>
        <v>#DIV/0!</v>
      </c>
      <c r="AH6455" s="343">
        <f t="shared" si="203"/>
        <v>0</v>
      </c>
    </row>
    <row r="6456" spans="2:34" hidden="1" x14ac:dyDescent="0.35">
      <c r="B6456" s="22" t="s">
        <v>2374</v>
      </c>
      <c r="C6456" s="22">
        <v>66242</v>
      </c>
      <c r="D6456" s="22" t="s">
        <v>14389</v>
      </c>
      <c r="E6456" s="22" t="s">
        <v>998</v>
      </c>
      <c r="F6456" s="22" t="s">
        <v>2041</v>
      </c>
      <c r="G6456" s="22" t="s">
        <v>1009</v>
      </c>
      <c r="H6456" s="22" t="s">
        <v>862</v>
      </c>
      <c r="I6456" s="22" t="s">
        <v>14390</v>
      </c>
      <c r="J6456" s="22" t="s">
        <v>864</v>
      </c>
      <c r="K6456" s="22">
        <v>1</v>
      </c>
      <c r="L6456" s="22">
        <v>1</v>
      </c>
      <c r="M6456" s="22">
        <v>1</v>
      </c>
      <c r="N6456" s="22" t="s">
        <v>865</v>
      </c>
      <c r="O6456" s="22" t="s">
        <v>866</v>
      </c>
      <c r="P6456" s="22" t="s">
        <v>867</v>
      </c>
      <c r="Q6456" s="30">
        <v>2022</v>
      </c>
      <c r="R6456" s="22" t="s">
        <v>868</v>
      </c>
      <c r="S6456" s="22" t="s">
        <v>868</v>
      </c>
      <c r="T6456" s="22" t="s">
        <v>869</v>
      </c>
      <c r="U6456" s="22" t="s">
        <v>868</v>
      </c>
      <c r="V6456" s="22">
        <v>1.4</v>
      </c>
      <c r="W6456" s="22" t="s">
        <v>868</v>
      </c>
      <c r="X6456" s="22" t="s">
        <v>868</v>
      </c>
      <c r="Y6456" s="22" t="s">
        <v>868</v>
      </c>
      <c r="Z6456" s="22" t="s">
        <v>868</v>
      </c>
      <c r="AA6456" s="22" t="s">
        <v>868</v>
      </c>
      <c r="AB6456" s="22" t="s">
        <v>868</v>
      </c>
      <c r="AC6456" s="22">
        <v>33.667999999999999</v>
      </c>
      <c r="AD6456" s="22">
        <v>-117.383</v>
      </c>
      <c r="AE6456" s="342">
        <v>0</v>
      </c>
      <c r="AF6456" s="342">
        <v>0</v>
      </c>
      <c r="AG6456" s="22" t="e">
        <f t="shared" si="202"/>
        <v>#DIV/0!</v>
      </c>
      <c r="AH6456" s="343">
        <f t="shared" si="203"/>
        <v>0</v>
      </c>
    </row>
    <row r="6457" spans="2:34" hidden="1" x14ac:dyDescent="0.35">
      <c r="B6457" s="22" t="s">
        <v>1030</v>
      </c>
      <c r="C6457" s="22">
        <v>60526</v>
      </c>
      <c r="D6457" s="22" t="s">
        <v>14391</v>
      </c>
      <c r="E6457" s="22" t="s">
        <v>1110</v>
      </c>
      <c r="F6457" s="22" t="s">
        <v>7450</v>
      </c>
      <c r="G6457" s="22" t="s">
        <v>299</v>
      </c>
      <c r="H6457" s="22" t="s">
        <v>862</v>
      </c>
      <c r="I6457" s="22" t="s">
        <v>942</v>
      </c>
      <c r="J6457" s="22" t="s">
        <v>864</v>
      </c>
      <c r="K6457" s="22">
        <v>4.5</v>
      </c>
      <c r="L6457" s="22">
        <v>4.5</v>
      </c>
      <c r="M6457" s="22">
        <v>4.5</v>
      </c>
      <c r="N6457" s="22" t="s">
        <v>865</v>
      </c>
      <c r="O6457" s="22" t="s">
        <v>866</v>
      </c>
      <c r="P6457" s="22" t="s">
        <v>867</v>
      </c>
      <c r="Q6457" s="30">
        <v>2016</v>
      </c>
      <c r="R6457" s="22" t="s">
        <v>868</v>
      </c>
      <c r="S6457" s="22" t="s">
        <v>868</v>
      </c>
      <c r="T6457" s="22" t="s">
        <v>869</v>
      </c>
      <c r="U6457" s="22" t="s">
        <v>868</v>
      </c>
      <c r="V6457" s="22">
        <v>6.6</v>
      </c>
      <c r="W6457" s="22" t="s">
        <v>868</v>
      </c>
      <c r="X6457" s="22" t="s">
        <v>868</v>
      </c>
      <c r="Y6457" s="22" t="s">
        <v>868</v>
      </c>
      <c r="Z6457" s="22" t="s">
        <v>868</v>
      </c>
      <c r="AA6457" s="22" t="s">
        <v>868</v>
      </c>
      <c r="AB6457" s="22" t="s">
        <v>868</v>
      </c>
      <c r="AC6457" s="22">
        <v>44.320363999999998</v>
      </c>
      <c r="AD6457" s="22">
        <v>-93.903170000000003</v>
      </c>
      <c r="AE6457" s="342">
        <v>0</v>
      </c>
      <c r="AF6457" s="342">
        <v>0</v>
      </c>
      <c r="AG6457" s="22" t="e">
        <f t="shared" si="202"/>
        <v>#DIV/0!</v>
      </c>
      <c r="AH6457" s="343">
        <f t="shared" si="203"/>
        <v>0</v>
      </c>
    </row>
    <row r="6458" spans="2:34" hidden="1" x14ac:dyDescent="0.35">
      <c r="B6458" s="22" t="s">
        <v>14392</v>
      </c>
      <c r="C6458" s="22">
        <v>62271</v>
      </c>
      <c r="D6458" s="22" t="s">
        <v>14392</v>
      </c>
      <c r="E6458" s="22" t="s">
        <v>170</v>
      </c>
      <c r="F6458" s="22" t="s">
        <v>1207</v>
      </c>
      <c r="G6458" s="22" t="s">
        <v>861</v>
      </c>
      <c r="H6458" s="22" t="s">
        <v>895</v>
      </c>
      <c r="I6458" s="22" t="s">
        <v>14393</v>
      </c>
      <c r="J6458" s="22" t="s">
        <v>864</v>
      </c>
      <c r="K6458" s="22">
        <v>4.5</v>
      </c>
      <c r="L6458" s="22">
        <v>4.5</v>
      </c>
      <c r="M6458" s="22">
        <v>4.5</v>
      </c>
      <c r="N6458" s="22" t="s">
        <v>986</v>
      </c>
      <c r="O6458" s="22" t="s">
        <v>987</v>
      </c>
      <c r="P6458" s="22" t="s">
        <v>988</v>
      </c>
      <c r="Q6458" s="30">
        <v>2006</v>
      </c>
      <c r="R6458" s="22" t="s">
        <v>868</v>
      </c>
      <c r="S6458" s="22" t="s">
        <v>868</v>
      </c>
      <c r="T6458" s="22" t="s">
        <v>989</v>
      </c>
      <c r="U6458" s="22" t="s">
        <v>868</v>
      </c>
      <c r="V6458" s="22" t="s">
        <v>868</v>
      </c>
      <c r="W6458" s="22" t="s">
        <v>868</v>
      </c>
      <c r="X6458" s="22" t="s">
        <v>868</v>
      </c>
      <c r="Y6458" s="22" t="s">
        <v>868</v>
      </c>
      <c r="Z6458" s="22" t="s">
        <v>868</v>
      </c>
      <c r="AA6458" s="22" t="s">
        <v>868</v>
      </c>
      <c r="AB6458" s="22" t="s">
        <v>868</v>
      </c>
      <c r="AC6458" s="22">
        <v>40.750430000000001</v>
      </c>
      <c r="AD6458" s="22">
        <v>-73.825729999999993</v>
      </c>
      <c r="AE6458" s="342">
        <v>0</v>
      </c>
      <c r="AF6458" s="342">
        <v>0</v>
      </c>
      <c r="AG6458" s="22" t="e">
        <f t="shared" si="202"/>
        <v>#DIV/0!</v>
      </c>
      <c r="AH6458" s="343">
        <f t="shared" si="203"/>
        <v>0</v>
      </c>
    </row>
    <row r="6459" spans="2:34" hidden="1" x14ac:dyDescent="0.35">
      <c r="B6459" s="22" t="s">
        <v>14394</v>
      </c>
      <c r="C6459" s="22">
        <v>62421</v>
      </c>
      <c r="D6459" s="22" t="s">
        <v>14394</v>
      </c>
      <c r="E6459" s="22" t="s">
        <v>170</v>
      </c>
      <c r="F6459" s="22" t="s">
        <v>5916</v>
      </c>
      <c r="G6459" s="22" t="s">
        <v>861</v>
      </c>
      <c r="H6459" s="22" t="s">
        <v>895</v>
      </c>
      <c r="I6459" s="22" t="s">
        <v>14395</v>
      </c>
      <c r="J6459" s="22" t="s">
        <v>864</v>
      </c>
      <c r="K6459" s="22">
        <v>2.6</v>
      </c>
      <c r="L6459" s="22">
        <v>2.1</v>
      </c>
      <c r="M6459" s="22">
        <v>2.1</v>
      </c>
      <c r="N6459" s="22" t="s">
        <v>986</v>
      </c>
      <c r="O6459" s="22" t="s">
        <v>987</v>
      </c>
      <c r="P6459" s="22" t="s">
        <v>988</v>
      </c>
      <c r="Q6459" s="30">
        <v>2013</v>
      </c>
      <c r="R6459" s="22" t="s">
        <v>868</v>
      </c>
      <c r="S6459" s="22" t="s">
        <v>868</v>
      </c>
      <c r="T6459" s="22" t="s">
        <v>989</v>
      </c>
      <c r="U6459" s="22" t="s">
        <v>868</v>
      </c>
      <c r="V6459" s="22" t="s">
        <v>868</v>
      </c>
      <c r="W6459" s="22" t="s">
        <v>868</v>
      </c>
      <c r="X6459" s="22" t="s">
        <v>868</v>
      </c>
      <c r="Y6459" s="22" t="s">
        <v>868</v>
      </c>
      <c r="Z6459" s="22" t="s">
        <v>868</v>
      </c>
      <c r="AA6459" s="22" t="s">
        <v>868</v>
      </c>
      <c r="AB6459" s="22" t="s">
        <v>868</v>
      </c>
      <c r="AC6459" s="22">
        <v>41.286738999999997</v>
      </c>
      <c r="AD6459" s="22">
        <v>-73.888800000000003</v>
      </c>
      <c r="AE6459" s="342">
        <v>0</v>
      </c>
      <c r="AF6459" s="342">
        <v>0</v>
      </c>
      <c r="AG6459" s="22" t="e">
        <f t="shared" si="202"/>
        <v>#DIV/0!</v>
      </c>
      <c r="AH6459" s="343">
        <f t="shared" si="203"/>
        <v>0</v>
      </c>
    </row>
    <row r="6460" spans="2:34" hidden="1" x14ac:dyDescent="0.35">
      <c r="B6460" s="22" t="s">
        <v>2374</v>
      </c>
      <c r="C6460" s="22">
        <v>68398</v>
      </c>
      <c r="D6460" s="22" t="s">
        <v>14396</v>
      </c>
      <c r="E6460" s="22" t="s">
        <v>1405</v>
      </c>
      <c r="F6460" s="22" t="s">
        <v>2298</v>
      </c>
      <c r="G6460" s="22" t="s">
        <v>299</v>
      </c>
      <c r="H6460" s="22" t="s">
        <v>862</v>
      </c>
      <c r="I6460" s="22" t="s">
        <v>14397</v>
      </c>
      <c r="J6460" s="22" t="s">
        <v>864</v>
      </c>
      <c r="K6460" s="22">
        <v>5</v>
      </c>
      <c r="L6460" s="22">
        <v>5</v>
      </c>
      <c r="M6460" s="22">
        <v>5</v>
      </c>
      <c r="N6460" s="22" t="s">
        <v>865</v>
      </c>
      <c r="O6460" s="22" t="s">
        <v>866</v>
      </c>
      <c r="P6460" s="22" t="s">
        <v>867</v>
      </c>
      <c r="Q6460" s="30">
        <v>2024</v>
      </c>
      <c r="R6460" s="22" t="s">
        <v>868</v>
      </c>
      <c r="S6460" s="22" t="s">
        <v>868</v>
      </c>
      <c r="T6460" s="22" t="s">
        <v>869</v>
      </c>
      <c r="U6460" s="22" t="s">
        <v>868</v>
      </c>
      <c r="V6460" s="22" t="s">
        <v>868</v>
      </c>
      <c r="W6460" s="22" t="s">
        <v>868</v>
      </c>
      <c r="X6460" s="22" t="s">
        <v>868</v>
      </c>
      <c r="Y6460" s="22" t="s">
        <v>868</v>
      </c>
      <c r="Z6460" s="22" t="s">
        <v>868</v>
      </c>
      <c r="AA6460" s="22" t="s">
        <v>868</v>
      </c>
      <c r="AB6460" s="22" t="s">
        <v>868</v>
      </c>
      <c r="AC6460" s="22">
        <v>44.899591999999998</v>
      </c>
      <c r="AD6460" s="22">
        <v>-91.383750000000006</v>
      </c>
      <c r="AE6460" s="342">
        <v>0</v>
      </c>
      <c r="AF6460" s="342">
        <v>0</v>
      </c>
      <c r="AG6460" s="22" t="e">
        <f t="shared" si="202"/>
        <v>#DIV/0!</v>
      </c>
      <c r="AH6460" s="343">
        <f t="shared" si="203"/>
        <v>0</v>
      </c>
    </row>
    <row r="6461" spans="2:34" hidden="1" x14ac:dyDescent="0.35">
      <c r="B6461" s="22" t="s">
        <v>1686</v>
      </c>
      <c r="C6461" s="22">
        <v>61657</v>
      </c>
      <c r="D6461" s="22" t="s">
        <v>14398</v>
      </c>
      <c r="E6461" s="22" t="s">
        <v>1310</v>
      </c>
      <c r="F6461" s="22" t="s">
        <v>1688</v>
      </c>
      <c r="G6461" s="22" t="s">
        <v>1689</v>
      </c>
      <c r="H6461" s="22" t="s">
        <v>1116</v>
      </c>
      <c r="I6461" s="22" t="s">
        <v>942</v>
      </c>
      <c r="J6461" s="22" t="s">
        <v>864</v>
      </c>
      <c r="K6461" s="22">
        <v>49.5</v>
      </c>
      <c r="L6461" s="22">
        <v>49.5</v>
      </c>
      <c r="M6461" s="22">
        <v>49.5</v>
      </c>
      <c r="N6461" s="22" t="s">
        <v>865</v>
      </c>
      <c r="O6461" s="22" t="s">
        <v>866</v>
      </c>
      <c r="P6461" s="22" t="s">
        <v>867</v>
      </c>
      <c r="Q6461" s="30">
        <v>2019</v>
      </c>
      <c r="R6461" s="22" t="s">
        <v>868</v>
      </c>
      <c r="S6461" s="22" t="s">
        <v>868</v>
      </c>
      <c r="T6461" s="22" t="s">
        <v>869</v>
      </c>
      <c r="U6461" s="22" t="s">
        <v>868</v>
      </c>
      <c r="V6461" s="22">
        <v>58</v>
      </c>
      <c r="W6461" s="22" t="s">
        <v>868</v>
      </c>
      <c r="X6461" s="22" t="s">
        <v>868</v>
      </c>
      <c r="Y6461" s="22" t="s">
        <v>868</v>
      </c>
      <c r="Z6461" s="22" t="s">
        <v>868</v>
      </c>
      <c r="AA6461" s="22" t="s">
        <v>868</v>
      </c>
      <c r="AB6461" s="22" t="s">
        <v>868</v>
      </c>
      <c r="AC6461" s="22">
        <v>27.719138999999998</v>
      </c>
      <c r="AD6461" s="22">
        <v>-82.03389</v>
      </c>
      <c r="AE6461" s="342">
        <v>0</v>
      </c>
      <c r="AF6461" s="342">
        <v>0</v>
      </c>
      <c r="AG6461" s="22" t="e">
        <f t="shared" si="202"/>
        <v>#DIV/0!</v>
      </c>
      <c r="AH6461" s="343">
        <f t="shared" si="203"/>
        <v>0</v>
      </c>
    </row>
    <row r="6462" spans="2:34" hidden="1" x14ac:dyDescent="0.35">
      <c r="B6462" s="22" t="s">
        <v>888</v>
      </c>
      <c r="C6462" s="22">
        <v>64676</v>
      </c>
      <c r="D6462" s="22" t="s">
        <v>14399</v>
      </c>
      <c r="E6462" s="22" t="s">
        <v>998</v>
      </c>
      <c r="F6462" s="22" t="s">
        <v>2348</v>
      </c>
      <c r="G6462" s="22" t="s">
        <v>1009</v>
      </c>
      <c r="H6462" s="22" t="s">
        <v>862</v>
      </c>
      <c r="I6462" s="22" t="s">
        <v>10610</v>
      </c>
      <c r="J6462" s="22" t="s">
        <v>864</v>
      </c>
      <c r="K6462" s="22">
        <v>5</v>
      </c>
      <c r="L6462" s="22">
        <v>5</v>
      </c>
      <c r="M6462" s="22">
        <v>5</v>
      </c>
      <c r="N6462" s="22" t="s">
        <v>865</v>
      </c>
      <c r="O6462" s="22" t="s">
        <v>866</v>
      </c>
      <c r="P6462" s="22" t="s">
        <v>867</v>
      </c>
      <c r="Q6462" s="30">
        <v>2021</v>
      </c>
      <c r="R6462" s="22" t="s">
        <v>868</v>
      </c>
      <c r="S6462" s="22" t="s">
        <v>868</v>
      </c>
      <c r="T6462" s="22" t="s">
        <v>869</v>
      </c>
      <c r="U6462" s="22" t="s">
        <v>868</v>
      </c>
      <c r="V6462" s="22">
        <v>7</v>
      </c>
      <c r="W6462" s="22" t="s">
        <v>868</v>
      </c>
      <c r="X6462" s="22" t="s">
        <v>868</v>
      </c>
      <c r="Y6462" s="22" t="s">
        <v>868</v>
      </c>
      <c r="Z6462" s="22" t="s">
        <v>868</v>
      </c>
      <c r="AA6462" s="22" t="s">
        <v>868</v>
      </c>
      <c r="AB6462" s="22" t="s">
        <v>868</v>
      </c>
      <c r="AC6462" s="22">
        <v>38.097099999999998</v>
      </c>
      <c r="AD6462" s="22">
        <v>-122.1417</v>
      </c>
      <c r="AE6462" s="342">
        <v>0</v>
      </c>
      <c r="AF6462" s="342">
        <v>0</v>
      </c>
      <c r="AG6462" s="22" t="e">
        <f t="shared" si="202"/>
        <v>#DIV/0!</v>
      </c>
      <c r="AH6462" s="343">
        <f t="shared" si="203"/>
        <v>0</v>
      </c>
    </row>
    <row r="6463" spans="2:34" hidden="1" x14ac:dyDescent="0.35">
      <c r="B6463" s="22" t="s">
        <v>14400</v>
      </c>
      <c r="C6463" s="22">
        <v>62366</v>
      </c>
      <c r="D6463" s="22" t="s">
        <v>14400</v>
      </c>
      <c r="E6463" s="22" t="s">
        <v>170</v>
      </c>
      <c r="F6463" s="22" t="s">
        <v>8142</v>
      </c>
      <c r="G6463" s="22" t="s">
        <v>861</v>
      </c>
      <c r="H6463" s="22" t="s">
        <v>895</v>
      </c>
      <c r="I6463" s="22" t="s">
        <v>14401</v>
      </c>
      <c r="J6463" s="22" t="s">
        <v>864</v>
      </c>
      <c r="K6463" s="22">
        <v>1.5</v>
      </c>
      <c r="L6463" s="22">
        <v>1.5</v>
      </c>
      <c r="M6463" s="22">
        <v>1.5</v>
      </c>
      <c r="N6463" s="22" t="s">
        <v>986</v>
      </c>
      <c r="O6463" s="22" t="s">
        <v>987</v>
      </c>
      <c r="P6463" s="22" t="s">
        <v>988</v>
      </c>
      <c r="Q6463" s="30">
        <v>1992</v>
      </c>
      <c r="R6463" s="22" t="s">
        <v>868</v>
      </c>
      <c r="S6463" s="22" t="s">
        <v>868</v>
      </c>
      <c r="T6463" s="22" t="s">
        <v>989</v>
      </c>
      <c r="U6463" s="22" t="s">
        <v>868</v>
      </c>
      <c r="V6463" s="22" t="s">
        <v>868</v>
      </c>
      <c r="W6463" s="22" t="s">
        <v>868</v>
      </c>
      <c r="X6463" s="22" t="s">
        <v>868</v>
      </c>
      <c r="Y6463" s="22" t="s">
        <v>868</v>
      </c>
      <c r="Z6463" s="22" t="s">
        <v>868</v>
      </c>
      <c r="AA6463" s="22" t="s">
        <v>868</v>
      </c>
      <c r="AB6463" s="22" t="s">
        <v>868</v>
      </c>
      <c r="AC6463" s="22">
        <v>40.710315000000001</v>
      </c>
      <c r="AD6463" s="22">
        <v>-74.00497</v>
      </c>
      <c r="AE6463" s="342">
        <v>0</v>
      </c>
      <c r="AF6463" s="342">
        <v>0</v>
      </c>
      <c r="AG6463" s="22" t="e">
        <f t="shared" si="202"/>
        <v>#DIV/0!</v>
      </c>
      <c r="AH6463" s="343">
        <f t="shared" si="203"/>
        <v>0</v>
      </c>
    </row>
    <row r="6464" spans="2:34" hidden="1" x14ac:dyDescent="0.35">
      <c r="B6464" s="22" t="s">
        <v>14402</v>
      </c>
      <c r="C6464" s="22">
        <v>68047</v>
      </c>
      <c r="D6464" s="22" t="s">
        <v>14403</v>
      </c>
      <c r="E6464" s="22" t="s">
        <v>1110</v>
      </c>
      <c r="F6464" s="22" t="s">
        <v>2805</v>
      </c>
      <c r="G6464" s="22" t="s">
        <v>299</v>
      </c>
      <c r="H6464" s="22" t="s">
        <v>862</v>
      </c>
      <c r="I6464" s="22" t="s">
        <v>14404</v>
      </c>
      <c r="J6464" s="22" t="s">
        <v>864</v>
      </c>
      <c r="K6464" s="22">
        <v>1</v>
      </c>
      <c r="L6464" s="22">
        <v>1</v>
      </c>
      <c r="M6464" s="22">
        <v>0.8</v>
      </c>
      <c r="N6464" s="22" t="s">
        <v>865</v>
      </c>
      <c r="O6464" s="22" t="s">
        <v>866</v>
      </c>
      <c r="P6464" s="22" t="s">
        <v>867</v>
      </c>
      <c r="Q6464" s="30">
        <v>2024</v>
      </c>
      <c r="R6464" s="22" t="s">
        <v>868</v>
      </c>
      <c r="S6464" s="22" t="s">
        <v>868</v>
      </c>
      <c r="T6464" s="22" t="s">
        <v>869</v>
      </c>
      <c r="U6464" s="22" t="s">
        <v>868</v>
      </c>
      <c r="V6464" s="22">
        <v>1.4</v>
      </c>
      <c r="W6464" s="22" t="s">
        <v>868</v>
      </c>
      <c r="X6464" s="22" t="s">
        <v>868</v>
      </c>
      <c r="Y6464" s="22" t="s">
        <v>868</v>
      </c>
      <c r="Z6464" s="22" t="s">
        <v>868</v>
      </c>
      <c r="AA6464" s="22" t="s">
        <v>868</v>
      </c>
      <c r="AB6464" s="22" t="s">
        <v>868</v>
      </c>
      <c r="AC6464" s="22">
        <v>44.936799999999998</v>
      </c>
      <c r="AD6464" s="22">
        <v>-94.891919999999999</v>
      </c>
      <c r="AE6464" s="342">
        <v>0</v>
      </c>
      <c r="AF6464" s="342">
        <v>0</v>
      </c>
      <c r="AG6464" s="22" t="e">
        <f t="shared" si="202"/>
        <v>#DIV/0!</v>
      </c>
      <c r="AH6464" s="343">
        <f t="shared" si="203"/>
        <v>0</v>
      </c>
    </row>
    <row r="6465" spans="2:34" hidden="1" x14ac:dyDescent="0.35">
      <c r="B6465" s="22" t="s">
        <v>14405</v>
      </c>
      <c r="C6465" s="22">
        <v>2773</v>
      </c>
      <c r="D6465" s="22" t="s">
        <v>14406</v>
      </c>
      <c r="E6465" s="22" t="s">
        <v>903</v>
      </c>
      <c r="F6465" s="22" t="s">
        <v>2210</v>
      </c>
      <c r="G6465" s="22" t="s">
        <v>905</v>
      </c>
      <c r="H6465" s="22" t="s">
        <v>862</v>
      </c>
      <c r="I6465" s="22" t="s">
        <v>951</v>
      </c>
      <c r="J6465" s="22" t="s">
        <v>864</v>
      </c>
      <c r="K6465" s="22">
        <v>3.5999999999999996</v>
      </c>
      <c r="L6465" s="22">
        <v>3.5999999999999996</v>
      </c>
      <c r="M6465" s="22">
        <v>3.5999999999999996</v>
      </c>
      <c r="N6465" s="22" t="s">
        <v>1102</v>
      </c>
      <c r="O6465" s="22" t="s">
        <v>1103</v>
      </c>
      <c r="P6465" s="22" t="s">
        <v>1104</v>
      </c>
      <c r="Q6465" s="30">
        <v>1927</v>
      </c>
      <c r="R6465" s="22" t="s">
        <v>868</v>
      </c>
      <c r="S6465" s="22" t="s">
        <v>868</v>
      </c>
      <c r="T6465" s="22" t="s">
        <v>869</v>
      </c>
      <c r="U6465" s="22" t="s">
        <v>868</v>
      </c>
      <c r="V6465" s="22" t="s">
        <v>868</v>
      </c>
      <c r="W6465" s="22" t="s">
        <v>868</v>
      </c>
      <c r="X6465" s="22" t="s">
        <v>868</v>
      </c>
      <c r="Y6465" s="22" t="s">
        <v>868</v>
      </c>
      <c r="Z6465" s="22" t="s">
        <v>868</v>
      </c>
      <c r="AA6465" s="22" t="s">
        <v>868</v>
      </c>
      <c r="AB6465" s="22" t="s">
        <v>868</v>
      </c>
      <c r="AC6465" s="22">
        <v>35.425910000000002</v>
      </c>
      <c r="AD6465" s="22">
        <v>-82.184010000000001</v>
      </c>
      <c r="AE6465" s="342">
        <v>0</v>
      </c>
      <c r="AF6465" s="342">
        <v>0</v>
      </c>
      <c r="AG6465" s="22" t="e">
        <f t="shared" si="202"/>
        <v>#DIV/0!</v>
      </c>
      <c r="AH6465" s="343">
        <f t="shared" si="203"/>
        <v>0</v>
      </c>
    </row>
    <row r="6466" spans="2:34" hidden="1" x14ac:dyDescent="0.35">
      <c r="B6466" s="22" t="s">
        <v>1377</v>
      </c>
      <c r="C6466" s="22">
        <v>6636</v>
      </c>
      <c r="D6466" s="22" t="s">
        <v>14407</v>
      </c>
      <c r="E6466" s="22" t="s">
        <v>1127</v>
      </c>
      <c r="F6466" s="22" t="s">
        <v>1189</v>
      </c>
      <c r="G6466" s="22" t="s">
        <v>154</v>
      </c>
      <c r="H6466" s="22" t="s">
        <v>862</v>
      </c>
      <c r="I6466" s="22" t="s">
        <v>951</v>
      </c>
      <c r="J6466" s="22" t="s">
        <v>864</v>
      </c>
      <c r="K6466" s="22">
        <v>51.2</v>
      </c>
      <c r="L6466" s="22">
        <v>52</v>
      </c>
      <c r="M6466" s="22">
        <v>52</v>
      </c>
      <c r="N6466" s="22" t="s">
        <v>1102</v>
      </c>
      <c r="O6466" s="22" t="s">
        <v>1103</v>
      </c>
      <c r="P6466" s="22" t="s">
        <v>1104</v>
      </c>
      <c r="Q6466" s="30">
        <v>1926.75</v>
      </c>
      <c r="R6466" s="22" t="s">
        <v>868</v>
      </c>
      <c r="S6466" s="22" t="s">
        <v>868</v>
      </c>
      <c r="T6466" s="22" t="s">
        <v>869</v>
      </c>
      <c r="U6466" s="22" t="s">
        <v>868</v>
      </c>
      <c r="V6466" s="22" t="s">
        <v>868</v>
      </c>
      <c r="W6466" s="22" t="s">
        <v>868</v>
      </c>
      <c r="X6466" s="22" t="s">
        <v>868</v>
      </c>
      <c r="Y6466" s="22" t="s">
        <v>868</v>
      </c>
      <c r="Z6466" s="22" t="s">
        <v>868</v>
      </c>
      <c r="AA6466" s="22" t="s">
        <v>868</v>
      </c>
      <c r="AB6466" s="22" t="s">
        <v>868</v>
      </c>
      <c r="AC6466" s="22">
        <v>39.720278</v>
      </c>
      <c r="AD6466" s="22">
        <v>-79.856110000000001</v>
      </c>
      <c r="AE6466" s="342">
        <v>0</v>
      </c>
      <c r="AF6466" s="342">
        <v>0</v>
      </c>
      <c r="AG6466" s="22" t="e">
        <f t="shared" si="202"/>
        <v>#DIV/0!</v>
      </c>
      <c r="AH6466" s="343">
        <f t="shared" si="203"/>
        <v>0</v>
      </c>
    </row>
    <row r="6467" spans="2:34" hidden="1" x14ac:dyDescent="0.35">
      <c r="B6467" s="22" t="s">
        <v>1686</v>
      </c>
      <c r="C6467" s="22">
        <v>66128</v>
      </c>
      <c r="D6467" s="22" t="s">
        <v>14408</v>
      </c>
      <c r="E6467" s="22" t="s">
        <v>1310</v>
      </c>
      <c r="F6467" s="22" t="s">
        <v>1688</v>
      </c>
      <c r="G6467" s="22" t="s">
        <v>1689</v>
      </c>
      <c r="H6467" s="22" t="s">
        <v>1116</v>
      </c>
      <c r="I6467" s="22" t="s">
        <v>951</v>
      </c>
      <c r="J6467" s="22" t="s">
        <v>864</v>
      </c>
      <c r="K6467" s="22">
        <v>114.5</v>
      </c>
      <c r="L6467" s="22">
        <v>114.5</v>
      </c>
      <c r="M6467" s="22">
        <v>114.5</v>
      </c>
      <c r="N6467" s="22" t="s">
        <v>865</v>
      </c>
      <c r="O6467" s="22" t="s">
        <v>866</v>
      </c>
      <c r="P6467" s="22" t="s">
        <v>867</v>
      </c>
      <c r="Q6467" s="30">
        <v>2024</v>
      </c>
      <c r="R6467" s="22" t="s">
        <v>868</v>
      </c>
      <c r="S6467" s="22" t="s">
        <v>868</v>
      </c>
      <c r="T6467" s="22" t="s">
        <v>869</v>
      </c>
      <c r="U6467" s="22" t="s">
        <v>868</v>
      </c>
      <c r="V6467" s="22">
        <v>90</v>
      </c>
      <c r="W6467" s="22" t="s">
        <v>868</v>
      </c>
      <c r="X6467" s="22" t="s">
        <v>868</v>
      </c>
      <c r="Y6467" s="22" t="s">
        <v>868</v>
      </c>
      <c r="Z6467" s="22" t="s">
        <v>868</v>
      </c>
      <c r="AA6467" s="22" t="s">
        <v>868</v>
      </c>
      <c r="AB6467" s="22" t="s">
        <v>868</v>
      </c>
      <c r="AC6467" s="22">
        <v>27.9788</v>
      </c>
      <c r="AD6467" s="22">
        <v>-81.610150000000004</v>
      </c>
      <c r="AE6467" s="342">
        <v>0</v>
      </c>
      <c r="AF6467" s="342">
        <v>0</v>
      </c>
      <c r="AG6467" s="22" t="e">
        <f t="shared" si="202"/>
        <v>#DIV/0!</v>
      </c>
      <c r="AH6467" s="343">
        <f t="shared" si="203"/>
        <v>0</v>
      </c>
    </row>
    <row r="6468" spans="2:34" hidden="1" x14ac:dyDescent="0.35">
      <c r="B6468" s="22" t="s">
        <v>7293</v>
      </c>
      <c r="C6468" s="22">
        <v>6644</v>
      </c>
      <c r="D6468" s="22" t="s">
        <v>14409</v>
      </c>
      <c r="E6468" s="22" t="s">
        <v>998</v>
      </c>
      <c r="F6468" s="22" t="s">
        <v>2041</v>
      </c>
      <c r="G6468" s="22" t="s">
        <v>1009</v>
      </c>
      <c r="H6468" s="22" t="s">
        <v>1116</v>
      </c>
      <c r="I6468" s="22" t="s">
        <v>951</v>
      </c>
      <c r="J6468" s="22" t="s">
        <v>864</v>
      </c>
      <c r="K6468" s="22">
        <v>4.9000000000000004</v>
      </c>
      <c r="L6468" s="22">
        <v>4.9000000000000004</v>
      </c>
      <c r="M6468" s="22">
        <v>4.9000000000000004</v>
      </c>
      <c r="N6468" s="22" t="s">
        <v>1102</v>
      </c>
      <c r="O6468" s="22" t="s">
        <v>1103</v>
      </c>
      <c r="P6468" s="22" t="s">
        <v>1104</v>
      </c>
      <c r="Q6468" s="30">
        <v>1980</v>
      </c>
      <c r="R6468" s="22" t="s">
        <v>868</v>
      </c>
      <c r="S6468" s="22" t="s">
        <v>868</v>
      </c>
      <c r="T6468" s="22" t="s">
        <v>869</v>
      </c>
      <c r="U6468" s="22" t="s">
        <v>868</v>
      </c>
      <c r="V6468" s="22" t="s">
        <v>868</v>
      </c>
      <c r="W6468" s="22" t="s">
        <v>868</v>
      </c>
      <c r="X6468" s="22" t="s">
        <v>868</v>
      </c>
      <c r="Y6468" s="22" t="s">
        <v>868</v>
      </c>
      <c r="Z6468" s="22" t="s">
        <v>868</v>
      </c>
      <c r="AA6468" s="22" t="s">
        <v>868</v>
      </c>
      <c r="AB6468" s="22" t="s">
        <v>868</v>
      </c>
      <c r="AC6468" s="22">
        <v>33.8553</v>
      </c>
      <c r="AD6468" s="22">
        <v>-117.4537</v>
      </c>
      <c r="AE6468" s="342">
        <v>0</v>
      </c>
      <c r="AF6468" s="342">
        <v>0</v>
      </c>
      <c r="AG6468" s="22" t="e">
        <f t="shared" si="202"/>
        <v>#DIV/0!</v>
      </c>
      <c r="AH6468" s="343">
        <f t="shared" si="203"/>
        <v>0</v>
      </c>
    </row>
    <row r="6469" spans="2:34" hidden="1" x14ac:dyDescent="0.35">
      <c r="B6469" s="22" t="s">
        <v>14410</v>
      </c>
      <c r="C6469" s="22">
        <v>7489</v>
      </c>
      <c r="D6469" s="22" t="s">
        <v>14411</v>
      </c>
      <c r="E6469" s="22" t="s">
        <v>998</v>
      </c>
      <c r="F6469" s="22" t="s">
        <v>14412</v>
      </c>
      <c r="G6469" s="22" t="s">
        <v>1009</v>
      </c>
      <c r="H6469" s="22" t="s">
        <v>1116</v>
      </c>
      <c r="I6469" s="22" t="s">
        <v>1870</v>
      </c>
      <c r="J6469" s="22" t="s">
        <v>864</v>
      </c>
      <c r="K6469" s="22">
        <v>3.5</v>
      </c>
      <c r="L6469" s="22">
        <v>3.5</v>
      </c>
      <c r="M6469" s="22">
        <v>3.5</v>
      </c>
      <c r="N6469" s="22" t="s">
        <v>1102</v>
      </c>
      <c r="O6469" s="22" t="s">
        <v>1103</v>
      </c>
      <c r="P6469" s="22" t="s">
        <v>1104</v>
      </c>
      <c r="Q6469" s="30">
        <v>1987</v>
      </c>
      <c r="R6469" s="22" t="s">
        <v>868</v>
      </c>
      <c r="S6469" s="22" t="s">
        <v>868</v>
      </c>
      <c r="T6469" s="22" t="s">
        <v>869</v>
      </c>
      <c r="U6469" s="22" t="s">
        <v>868</v>
      </c>
      <c r="V6469" s="22" t="s">
        <v>868</v>
      </c>
      <c r="W6469" s="22" t="s">
        <v>868</v>
      </c>
      <c r="X6469" s="22" t="s">
        <v>868</v>
      </c>
      <c r="Y6469" s="22" t="s">
        <v>868</v>
      </c>
      <c r="Z6469" s="22" t="s">
        <v>868</v>
      </c>
      <c r="AA6469" s="22" t="s">
        <v>868</v>
      </c>
      <c r="AB6469" s="22" t="s">
        <v>868</v>
      </c>
      <c r="AC6469" s="22">
        <v>39.197221999999996</v>
      </c>
      <c r="AD6469" s="22">
        <v>-123.18559999999999</v>
      </c>
      <c r="AE6469" s="342">
        <v>0</v>
      </c>
      <c r="AF6469" s="342">
        <v>0</v>
      </c>
      <c r="AG6469" s="22" t="e">
        <f t="shared" si="202"/>
        <v>#DIV/0!</v>
      </c>
      <c r="AH6469" s="343">
        <f t="shared" si="203"/>
        <v>0</v>
      </c>
    </row>
    <row r="6470" spans="2:34" hidden="1" x14ac:dyDescent="0.35">
      <c r="B6470" s="22" t="s">
        <v>14413</v>
      </c>
      <c r="C6470" s="22">
        <v>63580</v>
      </c>
      <c r="D6470" s="22" t="s">
        <v>14414</v>
      </c>
      <c r="E6470" s="22" t="s">
        <v>170</v>
      </c>
      <c r="F6470" s="22" t="s">
        <v>5916</v>
      </c>
      <c r="G6470" s="22" t="s">
        <v>861</v>
      </c>
      <c r="H6470" s="22" t="s">
        <v>895</v>
      </c>
      <c r="I6470" s="22" t="s">
        <v>14383</v>
      </c>
      <c r="J6470" s="22" t="s">
        <v>864</v>
      </c>
      <c r="K6470" s="22">
        <v>1.8</v>
      </c>
      <c r="L6470" s="22">
        <v>1.8</v>
      </c>
      <c r="M6470" s="22">
        <v>1.8</v>
      </c>
      <c r="N6470" s="22" t="s">
        <v>986</v>
      </c>
      <c r="O6470" s="22" t="s">
        <v>987</v>
      </c>
      <c r="P6470" s="22" t="s">
        <v>988</v>
      </c>
      <c r="Q6470" s="30">
        <v>1987.25</v>
      </c>
      <c r="R6470" s="22" t="s">
        <v>868</v>
      </c>
      <c r="S6470" s="22" t="s">
        <v>868</v>
      </c>
      <c r="T6470" s="22" t="s">
        <v>989</v>
      </c>
      <c r="U6470" s="22" t="s">
        <v>868</v>
      </c>
      <c r="V6470" s="22" t="s">
        <v>868</v>
      </c>
      <c r="W6470" s="22" t="s">
        <v>868</v>
      </c>
      <c r="X6470" s="22" t="s">
        <v>868</v>
      </c>
      <c r="Y6470" s="22" t="s">
        <v>868</v>
      </c>
      <c r="Z6470" s="22" t="s">
        <v>868</v>
      </c>
      <c r="AA6470" s="22" t="s">
        <v>868</v>
      </c>
      <c r="AB6470" s="22" t="s">
        <v>868</v>
      </c>
      <c r="AC6470" s="22">
        <v>40.942329999999998</v>
      </c>
      <c r="AD6470" s="22">
        <v>-73.836860000000001</v>
      </c>
      <c r="AE6470" s="342">
        <v>0</v>
      </c>
      <c r="AF6470" s="342">
        <v>0</v>
      </c>
      <c r="AG6470" s="22" t="e">
        <f t="shared" si="202"/>
        <v>#DIV/0!</v>
      </c>
      <c r="AH6470" s="343">
        <f t="shared" si="203"/>
        <v>0</v>
      </c>
    </row>
    <row r="6471" spans="2:34" hidden="1" x14ac:dyDescent="0.35">
      <c r="B6471" s="22" t="s">
        <v>14415</v>
      </c>
      <c r="C6471" s="22">
        <v>63625</v>
      </c>
      <c r="D6471" s="22" t="s">
        <v>14415</v>
      </c>
      <c r="E6471" s="22" t="s">
        <v>170</v>
      </c>
      <c r="F6471" s="22" t="s">
        <v>1919</v>
      </c>
      <c r="G6471" s="22" t="s">
        <v>861</v>
      </c>
      <c r="H6471" s="22" t="s">
        <v>895</v>
      </c>
      <c r="I6471" s="22" t="s">
        <v>14416</v>
      </c>
      <c r="J6471" s="22" t="s">
        <v>864</v>
      </c>
      <c r="K6471" s="22">
        <v>1.6</v>
      </c>
      <c r="L6471" s="22">
        <v>1.6</v>
      </c>
      <c r="M6471" s="22">
        <v>1.6</v>
      </c>
      <c r="N6471" s="22" t="s">
        <v>986</v>
      </c>
      <c r="O6471" s="22" t="s">
        <v>987</v>
      </c>
      <c r="P6471" s="22" t="s">
        <v>988</v>
      </c>
      <c r="Q6471" s="30">
        <v>2000</v>
      </c>
      <c r="R6471" s="22" t="s">
        <v>868</v>
      </c>
      <c r="S6471" s="22" t="s">
        <v>868</v>
      </c>
      <c r="T6471" s="22" t="s">
        <v>989</v>
      </c>
      <c r="U6471" s="22" t="s">
        <v>868</v>
      </c>
      <c r="V6471" s="22" t="s">
        <v>868</v>
      </c>
      <c r="W6471" s="22" t="s">
        <v>868</v>
      </c>
      <c r="X6471" s="22" t="s">
        <v>868</v>
      </c>
      <c r="Y6471" s="22" t="s">
        <v>868</v>
      </c>
      <c r="Z6471" s="22" t="s">
        <v>868</v>
      </c>
      <c r="AA6471" s="22" t="s">
        <v>868</v>
      </c>
      <c r="AB6471" s="22" t="s">
        <v>868</v>
      </c>
      <c r="AC6471" s="22">
        <v>40.734020000000001</v>
      </c>
      <c r="AD6471" s="22">
        <v>-73.982849999999999</v>
      </c>
      <c r="AE6471" s="342">
        <v>0</v>
      </c>
      <c r="AF6471" s="342">
        <v>0</v>
      </c>
      <c r="AG6471" s="22" t="e">
        <f t="shared" si="202"/>
        <v>#DIV/0!</v>
      </c>
      <c r="AH6471" s="343">
        <f t="shared" si="203"/>
        <v>0</v>
      </c>
    </row>
    <row r="6472" spans="2:34" hidden="1" x14ac:dyDescent="0.35">
      <c r="B6472" s="22" t="s">
        <v>14417</v>
      </c>
      <c r="C6472" s="22">
        <v>54769</v>
      </c>
      <c r="D6472" s="22" t="s">
        <v>14418</v>
      </c>
      <c r="E6472" s="22" t="s">
        <v>170</v>
      </c>
      <c r="F6472" s="22" t="s">
        <v>1919</v>
      </c>
      <c r="G6472" s="22" t="s">
        <v>861</v>
      </c>
      <c r="H6472" s="22" t="s">
        <v>1289</v>
      </c>
      <c r="I6472" s="22" t="s">
        <v>985</v>
      </c>
      <c r="J6472" s="22" t="s">
        <v>864</v>
      </c>
      <c r="K6472" s="22">
        <v>4.5999999999999996</v>
      </c>
      <c r="L6472" s="22">
        <v>4.5999999999999996</v>
      </c>
      <c r="M6472" s="22">
        <v>4.5999999999999996</v>
      </c>
      <c r="N6472" s="22" t="s">
        <v>1147</v>
      </c>
      <c r="O6472" s="22" t="s">
        <v>1119</v>
      </c>
      <c r="P6472" s="22" t="s">
        <v>988</v>
      </c>
      <c r="Q6472" s="30">
        <v>2000</v>
      </c>
      <c r="R6472" s="22" t="s">
        <v>868</v>
      </c>
      <c r="S6472" s="22" t="s">
        <v>868</v>
      </c>
      <c r="T6472" s="22" t="s">
        <v>1156</v>
      </c>
      <c r="U6472" s="22" t="s">
        <v>868</v>
      </c>
      <c r="V6472" s="22" t="s">
        <v>868</v>
      </c>
      <c r="W6472" s="22" t="s">
        <v>868</v>
      </c>
      <c r="X6472" s="22" t="s">
        <v>868</v>
      </c>
      <c r="Y6472" s="22" t="s">
        <v>868</v>
      </c>
      <c r="Z6472" s="22" t="s">
        <v>868</v>
      </c>
      <c r="AA6472" s="22" t="s">
        <v>868</v>
      </c>
      <c r="AB6472" s="22" t="s">
        <v>868</v>
      </c>
      <c r="AC6472" s="22">
        <v>40.646700000000003</v>
      </c>
      <c r="AD6472" s="22">
        <v>-74.021100000000004</v>
      </c>
      <c r="AE6472" s="342">
        <v>0</v>
      </c>
      <c r="AF6472" s="342">
        <v>0</v>
      </c>
      <c r="AG6472" s="22" t="e">
        <f t="shared" si="202"/>
        <v>#DIV/0!</v>
      </c>
      <c r="AH6472" s="343">
        <f t="shared" si="203"/>
        <v>0</v>
      </c>
    </row>
    <row r="6473" spans="2:34" hidden="1" x14ac:dyDescent="0.35">
      <c r="B6473" s="22" t="s">
        <v>14419</v>
      </c>
      <c r="C6473" s="22">
        <v>1597</v>
      </c>
      <c r="D6473" s="22" t="s">
        <v>14420</v>
      </c>
      <c r="E6473" s="22" t="s">
        <v>872</v>
      </c>
      <c r="F6473" s="22" t="s">
        <v>13824</v>
      </c>
      <c r="G6473" s="22" t="s">
        <v>874</v>
      </c>
      <c r="H6473" s="22" t="s">
        <v>862</v>
      </c>
      <c r="I6473" s="22" t="s">
        <v>8055</v>
      </c>
      <c r="J6473" s="22" t="s">
        <v>864</v>
      </c>
      <c r="K6473" s="22">
        <v>8.1000000000000014</v>
      </c>
      <c r="L6473" s="22">
        <v>8.3999999999999986</v>
      </c>
      <c r="M6473" s="22">
        <v>8.3999999999999986</v>
      </c>
      <c r="N6473" s="22" t="s">
        <v>986</v>
      </c>
      <c r="O6473" s="22" t="s">
        <v>987</v>
      </c>
      <c r="P6473" s="22" t="s">
        <v>988</v>
      </c>
      <c r="Q6473" s="30">
        <v>1970</v>
      </c>
      <c r="R6473" s="22" t="s">
        <v>868</v>
      </c>
      <c r="S6473" s="22" t="s">
        <v>868</v>
      </c>
      <c r="T6473" s="22" t="s">
        <v>869</v>
      </c>
      <c r="U6473" s="22" t="s">
        <v>868</v>
      </c>
      <c r="V6473" s="22" t="s">
        <v>868</v>
      </c>
      <c r="W6473" s="22" t="s">
        <v>868</v>
      </c>
      <c r="X6473" s="22" t="s">
        <v>868</v>
      </c>
      <c r="Y6473" s="22" t="s">
        <v>868</v>
      </c>
      <c r="Z6473" s="22" t="s">
        <v>868</v>
      </c>
      <c r="AA6473" s="22" t="s">
        <v>868</v>
      </c>
      <c r="AB6473" s="22" t="s">
        <v>868</v>
      </c>
      <c r="AC6473" s="22">
        <v>41.425786000000002</v>
      </c>
      <c r="AD6473" s="22">
        <v>-70.608270000000005</v>
      </c>
      <c r="AE6473" s="342">
        <v>0</v>
      </c>
      <c r="AF6473" s="342">
        <v>0</v>
      </c>
      <c r="AG6473" s="22" t="e">
        <f t="shared" si="202"/>
        <v>#DIV/0!</v>
      </c>
      <c r="AH6473" s="343">
        <f t="shared" si="203"/>
        <v>0</v>
      </c>
    </row>
    <row r="6474" spans="2:34" hidden="1" x14ac:dyDescent="0.35">
      <c r="B6474" s="22" t="s">
        <v>2108</v>
      </c>
      <c r="C6474" s="22">
        <v>62541</v>
      </c>
      <c r="D6474" s="22" t="s">
        <v>14421</v>
      </c>
      <c r="E6474" s="22" t="s">
        <v>1310</v>
      </c>
      <c r="F6474" s="22" t="s">
        <v>14422</v>
      </c>
      <c r="G6474" s="22" t="s">
        <v>2005</v>
      </c>
      <c r="H6474" s="22" t="s">
        <v>1116</v>
      </c>
      <c r="I6474" s="22" t="s">
        <v>2764</v>
      </c>
      <c r="J6474" s="22" t="s">
        <v>864</v>
      </c>
      <c r="K6474" s="22">
        <v>62.3</v>
      </c>
      <c r="L6474" s="22">
        <v>62.3</v>
      </c>
      <c r="M6474" s="22">
        <v>62.3</v>
      </c>
      <c r="N6474" s="22" t="s">
        <v>880</v>
      </c>
      <c r="O6474" s="22" t="s">
        <v>881</v>
      </c>
      <c r="P6474" s="22" t="s">
        <v>882</v>
      </c>
      <c r="Q6474" s="30">
        <v>2021</v>
      </c>
      <c r="R6474" s="22" t="s">
        <v>868</v>
      </c>
      <c r="S6474" s="22" t="s">
        <v>868</v>
      </c>
      <c r="T6474" s="22" t="s">
        <v>869</v>
      </c>
      <c r="U6474" s="22">
        <v>36</v>
      </c>
      <c r="V6474" s="22" t="s">
        <v>868</v>
      </c>
      <c r="W6474" s="22" t="s">
        <v>868</v>
      </c>
      <c r="X6474" s="22" t="s">
        <v>868</v>
      </c>
      <c r="Y6474" s="22" t="s">
        <v>868</v>
      </c>
      <c r="Z6474" s="22" t="s">
        <v>868</v>
      </c>
      <c r="AA6474" s="22" t="s">
        <v>868</v>
      </c>
      <c r="AB6474" s="22" t="s">
        <v>868</v>
      </c>
      <c r="AC6474" s="22">
        <v>27.331136000000001</v>
      </c>
      <c r="AD6474" s="22">
        <v>-81.364019999999996</v>
      </c>
      <c r="AE6474" s="342">
        <v>0</v>
      </c>
      <c r="AF6474" s="342">
        <v>0</v>
      </c>
      <c r="AG6474" s="22" t="e">
        <f t="shared" si="202"/>
        <v>#DIV/0!</v>
      </c>
      <c r="AH6474" s="343">
        <f t="shared" si="203"/>
        <v>0</v>
      </c>
    </row>
    <row r="6475" spans="2:34" hidden="1" x14ac:dyDescent="0.35">
      <c r="B6475" s="22" t="s">
        <v>1296</v>
      </c>
      <c r="C6475" s="22">
        <v>58539</v>
      </c>
      <c r="D6475" s="22" t="s">
        <v>14423</v>
      </c>
      <c r="E6475" s="22" t="s">
        <v>1348</v>
      </c>
      <c r="F6475" s="22" t="s">
        <v>1513</v>
      </c>
      <c r="G6475" s="22" t="s">
        <v>1575</v>
      </c>
      <c r="H6475" s="22" t="s">
        <v>862</v>
      </c>
      <c r="I6475" s="22" t="s">
        <v>951</v>
      </c>
      <c r="J6475" s="22" t="s">
        <v>864</v>
      </c>
      <c r="K6475" s="22">
        <v>6.5</v>
      </c>
      <c r="L6475" s="22">
        <v>6</v>
      </c>
      <c r="M6475" s="22">
        <v>4.0999999999999996</v>
      </c>
      <c r="N6475" s="22" t="s">
        <v>865</v>
      </c>
      <c r="O6475" s="22" t="s">
        <v>866</v>
      </c>
      <c r="P6475" s="22" t="s">
        <v>867</v>
      </c>
      <c r="Q6475" s="30">
        <v>2012</v>
      </c>
      <c r="R6475" s="22" t="s">
        <v>868</v>
      </c>
      <c r="S6475" s="22" t="s">
        <v>868</v>
      </c>
      <c r="T6475" s="22" t="s">
        <v>869</v>
      </c>
      <c r="U6475" s="22" t="s">
        <v>868</v>
      </c>
      <c r="V6475" s="22">
        <v>7.6</v>
      </c>
      <c r="W6475" s="22" t="s">
        <v>868</v>
      </c>
      <c r="X6475" s="22" t="s">
        <v>868</v>
      </c>
      <c r="Y6475" s="22" t="s">
        <v>868</v>
      </c>
      <c r="Z6475" s="22" t="s">
        <v>868</v>
      </c>
      <c r="AA6475" s="22" t="s">
        <v>868</v>
      </c>
      <c r="AB6475" s="22" t="s">
        <v>868</v>
      </c>
      <c r="AC6475" s="22">
        <v>33.820556000000003</v>
      </c>
      <c r="AD6475" s="22">
        <v>-112.24</v>
      </c>
      <c r="AE6475" s="342">
        <v>0</v>
      </c>
      <c r="AF6475" s="342">
        <v>0</v>
      </c>
      <c r="AG6475" s="22" t="e">
        <f t="shared" si="202"/>
        <v>#DIV/0!</v>
      </c>
      <c r="AH6475" s="343">
        <f t="shared" si="203"/>
        <v>0</v>
      </c>
    </row>
    <row r="6476" spans="2:34" hidden="1" x14ac:dyDescent="0.35">
      <c r="B6476" s="22" t="s">
        <v>3820</v>
      </c>
      <c r="C6476" s="22">
        <v>57489</v>
      </c>
      <c r="D6476" s="22" t="s">
        <v>14424</v>
      </c>
      <c r="E6476" s="22" t="s">
        <v>1804</v>
      </c>
      <c r="F6476" s="22" t="s">
        <v>6287</v>
      </c>
      <c r="G6476" s="22" t="s">
        <v>1034</v>
      </c>
      <c r="H6476" s="22" t="s">
        <v>862</v>
      </c>
      <c r="I6476" s="22" t="s">
        <v>1870</v>
      </c>
      <c r="J6476" s="22" t="s">
        <v>864</v>
      </c>
      <c r="K6476" s="22">
        <v>3.6</v>
      </c>
      <c r="L6476" s="22">
        <v>3.4</v>
      </c>
      <c r="M6476" s="22">
        <v>3.4</v>
      </c>
      <c r="N6476" s="22" t="s">
        <v>1460</v>
      </c>
      <c r="O6476" s="22" t="s">
        <v>1461</v>
      </c>
      <c r="P6476" s="22" t="s">
        <v>988</v>
      </c>
      <c r="Q6476" s="30">
        <v>2011.5</v>
      </c>
      <c r="R6476" s="22" t="s">
        <v>868</v>
      </c>
      <c r="S6476" s="22" t="s">
        <v>868</v>
      </c>
      <c r="T6476" s="22" t="s">
        <v>869</v>
      </c>
      <c r="U6476" s="22" t="s">
        <v>868</v>
      </c>
      <c r="V6476" s="22" t="s">
        <v>868</v>
      </c>
      <c r="W6476" s="22" t="s">
        <v>868</v>
      </c>
      <c r="X6476" s="22" t="s">
        <v>868</v>
      </c>
      <c r="Y6476" s="22" t="s">
        <v>868</v>
      </c>
      <c r="Z6476" s="22" t="s">
        <v>868</v>
      </c>
      <c r="AA6476" s="22" t="s">
        <v>868</v>
      </c>
      <c r="AB6476" s="22" t="s">
        <v>868</v>
      </c>
      <c r="AC6476" s="22">
        <v>37.6297</v>
      </c>
      <c r="AD6476" s="22">
        <v>-94.641400000000004</v>
      </c>
      <c r="AE6476" s="342">
        <v>0</v>
      </c>
      <c r="AF6476" s="342">
        <v>0</v>
      </c>
      <c r="AG6476" s="22" t="e">
        <f t="shared" si="202"/>
        <v>#DIV/0!</v>
      </c>
      <c r="AH6476" s="343">
        <f t="shared" si="203"/>
        <v>0</v>
      </c>
    </row>
    <row r="6477" spans="2:34" hidden="1" x14ac:dyDescent="0.35">
      <c r="B6477" s="22" t="s">
        <v>1030</v>
      </c>
      <c r="C6477" s="22">
        <v>60527</v>
      </c>
      <c r="D6477" s="22" t="s">
        <v>14425</v>
      </c>
      <c r="E6477" s="22" t="s">
        <v>1110</v>
      </c>
      <c r="F6477" s="22" t="s">
        <v>2371</v>
      </c>
      <c r="G6477" s="22" t="s">
        <v>299</v>
      </c>
      <c r="H6477" s="22" t="s">
        <v>862</v>
      </c>
      <c r="I6477" s="22" t="s">
        <v>942</v>
      </c>
      <c r="J6477" s="22" t="s">
        <v>864</v>
      </c>
      <c r="K6477" s="22">
        <v>7.5</v>
      </c>
      <c r="L6477" s="22">
        <v>7.5</v>
      </c>
      <c r="M6477" s="22">
        <v>7.5</v>
      </c>
      <c r="N6477" s="22" t="s">
        <v>865</v>
      </c>
      <c r="O6477" s="22" t="s">
        <v>866</v>
      </c>
      <c r="P6477" s="22" t="s">
        <v>867</v>
      </c>
      <c r="Q6477" s="30">
        <v>2016</v>
      </c>
      <c r="R6477" s="22" t="s">
        <v>868</v>
      </c>
      <c r="S6477" s="22" t="s">
        <v>868</v>
      </c>
      <c r="T6477" s="22" t="s">
        <v>869</v>
      </c>
      <c r="U6477" s="22" t="s">
        <v>868</v>
      </c>
      <c r="V6477" s="22">
        <v>10.9</v>
      </c>
      <c r="W6477" s="22" t="s">
        <v>868</v>
      </c>
      <c r="X6477" s="22" t="s">
        <v>868</v>
      </c>
      <c r="Y6477" s="22" t="s">
        <v>868</v>
      </c>
      <c r="Z6477" s="22" t="s">
        <v>868</v>
      </c>
      <c r="AA6477" s="22" t="s">
        <v>868</v>
      </c>
      <c r="AB6477" s="22" t="s">
        <v>868</v>
      </c>
      <c r="AC6477" s="22">
        <v>45.195853999999997</v>
      </c>
      <c r="AD6477" s="22">
        <v>-93.812139999999999</v>
      </c>
      <c r="AE6477" s="342">
        <v>0</v>
      </c>
      <c r="AF6477" s="342">
        <v>0</v>
      </c>
      <c r="AG6477" s="22" t="e">
        <f t="shared" si="202"/>
        <v>#DIV/0!</v>
      </c>
      <c r="AH6477" s="343">
        <f t="shared" si="203"/>
        <v>0</v>
      </c>
    </row>
    <row r="6478" spans="2:34" hidden="1" x14ac:dyDescent="0.35">
      <c r="B6478" s="22" t="s">
        <v>14426</v>
      </c>
      <c r="C6478" s="22">
        <v>62442</v>
      </c>
      <c r="D6478" s="22" t="s">
        <v>14426</v>
      </c>
      <c r="E6478" s="22" t="s">
        <v>1110</v>
      </c>
      <c r="F6478" s="22" t="s">
        <v>12719</v>
      </c>
      <c r="G6478" s="22" t="s">
        <v>299</v>
      </c>
      <c r="H6478" s="22" t="s">
        <v>862</v>
      </c>
      <c r="I6478" s="22" t="s">
        <v>14427</v>
      </c>
      <c r="J6478" s="22" t="s">
        <v>864</v>
      </c>
      <c r="K6478" s="22">
        <v>2.5</v>
      </c>
      <c r="L6478" s="22">
        <v>2.5</v>
      </c>
      <c r="M6478" s="22">
        <v>2.5</v>
      </c>
      <c r="N6478" s="22" t="s">
        <v>1036</v>
      </c>
      <c r="O6478" s="22" t="s">
        <v>1037</v>
      </c>
      <c r="P6478" s="22" t="s">
        <v>1038</v>
      </c>
      <c r="Q6478" s="30">
        <v>2018</v>
      </c>
      <c r="R6478" s="22" t="s">
        <v>868</v>
      </c>
      <c r="S6478" s="22" t="s">
        <v>868</v>
      </c>
      <c r="T6478" s="22" t="s">
        <v>869</v>
      </c>
      <c r="U6478" s="22" t="s">
        <v>868</v>
      </c>
      <c r="V6478" s="22" t="s">
        <v>868</v>
      </c>
      <c r="W6478" s="22" t="s">
        <v>868</v>
      </c>
      <c r="X6478" s="22" t="s">
        <v>868</v>
      </c>
      <c r="Y6478" s="22" t="s">
        <v>868</v>
      </c>
      <c r="Z6478" s="22" t="s">
        <v>868</v>
      </c>
      <c r="AA6478" s="22" t="s">
        <v>868</v>
      </c>
      <c r="AB6478" s="22" t="s">
        <v>868</v>
      </c>
      <c r="AC6478" s="22">
        <v>46.505051999999999</v>
      </c>
      <c r="AD6478" s="22">
        <v>-96.15728</v>
      </c>
      <c r="AE6478" s="342">
        <v>0</v>
      </c>
      <c r="AF6478" s="342">
        <v>0</v>
      </c>
      <c r="AG6478" s="22" t="e">
        <f t="shared" si="202"/>
        <v>#DIV/0!</v>
      </c>
      <c r="AH6478" s="343">
        <f t="shared" si="203"/>
        <v>0</v>
      </c>
    </row>
    <row r="6479" spans="2:34" hidden="1" x14ac:dyDescent="0.35">
      <c r="B6479" s="22" t="s">
        <v>6807</v>
      </c>
      <c r="C6479" s="22">
        <v>56463</v>
      </c>
      <c r="D6479" s="22" t="s">
        <v>14428</v>
      </c>
      <c r="E6479" s="22" t="s">
        <v>1696</v>
      </c>
      <c r="F6479" s="22" t="s">
        <v>2367</v>
      </c>
      <c r="G6479" s="22" t="s">
        <v>299</v>
      </c>
      <c r="H6479" s="22" t="s">
        <v>1116</v>
      </c>
      <c r="I6479" s="22" t="s">
        <v>951</v>
      </c>
      <c r="J6479" s="22" t="s">
        <v>864</v>
      </c>
      <c r="K6479" s="22">
        <v>3.2</v>
      </c>
      <c r="L6479" s="22">
        <v>3.2</v>
      </c>
      <c r="M6479" s="22">
        <v>3.2</v>
      </c>
      <c r="N6479" s="22" t="s">
        <v>1460</v>
      </c>
      <c r="O6479" s="22" t="s">
        <v>1461</v>
      </c>
      <c r="P6479" s="22" t="s">
        <v>988</v>
      </c>
      <c r="Q6479" s="30">
        <v>2003</v>
      </c>
      <c r="R6479" s="22" t="s">
        <v>868</v>
      </c>
      <c r="S6479" s="22" t="s">
        <v>868</v>
      </c>
      <c r="T6479" s="22" t="s">
        <v>869</v>
      </c>
      <c r="U6479" s="22" t="s">
        <v>868</v>
      </c>
      <c r="V6479" s="22" t="s">
        <v>868</v>
      </c>
      <c r="W6479" s="22" t="s">
        <v>868</v>
      </c>
      <c r="X6479" s="22" t="s">
        <v>868</v>
      </c>
      <c r="Y6479" s="22" t="s">
        <v>868</v>
      </c>
      <c r="Z6479" s="22" t="s">
        <v>868</v>
      </c>
      <c r="AA6479" s="22" t="s">
        <v>868</v>
      </c>
      <c r="AB6479" s="22" t="s">
        <v>868</v>
      </c>
      <c r="AC6479" s="22">
        <v>40.721322000000001</v>
      </c>
      <c r="AD6479" s="22">
        <v>-86.342140000000001</v>
      </c>
      <c r="AE6479" s="342">
        <v>0</v>
      </c>
      <c r="AF6479" s="342">
        <v>0</v>
      </c>
      <c r="AG6479" s="22" t="e">
        <f t="shared" si="202"/>
        <v>#DIV/0!</v>
      </c>
      <c r="AH6479" s="343">
        <f t="shared" si="203"/>
        <v>0</v>
      </c>
    </row>
    <row r="6480" spans="2:34" hidden="1" x14ac:dyDescent="0.35">
      <c r="B6480" s="22" t="s">
        <v>10864</v>
      </c>
      <c r="C6480" s="22">
        <v>57672</v>
      </c>
      <c r="D6480" s="22" t="s">
        <v>14429</v>
      </c>
      <c r="E6480" s="22" t="s">
        <v>1382</v>
      </c>
      <c r="F6480" s="22" t="s">
        <v>3664</v>
      </c>
      <c r="G6480" s="22" t="s">
        <v>299</v>
      </c>
      <c r="H6480" s="22" t="s">
        <v>895</v>
      </c>
      <c r="I6480" s="22" t="s">
        <v>3164</v>
      </c>
      <c r="J6480" s="22" t="s">
        <v>864</v>
      </c>
      <c r="K6480" s="22">
        <v>2.8</v>
      </c>
      <c r="L6480" s="22">
        <v>2.8</v>
      </c>
      <c r="M6480" s="22">
        <v>2.8</v>
      </c>
      <c r="N6480" s="22" t="s">
        <v>1147</v>
      </c>
      <c r="O6480" s="22" t="s">
        <v>1119</v>
      </c>
      <c r="P6480" s="22" t="s">
        <v>988</v>
      </c>
      <c r="Q6480" s="30">
        <v>2010</v>
      </c>
      <c r="R6480" s="22" t="s">
        <v>868</v>
      </c>
      <c r="S6480" s="22" t="s">
        <v>868</v>
      </c>
      <c r="T6480" s="22" t="s">
        <v>869</v>
      </c>
      <c r="U6480" s="22" t="s">
        <v>868</v>
      </c>
      <c r="V6480" s="22" t="s">
        <v>868</v>
      </c>
      <c r="W6480" s="22" t="s">
        <v>868</v>
      </c>
      <c r="X6480" s="22" t="s">
        <v>868</v>
      </c>
      <c r="Y6480" s="22" t="s">
        <v>868</v>
      </c>
      <c r="Z6480" s="22" t="s">
        <v>868</v>
      </c>
      <c r="AA6480" s="22" t="s">
        <v>868</v>
      </c>
      <c r="AB6480" s="22" t="s">
        <v>868</v>
      </c>
      <c r="AC6480" s="22">
        <v>41.705300000000001</v>
      </c>
      <c r="AD6480" s="22">
        <v>-91.603300000000004</v>
      </c>
      <c r="AE6480" s="342">
        <v>0</v>
      </c>
      <c r="AF6480" s="342">
        <v>0</v>
      </c>
      <c r="AG6480" s="22" t="e">
        <f t="shared" si="202"/>
        <v>#DIV/0!</v>
      </c>
      <c r="AH6480" s="343">
        <f t="shared" si="203"/>
        <v>0</v>
      </c>
    </row>
    <row r="6481" spans="2:34" hidden="1" x14ac:dyDescent="0.35">
      <c r="B6481" s="22" t="s">
        <v>14430</v>
      </c>
      <c r="C6481" s="22">
        <v>1312</v>
      </c>
      <c r="D6481" s="22" t="s">
        <v>14431</v>
      </c>
      <c r="E6481" s="22" t="s">
        <v>1804</v>
      </c>
      <c r="F6481" s="22" t="s">
        <v>3119</v>
      </c>
      <c r="G6481" s="22" t="s">
        <v>1034</v>
      </c>
      <c r="H6481" s="22" t="s">
        <v>1116</v>
      </c>
      <c r="I6481" s="22" t="s">
        <v>1117</v>
      </c>
      <c r="J6481" s="22" t="s">
        <v>864</v>
      </c>
      <c r="K6481" s="22">
        <v>6</v>
      </c>
      <c r="L6481" s="22">
        <v>6</v>
      </c>
      <c r="M6481" s="22">
        <v>6</v>
      </c>
      <c r="N6481" s="22" t="s">
        <v>986</v>
      </c>
      <c r="O6481" s="22" t="s">
        <v>987</v>
      </c>
      <c r="P6481" s="22" t="s">
        <v>988</v>
      </c>
      <c r="Q6481" s="30">
        <v>2024</v>
      </c>
      <c r="R6481" s="22" t="s">
        <v>868</v>
      </c>
      <c r="S6481" s="22" t="s">
        <v>868</v>
      </c>
      <c r="T6481" s="22" t="s">
        <v>869</v>
      </c>
      <c r="U6481" s="22" t="s">
        <v>868</v>
      </c>
      <c r="V6481" s="22" t="s">
        <v>868</v>
      </c>
      <c r="W6481" s="22" t="s">
        <v>868</v>
      </c>
      <c r="X6481" s="22" t="s">
        <v>868</v>
      </c>
      <c r="Y6481" s="22" t="s">
        <v>868</v>
      </c>
      <c r="Z6481" s="22" t="s">
        <v>868</v>
      </c>
      <c r="AA6481" s="22" t="s">
        <v>868</v>
      </c>
      <c r="AB6481" s="22" t="s">
        <v>868</v>
      </c>
      <c r="AC6481" s="22">
        <v>39.8217</v>
      </c>
      <c r="AD6481" s="22">
        <v>-100.52889999999999</v>
      </c>
      <c r="AE6481" s="342">
        <v>0</v>
      </c>
      <c r="AF6481" s="342">
        <v>0</v>
      </c>
      <c r="AG6481" s="22" t="e">
        <f t="shared" si="202"/>
        <v>#DIV/0!</v>
      </c>
      <c r="AH6481" s="343">
        <f t="shared" si="203"/>
        <v>0</v>
      </c>
    </row>
    <row r="6482" spans="2:34" hidden="1" x14ac:dyDescent="0.35">
      <c r="B6482" s="22" t="s">
        <v>14432</v>
      </c>
      <c r="C6482" s="22">
        <v>61572</v>
      </c>
      <c r="D6482" s="22" t="s">
        <v>14433</v>
      </c>
      <c r="E6482" s="22" t="s">
        <v>1110</v>
      </c>
      <c r="F6482" s="22" t="s">
        <v>3712</v>
      </c>
      <c r="G6482" s="22" t="s">
        <v>299</v>
      </c>
      <c r="H6482" s="22" t="s">
        <v>862</v>
      </c>
      <c r="I6482" s="22" t="s">
        <v>14434</v>
      </c>
      <c r="J6482" s="22" t="s">
        <v>864</v>
      </c>
      <c r="K6482" s="22">
        <v>1</v>
      </c>
      <c r="L6482" s="22">
        <v>1</v>
      </c>
      <c r="M6482" s="22">
        <v>1</v>
      </c>
      <c r="N6482" s="22" t="s">
        <v>865</v>
      </c>
      <c r="O6482" s="22" t="s">
        <v>866</v>
      </c>
      <c r="P6482" s="22" t="s">
        <v>867</v>
      </c>
      <c r="Q6482" s="30">
        <v>2018</v>
      </c>
      <c r="R6482" s="22" t="s">
        <v>868</v>
      </c>
      <c r="S6482" s="22" t="s">
        <v>868</v>
      </c>
      <c r="T6482" s="22" t="s">
        <v>869</v>
      </c>
      <c r="U6482" s="22" t="s">
        <v>868</v>
      </c>
      <c r="V6482" s="22">
        <v>1.4</v>
      </c>
      <c r="W6482" s="22" t="s">
        <v>868</v>
      </c>
      <c r="X6482" s="22" t="s">
        <v>868</v>
      </c>
      <c r="Y6482" s="22" t="s">
        <v>868</v>
      </c>
      <c r="Z6482" s="22" t="s">
        <v>868</v>
      </c>
      <c r="AA6482" s="22" t="s">
        <v>868</v>
      </c>
      <c r="AB6482" s="22" t="s">
        <v>868</v>
      </c>
      <c r="AC6482" s="22">
        <v>44.874960999999999</v>
      </c>
      <c r="AD6482" s="22">
        <v>-93.815010000000001</v>
      </c>
      <c r="AE6482" s="342">
        <v>0</v>
      </c>
      <c r="AF6482" s="342">
        <v>0</v>
      </c>
      <c r="AG6482" s="22" t="e">
        <f t="shared" si="202"/>
        <v>#DIV/0!</v>
      </c>
      <c r="AH6482" s="343">
        <f t="shared" si="203"/>
        <v>0</v>
      </c>
    </row>
    <row r="6483" spans="2:34" hidden="1" x14ac:dyDescent="0.35">
      <c r="B6483" s="22" t="s">
        <v>14435</v>
      </c>
      <c r="C6483" s="22">
        <v>61573</v>
      </c>
      <c r="D6483" s="22" t="s">
        <v>14436</v>
      </c>
      <c r="E6483" s="22" t="s">
        <v>1110</v>
      </c>
      <c r="F6483" s="22" t="s">
        <v>3712</v>
      </c>
      <c r="G6483" s="22" t="s">
        <v>299</v>
      </c>
      <c r="H6483" s="22" t="s">
        <v>862</v>
      </c>
      <c r="I6483" s="22" t="s">
        <v>14437</v>
      </c>
      <c r="J6483" s="22" t="s">
        <v>864</v>
      </c>
      <c r="K6483" s="22">
        <v>1</v>
      </c>
      <c r="L6483" s="22">
        <v>1</v>
      </c>
      <c r="M6483" s="22">
        <v>1</v>
      </c>
      <c r="N6483" s="22" t="s">
        <v>865</v>
      </c>
      <c r="O6483" s="22" t="s">
        <v>866</v>
      </c>
      <c r="P6483" s="22" t="s">
        <v>867</v>
      </c>
      <c r="Q6483" s="30">
        <v>2018</v>
      </c>
      <c r="R6483" s="22" t="s">
        <v>868</v>
      </c>
      <c r="S6483" s="22" t="s">
        <v>868</v>
      </c>
      <c r="T6483" s="22" t="s">
        <v>869</v>
      </c>
      <c r="U6483" s="22" t="s">
        <v>868</v>
      </c>
      <c r="V6483" s="22">
        <v>1.4</v>
      </c>
      <c r="W6483" s="22" t="s">
        <v>868</v>
      </c>
      <c r="X6483" s="22" t="s">
        <v>868</v>
      </c>
      <c r="Y6483" s="22" t="s">
        <v>868</v>
      </c>
      <c r="Z6483" s="22" t="s">
        <v>868</v>
      </c>
      <c r="AA6483" s="22" t="s">
        <v>868</v>
      </c>
      <c r="AB6483" s="22" t="s">
        <v>868</v>
      </c>
      <c r="AC6483" s="22">
        <v>44.874960999999999</v>
      </c>
      <c r="AD6483" s="22">
        <v>-93.815010000000001</v>
      </c>
      <c r="AE6483" s="342">
        <v>0</v>
      </c>
      <c r="AF6483" s="342">
        <v>0</v>
      </c>
      <c r="AG6483" s="22" t="e">
        <f t="shared" si="202"/>
        <v>#DIV/0!</v>
      </c>
      <c r="AH6483" s="343">
        <f t="shared" si="203"/>
        <v>0</v>
      </c>
    </row>
    <row r="6484" spans="2:34" hidden="1" x14ac:dyDescent="0.35">
      <c r="B6484" s="22" t="s">
        <v>14438</v>
      </c>
      <c r="C6484" s="22">
        <v>68046</v>
      </c>
      <c r="D6484" s="22" t="s">
        <v>14439</v>
      </c>
      <c r="E6484" s="22" t="s">
        <v>1110</v>
      </c>
      <c r="F6484" s="22" t="s">
        <v>2569</v>
      </c>
      <c r="G6484" s="22" t="s">
        <v>299</v>
      </c>
      <c r="H6484" s="22" t="s">
        <v>862</v>
      </c>
      <c r="I6484" s="22" t="s">
        <v>14440</v>
      </c>
      <c r="J6484" s="22" t="s">
        <v>864</v>
      </c>
      <c r="K6484" s="22">
        <v>1</v>
      </c>
      <c r="L6484" s="22">
        <v>1</v>
      </c>
      <c r="M6484" s="22">
        <v>0.8</v>
      </c>
      <c r="N6484" s="22" t="s">
        <v>865</v>
      </c>
      <c r="O6484" s="22" t="s">
        <v>866</v>
      </c>
      <c r="P6484" s="22" t="s">
        <v>867</v>
      </c>
      <c r="Q6484" s="30">
        <v>2024</v>
      </c>
      <c r="R6484" s="22" t="s">
        <v>868</v>
      </c>
      <c r="S6484" s="22" t="s">
        <v>868</v>
      </c>
      <c r="T6484" s="22" t="s">
        <v>869</v>
      </c>
      <c r="U6484" s="22" t="s">
        <v>868</v>
      </c>
      <c r="V6484" s="22">
        <v>1.1000000000000001</v>
      </c>
      <c r="W6484" s="22" t="s">
        <v>868</v>
      </c>
      <c r="X6484" s="22" t="s">
        <v>868</v>
      </c>
      <c r="Y6484" s="22" t="s">
        <v>868</v>
      </c>
      <c r="Z6484" s="22" t="s">
        <v>868</v>
      </c>
      <c r="AA6484" s="22" t="s">
        <v>868</v>
      </c>
      <c r="AB6484" s="22" t="s">
        <v>868</v>
      </c>
      <c r="AC6484" s="22">
        <v>43.980417000000003</v>
      </c>
      <c r="AD6484" s="22">
        <v>-95.954890000000006</v>
      </c>
      <c r="AE6484" s="342">
        <v>0</v>
      </c>
      <c r="AF6484" s="342">
        <v>0</v>
      </c>
      <c r="AG6484" s="22" t="e">
        <f t="shared" si="202"/>
        <v>#DIV/0!</v>
      </c>
      <c r="AH6484" s="343">
        <f t="shared" si="203"/>
        <v>0</v>
      </c>
    </row>
    <row r="6485" spans="2:34" hidden="1" x14ac:dyDescent="0.35">
      <c r="B6485" s="22" t="s">
        <v>1774</v>
      </c>
      <c r="C6485" s="22">
        <v>57984</v>
      </c>
      <c r="D6485" s="22" t="s">
        <v>14441</v>
      </c>
      <c r="E6485" s="22" t="s">
        <v>945</v>
      </c>
      <c r="F6485" s="22" t="s">
        <v>3323</v>
      </c>
      <c r="G6485" s="22" t="s">
        <v>299</v>
      </c>
      <c r="H6485" s="22" t="s">
        <v>1116</v>
      </c>
      <c r="I6485" s="22" t="s">
        <v>14442</v>
      </c>
      <c r="J6485" s="22" t="s">
        <v>864</v>
      </c>
      <c r="K6485" s="22">
        <v>100.8</v>
      </c>
      <c r="L6485" s="22">
        <v>100.8</v>
      </c>
      <c r="M6485" s="22">
        <v>100.8</v>
      </c>
      <c r="N6485" s="22" t="s">
        <v>1036</v>
      </c>
      <c r="O6485" s="22" t="s">
        <v>1037</v>
      </c>
      <c r="P6485" s="22" t="s">
        <v>1038</v>
      </c>
      <c r="Q6485" s="30">
        <v>2012</v>
      </c>
      <c r="R6485" s="22" t="s">
        <v>868</v>
      </c>
      <c r="S6485" s="22" t="s">
        <v>868</v>
      </c>
      <c r="T6485" s="22" t="s">
        <v>869</v>
      </c>
      <c r="U6485" s="22" t="s">
        <v>868</v>
      </c>
      <c r="V6485" s="22" t="s">
        <v>868</v>
      </c>
      <c r="W6485" s="22" t="s">
        <v>868</v>
      </c>
      <c r="X6485" s="22" t="s">
        <v>868</v>
      </c>
      <c r="Y6485" s="22" t="s">
        <v>868</v>
      </c>
      <c r="Z6485" s="22" t="s">
        <v>868</v>
      </c>
      <c r="AA6485" s="22" t="s">
        <v>868</v>
      </c>
      <c r="AB6485" s="22" t="s">
        <v>868</v>
      </c>
      <c r="AC6485" s="22">
        <v>43.871943999999999</v>
      </c>
      <c r="AD6485" s="22">
        <v>-86.334720000000004</v>
      </c>
      <c r="AE6485" s="342">
        <v>0</v>
      </c>
      <c r="AF6485" s="342">
        <v>0</v>
      </c>
      <c r="AG6485" s="22" t="e">
        <f t="shared" si="202"/>
        <v>#DIV/0!</v>
      </c>
      <c r="AH6485" s="343">
        <f t="shared" si="203"/>
        <v>0</v>
      </c>
    </row>
    <row r="6486" spans="2:34" hidden="1" x14ac:dyDescent="0.35">
      <c r="B6486" s="22" t="s">
        <v>14443</v>
      </c>
      <c r="C6486" s="22">
        <v>2933</v>
      </c>
      <c r="D6486" s="22" t="s">
        <v>14444</v>
      </c>
      <c r="E6486" s="22" t="s">
        <v>1067</v>
      </c>
      <c r="F6486" s="22" t="s">
        <v>14445</v>
      </c>
      <c r="G6486" s="22" t="s">
        <v>154</v>
      </c>
      <c r="H6486" s="22" t="s">
        <v>1116</v>
      </c>
      <c r="I6486" s="22" t="s">
        <v>951</v>
      </c>
      <c r="J6486" s="22" t="s">
        <v>864</v>
      </c>
      <c r="K6486" s="22">
        <v>18.5</v>
      </c>
      <c r="L6486" s="22">
        <v>18.399999999999999</v>
      </c>
      <c r="M6486" s="22">
        <v>18.399999999999999</v>
      </c>
      <c r="N6486" s="22" t="s">
        <v>986</v>
      </c>
      <c r="O6486" s="22" t="s">
        <v>987</v>
      </c>
      <c r="P6486" s="22" t="s">
        <v>988</v>
      </c>
      <c r="Q6486" s="30">
        <v>1979</v>
      </c>
      <c r="R6486" s="22" t="s">
        <v>868</v>
      </c>
      <c r="S6486" s="22" t="s">
        <v>868</v>
      </c>
      <c r="T6486" s="22" t="s">
        <v>869</v>
      </c>
      <c r="U6486" s="22" t="s">
        <v>868</v>
      </c>
      <c r="V6486" s="22" t="s">
        <v>868</v>
      </c>
      <c r="W6486" s="22" t="s">
        <v>868</v>
      </c>
      <c r="X6486" s="22" t="s">
        <v>868</v>
      </c>
      <c r="Y6486" s="22" t="s">
        <v>868</v>
      </c>
      <c r="Z6486" s="22" t="s">
        <v>868</v>
      </c>
      <c r="AA6486" s="22" t="s">
        <v>868</v>
      </c>
      <c r="AB6486" s="22" t="s">
        <v>868</v>
      </c>
      <c r="AC6486" s="22">
        <v>41.2836</v>
      </c>
      <c r="AD6486" s="22">
        <v>-82.219399999999993</v>
      </c>
      <c r="AE6486" s="342">
        <v>0</v>
      </c>
      <c r="AF6486" s="342">
        <v>0</v>
      </c>
      <c r="AG6486" s="22" t="e">
        <f t="shared" si="202"/>
        <v>#DIV/0!</v>
      </c>
      <c r="AH6486" s="343">
        <f t="shared" si="203"/>
        <v>0</v>
      </c>
    </row>
    <row r="6487" spans="2:34" hidden="1" x14ac:dyDescent="0.35">
      <c r="B6487" s="22" t="s">
        <v>14446</v>
      </c>
      <c r="C6487" s="22">
        <v>57798</v>
      </c>
      <c r="D6487" s="22" t="s">
        <v>14447</v>
      </c>
      <c r="E6487" s="22" t="s">
        <v>170</v>
      </c>
      <c r="F6487" s="22" t="s">
        <v>8142</v>
      </c>
      <c r="G6487" s="22" t="s">
        <v>861</v>
      </c>
      <c r="H6487" s="22" t="s">
        <v>1289</v>
      </c>
      <c r="I6487" s="22" t="s">
        <v>14448</v>
      </c>
      <c r="J6487" s="22" t="s">
        <v>864</v>
      </c>
      <c r="K6487" s="22">
        <v>4.5999999999999996</v>
      </c>
      <c r="L6487" s="22">
        <v>4.5999999999999996</v>
      </c>
      <c r="M6487" s="22">
        <v>4.5999999999999996</v>
      </c>
      <c r="N6487" s="22" t="s">
        <v>1118</v>
      </c>
      <c r="O6487" s="22" t="s">
        <v>1119</v>
      </c>
      <c r="P6487" s="22" t="s">
        <v>147</v>
      </c>
      <c r="Q6487" s="30">
        <v>2010</v>
      </c>
      <c r="R6487" s="22" t="s">
        <v>868</v>
      </c>
      <c r="S6487" s="22" t="s">
        <v>868</v>
      </c>
      <c r="T6487" s="22" t="s">
        <v>869</v>
      </c>
      <c r="U6487" s="22" t="s">
        <v>868</v>
      </c>
      <c r="V6487" s="22" t="s">
        <v>868</v>
      </c>
      <c r="W6487" s="22" t="s">
        <v>868</v>
      </c>
      <c r="X6487" s="22" t="s">
        <v>868</v>
      </c>
      <c r="Y6487" s="22" t="s">
        <v>868</v>
      </c>
      <c r="Z6487" s="22" t="s">
        <v>868</v>
      </c>
      <c r="AA6487" s="22" t="s">
        <v>868</v>
      </c>
      <c r="AB6487" s="22" t="s">
        <v>868</v>
      </c>
      <c r="AC6487" s="22">
        <v>40.754865000000002</v>
      </c>
      <c r="AD6487" s="22">
        <v>-73.983249999999998</v>
      </c>
      <c r="AE6487" s="342">
        <v>0</v>
      </c>
      <c r="AF6487" s="342">
        <v>0</v>
      </c>
      <c r="AG6487" s="22" t="e">
        <f t="shared" si="202"/>
        <v>#DIV/0!</v>
      </c>
      <c r="AH6487" s="343">
        <f t="shared" si="203"/>
        <v>0</v>
      </c>
    </row>
    <row r="6488" spans="2:34" hidden="1" x14ac:dyDescent="0.35">
      <c r="B6488" s="22" t="s">
        <v>3632</v>
      </c>
      <c r="C6488" s="22">
        <v>57374</v>
      </c>
      <c r="D6488" s="22" t="s">
        <v>14449</v>
      </c>
      <c r="E6488" s="22" t="s">
        <v>1110</v>
      </c>
      <c r="F6488" s="22" t="s">
        <v>2390</v>
      </c>
      <c r="G6488" s="22" t="s">
        <v>299</v>
      </c>
      <c r="H6488" s="22" t="s">
        <v>862</v>
      </c>
      <c r="I6488" s="22" t="s">
        <v>14450</v>
      </c>
      <c r="J6488" s="22" t="s">
        <v>864</v>
      </c>
      <c r="K6488" s="22">
        <v>205.5</v>
      </c>
      <c r="L6488" s="22">
        <v>205.5</v>
      </c>
      <c r="M6488" s="22">
        <v>205.5</v>
      </c>
      <c r="N6488" s="22" t="s">
        <v>1036</v>
      </c>
      <c r="O6488" s="22" t="s">
        <v>1037</v>
      </c>
      <c r="P6488" s="22" t="s">
        <v>1038</v>
      </c>
      <c r="Q6488" s="30">
        <v>2011</v>
      </c>
      <c r="R6488" s="22" t="s">
        <v>868</v>
      </c>
      <c r="S6488" s="22" t="s">
        <v>868</v>
      </c>
      <c r="T6488" s="22" t="s">
        <v>869</v>
      </c>
      <c r="U6488" s="22" t="s">
        <v>868</v>
      </c>
      <c r="V6488" s="22" t="s">
        <v>868</v>
      </c>
      <c r="W6488" s="22" t="s">
        <v>868</v>
      </c>
      <c r="X6488" s="22" t="s">
        <v>868</v>
      </c>
      <c r="Y6488" s="22" t="s">
        <v>868</v>
      </c>
      <c r="Z6488" s="22" t="s">
        <v>868</v>
      </c>
      <c r="AA6488" s="22" t="s">
        <v>868</v>
      </c>
      <c r="AB6488" s="22" t="s">
        <v>868</v>
      </c>
      <c r="AC6488" s="22">
        <v>43.674999999999997</v>
      </c>
      <c r="AD6488" s="22">
        <v>-95.156670000000005</v>
      </c>
      <c r="AE6488" s="342">
        <v>0</v>
      </c>
      <c r="AF6488" s="342">
        <v>0</v>
      </c>
      <c r="AG6488" s="22" t="e">
        <f t="shared" si="202"/>
        <v>#DIV/0!</v>
      </c>
      <c r="AH6488" s="343">
        <f t="shared" si="203"/>
        <v>0</v>
      </c>
    </row>
    <row r="6489" spans="2:34" hidden="1" x14ac:dyDescent="0.35">
      <c r="B6489" s="22" t="s">
        <v>1417</v>
      </c>
      <c r="C6489" s="22">
        <v>63503</v>
      </c>
      <c r="D6489" s="22" t="s">
        <v>14451</v>
      </c>
      <c r="E6489" s="22" t="s">
        <v>890</v>
      </c>
      <c r="F6489" s="22" t="s">
        <v>3410</v>
      </c>
      <c r="G6489" s="22" t="s">
        <v>154</v>
      </c>
      <c r="H6489" s="22" t="s">
        <v>862</v>
      </c>
      <c r="I6489" s="22" t="s">
        <v>14452</v>
      </c>
      <c r="J6489" s="22" t="s">
        <v>864</v>
      </c>
      <c r="K6489" s="22">
        <v>9.6</v>
      </c>
      <c r="L6489" s="22">
        <v>9.6</v>
      </c>
      <c r="M6489" s="22">
        <v>9.6</v>
      </c>
      <c r="N6489" s="22" t="s">
        <v>865</v>
      </c>
      <c r="O6489" s="22" t="s">
        <v>866</v>
      </c>
      <c r="P6489" s="22" t="s">
        <v>867</v>
      </c>
      <c r="Q6489" s="30">
        <v>2020</v>
      </c>
      <c r="R6489" s="22" t="s">
        <v>868</v>
      </c>
      <c r="S6489" s="22" t="s">
        <v>868</v>
      </c>
      <c r="T6489" s="22" t="s">
        <v>869</v>
      </c>
      <c r="U6489" s="22" t="s">
        <v>868</v>
      </c>
      <c r="V6489" s="22">
        <v>14.4</v>
      </c>
      <c r="W6489" s="22" t="s">
        <v>868</v>
      </c>
      <c r="X6489" s="22" t="s">
        <v>868</v>
      </c>
      <c r="Y6489" s="22" t="s">
        <v>868</v>
      </c>
      <c r="Z6489" s="22" t="s">
        <v>868</v>
      </c>
      <c r="AA6489" s="22" t="s">
        <v>868</v>
      </c>
      <c r="AB6489" s="22" t="s">
        <v>868</v>
      </c>
      <c r="AC6489" s="22">
        <v>40.024000000000001</v>
      </c>
      <c r="AD6489" s="22">
        <v>-74.311999999999998</v>
      </c>
      <c r="AE6489" s="342">
        <v>0</v>
      </c>
      <c r="AF6489" s="342">
        <v>0</v>
      </c>
      <c r="AG6489" s="22" t="e">
        <f t="shared" si="202"/>
        <v>#DIV/0!</v>
      </c>
      <c r="AH6489" s="343">
        <f t="shared" si="203"/>
        <v>0</v>
      </c>
    </row>
    <row r="6490" spans="2:34" hidden="1" x14ac:dyDescent="0.35">
      <c r="B6490" s="22" t="s">
        <v>14453</v>
      </c>
      <c r="C6490" s="22">
        <v>59754</v>
      </c>
      <c r="D6490" s="22" t="s">
        <v>14454</v>
      </c>
      <c r="E6490" s="22" t="s">
        <v>1310</v>
      </c>
      <c r="F6490" s="22" t="s">
        <v>1688</v>
      </c>
      <c r="G6490" s="22" t="s">
        <v>1689</v>
      </c>
      <c r="H6490" s="22" t="s">
        <v>862</v>
      </c>
      <c r="I6490" s="22" t="s">
        <v>951</v>
      </c>
      <c r="J6490" s="22" t="s">
        <v>864</v>
      </c>
      <c r="K6490" s="22">
        <v>3.5</v>
      </c>
      <c r="L6490" s="22">
        <v>3.5</v>
      </c>
      <c r="M6490" s="22">
        <v>2.9</v>
      </c>
      <c r="N6490" s="22" t="s">
        <v>865</v>
      </c>
      <c r="O6490" s="22" t="s">
        <v>866</v>
      </c>
      <c r="P6490" s="22" t="s">
        <v>867</v>
      </c>
      <c r="Q6490" s="30">
        <v>2012</v>
      </c>
      <c r="R6490" s="22" t="s">
        <v>868</v>
      </c>
      <c r="S6490" s="22" t="s">
        <v>868</v>
      </c>
      <c r="T6490" s="22" t="s">
        <v>869</v>
      </c>
      <c r="U6490" s="22" t="s">
        <v>868</v>
      </c>
      <c r="V6490" s="22">
        <v>3.6</v>
      </c>
      <c r="W6490" s="22" t="s">
        <v>868</v>
      </c>
      <c r="X6490" s="22" t="s">
        <v>868</v>
      </c>
      <c r="Y6490" s="22" t="s">
        <v>868</v>
      </c>
      <c r="Z6490" s="22" t="s">
        <v>868</v>
      </c>
      <c r="AA6490" s="22" t="s">
        <v>868</v>
      </c>
      <c r="AB6490" s="22" t="s">
        <v>868</v>
      </c>
      <c r="AC6490" s="22">
        <v>27.991143999999998</v>
      </c>
      <c r="AD6490" s="22">
        <v>-82.047300000000007</v>
      </c>
      <c r="AE6490" s="342">
        <v>0</v>
      </c>
      <c r="AF6490" s="342">
        <v>0</v>
      </c>
      <c r="AG6490" s="22" t="e">
        <f t="shared" si="202"/>
        <v>#DIV/0!</v>
      </c>
      <c r="AH6490" s="343">
        <f t="shared" si="203"/>
        <v>0</v>
      </c>
    </row>
    <row r="6491" spans="2:34" hidden="1" x14ac:dyDescent="0.35">
      <c r="B6491" s="22" t="s">
        <v>14455</v>
      </c>
      <c r="C6491" s="22">
        <v>59744</v>
      </c>
      <c r="D6491" s="22" t="s">
        <v>14456</v>
      </c>
      <c r="E6491" s="22" t="s">
        <v>1310</v>
      </c>
      <c r="F6491" s="22" t="s">
        <v>1688</v>
      </c>
      <c r="G6491" s="22" t="s">
        <v>1689</v>
      </c>
      <c r="H6491" s="22" t="s">
        <v>862</v>
      </c>
      <c r="I6491" s="22" t="s">
        <v>951</v>
      </c>
      <c r="J6491" s="22" t="s">
        <v>864</v>
      </c>
      <c r="K6491" s="22">
        <v>2.2999999999999998</v>
      </c>
      <c r="L6491" s="22">
        <v>2.2999999999999998</v>
      </c>
      <c r="M6491" s="22">
        <v>2</v>
      </c>
      <c r="N6491" s="22" t="s">
        <v>865</v>
      </c>
      <c r="O6491" s="22" t="s">
        <v>866</v>
      </c>
      <c r="P6491" s="22" t="s">
        <v>867</v>
      </c>
      <c r="Q6491" s="30">
        <v>2011</v>
      </c>
      <c r="R6491" s="22" t="s">
        <v>868</v>
      </c>
      <c r="S6491" s="22" t="s">
        <v>868</v>
      </c>
      <c r="T6491" s="22" t="s">
        <v>869</v>
      </c>
      <c r="U6491" s="22" t="s">
        <v>868</v>
      </c>
      <c r="V6491" s="22">
        <v>2.7</v>
      </c>
      <c r="W6491" s="22" t="s">
        <v>868</v>
      </c>
      <c r="X6491" s="22" t="s">
        <v>868</v>
      </c>
      <c r="Y6491" s="22" t="s">
        <v>868</v>
      </c>
      <c r="Z6491" s="22" t="s">
        <v>868</v>
      </c>
      <c r="AA6491" s="22" t="s">
        <v>868</v>
      </c>
      <c r="AB6491" s="22" t="s">
        <v>868</v>
      </c>
      <c r="AC6491" s="22">
        <v>27.988523000000001</v>
      </c>
      <c r="AD6491" s="22">
        <v>-82.047300000000007</v>
      </c>
      <c r="AE6491" s="342">
        <v>0</v>
      </c>
      <c r="AF6491" s="342">
        <v>0</v>
      </c>
      <c r="AG6491" s="22" t="e">
        <f t="shared" si="202"/>
        <v>#DIV/0!</v>
      </c>
      <c r="AH6491" s="343">
        <f t="shared" si="203"/>
        <v>0</v>
      </c>
    </row>
    <row r="6492" spans="2:34" hidden="1" x14ac:dyDescent="0.35">
      <c r="B6492" s="22" t="s">
        <v>3577</v>
      </c>
      <c r="C6492" s="22">
        <v>58572</v>
      </c>
      <c r="D6492" s="22" t="s">
        <v>14457</v>
      </c>
      <c r="E6492" s="22" t="s">
        <v>983</v>
      </c>
      <c r="F6492" s="22" t="s">
        <v>14458</v>
      </c>
      <c r="G6492" s="22" t="s">
        <v>984</v>
      </c>
      <c r="H6492" s="22" t="s">
        <v>862</v>
      </c>
      <c r="I6492" s="22" t="s">
        <v>951</v>
      </c>
      <c r="J6492" s="22" t="s">
        <v>864</v>
      </c>
      <c r="K6492" s="22">
        <v>1.8</v>
      </c>
      <c r="L6492" s="22">
        <v>1.8</v>
      </c>
      <c r="M6492" s="22">
        <v>1.8</v>
      </c>
      <c r="N6492" s="22" t="s">
        <v>865</v>
      </c>
      <c r="O6492" s="22" t="s">
        <v>866</v>
      </c>
      <c r="P6492" s="22" t="s">
        <v>867</v>
      </c>
      <c r="Q6492" s="30">
        <v>2013</v>
      </c>
      <c r="R6492" s="22" t="s">
        <v>868</v>
      </c>
      <c r="S6492" s="22" t="s">
        <v>868</v>
      </c>
      <c r="T6492" s="22" t="s">
        <v>869</v>
      </c>
      <c r="U6492" s="22" t="s">
        <v>868</v>
      </c>
      <c r="V6492" s="22">
        <v>1</v>
      </c>
      <c r="W6492" s="22" t="s">
        <v>868</v>
      </c>
      <c r="X6492" s="22" t="s">
        <v>868</v>
      </c>
      <c r="Y6492" s="22" t="s">
        <v>868</v>
      </c>
      <c r="Z6492" s="22" t="s">
        <v>868</v>
      </c>
      <c r="AA6492" s="22" t="s">
        <v>868</v>
      </c>
      <c r="AB6492" s="22" t="s">
        <v>868</v>
      </c>
      <c r="AC6492" s="22">
        <v>31.026944</v>
      </c>
      <c r="AD6492" s="22">
        <v>-83.055000000000007</v>
      </c>
      <c r="AE6492" s="342">
        <v>0</v>
      </c>
      <c r="AF6492" s="342">
        <v>0</v>
      </c>
      <c r="AG6492" s="22" t="e">
        <f t="shared" si="202"/>
        <v>#DIV/0!</v>
      </c>
      <c r="AH6492" s="343">
        <f t="shared" si="203"/>
        <v>0</v>
      </c>
    </row>
    <row r="6493" spans="2:34" hidden="1" x14ac:dyDescent="0.35">
      <c r="B6493" s="22" t="s">
        <v>1456</v>
      </c>
      <c r="C6493" s="22">
        <v>54980</v>
      </c>
      <c r="D6493" s="22" t="s">
        <v>14459</v>
      </c>
      <c r="E6493" s="22" t="s">
        <v>890</v>
      </c>
      <c r="F6493" s="22" t="s">
        <v>3410</v>
      </c>
      <c r="G6493" s="22" t="s">
        <v>154</v>
      </c>
      <c r="H6493" s="22" t="s">
        <v>862</v>
      </c>
      <c r="I6493" s="22" t="s">
        <v>1459</v>
      </c>
      <c r="J6493" s="22" t="s">
        <v>864</v>
      </c>
      <c r="K6493" s="22">
        <v>14.399999999999999</v>
      </c>
      <c r="L6493" s="22">
        <v>13.8</v>
      </c>
      <c r="M6493" s="22">
        <v>13.8</v>
      </c>
      <c r="N6493" s="22" t="s">
        <v>1460</v>
      </c>
      <c r="O6493" s="22" t="s">
        <v>1461</v>
      </c>
      <c r="P6493" s="22" t="s">
        <v>988</v>
      </c>
      <c r="Q6493" s="30">
        <v>2001.5</v>
      </c>
      <c r="R6493" s="22" t="s">
        <v>868</v>
      </c>
      <c r="S6493" s="22" t="s">
        <v>868</v>
      </c>
      <c r="T6493" s="22" t="s">
        <v>869</v>
      </c>
      <c r="U6493" s="22" t="s">
        <v>868</v>
      </c>
      <c r="V6493" s="22" t="s">
        <v>868</v>
      </c>
      <c r="W6493" s="22" t="s">
        <v>868</v>
      </c>
      <c r="X6493" s="22" t="s">
        <v>868</v>
      </c>
      <c r="Y6493" s="22" t="s">
        <v>868</v>
      </c>
      <c r="Z6493" s="22" t="s">
        <v>868</v>
      </c>
      <c r="AA6493" s="22" t="s">
        <v>868</v>
      </c>
      <c r="AB6493" s="22" t="s">
        <v>868</v>
      </c>
      <c r="AC6493" s="22">
        <v>40.024937000000001</v>
      </c>
      <c r="AD6493" s="22">
        <v>-74.250140000000002</v>
      </c>
      <c r="AE6493" s="342">
        <v>0</v>
      </c>
      <c r="AF6493" s="342">
        <v>0</v>
      </c>
      <c r="AG6493" s="22" t="e">
        <f t="shared" si="202"/>
        <v>#DIV/0!</v>
      </c>
      <c r="AH6493" s="343">
        <f t="shared" si="203"/>
        <v>0</v>
      </c>
    </row>
    <row r="6494" spans="2:34" hidden="1" x14ac:dyDescent="0.35">
      <c r="B6494" s="22" t="s">
        <v>2362</v>
      </c>
      <c r="C6494" s="22">
        <v>62922</v>
      </c>
      <c r="D6494" s="22" t="s">
        <v>14460</v>
      </c>
      <c r="E6494" s="22" t="s">
        <v>1310</v>
      </c>
      <c r="F6494" s="22" t="s">
        <v>3948</v>
      </c>
      <c r="G6494" s="22" t="s">
        <v>2364</v>
      </c>
      <c r="H6494" s="22" t="s">
        <v>1116</v>
      </c>
      <c r="I6494" s="22" t="s">
        <v>951</v>
      </c>
      <c r="J6494" s="22" t="s">
        <v>864</v>
      </c>
      <c r="K6494" s="22">
        <v>74.5</v>
      </c>
      <c r="L6494" s="22">
        <v>74.5</v>
      </c>
      <c r="M6494" s="22">
        <v>74.5</v>
      </c>
      <c r="N6494" s="22" t="s">
        <v>865</v>
      </c>
      <c r="O6494" s="22" t="s">
        <v>866</v>
      </c>
      <c r="P6494" s="22" t="s">
        <v>867</v>
      </c>
      <c r="Q6494" s="30">
        <v>2020</v>
      </c>
      <c r="R6494" s="22" t="s">
        <v>868</v>
      </c>
      <c r="S6494" s="22" t="s">
        <v>868</v>
      </c>
      <c r="T6494" s="22" t="s">
        <v>869</v>
      </c>
      <c r="U6494" s="22" t="s">
        <v>868</v>
      </c>
      <c r="V6494" s="22">
        <v>108</v>
      </c>
      <c r="W6494" s="22" t="s">
        <v>868</v>
      </c>
      <c r="X6494" s="22" t="s">
        <v>868</v>
      </c>
      <c r="Y6494" s="22" t="s">
        <v>868</v>
      </c>
      <c r="Z6494" s="22" t="s">
        <v>868</v>
      </c>
      <c r="AA6494" s="22" t="s">
        <v>868</v>
      </c>
      <c r="AB6494" s="22" t="s">
        <v>868</v>
      </c>
      <c r="AC6494" s="22">
        <v>27.214210000000001</v>
      </c>
      <c r="AD6494" s="22">
        <v>-80.744579999999999</v>
      </c>
      <c r="AE6494" s="342">
        <v>0</v>
      </c>
      <c r="AF6494" s="342">
        <v>0</v>
      </c>
      <c r="AG6494" s="22" t="e">
        <f t="shared" si="202"/>
        <v>#DIV/0!</v>
      </c>
      <c r="AH6494" s="343">
        <f t="shared" si="203"/>
        <v>0</v>
      </c>
    </row>
    <row r="6495" spans="2:34" hidden="1" x14ac:dyDescent="0.35">
      <c r="B6495" s="22" t="s">
        <v>14461</v>
      </c>
      <c r="C6495" s="22">
        <v>58836</v>
      </c>
      <c r="D6495" s="22" t="s">
        <v>14461</v>
      </c>
      <c r="E6495" s="22" t="s">
        <v>1110</v>
      </c>
      <c r="F6495" s="22" t="s">
        <v>1571</v>
      </c>
      <c r="G6495" s="22" t="s">
        <v>299</v>
      </c>
      <c r="H6495" s="22" t="s">
        <v>862</v>
      </c>
      <c r="I6495" s="22" t="s">
        <v>14462</v>
      </c>
      <c r="J6495" s="22" t="s">
        <v>864</v>
      </c>
      <c r="K6495" s="22">
        <v>51.8</v>
      </c>
      <c r="L6495" s="22">
        <v>50</v>
      </c>
      <c r="M6495" s="22">
        <v>50</v>
      </c>
      <c r="N6495" s="22" t="s">
        <v>1036</v>
      </c>
      <c r="O6495" s="22" t="s">
        <v>1037</v>
      </c>
      <c r="P6495" s="22" t="s">
        <v>1038</v>
      </c>
      <c r="Q6495" s="30">
        <v>2014</v>
      </c>
      <c r="R6495" s="22" t="s">
        <v>868</v>
      </c>
      <c r="S6495" s="22" t="s">
        <v>868</v>
      </c>
      <c r="T6495" s="22" t="s">
        <v>869</v>
      </c>
      <c r="U6495" s="22" t="s">
        <v>868</v>
      </c>
      <c r="V6495" s="22" t="s">
        <v>868</v>
      </c>
      <c r="W6495" s="22" t="s">
        <v>868</v>
      </c>
      <c r="X6495" s="22" t="s">
        <v>868</v>
      </c>
      <c r="Y6495" s="22" t="s">
        <v>868</v>
      </c>
      <c r="Z6495" s="22" t="s">
        <v>868</v>
      </c>
      <c r="AA6495" s="22" t="s">
        <v>868</v>
      </c>
      <c r="AB6495" s="22" t="s">
        <v>868</v>
      </c>
      <c r="AC6495" s="22">
        <v>46.718055999999997</v>
      </c>
      <c r="AD6495" s="22">
        <v>-96.211939999999998</v>
      </c>
      <c r="AE6495" s="342">
        <v>0</v>
      </c>
      <c r="AF6495" s="342">
        <v>0</v>
      </c>
      <c r="AG6495" s="22" t="e">
        <f t="shared" si="202"/>
        <v>#DIV/0!</v>
      </c>
      <c r="AH6495" s="343">
        <f t="shared" si="203"/>
        <v>0</v>
      </c>
    </row>
    <row r="6496" spans="2:34" hidden="1" x14ac:dyDescent="0.35">
      <c r="B6496" s="22" t="s">
        <v>14463</v>
      </c>
      <c r="C6496" s="22">
        <v>66619</v>
      </c>
      <c r="D6496" s="22" t="s">
        <v>14464</v>
      </c>
      <c r="E6496" s="22" t="s">
        <v>998</v>
      </c>
      <c r="F6496" s="22" t="s">
        <v>1193</v>
      </c>
      <c r="G6496" s="22" t="s">
        <v>1009</v>
      </c>
      <c r="H6496" s="22" t="s">
        <v>862</v>
      </c>
      <c r="I6496" s="22" t="s">
        <v>14465</v>
      </c>
      <c r="J6496" s="22" t="s">
        <v>864</v>
      </c>
      <c r="K6496" s="22">
        <v>1.2</v>
      </c>
      <c r="L6496" s="22">
        <v>1.2</v>
      </c>
      <c r="M6496" s="22">
        <v>1.2</v>
      </c>
      <c r="N6496" s="22" t="s">
        <v>880</v>
      </c>
      <c r="O6496" s="22" t="s">
        <v>881</v>
      </c>
      <c r="P6496" s="22" t="s">
        <v>882</v>
      </c>
      <c r="Q6496" s="30">
        <v>2024</v>
      </c>
      <c r="R6496" s="22" t="s">
        <v>868</v>
      </c>
      <c r="S6496" s="22" t="s">
        <v>868</v>
      </c>
      <c r="T6496" s="22" t="s">
        <v>869</v>
      </c>
      <c r="U6496" s="22">
        <v>4.5999999999999996</v>
      </c>
      <c r="V6496" s="22" t="s">
        <v>868</v>
      </c>
      <c r="W6496" s="22" t="s">
        <v>868</v>
      </c>
      <c r="X6496" s="22" t="s">
        <v>868</v>
      </c>
      <c r="Y6496" s="22" t="s">
        <v>868</v>
      </c>
      <c r="Z6496" s="22" t="s">
        <v>868</v>
      </c>
      <c r="AA6496" s="22" t="s">
        <v>868</v>
      </c>
      <c r="AB6496" s="22" t="s">
        <v>868</v>
      </c>
      <c r="AC6496" s="22">
        <v>35.095123999999998</v>
      </c>
      <c r="AD6496" s="22">
        <v>-119.0659</v>
      </c>
      <c r="AE6496" s="342">
        <v>0</v>
      </c>
      <c r="AF6496" s="342">
        <v>0</v>
      </c>
      <c r="AG6496" s="22" t="e">
        <f t="shared" si="202"/>
        <v>#DIV/0!</v>
      </c>
      <c r="AH6496" s="343">
        <f t="shared" si="203"/>
        <v>0</v>
      </c>
    </row>
    <row r="6497" spans="2:34" hidden="1" x14ac:dyDescent="0.35">
      <c r="B6497" s="22" t="s">
        <v>2554</v>
      </c>
      <c r="C6497" s="22">
        <v>6377</v>
      </c>
      <c r="D6497" s="22" t="s">
        <v>14466</v>
      </c>
      <c r="E6497" s="22" t="s">
        <v>903</v>
      </c>
      <c r="F6497" s="22" t="s">
        <v>14467</v>
      </c>
      <c r="G6497" s="22" t="s">
        <v>154</v>
      </c>
      <c r="H6497" s="22" t="s">
        <v>1116</v>
      </c>
      <c r="I6497" s="22" t="s">
        <v>951</v>
      </c>
      <c r="J6497" s="22" t="s">
        <v>864</v>
      </c>
      <c r="K6497" s="22">
        <v>4</v>
      </c>
      <c r="L6497" s="22">
        <v>4</v>
      </c>
      <c r="M6497" s="22">
        <v>4</v>
      </c>
      <c r="N6497" s="22" t="s">
        <v>986</v>
      </c>
      <c r="O6497" s="22" t="s">
        <v>987</v>
      </c>
      <c r="P6497" s="22" t="s">
        <v>988</v>
      </c>
      <c r="Q6497" s="30">
        <v>2004</v>
      </c>
      <c r="R6497" s="22" t="s">
        <v>868</v>
      </c>
      <c r="S6497" s="22" t="s">
        <v>868</v>
      </c>
      <c r="T6497" s="22" t="s">
        <v>869</v>
      </c>
      <c r="U6497" s="22" t="s">
        <v>868</v>
      </c>
      <c r="V6497" s="22" t="s">
        <v>868</v>
      </c>
      <c r="W6497" s="22" t="s">
        <v>868</v>
      </c>
      <c r="X6497" s="22" t="s">
        <v>868</v>
      </c>
      <c r="Y6497" s="22" t="s">
        <v>868</v>
      </c>
      <c r="Z6497" s="22" t="s">
        <v>868</v>
      </c>
      <c r="AA6497" s="22" t="s">
        <v>868</v>
      </c>
      <c r="AB6497" s="22" t="s">
        <v>868</v>
      </c>
      <c r="AC6497" s="22">
        <v>35.109444000000003</v>
      </c>
      <c r="AD6497" s="22">
        <v>-75.97972</v>
      </c>
      <c r="AE6497" s="342">
        <v>0</v>
      </c>
      <c r="AF6497" s="342">
        <v>0</v>
      </c>
      <c r="AG6497" s="22" t="e">
        <f t="shared" ref="AG6497:AG6560" si="204">AF6497/AE6497</f>
        <v>#DIV/0!</v>
      </c>
      <c r="AH6497" s="343">
        <f t="shared" ref="AH6497:AH6560" si="205">AE6497/AVERAGE(L6497:M6497)/8760</f>
        <v>0</v>
      </c>
    </row>
    <row r="6498" spans="2:34" hidden="1" x14ac:dyDescent="0.35">
      <c r="B6498" s="22" t="s">
        <v>14468</v>
      </c>
      <c r="C6498" s="22">
        <v>63672</v>
      </c>
      <c r="D6498" s="22" t="s">
        <v>14469</v>
      </c>
      <c r="E6498" s="22" t="s">
        <v>872</v>
      </c>
      <c r="F6498" s="22" t="s">
        <v>873</v>
      </c>
      <c r="G6498" s="22" t="s">
        <v>874</v>
      </c>
      <c r="H6498" s="22" t="s">
        <v>862</v>
      </c>
      <c r="I6498" s="22" t="s">
        <v>14470</v>
      </c>
      <c r="J6498" s="22" t="s">
        <v>864</v>
      </c>
      <c r="K6498" s="22">
        <v>2.7</v>
      </c>
      <c r="L6498" s="22">
        <v>2.7</v>
      </c>
      <c r="M6498" s="22">
        <v>2.7</v>
      </c>
      <c r="N6498" s="22" t="s">
        <v>865</v>
      </c>
      <c r="O6498" s="22" t="s">
        <v>866</v>
      </c>
      <c r="P6498" s="22" t="s">
        <v>867</v>
      </c>
      <c r="Q6498" s="30">
        <v>2018</v>
      </c>
      <c r="R6498" s="22" t="s">
        <v>868</v>
      </c>
      <c r="S6498" s="22" t="s">
        <v>868</v>
      </c>
      <c r="T6498" s="22" t="s">
        <v>869</v>
      </c>
      <c r="U6498" s="22" t="s">
        <v>868</v>
      </c>
      <c r="V6498" s="22">
        <v>3.3</v>
      </c>
      <c r="W6498" s="22" t="s">
        <v>868</v>
      </c>
      <c r="X6498" s="22" t="s">
        <v>868</v>
      </c>
      <c r="Y6498" s="22" t="s">
        <v>868</v>
      </c>
      <c r="Z6498" s="22" t="s">
        <v>868</v>
      </c>
      <c r="AA6498" s="22" t="s">
        <v>868</v>
      </c>
      <c r="AB6498" s="22" t="s">
        <v>868</v>
      </c>
      <c r="AC6498" s="22">
        <v>41.865223999999998</v>
      </c>
      <c r="AD6498" s="22">
        <v>-70.958259999999996</v>
      </c>
      <c r="AE6498" s="342">
        <v>0</v>
      </c>
      <c r="AF6498" s="342">
        <v>0</v>
      </c>
      <c r="AG6498" s="22" t="e">
        <f t="shared" si="204"/>
        <v>#DIV/0!</v>
      </c>
      <c r="AH6498" s="343">
        <f t="shared" si="205"/>
        <v>0</v>
      </c>
    </row>
    <row r="6499" spans="2:34" hidden="1" x14ac:dyDescent="0.35">
      <c r="B6499" s="22" t="s">
        <v>1296</v>
      </c>
      <c r="C6499" s="22">
        <v>62454</v>
      </c>
      <c r="D6499" s="22" t="s">
        <v>14471</v>
      </c>
      <c r="E6499" s="22" t="s">
        <v>890</v>
      </c>
      <c r="F6499" s="22" t="s">
        <v>3410</v>
      </c>
      <c r="G6499" s="22" t="s">
        <v>154</v>
      </c>
      <c r="H6499" s="22" t="s">
        <v>862</v>
      </c>
      <c r="I6499" s="22" t="s">
        <v>951</v>
      </c>
      <c r="J6499" s="22" t="s">
        <v>864</v>
      </c>
      <c r="K6499" s="22">
        <v>1</v>
      </c>
      <c r="L6499" s="22">
        <v>1</v>
      </c>
      <c r="M6499" s="22">
        <v>1</v>
      </c>
      <c r="N6499" s="22" t="s">
        <v>865</v>
      </c>
      <c r="O6499" s="22" t="s">
        <v>866</v>
      </c>
      <c r="P6499" s="22" t="s">
        <v>867</v>
      </c>
      <c r="Q6499" s="30">
        <v>2013</v>
      </c>
      <c r="R6499" s="22" t="s">
        <v>868</v>
      </c>
      <c r="S6499" s="22" t="s">
        <v>868</v>
      </c>
      <c r="T6499" s="22" t="s">
        <v>869</v>
      </c>
      <c r="U6499" s="22" t="s">
        <v>868</v>
      </c>
      <c r="V6499" s="22">
        <v>1.1000000000000001</v>
      </c>
      <c r="W6499" s="22" t="s">
        <v>868</v>
      </c>
      <c r="X6499" s="22" t="s">
        <v>868</v>
      </c>
      <c r="Y6499" s="22" t="s">
        <v>868</v>
      </c>
      <c r="Z6499" s="22" t="s">
        <v>868</v>
      </c>
      <c r="AA6499" s="22" t="s">
        <v>868</v>
      </c>
      <c r="AB6499" s="22" t="s">
        <v>868</v>
      </c>
      <c r="AC6499" s="22">
        <v>40.070900000000002</v>
      </c>
      <c r="AD6499" s="22">
        <v>-74.180800000000005</v>
      </c>
      <c r="AE6499" s="342">
        <v>0</v>
      </c>
      <c r="AF6499" s="342">
        <v>0</v>
      </c>
      <c r="AG6499" s="22" t="e">
        <f t="shared" si="204"/>
        <v>#DIV/0!</v>
      </c>
      <c r="AH6499" s="343">
        <f t="shared" si="205"/>
        <v>0</v>
      </c>
    </row>
    <row r="6500" spans="2:34" hidden="1" x14ac:dyDescent="0.35">
      <c r="B6500" s="22" t="s">
        <v>14472</v>
      </c>
      <c r="C6500" s="22">
        <v>55353</v>
      </c>
      <c r="D6500" s="22" t="s">
        <v>14473</v>
      </c>
      <c r="E6500" s="22" t="s">
        <v>1110</v>
      </c>
      <c r="F6500" s="22" t="s">
        <v>1430</v>
      </c>
      <c r="G6500" s="22" t="s">
        <v>299</v>
      </c>
      <c r="H6500" s="22" t="s">
        <v>862</v>
      </c>
      <c r="I6500" s="22" t="s">
        <v>14474</v>
      </c>
      <c r="J6500" s="22" t="s">
        <v>864</v>
      </c>
      <c r="K6500" s="22">
        <v>11.2</v>
      </c>
      <c r="L6500" s="22">
        <v>11.2</v>
      </c>
      <c r="M6500" s="22">
        <v>11.2</v>
      </c>
      <c r="N6500" s="22" t="s">
        <v>1036</v>
      </c>
      <c r="O6500" s="22" t="s">
        <v>1037</v>
      </c>
      <c r="P6500" s="22" t="s">
        <v>1038</v>
      </c>
      <c r="Q6500" s="30">
        <v>1999</v>
      </c>
      <c r="R6500" s="22" t="s">
        <v>868</v>
      </c>
      <c r="S6500" s="22" t="s">
        <v>868</v>
      </c>
      <c r="T6500" s="22" t="s">
        <v>869</v>
      </c>
      <c r="U6500" s="22" t="s">
        <v>868</v>
      </c>
      <c r="V6500" s="22" t="s">
        <v>868</v>
      </c>
      <c r="W6500" s="22" t="s">
        <v>868</v>
      </c>
      <c r="X6500" s="22" t="s">
        <v>868</v>
      </c>
      <c r="Y6500" s="22" t="s">
        <v>868</v>
      </c>
      <c r="Z6500" s="22" t="s">
        <v>868</v>
      </c>
      <c r="AA6500" s="22" t="s">
        <v>868</v>
      </c>
      <c r="AB6500" s="22" t="s">
        <v>868</v>
      </c>
      <c r="AC6500" s="22">
        <v>44.399560000000001</v>
      </c>
      <c r="AD6500" s="22">
        <v>-96.428370000000001</v>
      </c>
      <c r="AE6500" s="342">
        <v>0</v>
      </c>
      <c r="AF6500" s="342">
        <v>0</v>
      </c>
      <c r="AG6500" s="22" t="e">
        <f t="shared" si="204"/>
        <v>#DIV/0!</v>
      </c>
      <c r="AH6500" s="343">
        <f t="shared" si="205"/>
        <v>0</v>
      </c>
    </row>
    <row r="6501" spans="2:34" hidden="1" x14ac:dyDescent="0.35">
      <c r="B6501" s="22" t="s">
        <v>13349</v>
      </c>
      <c r="C6501" s="22">
        <v>57251</v>
      </c>
      <c r="D6501" s="22" t="s">
        <v>14475</v>
      </c>
      <c r="E6501" s="22" t="s">
        <v>1382</v>
      </c>
      <c r="F6501" s="22" t="s">
        <v>1813</v>
      </c>
      <c r="G6501" s="22" t="s">
        <v>1034</v>
      </c>
      <c r="H6501" s="22" t="s">
        <v>1116</v>
      </c>
      <c r="I6501" s="22" t="s">
        <v>14476</v>
      </c>
      <c r="J6501" s="22" t="s">
        <v>864</v>
      </c>
      <c r="K6501" s="22">
        <v>10.5</v>
      </c>
      <c r="L6501" s="22">
        <v>10.5</v>
      </c>
      <c r="M6501" s="22">
        <v>10.5</v>
      </c>
      <c r="N6501" s="22" t="s">
        <v>1036</v>
      </c>
      <c r="O6501" s="22" t="s">
        <v>1037</v>
      </c>
      <c r="P6501" s="22" t="s">
        <v>1038</v>
      </c>
      <c r="Q6501" s="30">
        <v>2009</v>
      </c>
      <c r="R6501" s="22" t="s">
        <v>868</v>
      </c>
      <c r="S6501" s="22" t="s">
        <v>868</v>
      </c>
      <c r="T6501" s="22" t="s">
        <v>869</v>
      </c>
      <c r="U6501" s="22" t="s">
        <v>868</v>
      </c>
      <c r="V6501" s="22" t="s">
        <v>868</v>
      </c>
      <c r="W6501" s="22" t="s">
        <v>868</v>
      </c>
      <c r="X6501" s="22" t="s">
        <v>868</v>
      </c>
      <c r="Y6501" s="22" t="s">
        <v>868</v>
      </c>
      <c r="Z6501" s="22" t="s">
        <v>868</v>
      </c>
      <c r="AA6501" s="22" t="s">
        <v>868</v>
      </c>
      <c r="AB6501" s="22" t="s">
        <v>868</v>
      </c>
      <c r="AC6501" s="22">
        <v>43.383899999999997</v>
      </c>
      <c r="AD6501" s="22">
        <v>-94.147499999999994</v>
      </c>
      <c r="AE6501" s="342">
        <v>0</v>
      </c>
      <c r="AF6501" s="342">
        <v>0</v>
      </c>
      <c r="AG6501" s="22" t="e">
        <f t="shared" si="204"/>
        <v>#DIV/0!</v>
      </c>
      <c r="AH6501" s="343">
        <f t="shared" si="205"/>
        <v>0</v>
      </c>
    </row>
    <row r="6502" spans="2:34" hidden="1" x14ac:dyDescent="0.35">
      <c r="B6502" s="22" t="s">
        <v>14477</v>
      </c>
      <c r="C6502" s="22">
        <v>1169</v>
      </c>
      <c r="D6502" s="22" t="s">
        <v>14478</v>
      </c>
      <c r="E6502" s="22" t="s">
        <v>1382</v>
      </c>
      <c r="F6502" s="22" t="s">
        <v>1487</v>
      </c>
      <c r="G6502" s="22" t="s">
        <v>299</v>
      </c>
      <c r="H6502" s="22" t="s">
        <v>1116</v>
      </c>
      <c r="I6502" s="22" t="s">
        <v>2528</v>
      </c>
      <c r="J6502" s="22" t="s">
        <v>864</v>
      </c>
      <c r="K6502" s="22">
        <v>3.9</v>
      </c>
      <c r="L6502" s="22">
        <v>4</v>
      </c>
      <c r="M6502" s="22">
        <v>4</v>
      </c>
      <c r="N6502" s="22" t="s">
        <v>986</v>
      </c>
      <c r="O6502" s="22" t="s">
        <v>987</v>
      </c>
      <c r="P6502" s="22" t="s">
        <v>988</v>
      </c>
      <c r="Q6502" s="30">
        <v>1960</v>
      </c>
      <c r="R6502" s="22" t="s">
        <v>868</v>
      </c>
      <c r="S6502" s="22" t="s">
        <v>868</v>
      </c>
      <c r="T6502" s="22" t="s">
        <v>989</v>
      </c>
      <c r="U6502" s="22" t="s">
        <v>868</v>
      </c>
      <c r="V6502" s="22" t="s">
        <v>868</v>
      </c>
      <c r="W6502" s="22" t="s">
        <v>868</v>
      </c>
      <c r="X6502" s="22" t="s">
        <v>868</v>
      </c>
      <c r="Y6502" s="22" t="s">
        <v>868</v>
      </c>
      <c r="Z6502" s="22" t="s">
        <v>868</v>
      </c>
      <c r="AA6502" s="22" t="s">
        <v>868</v>
      </c>
      <c r="AB6502" s="22" t="s">
        <v>868</v>
      </c>
      <c r="AC6502" s="22">
        <v>42.037199999999999</v>
      </c>
      <c r="AD6502" s="22">
        <v>-94.046199999999999</v>
      </c>
      <c r="AE6502" s="342">
        <v>0</v>
      </c>
      <c r="AF6502" s="342">
        <v>0</v>
      </c>
      <c r="AG6502" s="22" t="e">
        <f t="shared" si="204"/>
        <v>#DIV/0!</v>
      </c>
      <c r="AH6502" s="343">
        <f t="shared" si="205"/>
        <v>0</v>
      </c>
    </row>
    <row r="6503" spans="2:34" hidden="1" x14ac:dyDescent="0.35">
      <c r="B6503" s="22" t="s">
        <v>11598</v>
      </c>
      <c r="C6503" s="22">
        <v>2196</v>
      </c>
      <c r="D6503" s="22" t="s">
        <v>14479</v>
      </c>
      <c r="E6503" s="22" t="s">
        <v>1778</v>
      </c>
      <c r="F6503" s="22" t="s">
        <v>9691</v>
      </c>
      <c r="G6503" s="22" t="s">
        <v>2055</v>
      </c>
      <c r="H6503" s="22" t="s">
        <v>1116</v>
      </c>
      <c r="I6503" s="22" t="s">
        <v>951</v>
      </c>
      <c r="J6503" s="22" t="s">
        <v>864</v>
      </c>
      <c r="K6503" s="22">
        <v>2</v>
      </c>
      <c r="L6503" s="22">
        <v>2</v>
      </c>
      <c r="M6503" s="22">
        <v>2</v>
      </c>
      <c r="N6503" s="22" t="s">
        <v>986</v>
      </c>
      <c r="O6503" s="22" t="s">
        <v>987</v>
      </c>
      <c r="P6503" s="22" t="s">
        <v>988</v>
      </c>
      <c r="Q6503" s="30">
        <v>1979</v>
      </c>
      <c r="R6503" s="22" t="s">
        <v>868</v>
      </c>
      <c r="S6503" s="22" t="s">
        <v>868</v>
      </c>
      <c r="T6503" s="22" t="s">
        <v>989</v>
      </c>
      <c r="U6503" s="22" t="s">
        <v>868</v>
      </c>
      <c r="V6503" s="22" t="s">
        <v>868</v>
      </c>
      <c r="W6503" s="22" t="s">
        <v>868</v>
      </c>
      <c r="X6503" s="22" t="s">
        <v>868</v>
      </c>
      <c r="Y6503" s="22" t="s">
        <v>868</v>
      </c>
      <c r="Z6503" s="22" t="s">
        <v>868</v>
      </c>
      <c r="AA6503" s="22" t="s">
        <v>868</v>
      </c>
      <c r="AB6503" s="22" t="s">
        <v>868</v>
      </c>
      <c r="AC6503" s="22">
        <v>44.453299999999999</v>
      </c>
      <c r="AD6503" s="22">
        <v>-110.8347</v>
      </c>
      <c r="AE6503" s="342">
        <v>0</v>
      </c>
      <c r="AF6503" s="342">
        <v>0</v>
      </c>
      <c r="AG6503" s="22" t="e">
        <f t="shared" si="204"/>
        <v>#DIV/0!</v>
      </c>
      <c r="AH6503" s="343">
        <f t="shared" si="205"/>
        <v>0</v>
      </c>
    </row>
    <row r="6504" spans="2:34" hidden="1" x14ac:dyDescent="0.35">
      <c r="B6504" s="22" t="s">
        <v>14480</v>
      </c>
      <c r="C6504" s="22">
        <v>10884</v>
      </c>
      <c r="D6504" s="22" t="s">
        <v>14481</v>
      </c>
      <c r="E6504" s="22" t="s">
        <v>998</v>
      </c>
      <c r="F6504" s="22" t="s">
        <v>999</v>
      </c>
      <c r="G6504" s="22" t="s">
        <v>414</v>
      </c>
      <c r="H6504" s="22" t="s">
        <v>1289</v>
      </c>
      <c r="I6504" s="22" t="s">
        <v>14482</v>
      </c>
      <c r="J6504" s="22" t="s">
        <v>864</v>
      </c>
      <c r="K6504" s="22">
        <v>5.6</v>
      </c>
      <c r="L6504" s="22">
        <v>5.4</v>
      </c>
      <c r="M6504" s="22">
        <v>5.4</v>
      </c>
      <c r="N6504" s="22" t="s">
        <v>1118</v>
      </c>
      <c r="O6504" s="22" t="s">
        <v>1119</v>
      </c>
      <c r="P6504" s="22" t="s">
        <v>147</v>
      </c>
      <c r="Q6504" s="30">
        <v>1987</v>
      </c>
      <c r="R6504" s="22" t="s">
        <v>868</v>
      </c>
      <c r="S6504" s="22" t="s">
        <v>868</v>
      </c>
      <c r="T6504" s="22" t="s">
        <v>1156</v>
      </c>
      <c r="U6504" s="22" t="s">
        <v>868</v>
      </c>
      <c r="V6504" s="22" t="s">
        <v>868</v>
      </c>
      <c r="W6504" s="22" t="s">
        <v>868</v>
      </c>
      <c r="X6504" s="22" t="s">
        <v>868</v>
      </c>
      <c r="Y6504" s="22" t="s">
        <v>868</v>
      </c>
      <c r="Z6504" s="22" t="s">
        <v>868</v>
      </c>
      <c r="AA6504" s="22" t="s">
        <v>868</v>
      </c>
      <c r="AB6504" s="22" t="s">
        <v>868</v>
      </c>
      <c r="AC6504" s="22">
        <v>34.326242000000001</v>
      </c>
      <c r="AD6504" s="22">
        <v>-118.4448</v>
      </c>
      <c r="AE6504" s="342">
        <v>0</v>
      </c>
      <c r="AF6504" s="342">
        <v>0</v>
      </c>
      <c r="AG6504" s="22" t="e">
        <f t="shared" si="204"/>
        <v>#DIV/0!</v>
      </c>
      <c r="AH6504" s="343">
        <f t="shared" si="205"/>
        <v>0</v>
      </c>
    </row>
    <row r="6505" spans="2:34" hidden="1" x14ac:dyDescent="0.35">
      <c r="B6505" s="22" t="s">
        <v>14483</v>
      </c>
      <c r="C6505" s="22">
        <v>61697</v>
      </c>
      <c r="D6505" s="22" t="s">
        <v>14484</v>
      </c>
      <c r="E6505" s="22" t="s">
        <v>1060</v>
      </c>
      <c r="F6505" s="22" t="s">
        <v>1639</v>
      </c>
      <c r="G6505" s="22" t="s">
        <v>1062</v>
      </c>
      <c r="H6505" s="22" t="s">
        <v>862</v>
      </c>
      <c r="I6505" s="22" t="s">
        <v>14485</v>
      </c>
      <c r="J6505" s="22" t="s">
        <v>864</v>
      </c>
      <c r="K6505" s="22">
        <v>50</v>
      </c>
      <c r="L6505" s="22">
        <v>50</v>
      </c>
      <c r="M6505" s="22">
        <v>50</v>
      </c>
      <c r="N6505" s="22" t="s">
        <v>865</v>
      </c>
      <c r="O6505" s="22" t="s">
        <v>866</v>
      </c>
      <c r="P6505" s="22" t="s">
        <v>867</v>
      </c>
      <c r="Q6505" s="30">
        <v>2018</v>
      </c>
      <c r="R6505" s="22" t="s">
        <v>868</v>
      </c>
      <c r="S6505" s="22" t="s">
        <v>868</v>
      </c>
      <c r="T6505" s="22" t="s">
        <v>869</v>
      </c>
      <c r="U6505" s="22" t="s">
        <v>868</v>
      </c>
      <c r="V6505" s="22">
        <v>66.900000000000006</v>
      </c>
      <c r="W6505" s="22" t="s">
        <v>868</v>
      </c>
      <c r="X6505" s="22" t="s">
        <v>868</v>
      </c>
      <c r="Y6505" s="22" t="s">
        <v>868</v>
      </c>
      <c r="Z6505" s="22" t="s">
        <v>868</v>
      </c>
      <c r="AA6505" s="22" t="s">
        <v>868</v>
      </c>
      <c r="AB6505" s="22" t="s">
        <v>868</v>
      </c>
      <c r="AC6505" s="22">
        <v>32.713326000000002</v>
      </c>
      <c r="AD6505" s="22">
        <v>-101.8852</v>
      </c>
      <c r="AE6505" s="342">
        <v>0</v>
      </c>
      <c r="AF6505" s="342">
        <v>0</v>
      </c>
      <c r="AG6505" s="22" t="e">
        <f t="shared" si="204"/>
        <v>#DIV/0!</v>
      </c>
      <c r="AH6505" s="343">
        <f t="shared" si="205"/>
        <v>0</v>
      </c>
    </row>
    <row r="6506" spans="2:34" hidden="1" x14ac:dyDescent="0.35">
      <c r="B6506" s="22" t="s">
        <v>1447</v>
      </c>
      <c r="C6506" s="22">
        <v>60372</v>
      </c>
      <c r="D6506" s="22" t="s">
        <v>14486</v>
      </c>
      <c r="E6506" s="22" t="s">
        <v>1060</v>
      </c>
      <c r="F6506" s="22" t="s">
        <v>1639</v>
      </c>
      <c r="G6506" s="22" t="s">
        <v>1062</v>
      </c>
      <c r="H6506" s="22" t="s">
        <v>862</v>
      </c>
      <c r="I6506" s="22" t="s">
        <v>14487</v>
      </c>
      <c r="J6506" s="22" t="s">
        <v>864</v>
      </c>
      <c r="K6506" s="22">
        <v>102</v>
      </c>
      <c r="L6506" s="22">
        <v>100</v>
      </c>
      <c r="M6506" s="22">
        <v>100</v>
      </c>
      <c r="N6506" s="22" t="s">
        <v>865</v>
      </c>
      <c r="O6506" s="22" t="s">
        <v>866</v>
      </c>
      <c r="P6506" s="22" t="s">
        <v>867</v>
      </c>
      <c r="Q6506" s="30">
        <v>2017</v>
      </c>
      <c r="R6506" s="22" t="s">
        <v>868</v>
      </c>
      <c r="S6506" s="22" t="s">
        <v>868</v>
      </c>
      <c r="T6506" s="22" t="s">
        <v>869</v>
      </c>
      <c r="U6506" s="22" t="s">
        <v>868</v>
      </c>
      <c r="V6506" s="22">
        <v>130.5</v>
      </c>
      <c r="W6506" s="22" t="s">
        <v>868</v>
      </c>
      <c r="X6506" s="22" t="s">
        <v>868</v>
      </c>
      <c r="Y6506" s="22" t="s">
        <v>868</v>
      </c>
      <c r="Z6506" s="22" t="s">
        <v>868</v>
      </c>
      <c r="AA6506" s="22" t="s">
        <v>868</v>
      </c>
      <c r="AB6506" s="22" t="s">
        <v>868</v>
      </c>
      <c r="AC6506" s="22">
        <v>32.715611000000003</v>
      </c>
      <c r="AD6506" s="22">
        <v>-101.9265</v>
      </c>
      <c r="AE6506" s="342">
        <v>0</v>
      </c>
      <c r="AF6506" s="342">
        <v>0</v>
      </c>
      <c r="AG6506" s="22" t="e">
        <f t="shared" si="204"/>
        <v>#DIV/0!</v>
      </c>
      <c r="AH6506" s="343">
        <f t="shared" si="205"/>
        <v>0</v>
      </c>
    </row>
    <row r="6507" spans="2:34" hidden="1" x14ac:dyDescent="0.35">
      <c r="B6507" s="22" t="s">
        <v>3939</v>
      </c>
      <c r="C6507" s="22">
        <v>1735</v>
      </c>
      <c r="D6507" s="22" t="s">
        <v>10345</v>
      </c>
      <c r="E6507" s="22" t="s">
        <v>945</v>
      </c>
      <c r="F6507" s="22" t="s">
        <v>2501</v>
      </c>
      <c r="G6507" s="22" t="s">
        <v>299</v>
      </c>
      <c r="H6507" s="22" t="s">
        <v>1116</v>
      </c>
      <c r="I6507" s="22" t="s">
        <v>951</v>
      </c>
      <c r="J6507" s="22" t="s">
        <v>864</v>
      </c>
      <c r="K6507" s="22">
        <v>13.5</v>
      </c>
      <c r="L6507" s="22">
        <v>14</v>
      </c>
      <c r="M6507" s="22">
        <v>14</v>
      </c>
      <c r="N6507" s="22" t="s">
        <v>986</v>
      </c>
      <c r="O6507" s="22" t="s">
        <v>987</v>
      </c>
      <c r="P6507" s="22" t="s">
        <v>988</v>
      </c>
      <c r="Q6507" s="30">
        <v>1970</v>
      </c>
      <c r="R6507" s="22" t="s">
        <v>868</v>
      </c>
      <c r="S6507" s="22" t="s">
        <v>868</v>
      </c>
      <c r="T6507" s="22" t="s">
        <v>869</v>
      </c>
      <c r="U6507" s="22" t="s">
        <v>868</v>
      </c>
      <c r="V6507" s="22" t="s">
        <v>868</v>
      </c>
      <c r="W6507" s="22" t="s">
        <v>868</v>
      </c>
      <c r="X6507" s="22" t="s">
        <v>868</v>
      </c>
      <c r="Y6507" s="22" t="s">
        <v>868</v>
      </c>
      <c r="Z6507" s="22" t="s">
        <v>868</v>
      </c>
      <c r="AA6507" s="22" t="s">
        <v>868</v>
      </c>
      <c r="AB6507" s="22" t="s">
        <v>868</v>
      </c>
      <c r="AC6507" s="22">
        <v>43.8264</v>
      </c>
      <c r="AD6507" s="22">
        <v>-83.238299999999995</v>
      </c>
      <c r="AE6507" s="342">
        <v>0</v>
      </c>
      <c r="AF6507" s="342">
        <v>0</v>
      </c>
      <c r="AG6507" s="22" t="e">
        <f t="shared" si="204"/>
        <v>#DIV/0!</v>
      </c>
      <c r="AH6507" s="343">
        <f t="shared" si="205"/>
        <v>0</v>
      </c>
    </row>
    <row r="6508" spans="2:34" hidden="1" x14ac:dyDescent="0.35">
      <c r="B6508" s="22" t="s">
        <v>1807</v>
      </c>
      <c r="C6508" s="22">
        <v>61872</v>
      </c>
      <c r="D6508" s="22" t="s">
        <v>14488</v>
      </c>
      <c r="E6508" s="22" t="s">
        <v>1060</v>
      </c>
      <c r="F6508" s="22" t="s">
        <v>14489</v>
      </c>
      <c r="G6508" s="22" t="s">
        <v>1062</v>
      </c>
      <c r="H6508" s="22" t="s">
        <v>862</v>
      </c>
      <c r="I6508" s="22" t="s">
        <v>985</v>
      </c>
      <c r="J6508" s="22" t="s">
        <v>864</v>
      </c>
      <c r="K6508" s="22">
        <v>7.5</v>
      </c>
      <c r="L6508" s="22">
        <v>7.5</v>
      </c>
      <c r="M6508" s="22">
        <v>7.5</v>
      </c>
      <c r="N6508" s="22" t="s">
        <v>865</v>
      </c>
      <c r="O6508" s="22" t="s">
        <v>866</v>
      </c>
      <c r="P6508" s="22" t="s">
        <v>867</v>
      </c>
      <c r="Q6508" s="30">
        <v>2019</v>
      </c>
      <c r="R6508" s="22" t="s">
        <v>868</v>
      </c>
      <c r="S6508" s="22" t="s">
        <v>868</v>
      </c>
      <c r="T6508" s="22" t="s">
        <v>869</v>
      </c>
      <c r="U6508" s="22" t="s">
        <v>868</v>
      </c>
      <c r="V6508" s="22">
        <v>10.8</v>
      </c>
      <c r="W6508" s="22" t="s">
        <v>868</v>
      </c>
      <c r="X6508" s="22" t="s">
        <v>868</v>
      </c>
      <c r="Y6508" s="22" t="s">
        <v>868</v>
      </c>
      <c r="Z6508" s="22" t="s">
        <v>868</v>
      </c>
      <c r="AA6508" s="22" t="s">
        <v>868</v>
      </c>
      <c r="AB6508" s="22" t="s">
        <v>868</v>
      </c>
      <c r="AC6508" s="22">
        <v>30.872228</v>
      </c>
      <c r="AD6508" s="22">
        <v>-99.537260000000003</v>
      </c>
      <c r="AE6508" s="342">
        <v>0</v>
      </c>
      <c r="AF6508" s="342">
        <v>0</v>
      </c>
      <c r="AG6508" s="22" t="e">
        <f t="shared" si="204"/>
        <v>#DIV/0!</v>
      </c>
      <c r="AH6508" s="343">
        <f t="shared" si="205"/>
        <v>0</v>
      </c>
    </row>
    <row r="6509" spans="2:34" hidden="1" x14ac:dyDescent="0.35">
      <c r="B6509" s="22" t="s">
        <v>14490</v>
      </c>
      <c r="C6509" s="22">
        <v>56667</v>
      </c>
      <c r="D6509" s="22" t="s">
        <v>14491</v>
      </c>
      <c r="E6509" s="22" t="s">
        <v>1528</v>
      </c>
      <c r="F6509" s="22" t="s">
        <v>1536</v>
      </c>
      <c r="G6509" s="22" t="s">
        <v>864</v>
      </c>
      <c r="H6509" s="22" t="s">
        <v>862</v>
      </c>
      <c r="I6509" s="22" t="s">
        <v>1101</v>
      </c>
      <c r="J6509" s="22" t="s">
        <v>864</v>
      </c>
      <c r="K6509" s="22">
        <v>1.2</v>
      </c>
      <c r="L6509" s="22">
        <v>1.2</v>
      </c>
      <c r="M6509" s="22">
        <v>1.2</v>
      </c>
      <c r="N6509" s="22" t="s">
        <v>865</v>
      </c>
      <c r="O6509" s="22" t="s">
        <v>866</v>
      </c>
      <c r="P6509" s="22" t="s">
        <v>867</v>
      </c>
      <c r="Q6509" s="30">
        <v>2008</v>
      </c>
      <c r="R6509" s="22" t="s">
        <v>868</v>
      </c>
      <c r="S6509" s="22" t="s">
        <v>868</v>
      </c>
      <c r="T6509" s="22" t="s">
        <v>869</v>
      </c>
      <c r="U6509" s="22" t="s">
        <v>868</v>
      </c>
      <c r="V6509" s="22">
        <v>1.2</v>
      </c>
      <c r="W6509" s="22" t="s">
        <v>868</v>
      </c>
      <c r="X6509" s="22" t="s">
        <v>868</v>
      </c>
      <c r="Y6509" s="22" t="s">
        <v>868</v>
      </c>
      <c r="Z6509" s="22" t="s">
        <v>868</v>
      </c>
      <c r="AA6509" s="22" t="s">
        <v>868</v>
      </c>
      <c r="AB6509" s="22" t="s">
        <v>868</v>
      </c>
      <c r="AC6509" s="22">
        <v>20.7667</v>
      </c>
      <c r="AD6509" s="22">
        <v>-156.92330000000001</v>
      </c>
      <c r="AE6509" s="342">
        <v>0</v>
      </c>
      <c r="AF6509" s="342">
        <v>0</v>
      </c>
      <c r="AG6509" s="22" t="e">
        <f t="shared" si="204"/>
        <v>#DIV/0!</v>
      </c>
      <c r="AH6509" s="343">
        <f t="shared" si="205"/>
        <v>0</v>
      </c>
    </row>
    <row r="6510" spans="2:34" hidden="1" x14ac:dyDescent="0.35">
      <c r="B6510" s="22" t="s">
        <v>3242</v>
      </c>
      <c r="C6510" s="22">
        <v>62056</v>
      </c>
      <c r="D6510" s="22" t="s">
        <v>2596</v>
      </c>
      <c r="E6510" s="22" t="s">
        <v>998</v>
      </c>
      <c r="F6510" s="22" t="s">
        <v>999</v>
      </c>
      <c r="G6510" s="22" t="s">
        <v>1009</v>
      </c>
      <c r="H6510" s="22" t="s">
        <v>862</v>
      </c>
      <c r="I6510" s="22" t="s">
        <v>14492</v>
      </c>
      <c r="J6510" s="22" t="s">
        <v>864</v>
      </c>
      <c r="K6510" s="22">
        <v>3</v>
      </c>
      <c r="L6510" s="22">
        <v>3</v>
      </c>
      <c r="M6510" s="22">
        <v>3</v>
      </c>
      <c r="N6510" s="22" t="s">
        <v>865</v>
      </c>
      <c r="O6510" s="22" t="s">
        <v>866</v>
      </c>
      <c r="P6510" s="22" t="s">
        <v>867</v>
      </c>
      <c r="Q6510" s="30">
        <v>2018</v>
      </c>
      <c r="R6510" s="22" t="s">
        <v>868</v>
      </c>
      <c r="S6510" s="22" t="s">
        <v>868</v>
      </c>
      <c r="T6510" s="22" t="s">
        <v>869</v>
      </c>
      <c r="U6510" s="22" t="s">
        <v>868</v>
      </c>
      <c r="V6510" s="22">
        <v>4</v>
      </c>
      <c r="W6510" s="22" t="s">
        <v>868</v>
      </c>
      <c r="X6510" s="22" t="s">
        <v>868</v>
      </c>
      <c r="Y6510" s="22" t="s">
        <v>868</v>
      </c>
      <c r="Z6510" s="22" t="s">
        <v>868</v>
      </c>
      <c r="AA6510" s="22" t="s">
        <v>868</v>
      </c>
      <c r="AB6510" s="22" t="s">
        <v>868</v>
      </c>
      <c r="AC6510" s="22">
        <v>34.743383000000001</v>
      </c>
      <c r="AD6510" s="22">
        <v>-117.9722</v>
      </c>
      <c r="AE6510" s="342">
        <v>0</v>
      </c>
      <c r="AF6510" s="342">
        <v>0</v>
      </c>
      <c r="AG6510" s="22" t="e">
        <f t="shared" si="204"/>
        <v>#DIV/0!</v>
      </c>
      <c r="AH6510" s="343">
        <f t="shared" si="205"/>
        <v>0</v>
      </c>
    </row>
    <row r="6511" spans="2:34" hidden="1" x14ac:dyDescent="0.35">
      <c r="B6511" s="22" t="s">
        <v>1026</v>
      </c>
      <c r="C6511" s="22">
        <v>66050</v>
      </c>
      <c r="D6511" s="22" t="s">
        <v>14493</v>
      </c>
      <c r="E6511" s="22" t="s">
        <v>998</v>
      </c>
      <c r="F6511" s="22" t="s">
        <v>999</v>
      </c>
      <c r="G6511" s="22" t="s">
        <v>1009</v>
      </c>
      <c r="H6511" s="22" t="s">
        <v>862</v>
      </c>
      <c r="I6511" s="22" t="s">
        <v>14494</v>
      </c>
      <c r="J6511" s="22" t="s">
        <v>864</v>
      </c>
      <c r="K6511" s="22">
        <v>127</v>
      </c>
      <c r="L6511" s="22">
        <v>127</v>
      </c>
      <c r="M6511" s="22">
        <v>127</v>
      </c>
      <c r="N6511" s="22" t="s">
        <v>880</v>
      </c>
      <c r="O6511" s="22" t="s">
        <v>881</v>
      </c>
      <c r="P6511" s="22" t="s">
        <v>882</v>
      </c>
      <c r="Q6511" s="30">
        <v>2022</v>
      </c>
      <c r="R6511" s="22" t="s">
        <v>868</v>
      </c>
      <c r="S6511" s="22" t="s">
        <v>868</v>
      </c>
      <c r="T6511" s="22" t="s">
        <v>869</v>
      </c>
      <c r="U6511" s="22">
        <v>508</v>
      </c>
      <c r="V6511" s="22" t="s">
        <v>868</v>
      </c>
      <c r="W6511" s="22" t="s">
        <v>868</v>
      </c>
      <c r="X6511" s="22" t="s">
        <v>868</v>
      </c>
      <c r="Y6511" s="22" t="s">
        <v>868</v>
      </c>
      <c r="Z6511" s="22" t="s">
        <v>868</v>
      </c>
      <c r="AA6511" s="22" t="s">
        <v>868</v>
      </c>
      <c r="AB6511" s="22" t="s">
        <v>868</v>
      </c>
      <c r="AC6511" s="22">
        <v>34.686399999999999</v>
      </c>
      <c r="AD6511" s="22">
        <v>-118.3045</v>
      </c>
      <c r="AE6511" s="342">
        <v>0</v>
      </c>
      <c r="AF6511" s="342">
        <v>0</v>
      </c>
      <c r="AG6511" s="22" t="e">
        <f t="shared" si="204"/>
        <v>#DIV/0!</v>
      </c>
      <c r="AH6511" s="343">
        <f t="shared" si="205"/>
        <v>0</v>
      </c>
    </row>
    <row r="6512" spans="2:34" hidden="1" x14ac:dyDescent="0.35">
      <c r="B6512" s="22" t="s">
        <v>1346</v>
      </c>
      <c r="C6512" s="22">
        <v>58634</v>
      </c>
      <c r="D6512" s="22" t="s">
        <v>14495</v>
      </c>
      <c r="E6512" s="22" t="s">
        <v>998</v>
      </c>
      <c r="F6512" s="22" t="s">
        <v>999</v>
      </c>
      <c r="G6512" s="22" t="s">
        <v>1009</v>
      </c>
      <c r="H6512" s="22" t="s">
        <v>862</v>
      </c>
      <c r="I6512" s="22" t="s">
        <v>951</v>
      </c>
      <c r="J6512" s="22" t="s">
        <v>864</v>
      </c>
      <c r="K6512" s="22">
        <v>1</v>
      </c>
      <c r="L6512" s="22">
        <v>1</v>
      </c>
      <c r="M6512" s="22">
        <v>1</v>
      </c>
      <c r="N6512" s="22" t="s">
        <v>865</v>
      </c>
      <c r="O6512" s="22" t="s">
        <v>866</v>
      </c>
      <c r="P6512" s="22" t="s">
        <v>867</v>
      </c>
      <c r="Q6512" s="30">
        <v>2011</v>
      </c>
      <c r="R6512" s="22" t="s">
        <v>868</v>
      </c>
      <c r="S6512" s="22" t="s">
        <v>868</v>
      </c>
      <c r="T6512" s="22" t="s">
        <v>869</v>
      </c>
      <c r="U6512" s="22" t="s">
        <v>868</v>
      </c>
      <c r="V6512" s="22">
        <v>1.1000000000000001</v>
      </c>
      <c r="W6512" s="22" t="s">
        <v>868</v>
      </c>
      <c r="X6512" s="22" t="s">
        <v>868</v>
      </c>
      <c r="Y6512" s="22" t="s">
        <v>868</v>
      </c>
      <c r="Z6512" s="22" t="s">
        <v>868</v>
      </c>
      <c r="AA6512" s="22" t="s">
        <v>868</v>
      </c>
      <c r="AB6512" s="22" t="s">
        <v>868</v>
      </c>
      <c r="AC6512" s="22">
        <v>34.695833</v>
      </c>
      <c r="AD6512" s="22">
        <v>-118.05889999999999</v>
      </c>
      <c r="AE6512" s="342">
        <v>0</v>
      </c>
      <c r="AF6512" s="342">
        <v>0</v>
      </c>
      <c r="AG6512" s="22" t="e">
        <f t="shared" si="204"/>
        <v>#DIV/0!</v>
      </c>
      <c r="AH6512" s="343">
        <f t="shared" si="205"/>
        <v>0</v>
      </c>
    </row>
    <row r="6513" spans="2:34" hidden="1" x14ac:dyDescent="0.35">
      <c r="B6513" s="22" t="s">
        <v>14496</v>
      </c>
      <c r="C6513" s="22">
        <v>50413</v>
      </c>
      <c r="D6513" s="22" t="s">
        <v>14497</v>
      </c>
      <c r="E6513" s="22" t="s">
        <v>1110</v>
      </c>
      <c r="F6513" s="22" t="s">
        <v>1111</v>
      </c>
      <c r="G6513" s="22" t="s">
        <v>299</v>
      </c>
      <c r="H6513" s="22" t="s">
        <v>1289</v>
      </c>
      <c r="I6513" s="22" t="s">
        <v>14498</v>
      </c>
      <c r="J6513" s="22" t="s">
        <v>864</v>
      </c>
      <c r="K6513" s="22">
        <v>11.3</v>
      </c>
      <c r="L6513" s="22">
        <v>9</v>
      </c>
      <c r="M6513" s="22">
        <v>8</v>
      </c>
      <c r="N6513" s="22" t="s">
        <v>986</v>
      </c>
      <c r="O6513" s="22" t="s">
        <v>987</v>
      </c>
      <c r="P6513" s="22" t="s">
        <v>988</v>
      </c>
      <c r="Q6513" s="30">
        <v>1998.25</v>
      </c>
      <c r="R6513" s="22" t="s">
        <v>868</v>
      </c>
      <c r="S6513" s="22" t="s">
        <v>868</v>
      </c>
      <c r="T6513" s="22" t="s">
        <v>989</v>
      </c>
      <c r="U6513" s="22" t="s">
        <v>868</v>
      </c>
      <c r="V6513" s="22" t="s">
        <v>868</v>
      </c>
      <c r="W6513" s="22" t="s">
        <v>868</v>
      </c>
      <c r="X6513" s="22" t="s">
        <v>868</v>
      </c>
      <c r="Y6513" s="22" t="s">
        <v>868</v>
      </c>
      <c r="Z6513" s="22" t="s">
        <v>868</v>
      </c>
      <c r="AA6513" s="22" t="s">
        <v>868</v>
      </c>
      <c r="AB6513" s="22" t="s">
        <v>868</v>
      </c>
      <c r="AC6513" s="22">
        <v>44.026071999999999</v>
      </c>
      <c r="AD6513" s="22">
        <v>-92.432310000000001</v>
      </c>
      <c r="AE6513" s="342">
        <v>0</v>
      </c>
      <c r="AF6513" s="342">
        <v>0</v>
      </c>
      <c r="AG6513" s="22" t="e">
        <f t="shared" si="204"/>
        <v>#DIV/0!</v>
      </c>
      <c r="AH6513" s="343">
        <f t="shared" si="205"/>
        <v>0</v>
      </c>
    </row>
    <row r="6514" spans="2:34" hidden="1" x14ac:dyDescent="0.35">
      <c r="B6514" s="22" t="s">
        <v>1026</v>
      </c>
      <c r="C6514" s="22">
        <v>58750</v>
      </c>
      <c r="D6514" s="22" t="s">
        <v>14499</v>
      </c>
      <c r="E6514" s="22" t="s">
        <v>998</v>
      </c>
      <c r="F6514" s="22" t="s">
        <v>999</v>
      </c>
      <c r="G6514" s="22" t="s">
        <v>1009</v>
      </c>
      <c r="H6514" s="22" t="s">
        <v>862</v>
      </c>
      <c r="I6514" s="22" t="s">
        <v>14500</v>
      </c>
      <c r="J6514" s="22" t="s">
        <v>864</v>
      </c>
      <c r="K6514" s="22">
        <v>5</v>
      </c>
      <c r="L6514" s="22">
        <v>5</v>
      </c>
      <c r="M6514" s="22">
        <v>5</v>
      </c>
      <c r="N6514" s="22" t="s">
        <v>865</v>
      </c>
      <c r="O6514" s="22" t="s">
        <v>866</v>
      </c>
      <c r="P6514" s="22" t="s">
        <v>867</v>
      </c>
      <c r="Q6514" s="30">
        <v>2014</v>
      </c>
      <c r="R6514" s="22" t="s">
        <v>868</v>
      </c>
      <c r="S6514" s="22" t="s">
        <v>868</v>
      </c>
      <c r="T6514" s="22" t="s">
        <v>869</v>
      </c>
      <c r="U6514" s="22" t="s">
        <v>868</v>
      </c>
      <c r="V6514" s="22">
        <v>6</v>
      </c>
      <c r="W6514" s="22" t="s">
        <v>868</v>
      </c>
      <c r="X6514" s="22" t="s">
        <v>868</v>
      </c>
      <c r="Y6514" s="22" t="s">
        <v>868</v>
      </c>
      <c r="Z6514" s="22" t="s">
        <v>868</v>
      </c>
      <c r="AA6514" s="22" t="s">
        <v>868</v>
      </c>
      <c r="AB6514" s="22" t="s">
        <v>868</v>
      </c>
      <c r="AC6514" s="22">
        <v>34.716943999999998</v>
      </c>
      <c r="AD6514" s="22">
        <v>-118.2894</v>
      </c>
      <c r="AE6514" s="342">
        <v>0</v>
      </c>
      <c r="AF6514" s="342">
        <v>0</v>
      </c>
      <c r="AG6514" s="22" t="e">
        <f t="shared" si="204"/>
        <v>#DIV/0!</v>
      </c>
      <c r="AH6514" s="343">
        <f t="shared" si="205"/>
        <v>0</v>
      </c>
    </row>
    <row r="6515" spans="2:34" hidden="1" x14ac:dyDescent="0.35">
      <c r="B6515" s="22" t="s">
        <v>1026</v>
      </c>
      <c r="C6515" s="22">
        <v>59262</v>
      </c>
      <c r="D6515" s="22" t="s">
        <v>14501</v>
      </c>
      <c r="E6515" s="22" t="s">
        <v>998</v>
      </c>
      <c r="F6515" s="22" t="s">
        <v>999</v>
      </c>
      <c r="G6515" s="22" t="s">
        <v>1009</v>
      </c>
      <c r="H6515" s="22" t="s">
        <v>862</v>
      </c>
      <c r="I6515" s="22" t="s">
        <v>14502</v>
      </c>
      <c r="J6515" s="22" t="s">
        <v>864</v>
      </c>
      <c r="K6515" s="22">
        <v>5</v>
      </c>
      <c r="L6515" s="22">
        <v>5</v>
      </c>
      <c r="M6515" s="22">
        <v>5</v>
      </c>
      <c r="N6515" s="22" t="s">
        <v>865</v>
      </c>
      <c r="O6515" s="22" t="s">
        <v>866</v>
      </c>
      <c r="P6515" s="22" t="s">
        <v>867</v>
      </c>
      <c r="Q6515" s="30">
        <v>2014</v>
      </c>
      <c r="R6515" s="22" t="s">
        <v>868</v>
      </c>
      <c r="S6515" s="22" t="s">
        <v>868</v>
      </c>
      <c r="T6515" s="22" t="s">
        <v>869</v>
      </c>
      <c r="U6515" s="22" t="s">
        <v>868</v>
      </c>
      <c r="V6515" s="22">
        <v>7</v>
      </c>
      <c r="W6515" s="22" t="s">
        <v>868</v>
      </c>
      <c r="X6515" s="22" t="s">
        <v>868</v>
      </c>
      <c r="Y6515" s="22" t="s">
        <v>868</v>
      </c>
      <c r="Z6515" s="22" t="s">
        <v>868</v>
      </c>
      <c r="AA6515" s="22" t="s">
        <v>868</v>
      </c>
      <c r="AB6515" s="22" t="s">
        <v>868</v>
      </c>
      <c r="AC6515" s="22">
        <v>34.599443999999998</v>
      </c>
      <c r="AD6515" s="22">
        <v>-117.9328</v>
      </c>
      <c r="AE6515" s="342">
        <v>0</v>
      </c>
      <c r="AF6515" s="342">
        <v>0</v>
      </c>
      <c r="AG6515" s="22" t="e">
        <f t="shared" si="204"/>
        <v>#DIV/0!</v>
      </c>
      <c r="AH6515" s="343">
        <f t="shared" si="205"/>
        <v>0</v>
      </c>
    </row>
    <row r="6516" spans="2:34" hidden="1" x14ac:dyDescent="0.35">
      <c r="B6516" s="22" t="s">
        <v>10003</v>
      </c>
      <c r="C6516" s="22">
        <v>59167</v>
      </c>
      <c r="D6516" s="22" t="s">
        <v>14503</v>
      </c>
      <c r="E6516" s="22" t="s">
        <v>998</v>
      </c>
      <c r="F6516" s="22" t="s">
        <v>999</v>
      </c>
      <c r="G6516" s="22" t="s">
        <v>1009</v>
      </c>
      <c r="H6516" s="22" t="s">
        <v>862</v>
      </c>
      <c r="I6516" s="22" t="s">
        <v>14504</v>
      </c>
      <c r="J6516" s="22" t="s">
        <v>864</v>
      </c>
      <c r="K6516" s="22">
        <v>1.5</v>
      </c>
      <c r="L6516" s="22">
        <v>1.5</v>
      </c>
      <c r="M6516" s="22">
        <v>1.5</v>
      </c>
      <c r="N6516" s="22" t="s">
        <v>865</v>
      </c>
      <c r="O6516" s="22" t="s">
        <v>866</v>
      </c>
      <c r="P6516" s="22" t="s">
        <v>867</v>
      </c>
      <c r="Q6516" s="30">
        <v>2014</v>
      </c>
      <c r="R6516" s="22" t="s">
        <v>868</v>
      </c>
      <c r="S6516" s="22" t="s">
        <v>868</v>
      </c>
      <c r="T6516" s="22" t="s">
        <v>869</v>
      </c>
      <c r="U6516" s="22" t="s">
        <v>868</v>
      </c>
      <c r="V6516" s="22">
        <v>1.8</v>
      </c>
      <c r="W6516" s="22" t="s">
        <v>868</v>
      </c>
      <c r="X6516" s="22" t="s">
        <v>868</v>
      </c>
      <c r="Y6516" s="22" t="s">
        <v>868</v>
      </c>
      <c r="Z6516" s="22" t="s">
        <v>868</v>
      </c>
      <c r="AA6516" s="22" t="s">
        <v>868</v>
      </c>
      <c r="AB6516" s="22" t="s">
        <v>868</v>
      </c>
      <c r="AC6516" s="22">
        <v>34.715000000000003</v>
      </c>
      <c r="AD6516" s="22">
        <v>-118.095</v>
      </c>
      <c r="AE6516" s="342">
        <v>0</v>
      </c>
      <c r="AF6516" s="342">
        <v>0</v>
      </c>
      <c r="AG6516" s="22" t="e">
        <f t="shared" si="204"/>
        <v>#DIV/0!</v>
      </c>
      <c r="AH6516" s="343">
        <f t="shared" si="205"/>
        <v>0</v>
      </c>
    </row>
    <row r="6517" spans="2:34" hidden="1" x14ac:dyDescent="0.35">
      <c r="B6517" s="22" t="s">
        <v>10003</v>
      </c>
      <c r="C6517" s="22">
        <v>59169</v>
      </c>
      <c r="D6517" s="22" t="s">
        <v>14505</v>
      </c>
      <c r="E6517" s="22" t="s">
        <v>998</v>
      </c>
      <c r="F6517" s="22" t="s">
        <v>999</v>
      </c>
      <c r="G6517" s="22" t="s">
        <v>1009</v>
      </c>
      <c r="H6517" s="22" t="s">
        <v>862</v>
      </c>
      <c r="I6517" s="22" t="s">
        <v>14506</v>
      </c>
      <c r="J6517" s="22" t="s">
        <v>864</v>
      </c>
      <c r="K6517" s="22">
        <v>1.5</v>
      </c>
      <c r="L6517" s="22">
        <v>1.5</v>
      </c>
      <c r="M6517" s="22">
        <v>1.5</v>
      </c>
      <c r="N6517" s="22" t="s">
        <v>865</v>
      </c>
      <c r="O6517" s="22" t="s">
        <v>866</v>
      </c>
      <c r="P6517" s="22" t="s">
        <v>867</v>
      </c>
      <c r="Q6517" s="30">
        <v>2014</v>
      </c>
      <c r="R6517" s="22" t="s">
        <v>868</v>
      </c>
      <c r="S6517" s="22" t="s">
        <v>868</v>
      </c>
      <c r="T6517" s="22" t="s">
        <v>869</v>
      </c>
      <c r="U6517" s="22" t="s">
        <v>868</v>
      </c>
      <c r="V6517" s="22">
        <v>1.8</v>
      </c>
      <c r="W6517" s="22" t="s">
        <v>868</v>
      </c>
      <c r="X6517" s="22" t="s">
        <v>868</v>
      </c>
      <c r="Y6517" s="22" t="s">
        <v>868</v>
      </c>
      <c r="Z6517" s="22" t="s">
        <v>868</v>
      </c>
      <c r="AA6517" s="22" t="s">
        <v>868</v>
      </c>
      <c r="AB6517" s="22" t="s">
        <v>868</v>
      </c>
      <c r="AC6517" s="22">
        <v>34.710555999999997</v>
      </c>
      <c r="AD6517" s="22">
        <v>-118.1661</v>
      </c>
      <c r="AE6517" s="342">
        <v>0</v>
      </c>
      <c r="AF6517" s="342">
        <v>0</v>
      </c>
      <c r="AG6517" s="22" t="e">
        <f t="shared" si="204"/>
        <v>#DIV/0!</v>
      </c>
      <c r="AH6517" s="343">
        <f t="shared" si="205"/>
        <v>0</v>
      </c>
    </row>
    <row r="6518" spans="2:34" hidden="1" x14ac:dyDescent="0.35">
      <c r="B6518" s="22" t="s">
        <v>14507</v>
      </c>
      <c r="C6518" s="22">
        <v>64150</v>
      </c>
      <c r="D6518" s="22" t="s">
        <v>14508</v>
      </c>
      <c r="E6518" s="22" t="s">
        <v>983</v>
      </c>
      <c r="F6518" s="22" t="s">
        <v>1250</v>
      </c>
      <c r="G6518" s="22" t="s">
        <v>984</v>
      </c>
      <c r="H6518" s="22" t="s">
        <v>862</v>
      </c>
      <c r="I6518" s="22" t="s">
        <v>14509</v>
      </c>
      <c r="J6518" s="22" t="s">
        <v>864</v>
      </c>
      <c r="K6518" s="22">
        <v>80</v>
      </c>
      <c r="L6518" s="22">
        <v>80</v>
      </c>
      <c r="M6518" s="22">
        <v>80</v>
      </c>
      <c r="N6518" s="22" t="s">
        <v>865</v>
      </c>
      <c r="O6518" s="22" t="s">
        <v>866</v>
      </c>
      <c r="P6518" s="22" t="s">
        <v>867</v>
      </c>
      <c r="Q6518" s="30">
        <v>2021</v>
      </c>
      <c r="R6518" s="22" t="s">
        <v>868</v>
      </c>
      <c r="S6518" s="22" t="s">
        <v>868</v>
      </c>
      <c r="T6518" s="22" t="s">
        <v>869</v>
      </c>
      <c r="U6518" s="22" t="s">
        <v>868</v>
      </c>
      <c r="V6518" s="22">
        <v>114</v>
      </c>
      <c r="W6518" s="22" t="s">
        <v>868</v>
      </c>
      <c r="X6518" s="22" t="s">
        <v>868</v>
      </c>
      <c r="Y6518" s="22" t="s">
        <v>868</v>
      </c>
      <c r="Z6518" s="22" t="s">
        <v>868</v>
      </c>
      <c r="AA6518" s="22" t="s">
        <v>868</v>
      </c>
      <c r="AB6518" s="22" t="s">
        <v>868</v>
      </c>
      <c r="AC6518" s="22">
        <v>31.766506</v>
      </c>
      <c r="AD6518" s="22">
        <v>-84.797210000000007</v>
      </c>
      <c r="AE6518" s="342">
        <v>0</v>
      </c>
      <c r="AF6518" s="342">
        <v>0</v>
      </c>
      <c r="AG6518" s="22" t="e">
        <f t="shared" si="204"/>
        <v>#DIV/0!</v>
      </c>
      <c r="AH6518" s="343">
        <f t="shared" si="205"/>
        <v>0</v>
      </c>
    </row>
    <row r="6519" spans="2:34" hidden="1" x14ac:dyDescent="0.35">
      <c r="B6519" s="22" t="s">
        <v>1026</v>
      </c>
      <c r="C6519" s="22">
        <v>59739</v>
      </c>
      <c r="D6519" s="22" t="s">
        <v>14510</v>
      </c>
      <c r="E6519" s="22" t="s">
        <v>998</v>
      </c>
      <c r="F6519" s="22" t="s">
        <v>999</v>
      </c>
      <c r="G6519" s="22" t="s">
        <v>1009</v>
      </c>
      <c r="H6519" s="22" t="s">
        <v>862</v>
      </c>
      <c r="I6519" s="22" t="s">
        <v>14511</v>
      </c>
      <c r="J6519" s="22" t="s">
        <v>864</v>
      </c>
      <c r="K6519" s="22">
        <v>3</v>
      </c>
      <c r="L6519" s="22">
        <v>3</v>
      </c>
      <c r="M6519" s="22">
        <v>3</v>
      </c>
      <c r="N6519" s="22" t="s">
        <v>865</v>
      </c>
      <c r="O6519" s="22" t="s">
        <v>866</v>
      </c>
      <c r="P6519" s="22" t="s">
        <v>867</v>
      </c>
      <c r="Q6519" s="30">
        <v>2017</v>
      </c>
      <c r="R6519" s="22" t="s">
        <v>868</v>
      </c>
      <c r="S6519" s="22" t="s">
        <v>868</v>
      </c>
      <c r="T6519" s="22" t="s">
        <v>869</v>
      </c>
      <c r="U6519" s="22" t="s">
        <v>868</v>
      </c>
      <c r="V6519" s="22">
        <v>3.9</v>
      </c>
      <c r="W6519" s="22" t="s">
        <v>868</v>
      </c>
      <c r="X6519" s="22" t="s">
        <v>868</v>
      </c>
      <c r="Y6519" s="22" t="s">
        <v>868</v>
      </c>
      <c r="Z6519" s="22" t="s">
        <v>868</v>
      </c>
      <c r="AA6519" s="22" t="s">
        <v>868</v>
      </c>
      <c r="AB6519" s="22" t="s">
        <v>868</v>
      </c>
      <c r="AC6519" s="22">
        <v>34.780192</v>
      </c>
      <c r="AD6519" s="22">
        <v>-118.19329999999999</v>
      </c>
      <c r="AE6519" s="342">
        <v>0</v>
      </c>
      <c r="AF6519" s="342">
        <v>0</v>
      </c>
      <c r="AG6519" s="22" t="e">
        <f t="shared" si="204"/>
        <v>#DIV/0!</v>
      </c>
      <c r="AH6519" s="343">
        <f t="shared" si="205"/>
        <v>0</v>
      </c>
    </row>
    <row r="6520" spans="2:34" hidden="1" x14ac:dyDescent="0.35">
      <c r="B6520" s="22" t="s">
        <v>1998</v>
      </c>
      <c r="C6520" s="22">
        <v>50577</v>
      </c>
      <c r="D6520" s="22" t="s">
        <v>14512</v>
      </c>
      <c r="E6520" s="22" t="s">
        <v>1405</v>
      </c>
      <c r="F6520" s="22" t="s">
        <v>1736</v>
      </c>
      <c r="G6520" s="22" t="s">
        <v>299</v>
      </c>
      <c r="H6520" s="22" t="s">
        <v>862</v>
      </c>
      <c r="I6520" s="22" t="s">
        <v>985</v>
      </c>
      <c r="J6520" s="22" t="s">
        <v>864</v>
      </c>
      <c r="K6520" s="22">
        <v>12.8</v>
      </c>
      <c r="L6520" s="22">
        <v>11.700000000000001</v>
      </c>
      <c r="M6520" s="22">
        <v>12.899999999999999</v>
      </c>
      <c r="N6520" s="22" t="s">
        <v>1460</v>
      </c>
      <c r="O6520" s="22" t="s">
        <v>1461</v>
      </c>
      <c r="P6520" s="22" t="s">
        <v>147</v>
      </c>
      <c r="Q6520" s="30">
        <v>1995.25</v>
      </c>
      <c r="R6520" s="22" t="s">
        <v>868</v>
      </c>
      <c r="S6520" s="22" t="s">
        <v>868</v>
      </c>
      <c r="T6520" s="22" t="s">
        <v>869</v>
      </c>
      <c r="U6520" s="22" t="s">
        <v>868</v>
      </c>
      <c r="V6520" s="22" t="s">
        <v>868</v>
      </c>
      <c r="W6520" s="22" t="s">
        <v>868</v>
      </c>
      <c r="X6520" s="22" t="s">
        <v>868</v>
      </c>
      <c r="Y6520" s="22" t="s">
        <v>868</v>
      </c>
      <c r="Z6520" s="22" t="s">
        <v>868</v>
      </c>
      <c r="AA6520" s="22" t="s">
        <v>868</v>
      </c>
      <c r="AB6520" s="22" t="s">
        <v>868</v>
      </c>
      <c r="AC6520" s="22">
        <v>43.1922</v>
      </c>
      <c r="AD6520" s="22">
        <v>-88.159700000000001</v>
      </c>
      <c r="AE6520" s="342">
        <v>0</v>
      </c>
      <c r="AF6520" s="342">
        <v>0</v>
      </c>
      <c r="AG6520" s="22" t="e">
        <f t="shared" si="204"/>
        <v>#DIV/0!</v>
      </c>
      <c r="AH6520" s="343">
        <f t="shared" si="205"/>
        <v>0</v>
      </c>
    </row>
    <row r="6521" spans="2:34" hidden="1" x14ac:dyDescent="0.35">
      <c r="B6521" s="22" t="s">
        <v>1201</v>
      </c>
      <c r="C6521" s="22">
        <v>66222</v>
      </c>
      <c r="D6521" s="22" t="s">
        <v>14513</v>
      </c>
      <c r="E6521" s="22" t="s">
        <v>170</v>
      </c>
      <c r="F6521" s="22" t="s">
        <v>1151</v>
      </c>
      <c r="G6521" s="22" t="s">
        <v>861</v>
      </c>
      <c r="H6521" s="22" t="s">
        <v>862</v>
      </c>
      <c r="I6521" s="22" t="s">
        <v>14514</v>
      </c>
      <c r="J6521" s="22" t="s">
        <v>864</v>
      </c>
      <c r="K6521" s="22">
        <v>8</v>
      </c>
      <c r="L6521" s="22">
        <v>8</v>
      </c>
      <c r="M6521" s="22">
        <v>8</v>
      </c>
      <c r="N6521" s="22" t="s">
        <v>865</v>
      </c>
      <c r="O6521" s="22" t="s">
        <v>866</v>
      </c>
      <c r="P6521" s="22" t="s">
        <v>867</v>
      </c>
      <c r="Q6521" s="30">
        <v>2021</v>
      </c>
      <c r="R6521" s="22" t="s">
        <v>868</v>
      </c>
      <c r="S6521" s="22" t="s">
        <v>868</v>
      </c>
      <c r="T6521" s="22" t="s">
        <v>869</v>
      </c>
      <c r="U6521" s="22" t="s">
        <v>868</v>
      </c>
      <c r="V6521" s="22">
        <v>6</v>
      </c>
      <c r="W6521" s="22" t="s">
        <v>868</v>
      </c>
      <c r="X6521" s="22" t="s">
        <v>868</v>
      </c>
      <c r="Y6521" s="22" t="s">
        <v>868</v>
      </c>
      <c r="Z6521" s="22" t="s">
        <v>868</v>
      </c>
      <c r="AA6521" s="22" t="s">
        <v>868</v>
      </c>
      <c r="AB6521" s="22" t="s">
        <v>868</v>
      </c>
      <c r="AC6521" s="22">
        <v>41.900185999999998</v>
      </c>
      <c r="AD6521" s="22">
        <v>-74.024389999999997</v>
      </c>
      <c r="AE6521" s="342">
        <v>0</v>
      </c>
      <c r="AF6521" s="342">
        <v>0</v>
      </c>
      <c r="AG6521" s="22" t="e">
        <f t="shared" si="204"/>
        <v>#DIV/0!</v>
      </c>
      <c r="AH6521" s="343">
        <f t="shared" si="205"/>
        <v>0</v>
      </c>
    </row>
    <row r="6522" spans="2:34" hidden="1" x14ac:dyDescent="0.35">
      <c r="B6522" s="22" t="s">
        <v>1201</v>
      </c>
      <c r="C6522" s="22">
        <v>66176</v>
      </c>
      <c r="D6522" s="22" t="s">
        <v>14515</v>
      </c>
      <c r="E6522" s="22" t="s">
        <v>170</v>
      </c>
      <c r="F6522" s="22" t="s">
        <v>1151</v>
      </c>
      <c r="G6522" s="22" t="s">
        <v>861</v>
      </c>
      <c r="H6522" s="22" t="s">
        <v>862</v>
      </c>
      <c r="I6522" s="22" t="s">
        <v>14516</v>
      </c>
      <c r="J6522" s="22" t="s">
        <v>864</v>
      </c>
      <c r="K6522" s="22">
        <v>2</v>
      </c>
      <c r="L6522" s="22">
        <v>2</v>
      </c>
      <c r="M6522" s="22">
        <v>2</v>
      </c>
      <c r="N6522" s="22" t="s">
        <v>865</v>
      </c>
      <c r="O6522" s="22" t="s">
        <v>866</v>
      </c>
      <c r="P6522" s="22" t="s">
        <v>867</v>
      </c>
      <c r="Q6522" s="30">
        <v>2021</v>
      </c>
      <c r="R6522" s="22" t="s">
        <v>868</v>
      </c>
      <c r="S6522" s="22" t="s">
        <v>868</v>
      </c>
      <c r="T6522" s="22" t="s">
        <v>869</v>
      </c>
      <c r="U6522" s="22" t="s">
        <v>868</v>
      </c>
      <c r="V6522" s="22">
        <v>3</v>
      </c>
      <c r="W6522" s="22" t="s">
        <v>868</v>
      </c>
      <c r="X6522" s="22" t="s">
        <v>868</v>
      </c>
      <c r="Y6522" s="22" t="s">
        <v>868</v>
      </c>
      <c r="Z6522" s="22" t="s">
        <v>868</v>
      </c>
      <c r="AA6522" s="22" t="s">
        <v>868</v>
      </c>
      <c r="AB6522" s="22" t="s">
        <v>868</v>
      </c>
      <c r="AC6522" s="22">
        <v>41.900660000000002</v>
      </c>
      <c r="AD6522" s="22">
        <v>-74.027770000000004</v>
      </c>
      <c r="AE6522" s="342">
        <v>0</v>
      </c>
      <c r="AF6522" s="342">
        <v>0</v>
      </c>
      <c r="AG6522" s="22" t="e">
        <f t="shared" si="204"/>
        <v>#DIV/0!</v>
      </c>
      <c r="AH6522" s="343">
        <f t="shared" si="205"/>
        <v>0</v>
      </c>
    </row>
    <row r="6523" spans="2:34" hidden="1" x14ac:dyDescent="0.35">
      <c r="B6523" s="22" t="s">
        <v>14517</v>
      </c>
      <c r="C6523" s="22">
        <v>57824</v>
      </c>
      <c r="D6523" s="22" t="s">
        <v>14518</v>
      </c>
      <c r="E6523" s="22" t="s">
        <v>1405</v>
      </c>
      <c r="F6523" s="22" t="s">
        <v>12810</v>
      </c>
      <c r="G6523" s="22" t="s">
        <v>299</v>
      </c>
      <c r="H6523" s="22" t="s">
        <v>862</v>
      </c>
      <c r="I6523" s="22" t="s">
        <v>14519</v>
      </c>
      <c r="J6523" s="22" t="s">
        <v>864</v>
      </c>
      <c r="K6523" s="22">
        <v>1.1000000000000001</v>
      </c>
      <c r="L6523" s="22">
        <v>1.1000000000000001</v>
      </c>
      <c r="M6523" s="22">
        <v>1.1000000000000001</v>
      </c>
      <c r="N6523" s="22" t="s">
        <v>1460</v>
      </c>
      <c r="O6523" s="22" t="s">
        <v>1461</v>
      </c>
      <c r="P6523" s="22" t="s">
        <v>988</v>
      </c>
      <c r="Q6523" s="30">
        <v>2012</v>
      </c>
      <c r="R6523" s="22" t="s">
        <v>868</v>
      </c>
      <c r="S6523" s="22" t="s">
        <v>868</v>
      </c>
      <c r="T6523" s="22" t="s">
        <v>869</v>
      </c>
      <c r="U6523" s="22" t="s">
        <v>868</v>
      </c>
      <c r="V6523" s="22" t="s">
        <v>868</v>
      </c>
      <c r="W6523" s="22" t="s">
        <v>868</v>
      </c>
      <c r="X6523" s="22" t="s">
        <v>868</v>
      </c>
      <c r="Y6523" s="22" t="s">
        <v>868</v>
      </c>
      <c r="Z6523" s="22" t="s">
        <v>868</v>
      </c>
      <c r="AA6523" s="22" t="s">
        <v>868</v>
      </c>
      <c r="AB6523" s="22" t="s">
        <v>868</v>
      </c>
      <c r="AC6523" s="22">
        <v>43.873888999999998</v>
      </c>
      <c r="AD6523" s="22">
        <v>-91.18</v>
      </c>
      <c r="AE6523" s="342">
        <v>0</v>
      </c>
      <c r="AF6523" s="342">
        <v>0</v>
      </c>
      <c r="AG6523" s="22" t="e">
        <f t="shared" si="204"/>
        <v>#DIV/0!</v>
      </c>
      <c r="AH6523" s="343">
        <f t="shared" si="205"/>
        <v>0</v>
      </c>
    </row>
    <row r="6524" spans="2:34" hidden="1" x14ac:dyDescent="0.35">
      <c r="B6524" s="22" t="s">
        <v>14520</v>
      </c>
      <c r="C6524" s="22">
        <v>65955</v>
      </c>
      <c r="D6524" s="22" t="s">
        <v>14520</v>
      </c>
      <c r="E6524" s="22" t="s">
        <v>969</v>
      </c>
      <c r="F6524" s="22" t="s">
        <v>3612</v>
      </c>
      <c r="G6524" s="22" t="s">
        <v>969</v>
      </c>
      <c r="H6524" s="22" t="s">
        <v>862</v>
      </c>
      <c r="I6524" s="22" t="s">
        <v>14521</v>
      </c>
      <c r="J6524" s="22" t="s">
        <v>864</v>
      </c>
      <c r="K6524" s="22">
        <v>55</v>
      </c>
      <c r="L6524" s="22">
        <v>55</v>
      </c>
      <c r="M6524" s="22">
        <v>55</v>
      </c>
      <c r="N6524" s="22" t="s">
        <v>865</v>
      </c>
      <c r="O6524" s="22" t="s">
        <v>866</v>
      </c>
      <c r="P6524" s="22" t="s">
        <v>867</v>
      </c>
      <c r="Q6524" s="30">
        <v>2023</v>
      </c>
      <c r="R6524" s="22" t="s">
        <v>868</v>
      </c>
      <c r="S6524" s="22" t="s">
        <v>868</v>
      </c>
      <c r="T6524" s="22" t="s">
        <v>869</v>
      </c>
      <c r="U6524" s="22" t="s">
        <v>868</v>
      </c>
      <c r="V6524" s="22">
        <v>72.599999999999994</v>
      </c>
      <c r="W6524" s="22" t="s">
        <v>868</v>
      </c>
      <c r="X6524" s="22" t="s">
        <v>868</v>
      </c>
      <c r="Y6524" s="22" t="s">
        <v>868</v>
      </c>
      <c r="Z6524" s="22" t="s">
        <v>868</v>
      </c>
      <c r="AA6524" s="22" t="s">
        <v>868</v>
      </c>
      <c r="AB6524" s="22" t="s">
        <v>868</v>
      </c>
      <c r="AC6524" s="22">
        <v>33.723936999999999</v>
      </c>
      <c r="AD6524" s="22">
        <v>-79.091999999999999</v>
      </c>
      <c r="AE6524" s="342">
        <v>0</v>
      </c>
      <c r="AF6524" s="342">
        <v>0</v>
      </c>
      <c r="AG6524" s="22" t="e">
        <f t="shared" si="204"/>
        <v>#DIV/0!</v>
      </c>
      <c r="AH6524" s="343">
        <f t="shared" si="205"/>
        <v>0</v>
      </c>
    </row>
    <row r="6525" spans="2:34" hidden="1" x14ac:dyDescent="0.35">
      <c r="B6525" s="22" t="s">
        <v>1026</v>
      </c>
      <c r="C6525" s="22">
        <v>63041</v>
      </c>
      <c r="D6525" s="22" t="s">
        <v>14522</v>
      </c>
      <c r="E6525" s="22" t="s">
        <v>872</v>
      </c>
      <c r="F6525" s="22" t="s">
        <v>1042</v>
      </c>
      <c r="G6525" s="22" t="s">
        <v>874</v>
      </c>
      <c r="H6525" s="22" t="s">
        <v>862</v>
      </c>
      <c r="I6525" s="22" t="s">
        <v>14523</v>
      </c>
      <c r="J6525" s="22" t="s">
        <v>864</v>
      </c>
      <c r="K6525" s="22">
        <v>1.5</v>
      </c>
      <c r="L6525" s="22">
        <v>1.5</v>
      </c>
      <c r="M6525" s="22">
        <v>1.5</v>
      </c>
      <c r="N6525" s="22" t="s">
        <v>865</v>
      </c>
      <c r="O6525" s="22" t="s">
        <v>866</v>
      </c>
      <c r="P6525" s="22" t="s">
        <v>867</v>
      </c>
      <c r="Q6525" s="30">
        <v>2021</v>
      </c>
      <c r="R6525" s="22" t="s">
        <v>868</v>
      </c>
      <c r="S6525" s="22" t="s">
        <v>868</v>
      </c>
      <c r="T6525" s="22" t="s">
        <v>869</v>
      </c>
      <c r="U6525" s="22" t="s">
        <v>868</v>
      </c>
      <c r="V6525" s="22">
        <v>2</v>
      </c>
      <c r="W6525" s="22" t="s">
        <v>868</v>
      </c>
      <c r="X6525" s="22" t="s">
        <v>868</v>
      </c>
      <c r="Y6525" s="22" t="s">
        <v>868</v>
      </c>
      <c r="Z6525" s="22" t="s">
        <v>868</v>
      </c>
      <c r="AA6525" s="22" t="s">
        <v>868</v>
      </c>
      <c r="AB6525" s="22" t="s">
        <v>868</v>
      </c>
      <c r="AC6525" s="22">
        <v>42.264800000000001</v>
      </c>
      <c r="AD6525" s="22">
        <v>-72.072699999999998</v>
      </c>
      <c r="AE6525" s="342">
        <v>0</v>
      </c>
      <c r="AF6525" s="342">
        <v>0</v>
      </c>
      <c r="AG6525" s="22" t="e">
        <f t="shared" si="204"/>
        <v>#DIV/0!</v>
      </c>
      <c r="AH6525" s="343">
        <f t="shared" si="205"/>
        <v>0</v>
      </c>
    </row>
    <row r="6526" spans="2:34" hidden="1" x14ac:dyDescent="0.35">
      <c r="B6526" s="22" t="s">
        <v>3701</v>
      </c>
      <c r="C6526" s="22">
        <v>63837</v>
      </c>
      <c r="D6526" s="22" t="s">
        <v>14524</v>
      </c>
      <c r="E6526" s="22" t="s">
        <v>903</v>
      </c>
      <c r="F6526" s="22" t="s">
        <v>2038</v>
      </c>
      <c r="G6526" s="22" t="s">
        <v>919</v>
      </c>
      <c r="H6526" s="22" t="s">
        <v>862</v>
      </c>
      <c r="I6526" s="22" t="s">
        <v>942</v>
      </c>
      <c r="J6526" s="22" t="s">
        <v>864</v>
      </c>
      <c r="K6526" s="22">
        <v>4.9000000000000004</v>
      </c>
      <c r="L6526" s="22">
        <v>4.9000000000000004</v>
      </c>
      <c r="M6526" s="22">
        <v>4.9000000000000004</v>
      </c>
      <c r="N6526" s="22" t="s">
        <v>865</v>
      </c>
      <c r="O6526" s="22" t="s">
        <v>866</v>
      </c>
      <c r="P6526" s="22" t="s">
        <v>867</v>
      </c>
      <c r="Q6526" s="30">
        <v>2020</v>
      </c>
      <c r="R6526" s="22" t="s">
        <v>868</v>
      </c>
      <c r="S6526" s="22" t="s">
        <v>868</v>
      </c>
      <c r="T6526" s="22" t="s">
        <v>869</v>
      </c>
      <c r="U6526" s="22" t="s">
        <v>868</v>
      </c>
      <c r="V6526" s="22">
        <v>7.5</v>
      </c>
      <c r="W6526" s="22" t="s">
        <v>868</v>
      </c>
      <c r="X6526" s="22" t="s">
        <v>868</v>
      </c>
      <c r="Y6526" s="22" t="s">
        <v>868</v>
      </c>
      <c r="Z6526" s="22" t="s">
        <v>868</v>
      </c>
      <c r="AA6526" s="22" t="s">
        <v>868</v>
      </c>
      <c r="AB6526" s="22" t="s">
        <v>868</v>
      </c>
      <c r="AC6526" s="22">
        <v>35.399769999999997</v>
      </c>
      <c r="AD6526" s="22">
        <v>-78.053269999999998</v>
      </c>
      <c r="AE6526" s="342">
        <v>0</v>
      </c>
      <c r="AF6526" s="342">
        <v>0</v>
      </c>
      <c r="AG6526" s="22" t="e">
        <f t="shared" si="204"/>
        <v>#DIV/0!</v>
      </c>
      <c r="AH6526" s="343">
        <f t="shared" si="205"/>
        <v>0</v>
      </c>
    </row>
    <row r="6527" spans="2:34" hidden="1" x14ac:dyDescent="0.35">
      <c r="B6527" s="22" t="s">
        <v>14525</v>
      </c>
      <c r="C6527" s="22">
        <v>62104</v>
      </c>
      <c r="D6527" s="22" t="s">
        <v>14526</v>
      </c>
      <c r="E6527" s="22" t="s">
        <v>903</v>
      </c>
      <c r="F6527" s="22" t="s">
        <v>2038</v>
      </c>
      <c r="G6527" s="22" t="s">
        <v>919</v>
      </c>
      <c r="H6527" s="22" t="s">
        <v>862</v>
      </c>
      <c r="I6527" s="22" t="s">
        <v>14527</v>
      </c>
      <c r="J6527" s="22" t="s">
        <v>864</v>
      </c>
      <c r="K6527" s="22">
        <v>5</v>
      </c>
      <c r="L6527" s="22">
        <v>5</v>
      </c>
      <c r="M6527" s="22">
        <v>5</v>
      </c>
      <c r="N6527" s="22" t="s">
        <v>865</v>
      </c>
      <c r="O6527" s="22" t="s">
        <v>866</v>
      </c>
      <c r="P6527" s="22" t="s">
        <v>867</v>
      </c>
      <c r="Q6527" s="30">
        <v>2018</v>
      </c>
      <c r="R6527" s="22" t="s">
        <v>868</v>
      </c>
      <c r="S6527" s="22" t="s">
        <v>868</v>
      </c>
      <c r="T6527" s="22" t="s">
        <v>869</v>
      </c>
      <c r="U6527" s="22" t="s">
        <v>868</v>
      </c>
      <c r="V6527" s="22">
        <v>7.1</v>
      </c>
      <c r="W6527" s="22" t="s">
        <v>868</v>
      </c>
      <c r="X6527" s="22" t="s">
        <v>868</v>
      </c>
      <c r="Y6527" s="22" t="s">
        <v>868</v>
      </c>
      <c r="Z6527" s="22" t="s">
        <v>868</v>
      </c>
      <c r="AA6527" s="22" t="s">
        <v>868</v>
      </c>
      <c r="AB6527" s="22" t="s">
        <v>868</v>
      </c>
      <c r="AC6527" s="22">
        <v>35.395000000000003</v>
      </c>
      <c r="AD6527" s="22">
        <v>-78.051000000000002</v>
      </c>
      <c r="AE6527" s="342">
        <v>0</v>
      </c>
      <c r="AF6527" s="342">
        <v>0</v>
      </c>
      <c r="AG6527" s="22" t="e">
        <f t="shared" si="204"/>
        <v>#DIV/0!</v>
      </c>
      <c r="AH6527" s="343">
        <f t="shared" si="205"/>
        <v>0</v>
      </c>
    </row>
    <row r="6528" spans="2:34" hidden="1" x14ac:dyDescent="0.35">
      <c r="B6528" s="22" t="s">
        <v>14528</v>
      </c>
      <c r="C6528" s="22">
        <v>1987</v>
      </c>
      <c r="D6528" s="22" t="s">
        <v>14529</v>
      </c>
      <c r="E6528" s="22" t="s">
        <v>1110</v>
      </c>
      <c r="F6528" s="22" t="s">
        <v>9941</v>
      </c>
      <c r="G6528" s="22" t="s">
        <v>299</v>
      </c>
      <c r="H6528" s="22" t="s">
        <v>1116</v>
      </c>
      <c r="I6528" s="22" t="s">
        <v>1234</v>
      </c>
      <c r="J6528" s="22" t="s">
        <v>864</v>
      </c>
      <c r="K6528" s="22">
        <v>2.5999999999999996</v>
      </c>
      <c r="L6528" s="22">
        <v>2.3000000000000003</v>
      </c>
      <c r="M6528" s="22">
        <v>2.3000000000000003</v>
      </c>
      <c r="N6528" s="22" t="s">
        <v>1102</v>
      </c>
      <c r="O6528" s="22" t="s">
        <v>1103</v>
      </c>
      <c r="P6528" s="22" t="s">
        <v>1104</v>
      </c>
      <c r="Q6528" s="30">
        <v>1963.5</v>
      </c>
      <c r="R6528" s="22" t="s">
        <v>868</v>
      </c>
      <c r="S6528" s="22" t="s">
        <v>868</v>
      </c>
      <c r="T6528" s="22" t="s">
        <v>869</v>
      </c>
      <c r="U6528" s="22" t="s">
        <v>868</v>
      </c>
      <c r="V6528" s="22" t="s">
        <v>868</v>
      </c>
      <c r="W6528" s="22" t="s">
        <v>868</v>
      </c>
      <c r="X6528" s="22" t="s">
        <v>868</v>
      </c>
      <c r="Y6528" s="22" t="s">
        <v>868</v>
      </c>
      <c r="Z6528" s="22" t="s">
        <v>868</v>
      </c>
      <c r="AA6528" s="22" t="s">
        <v>868</v>
      </c>
      <c r="AB6528" s="22" t="s">
        <v>868</v>
      </c>
      <c r="AC6528" s="22">
        <v>43.720025999999997</v>
      </c>
      <c r="AD6528" s="22">
        <v>-91.977739999999997</v>
      </c>
      <c r="AE6528" s="342">
        <v>0</v>
      </c>
      <c r="AF6528" s="342">
        <v>0</v>
      </c>
      <c r="AG6528" s="22" t="e">
        <f t="shared" si="204"/>
        <v>#DIV/0!</v>
      </c>
      <c r="AH6528" s="343">
        <f t="shared" si="205"/>
        <v>0</v>
      </c>
    </row>
    <row r="6529" spans="2:34" hidden="1" x14ac:dyDescent="0.35">
      <c r="B6529" s="22" t="s">
        <v>8059</v>
      </c>
      <c r="C6529" s="22">
        <v>59984</v>
      </c>
      <c r="D6529" s="22" t="s">
        <v>14530</v>
      </c>
      <c r="E6529" s="22" t="s">
        <v>1696</v>
      </c>
      <c r="F6529" s="22" t="s">
        <v>11710</v>
      </c>
      <c r="G6529" s="22" t="s">
        <v>299</v>
      </c>
      <c r="H6529" s="22" t="s">
        <v>1116</v>
      </c>
      <c r="I6529" s="22" t="s">
        <v>942</v>
      </c>
      <c r="J6529" s="22" t="s">
        <v>864</v>
      </c>
      <c r="K6529" s="22">
        <v>1.1000000000000001</v>
      </c>
      <c r="L6529" s="22">
        <v>1.1000000000000001</v>
      </c>
      <c r="M6529" s="22">
        <v>1.1000000000000001</v>
      </c>
      <c r="N6529" s="22" t="s">
        <v>865</v>
      </c>
      <c r="O6529" s="22" t="s">
        <v>866</v>
      </c>
      <c r="P6529" s="22" t="s">
        <v>867</v>
      </c>
      <c r="Q6529" s="30">
        <v>2015</v>
      </c>
      <c r="R6529" s="22" t="s">
        <v>868</v>
      </c>
      <c r="S6529" s="22" t="s">
        <v>868</v>
      </c>
      <c r="T6529" s="22" t="s">
        <v>869</v>
      </c>
      <c r="U6529" s="22" t="s">
        <v>868</v>
      </c>
      <c r="V6529" s="22">
        <v>1.3</v>
      </c>
      <c r="W6529" s="22" t="s">
        <v>868</v>
      </c>
      <c r="X6529" s="22" t="s">
        <v>868</v>
      </c>
      <c r="Y6529" s="22" t="s">
        <v>868</v>
      </c>
      <c r="Z6529" s="22" t="s">
        <v>868</v>
      </c>
      <c r="AA6529" s="22" t="s">
        <v>868</v>
      </c>
      <c r="AB6529" s="22" t="s">
        <v>868</v>
      </c>
      <c r="AC6529" s="22">
        <v>38.271700000000003</v>
      </c>
      <c r="AD6529" s="22">
        <v>-85.986400000000003</v>
      </c>
      <c r="AE6529" s="342">
        <v>0</v>
      </c>
      <c r="AF6529" s="342">
        <v>0</v>
      </c>
      <c r="AG6529" s="22" t="e">
        <f t="shared" si="204"/>
        <v>#DIV/0!</v>
      </c>
      <c r="AH6529" s="343">
        <f t="shared" si="205"/>
        <v>0</v>
      </c>
    </row>
    <row r="6530" spans="2:34" hidden="1" x14ac:dyDescent="0.35">
      <c r="B6530" s="22" t="s">
        <v>14531</v>
      </c>
      <c r="C6530" s="22">
        <v>63449</v>
      </c>
      <c r="D6530" s="22" t="s">
        <v>14532</v>
      </c>
      <c r="E6530" s="22" t="s">
        <v>903</v>
      </c>
      <c r="F6530" s="22" t="s">
        <v>1745</v>
      </c>
      <c r="G6530" s="22" t="s">
        <v>905</v>
      </c>
      <c r="H6530" s="22" t="s">
        <v>862</v>
      </c>
      <c r="I6530" s="22" t="s">
        <v>942</v>
      </c>
      <c r="J6530" s="22" t="s">
        <v>864</v>
      </c>
      <c r="K6530" s="22">
        <v>5</v>
      </c>
      <c r="L6530" s="22">
        <v>5</v>
      </c>
      <c r="M6530" s="22">
        <v>5</v>
      </c>
      <c r="N6530" s="22" t="s">
        <v>865</v>
      </c>
      <c r="O6530" s="22" t="s">
        <v>866</v>
      </c>
      <c r="P6530" s="22" t="s">
        <v>867</v>
      </c>
      <c r="Q6530" s="30">
        <v>2016</v>
      </c>
      <c r="R6530" s="22" t="s">
        <v>868</v>
      </c>
      <c r="S6530" s="22" t="s">
        <v>868</v>
      </c>
      <c r="T6530" s="22" t="s">
        <v>869</v>
      </c>
      <c r="U6530" s="22" t="s">
        <v>868</v>
      </c>
      <c r="V6530" s="22">
        <v>6.4</v>
      </c>
      <c r="W6530" s="22" t="s">
        <v>868</v>
      </c>
      <c r="X6530" s="22" t="s">
        <v>868</v>
      </c>
      <c r="Y6530" s="22" t="s">
        <v>868</v>
      </c>
      <c r="Z6530" s="22" t="s">
        <v>868</v>
      </c>
      <c r="AA6530" s="22" t="s">
        <v>868</v>
      </c>
      <c r="AB6530" s="22" t="s">
        <v>868</v>
      </c>
      <c r="AC6530" s="22">
        <v>35.195869999999999</v>
      </c>
      <c r="AD6530" s="22">
        <v>-77.502759999999995</v>
      </c>
      <c r="AE6530" s="342">
        <v>0</v>
      </c>
      <c r="AF6530" s="342">
        <v>0</v>
      </c>
      <c r="AG6530" s="22" t="e">
        <f t="shared" si="204"/>
        <v>#DIV/0!</v>
      </c>
      <c r="AH6530" s="343">
        <f t="shared" si="205"/>
        <v>0</v>
      </c>
    </row>
    <row r="6531" spans="2:34" hidden="1" x14ac:dyDescent="0.35">
      <c r="B6531" s="22" t="s">
        <v>14533</v>
      </c>
      <c r="C6531" s="22">
        <v>56605</v>
      </c>
      <c r="D6531" s="22" t="s">
        <v>14534</v>
      </c>
      <c r="E6531" s="22" t="s">
        <v>2166</v>
      </c>
      <c r="F6531" s="22" t="s">
        <v>14535</v>
      </c>
      <c r="G6531" s="22" t="s">
        <v>299</v>
      </c>
      <c r="H6531" s="22" t="s">
        <v>862</v>
      </c>
      <c r="I6531" s="22" t="s">
        <v>8009</v>
      </c>
      <c r="J6531" s="22" t="s">
        <v>864</v>
      </c>
      <c r="K6531" s="22">
        <v>118.5</v>
      </c>
      <c r="L6531" s="22">
        <v>118.5</v>
      </c>
      <c r="M6531" s="22">
        <v>118.5</v>
      </c>
      <c r="N6531" s="22" t="s">
        <v>1036</v>
      </c>
      <c r="O6531" s="22" t="s">
        <v>1037</v>
      </c>
      <c r="P6531" s="22" t="s">
        <v>1038</v>
      </c>
      <c r="Q6531" s="30">
        <v>2007</v>
      </c>
      <c r="R6531" s="22" t="s">
        <v>868</v>
      </c>
      <c r="S6531" s="22" t="s">
        <v>868</v>
      </c>
      <c r="T6531" s="22" t="s">
        <v>869</v>
      </c>
      <c r="U6531" s="22" t="s">
        <v>868</v>
      </c>
      <c r="V6531" s="22" t="s">
        <v>868</v>
      </c>
      <c r="W6531" s="22" t="s">
        <v>868</v>
      </c>
      <c r="X6531" s="22" t="s">
        <v>868</v>
      </c>
      <c r="Y6531" s="22" t="s">
        <v>868</v>
      </c>
      <c r="Z6531" s="22" t="s">
        <v>868</v>
      </c>
      <c r="AA6531" s="22" t="s">
        <v>868</v>
      </c>
      <c r="AB6531" s="22" t="s">
        <v>868</v>
      </c>
      <c r="AC6531" s="22">
        <v>48.63</v>
      </c>
      <c r="AD6531" s="22">
        <v>-98.314999999999998</v>
      </c>
      <c r="AE6531" s="342">
        <v>0</v>
      </c>
      <c r="AF6531" s="342">
        <v>0</v>
      </c>
      <c r="AG6531" s="22" t="e">
        <f t="shared" si="204"/>
        <v>#DIV/0!</v>
      </c>
      <c r="AH6531" s="343">
        <f t="shared" si="205"/>
        <v>0</v>
      </c>
    </row>
    <row r="6532" spans="2:34" hidden="1" x14ac:dyDescent="0.35">
      <c r="B6532" s="22" t="s">
        <v>1316</v>
      </c>
      <c r="C6532" s="22">
        <v>60538</v>
      </c>
      <c r="D6532" s="22" t="s">
        <v>14536</v>
      </c>
      <c r="E6532" s="22" t="s">
        <v>903</v>
      </c>
      <c r="F6532" s="22" t="s">
        <v>1075</v>
      </c>
      <c r="G6532" s="22" t="s">
        <v>905</v>
      </c>
      <c r="H6532" s="22" t="s">
        <v>862</v>
      </c>
      <c r="I6532" s="22" t="s">
        <v>951</v>
      </c>
      <c r="J6532" s="22" t="s">
        <v>864</v>
      </c>
      <c r="K6532" s="22">
        <v>5</v>
      </c>
      <c r="L6532" s="22">
        <v>5</v>
      </c>
      <c r="M6532" s="22">
        <v>5</v>
      </c>
      <c r="N6532" s="22" t="s">
        <v>865</v>
      </c>
      <c r="O6532" s="22" t="s">
        <v>866</v>
      </c>
      <c r="P6532" s="22" t="s">
        <v>867</v>
      </c>
      <c r="Q6532" s="30">
        <v>2015</v>
      </c>
      <c r="R6532" s="22" t="s">
        <v>868</v>
      </c>
      <c r="S6532" s="22" t="s">
        <v>868</v>
      </c>
      <c r="T6532" s="22" t="s">
        <v>869</v>
      </c>
      <c r="U6532" s="22" t="s">
        <v>868</v>
      </c>
      <c r="V6532" s="22">
        <v>6.5</v>
      </c>
      <c r="W6532" s="22" t="s">
        <v>868</v>
      </c>
      <c r="X6532" s="22" t="s">
        <v>868</v>
      </c>
      <c r="Y6532" s="22" t="s">
        <v>868</v>
      </c>
      <c r="Z6532" s="22" t="s">
        <v>868</v>
      </c>
      <c r="AA6532" s="22" t="s">
        <v>868</v>
      </c>
      <c r="AB6532" s="22" t="s">
        <v>868</v>
      </c>
      <c r="AC6532" s="22">
        <v>35.447277999999997</v>
      </c>
      <c r="AD6532" s="22">
        <v>-78.413480000000007</v>
      </c>
      <c r="AE6532" s="342">
        <v>0</v>
      </c>
      <c r="AF6532" s="342">
        <v>0</v>
      </c>
      <c r="AG6532" s="22" t="e">
        <f t="shared" si="204"/>
        <v>#DIV/0!</v>
      </c>
      <c r="AH6532" s="343">
        <f t="shared" si="205"/>
        <v>0</v>
      </c>
    </row>
    <row r="6533" spans="2:34" hidden="1" x14ac:dyDescent="0.35">
      <c r="B6533" s="22" t="s">
        <v>2780</v>
      </c>
      <c r="C6533" s="22">
        <v>57033</v>
      </c>
      <c r="D6533" s="22" t="s">
        <v>14537</v>
      </c>
      <c r="E6533" s="22" t="s">
        <v>2166</v>
      </c>
      <c r="F6533" s="22" t="s">
        <v>14535</v>
      </c>
      <c r="G6533" s="22" t="s">
        <v>299</v>
      </c>
      <c r="H6533" s="22" t="s">
        <v>1116</v>
      </c>
      <c r="I6533" s="22" t="s">
        <v>951</v>
      </c>
      <c r="J6533" s="22" t="s">
        <v>864</v>
      </c>
      <c r="K6533" s="22">
        <v>40.5</v>
      </c>
      <c r="L6533" s="22">
        <v>40.5</v>
      </c>
      <c r="M6533" s="22">
        <v>40.5</v>
      </c>
      <c r="N6533" s="22" t="s">
        <v>1036</v>
      </c>
      <c r="O6533" s="22" t="s">
        <v>1037</v>
      </c>
      <c r="P6533" s="22" t="s">
        <v>1038</v>
      </c>
      <c r="Q6533" s="30">
        <v>2007</v>
      </c>
      <c r="R6533" s="22" t="s">
        <v>868</v>
      </c>
      <c r="S6533" s="22" t="s">
        <v>868</v>
      </c>
      <c r="T6533" s="22" t="s">
        <v>869</v>
      </c>
      <c r="U6533" s="22" t="s">
        <v>868</v>
      </c>
      <c r="V6533" s="22" t="s">
        <v>868</v>
      </c>
      <c r="W6533" s="22" t="s">
        <v>868</v>
      </c>
      <c r="X6533" s="22" t="s">
        <v>868</v>
      </c>
      <c r="Y6533" s="22" t="s">
        <v>868</v>
      </c>
      <c r="Z6533" s="22" t="s">
        <v>868</v>
      </c>
      <c r="AA6533" s="22" t="s">
        <v>868</v>
      </c>
      <c r="AB6533" s="22" t="s">
        <v>868</v>
      </c>
      <c r="AC6533" s="22">
        <v>48.630299999999998</v>
      </c>
      <c r="AD6533" s="22">
        <v>-98.316900000000004</v>
      </c>
      <c r="AE6533" s="342">
        <v>0</v>
      </c>
      <c r="AF6533" s="342">
        <v>0</v>
      </c>
      <c r="AG6533" s="22" t="e">
        <f t="shared" si="204"/>
        <v>#DIV/0!</v>
      </c>
      <c r="AH6533" s="343">
        <f t="shared" si="205"/>
        <v>0</v>
      </c>
    </row>
    <row r="6534" spans="2:34" hidden="1" x14ac:dyDescent="0.35">
      <c r="B6534" s="22" t="s">
        <v>14533</v>
      </c>
      <c r="C6534" s="22">
        <v>56912</v>
      </c>
      <c r="D6534" s="22" t="s">
        <v>14538</v>
      </c>
      <c r="E6534" s="22" t="s">
        <v>2166</v>
      </c>
      <c r="F6534" s="22" t="s">
        <v>14535</v>
      </c>
      <c r="G6534" s="22" t="s">
        <v>299</v>
      </c>
      <c r="H6534" s="22" t="s">
        <v>862</v>
      </c>
      <c r="I6534" s="22" t="s">
        <v>8009</v>
      </c>
      <c r="J6534" s="22" t="s">
        <v>864</v>
      </c>
      <c r="K6534" s="22">
        <v>40.5</v>
      </c>
      <c r="L6534" s="22">
        <v>40.5</v>
      </c>
      <c r="M6534" s="22">
        <v>40.5</v>
      </c>
      <c r="N6534" s="22" t="s">
        <v>1036</v>
      </c>
      <c r="O6534" s="22" t="s">
        <v>1037</v>
      </c>
      <c r="P6534" s="22" t="s">
        <v>1038</v>
      </c>
      <c r="Q6534" s="30">
        <v>2008</v>
      </c>
      <c r="R6534" s="22" t="s">
        <v>868</v>
      </c>
      <c r="S6534" s="22" t="s">
        <v>868</v>
      </c>
      <c r="T6534" s="22" t="s">
        <v>869</v>
      </c>
      <c r="U6534" s="22" t="s">
        <v>868</v>
      </c>
      <c r="V6534" s="22" t="s">
        <v>868</v>
      </c>
      <c r="W6534" s="22" t="s">
        <v>868</v>
      </c>
      <c r="X6534" s="22" t="s">
        <v>868</v>
      </c>
      <c r="Y6534" s="22" t="s">
        <v>868</v>
      </c>
      <c r="Z6534" s="22" t="s">
        <v>868</v>
      </c>
      <c r="AA6534" s="22" t="s">
        <v>868</v>
      </c>
      <c r="AB6534" s="22" t="s">
        <v>868</v>
      </c>
      <c r="AC6534" s="22">
        <v>48.629199999999997</v>
      </c>
      <c r="AD6534" s="22">
        <v>-98.316400000000002</v>
      </c>
      <c r="AE6534" s="342">
        <v>0</v>
      </c>
      <c r="AF6534" s="342">
        <v>0</v>
      </c>
      <c r="AG6534" s="22" t="e">
        <f t="shared" si="204"/>
        <v>#DIV/0!</v>
      </c>
      <c r="AH6534" s="343">
        <f t="shared" si="205"/>
        <v>0</v>
      </c>
    </row>
    <row r="6535" spans="2:34" hidden="1" x14ac:dyDescent="0.35">
      <c r="B6535" s="22" t="s">
        <v>3605</v>
      </c>
      <c r="C6535" s="22">
        <v>60236</v>
      </c>
      <c r="D6535" s="22" t="s">
        <v>14539</v>
      </c>
      <c r="E6535" s="22" t="s">
        <v>1666</v>
      </c>
      <c r="F6535" s="22" t="s">
        <v>3607</v>
      </c>
      <c r="G6535" s="22" t="s">
        <v>154</v>
      </c>
      <c r="H6535" s="22" t="s">
        <v>1116</v>
      </c>
      <c r="I6535" s="22" t="s">
        <v>14540</v>
      </c>
      <c r="J6535" s="22" t="s">
        <v>864</v>
      </c>
      <c r="K6535" s="22">
        <v>4</v>
      </c>
      <c r="L6535" s="22">
        <v>4</v>
      </c>
      <c r="M6535" s="22">
        <v>4</v>
      </c>
      <c r="N6535" s="22" t="s">
        <v>986</v>
      </c>
      <c r="O6535" s="22" t="s">
        <v>987</v>
      </c>
      <c r="P6535" s="22" t="s">
        <v>988</v>
      </c>
      <c r="Q6535" s="30">
        <v>2002</v>
      </c>
      <c r="R6535" s="22" t="s">
        <v>868</v>
      </c>
      <c r="S6535" s="22" t="s">
        <v>868</v>
      </c>
      <c r="T6535" s="22" t="s">
        <v>989</v>
      </c>
      <c r="U6535" s="22" t="s">
        <v>868</v>
      </c>
      <c r="V6535" s="22" t="s">
        <v>868</v>
      </c>
      <c r="W6535" s="22" t="s">
        <v>868</v>
      </c>
      <c r="X6535" s="22" t="s">
        <v>868</v>
      </c>
      <c r="Y6535" s="22" t="s">
        <v>868</v>
      </c>
      <c r="Z6535" s="22" t="s">
        <v>868</v>
      </c>
      <c r="AA6535" s="22" t="s">
        <v>868</v>
      </c>
      <c r="AB6535" s="22" t="s">
        <v>868</v>
      </c>
      <c r="AC6535" s="22">
        <v>37.745420000000003</v>
      </c>
      <c r="AD6535" s="22">
        <v>-75.720489999999998</v>
      </c>
      <c r="AE6535" s="342">
        <v>0</v>
      </c>
      <c r="AF6535" s="342">
        <v>0</v>
      </c>
      <c r="AG6535" s="22" t="e">
        <f t="shared" si="204"/>
        <v>#DIV/0!</v>
      </c>
      <c r="AH6535" s="343">
        <f t="shared" si="205"/>
        <v>0</v>
      </c>
    </row>
    <row r="6536" spans="2:34" hidden="1" x14ac:dyDescent="0.35">
      <c r="B6536" s="22" t="s">
        <v>9427</v>
      </c>
      <c r="C6536" s="22">
        <v>63543</v>
      </c>
      <c r="D6536" s="22" t="s">
        <v>14541</v>
      </c>
      <c r="E6536" s="22" t="s">
        <v>1110</v>
      </c>
      <c r="F6536" s="22" t="s">
        <v>1111</v>
      </c>
      <c r="G6536" s="22" t="s">
        <v>299</v>
      </c>
      <c r="H6536" s="22" t="s">
        <v>862</v>
      </c>
      <c r="I6536" s="22" t="s">
        <v>14542</v>
      </c>
      <c r="J6536" s="22" t="s">
        <v>864</v>
      </c>
      <c r="K6536" s="22">
        <v>1</v>
      </c>
      <c r="L6536" s="22">
        <v>1</v>
      </c>
      <c r="M6536" s="22">
        <v>1</v>
      </c>
      <c r="N6536" s="22" t="s">
        <v>865</v>
      </c>
      <c r="O6536" s="22" t="s">
        <v>866</v>
      </c>
      <c r="P6536" s="22" t="s">
        <v>867</v>
      </c>
      <c r="Q6536" s="30">
        <v>2019</v>
      </c>
      <c r="R6536" s="22" t="s">
        <v>868</v>
      </c>
      <c r="S6536" s="22" t="s">
        <v>868</v>
      </c>
      <c r="T6536" s="22" t="s">
        <v>869</v>
      </c>
      <c r="U6536" s="22" t="s">
        <v>868</v>
      </c>
      <c r="V6536" s="22">
        <v>1.4</v>
      </c>
      <c r="W6536" s="22" t="s">
        <v>868</v>
      </c>
      <c r="X6536" s="22" t="s">
        <v>868</v>
      </c>
      <c r="Y6536" s="22" t="s">
        <v>868</v>
      </c>
      <c r="Z6536" s="22" t="s">
        <v>868</v>
      </c>
      <c r="AA6536" s="22" t="s">
        <v>868</v>
      </c>
      <c r="AB6536" s="22" t="s">
        <v>868</v>
      </c>
      <c r="AC6536" s="22">
        <v>44.028216</v>
      </c>
      <c r="AD6536" s="22">
        <v>-92.639080000000007</v>
      </c>
      <c r="AE6536" s="342">
        <v>0</v>
      </c>
      <c r="AF6536" s="342">
        <v>0</v>
      </c>
      <c r="AG6536" s="22" t="e">
        <f t="shared" si="204"/>
        <v>#DIV/0!</v>
      </c>
      <c r="AH6536" s="343">
        <f t="shared" si="205"/>
        <v>0</v>
      </c>
    </row>
    <row r="6537" spans="2:34" hidden="1" x14ac:dyDescent="0.35">
      <c r="B6537" s="22" t="s">
        <v>14543</v>
      </c>
      <c r="C6537" s="22">
        <v>57153</v>
      </c>
      <c r="D6537" s="22" t="s">
        <v>14544</v>
      </c>
      <c r="E6537" s="22" t="s">
        <v>1060</v>
      </c>
      <c r="F6537" s="22" t="s">
        <v>2330</v>
      </c>
      <c r="G6537" s="22" t="s">
        <v>1062</v>
      </c>
      <c r="H6537" s="22" t="s">
        <v>862</v>
      </c>
      <c r="I6537" s="22" t="s">
        <v>951</v>
      </c>
      <c r="J6537" s="22" t="s">
        <v>864</v>
      </c>
      <c r="K6537" s="22">
        <v>150</v>
      </c>
      <c r="L6537" s="22">
        <v>150</v>
      </c>
      <c r="M6537" s="22">
        <v>150</v>
      </c>
      <c r="N6537" s="22" t="s">
        <v>1036</v>
      </c>
      <c r="O6537" s="22" t="s">
        <v>1037</v>
      </c>
      <c r="P6537" s="22" t="s">
        <v>1038</v>
      </c>
      <c r="Q6537" s="30">
        <v>2009</v>
      </c>
      <c r="R6537" s="22" t="s">
        <v>868</v>
      </c>
      <c r="S6537" s="22" t="s">
        <v>868</v>
      </c>
      <c r="T6537" s="22" t="s">
        <v>869</v>
      </c>
      <c r="U6537" s="22" t="s">
        <v>868</v>
      </c>
      <c r="V6537" s="22" t="s">
        <v>868</v>
      </c>
      <c r="W6537" s="22" t="s">
        <v>868</v>
      </c>
      <c r="X6537" s="22" t="s">
        <v>868</v>
      </c>
      <c r="Y6537" s="22" t="s">
        <v>868</v>
      </c>
      <c r="Z6537" s="22" t="s">
        <v>868</v>
      </c>
      <c r="AA6537" s="22" t="s">
        <v>868</v>
      </c>
      <c r="AB6537" s="22" t="s">
        <v>868</v>
      </c>
      <c r="AC6537" s="22">
        <v>31.085435</v>
      </c>
      <c r="AD6537" s="22">
        <v>-100.6788</v>
      </c>
      <c r="AE6537" s="342">
        <v>0</v>
      </c>
      <c r="AF6537" s="342">
        <v>0</v>
      </c>
      <c r="AG6537" s="22" t="e">
        <f t="shared" si="204"/>
        <v>#DIV/0!</v>
      </c>
      <c r="AH6537" s="343">
        <f t="shared" si="205"/>
        <v>0</v>
      </c>
    </row>
    <row r="6538" spans="2:34" hidden="1" x14ac:dyDescent="0.35">
      <c r="B6538" s="22" t="s">
        <v>14545</v>
      </c>
      <c r="C6538" s="22">
        <v>58607</v>
      </c>
      <c r="D6538" s="22" t="s">
        <v>14546</v>
      </c>
      <c r="E6538" s="22" t="s">
        <v>998</v>
      </c>
      <c r="F6538" s="22" t="s">
        <v>14547</v>
      </c>
      <c r="G6538" s="22" t="s">
        <v>1009</v>
      </c>
      <c r="H6538" s="22" t="s">
        <v>1289</v>
      </c>
      <c r="I6538" s="22" t="s">
        <v>951</v>
      </c>
      <c r="J6538" s="22" t="s">
        <v>864</v>
      </c>
      <c r="K6538" s="22">
        <v>1.5</v>
      </c>
      <c r="L6538" s="22">
        <v>1.5</v>
      </c>
      <c r="M6538" s="22">
        <v>1.5</v>
      </c>
      <c r="N6538" s="22" t="s">
        <v>1147</v>
      </c>
      <c r="O6538" s="22" t="s">
        <v>1119</v>
      </c>
      <c r="P6538" s="22" t="s">
        <v>988</v>
      </c>
      <c r="Q6538" s="30">
        <v>2003</v>
      </c>
      <c r="R6538" s="22" t="s">
        <v>868</v>
      </c>
      <c r="S6538" s="22" t="s">
        <v>868</v>
      </c>
      <c r="T6538" s="22" t="s">
        <v>869</v>
      </c>
      <c r="U6538" s="22" t="s">
        <v>868</v>
      </c>
      <c r="V6538" s="22" t="s">
        <v>868</v>
      </c>
      <c r="W6538" s="22" t="s">
        <v>868</v>
      </c>
      <c r="X6538" s="22" t="s">
        <v>868</v>
      </c>
      <c r="Y6538" s="22" t="s">
        <v>868</v>
      </c>
      <c r="Z6538" s="22" t="s">
        <v>868</v>
      </c>
      <c r="AA6538" s="22" t="s">
        <v>868</v>
      </c>
      <c r="AB6538" s="22" t="s">
        <v>868</v>
      </c>
      <c r="AC6538" s="22">
        <v>37.793332999999997</v>
      </c>
      <c r="AD6538" s="22">
        <v>-122.3942</v>
      </c>
      <c r="AE6538" s="342">
        <v>0</v>
      </c>
      <c r="AF6538" s="342">
        <v>0</v>
      </c>
      <c r="AG6538" s="22" t="e">
        <f t="shared" si="204"/>
        <v>#DIV/0!</v>
      </c>
      <c r="AH6538" s="343">
        <f t="shared" si="205"/>
        <v>0</v>
      </c>
    </row>
    <row r="6539" spans="2:34" hidden="1" x14ac:dyDescent="0.35">
      <c r="B6539" s="22" t="s">
        <v>2193</v>
      </c>
      <c r="C6539" s="22">
        <v>59158</v>
      </c>
      <c r="D6539" s="22" t="s">
        <v>14548</v>
      </c>
      <c r="E6539" s="22" t="s">
        <v>903</v>
      </c>
      <c r="F6539" s="22" t="s">
        <v>9265</v>
      </c>
      <c r="G6539" s="22" t="s">
        <v>919</v>
      </c>
      <c r="H6539" s="22" t="s">
        <v>862</v>
      </c>
      <c r="I6539" s="22" t="s">
        <v>13158</v>
      </c>
      <c r="J6539" s="22" t="s">
        <v>864</v>
      </c>
      <c r="K6539" s="22">
        <v>5</v>
      </c>
      <c r="L6539" s="22">
        <v>5</v>
      </c>
      <c r="M6539" s="22">
        <v>5</v>
      </c>
      <c r="N6539" s="22" t="s">
        <v>865</v>
      </c>
      <c r="O6539" s="22" t="s">
        <v>866</v>
      </c>
      <c r="P6539" s="22" t="s">
        <v>867</v>
      </c>
      <c r="Q6539" s="30">
        <v>2014</v>
      </c>
      <c r="R6539" s="22" t="s">
        <v>868</v>
      </c>
      <c r="S6539" s="22" t="s">
        <v>868</v>
      </c>
      <c r="T6539" s="22" t="s">
        <v>869</v>
      </c>
      <c r="U6539" s="22" t="s">
        <v>868</v>
      </c>
      <c r="V6539" s="22">
        <v>7</v>
      </c>
      <c r="W6539" s="22" t="s">
        <v>868</v>
      </c>
      <c r="X6539" s="22" t="s">
        <v>868</v>
      </c>
      <c r="Y6539" s="22" t="s">
        <v>868</v>
      </c>
      <c r="Z6539" s="22" t="s">
        <v>868</v>
      </c>
      <c r="AA6539" s="22" t="s">
        <v>868</v>
      </c>
      <c r="AB6539" s="22" t="s">
        <v>868</v>
      </c>
      <c r="AC6539" s="22">
        <v>35.801943999999999</v>
      </c>
      <c r="AD6539" s="22">
        <v>-77.848889999999997</v>
      </c>
      <c r="AE6539" s="342">
        <v>0</v>
      </c>
      <c r="AF6539" s="342">
        <v>0</v>
      </c>
      <c r="AG6539" s="22" t="e">
        <f t="shared" si="204"/>
        <v>#DIV/0!</v>
      </c>
      <c r="AH6539" s="343">
        <f t="shared" si="205"/>
        <v>0</v>
      </c>
    </row>
    <row r="6540" spans="2:34" hidden="1" x14ac:dyDescent="0.35">
      <c r="B6540" s="22" t="s">
        <v>1248</v>
      </c>
      <c r="C6540" s="22">
        <v>59486</v>
      </c>
      <c r="D6540" s="22" t="s">
        <v>14549</v>
      </c>
      <c r="E6540" s="22" t="s">
        <v>903</v>
      </c>
      <c r="F6540" s="22" t="s">
        <v>1757</v>
      </c>
      <c r="G6540" s="22" t="s">
        <v>905</v>
      </c>
      <c r="H6540" s="22" t="s">
        <v>862</v>
      </c>
      <c r="I6540" s="22" t="s">
        <v>14550</v>
      </c>
      <c r="J6540" s="22" t="s">
        <v>864</v>
      </c>
      <c r="K6540" s="22">
        <v>4.9000000000000004</v>
      </c>
      <c r="L6540" s="22">
        <v>4.9000000000000004</v>
      </c>
      <c r="M6540" s="22">
        <v>4.9000000000000004</v>
      </c>
      <c r="N6540" s="22" t="s">
        <v>865</v>
      </c>
      <c r="O6540" s="22" t="s">
        <v>866</v>
      </c>
      <c r="P6540" s="22" t="s">
        <v>867</v>
      </c>
      <c r="Q6540" s="30">
        <v>2016</v>
      </c>
      <c r="R6540" s="22" t="s">
        <v>868</v>
      </c>
      <c r="S6540" s="22" t="s">
        <v>868</v>
      </c>
      <c r="T6540" s="22" t="s">
        <v>869</v>
      </c>
      <c r="U6540" s="22" t="s">
        <v>868</v>
      </c>
      <c r="V6540" s="22">
        <v>7</v>
      </c>
      <c r="W6540" s="22" t="s">
        <v>868</v>
      </c>
      <c r="X6540" s="22" t="s">
        <v>868</v>
      </c>
      <c r="Y6540" s="22" t="s">
        <v>868</v>
      </c>
      <c r="Z6540" s="22" t="s">
        <v>868</v>
      </c>
      <c r="AA6540" s="22" t="s">
        <v>868</v>
      </c>
      <c r="AB6540" s="22" t="s">
        <v>868</v>
      </c>
      <c r="AC6540" s="22">
        <v>34.898888999999997</v>
      </c>
      <c r="AD6540" s="22">
        <v>-77.808890000000005</v>
      </c>
      <c r="AE6540" s="342">
        <v>0</v>
      </c>
      <c r="AF6540" s="342">
        <v>0</v>
      </c>
      <c r="AG6540" s="22" t="e">
        <f t="shared" si="204"/>
        <v>#DIV/0!</v>
      </c>
      <c r="AH6540" s="343">
        <f t="shared" si="205"/>
        <v>0</v>
      </c>
    </row>
    <row r="6541" spans="2:34" hidden="1" x14ac:dyDescent="0.35">
      <c r="B6541" s="22" t="s">
        <v>14551</v>
      </c>
      <c r="C6541" s="22">
        <v>58281</v>
      </c>
      <c r="D6541" s="22" t="s">
        <v>14551</v>
      </c>
      <c r="E6541" s="22" t="s">
        <v>1528</v>
      </c>
      <c r="F6541" s="22" t="s">
        <v>1551</v>
      </c>
      <c r="G6541" s="22" t="s">
        <v>1537</v>
      </c>
      <c r="H6541" s="22" t="s">
        <v>862</v>
      </c>
      <c r="I6541" s="22" t="s">
        <v>951</v>
      </c>
      <c r="J6541" s="22" t="s">
        <v>864</v>
      </c>
      <c r="K6541" s="22">
        <v>14.7</v>
      </c>
      <c r="L6541" s="22">
        <v>14.7</v>
      </c>
      <c r="M6541" s="22">
        <v>14.7</v>
      </c>
      <c r="N6541" s="22" t="s">
        <v>865</v>
      </c>
      <c r="O6541" s="22" t="s">
        <v>866</v>
      </c>
      <c r="P6541" s="22" t="s">
        <v>867</v>
      </c>
      <c r="Q6541" s="30">
        <v>2019</v>
      </c>
      <c r="R6541" s="22" t="s">
        <v>868</v>
      </c>
      <c r="S6541" s="22" t="s">
        <v>868</v>
      </c>
      <c r="T6541" s="22" t="s">
        <v>869</v>
      </c>
      <c r="U6541" s="22" t="s">
        <v>868</v>
      </c>
      <c r="V6541" s="22">
        <v>18</v>
      </c>
      <c r="W6541" s="22" t="s">
        <v>868</v>
      </c>
      <c r="X6541" s="22" t="s">
        <v>868</v>
      </c>
      <c r="Y6541" s="22" t="s">
        <v>868</v>
      </c>
      <c r="Z6541" s="22" t="s">
        <v>868</v>
      </c>
      <c r="AA6541" s="22" t="s">
        <v>868</v>
      </c>
      <c r="AB6541" s="22" t="s">
        <v>868</v>
      </c>
      <c r="AC6541" s="22">
        <v>21.428699999999999</v>
      </c>
      <c r="AD6541" s="22">
        <v>-158.02359999999999</v>
      </c>
      <c r="AE6541" s="342">
        <v>0</v>
      </c>
      <c r="AF6541" s="342">
        <v>0</v>
      </c>
      <c r="AG6541" s="22" t="e">
        <f t="shared" si="204"/>
        <v>#DIV/0!</v>
      </c>
      <c r="AH6541" s="343">
        <f t="shared" si="205"/>
        <v>0</v>
      </c>
    </row>
    <row r="6542" spans="2:34" hidden="1" x14ac:dyDescent="0.35">
      <c r="B6542" s="22" t="s">
        <v>2525</v>
      </c>
      <c r="C6542" s="22">
        <v>67430</v>
      </c>
      <c r="D6542" s="22" t="s">
        <v>14552</v>
      </c>
      <c r="E6542" s="22" t="s">
        <v>1405</v>
      </c>
      <c r="F6542" s="22" t="s">
        <v>11947</v>
      </c>
      <c r="G6542" s="22" t="s">
        <v>299</v>
      </c>
      <c r="H6542" s="22" t="s">
        <v>1116</v>
      </c>
      <c r="I6542" s="22" t="s">
        <v>951</v>
      </c>
      <c r="J6542" s="22" t="s">
        <v>864</v>
      </c>
      <c r="K6542" s="22">
        <v>2.2999999999999998</v>
      </c>
      <c r="L6542" s="22">
        <v>2.2999999999999998</v>
      </c>
      <c r="M6542" s="22">
        <v>2.2999999999999998</v>
      </c>
      <c r="N6542" s="22" t="s">
        <v>865</v>
      </c>
      <c r="O6542" s="22" t="s">
        <v>866</v>
      </c>
      <c r="P6542" s="22" t="s">
        <v>867</v>
      </c>
      <c r="Q6542" s="30">
        <v>2021</v>
      </c>
      <c r="R6542" s="22" t="s">
        <v>868</v>
      </c>
      <c r="S6542" s="22" t="s">
        <v>868</v>
      </c>
      <c r="T6542" s="22" t="s">
        <v>869</v>
      </c>
      <c r="U6542" s="22" t="s">
        <v>868</v>
      </c>
      <c r="V6542" s="22">
        <v>2.9</v>
      </c>
      <c r="W6542" s="22" t="s">
        <v>868</v>
      </c>
      <c r="X6542" s="22" t="s">
        <v>868</v>
      </c>
      <c r="Y6542" s="22" t="s">
        <v>868</v>
      </c>
      <c r="Z6542" s="22" t="s">
        <v>868</v>
      </c>
      <c r="AA6542" s="22" t="s">
        <v>868</v>
      </c>
      <c r="AB6542" s="22" t="s">
        <v>868</v>
      </c>
      <c r="AC6542" s="22">
        <v>43.106983999999997</v>
      </c>
      <c r="AD6542" s="22">
        <v>-88.227339999999998</v>
      </c>
      <c r="AE6542" s="342">
        <v>0</v>
      </c>
      <c r="AF6542" s="342">
        <v>0</v>
      </c>
      <c r="AG6542" s="22" t="e">
        <f t="shared" si="204"/>
        <v>#DIV/0!</v>
      </c>
      <c r="AH6542" s="343">
        <f t="shared" si="205"/>
        <v>0</v>
      </c>
    </row>
    <row r="6543" spans="2:34" hidden="1" x14ac:dyDescent="0.35">
      <c r="B6543" s="22" t="s">
        <v>2007</v>
      </c>
      <c r="C6543" s="22">
        <v>63637</v>
      </c>
      <c r="D6543" s="22" t="s">
        <v>14553</v>
      </c>
      <c r="E6543" s="22" t="s">
        <v>872</v>
      </c>
      <c r="F6543" s="22" t="s">
        <v>878</v>
      </c>
      <c r="G6543" s="22" t="s">
        <v>874</v>
      </c>
      <c r="H6543" s="22" t="s">
        <v>895</v>
      </c>
      <c r="I6543" s="22" t="s">
        <v>14554</v>
      </c>
      <c r="J6543" s="22" t="s">
        <v>864</v>
      </c>
      <c r="K6543" s="22">
        <v>2</v>
      </c>
      <c r="L6543" s="22">
        <v>2</v>
      </c>
      <c r="M6543" s="22">
        <v>2</v>
      </c>
      <c r="N6543" s="22" t="s">
        <v>1594</v>
      </c>
      <c r="O6543" s="22" t="s">
        <v>1119</v>
      </c>
      <c r="P6543" s="22" t="s">
        <v>1595</v>
      </c>
      <c r="Q6543" s="30">
        <v>2019</v>
      </c>
      <c r="R6543" s="22" t="s">
        <v>868</v>
      </c>
      <c r="S6543" s="22" t="s">
        <v>868</v>
      </c>
      <c r="T6543" s="22" t="s">
        <v>869</v>
      </c>
      <c r="U6543" s="22" t="s">
        <v>868</v>
      </c>
      <c r="V6543" s="22" t="s">
        <v>868</v>
      </c>
      <c r="W6543" s="22" t="s">
        <v>868</v>
      </c>
      <c r="X6543" s="22" t="s">
        <v>868</v>
      </c>
      <c r="Y6543" s="22" t="s">
        <v>868</v>
      </c>
      <c r="Z6543" s="22" t="s">
        <v>868</v>
      </c>
      <c r="AA6543" s="22" t="s">
        <v>868</v>
      </c>
      <c r="AB6543" s="22" t="s">
        <v>868</v>
      </c>
      <c r="AC6543" s="22">
        <v>42.093394000000004</v>
      </c>
      <c r="AD6543" s="22">
        <v>-71.265309999999999</v>
      </c>
      <c r="AE6543" s="342">
        <v>0</v>
      </c>
      <c r="AF6543" s="342">
        <v>0</v>
      </c>
      <c r="AG6543" s="22" t="e">
        <f t="shared" si="204"/>
        <v>#DIV/0!</v>
      </c>
      <c r="AH6543" s="343">
        <f t="shared" si="205"/>
        <v>0</v>
      </c>
    </row>
    <row r="6544" spans="2:34" hidden="1" x14ac:dyDescent="0.35">
      <c r="B6544" s="22" t="s">
        <v>14555</v>
      </c>
      <c r="C6544" s="22">
        <v>63337</v>
      </c>
      <c r="D6544" s="22" t="s">
        <v>14555</v>
      </c>
      <c r="E6544" s="22" t="s">
        <v>170</v>
      </c>
      <c r="F6544" s="22" t="s">
        <v>3697</v>
      </c>
      <c r="G6544" s="22" t="s">
        <v>861</v>
      </c>
      <c r="H6544" s="22" t="s">
        <v>862</v>
      </c>
      <c r="I6544" s="22" t="s">
        <v>14556</v>
      </c>
      <c r="J6544" s="22" t="s">
        <v>864</v>
      </c>
      <c r="K6544" s="22">
        <v>8</v>
      </c>
      <c r="L6544" s="22">
        <v>8</v>
      </c>
      <c r="M6544" s="22">
        <v>7</v>
      </c>
      <c r="N6544" s="22" t="s">
        <v>880</v>
      </c>
      <c r="O6544" s="22" t="s">
        <v>881</v>
      </c>
      <c r="P6544" s="22" t="s">
        <v>882</v>
      </c>
      <c r="Q6544" s="30">
        <v>2021</v>
      </c>
      <c r="R6544" s="22" t="s">
        <v>868</v>
      </c>
      <c r="S6544" s="22" t="s">
        <v>868</v>
      </c>
      <c r="T6544" s="22" t="s">
        <v>869</v>
      </c>
      <c r="U6544" s="22">
        <v>3</v>
      </c>
      <c r="V6544" s="22" t="s">
        <v>868</v>
      </c>
      <c r="W6544" s="22" t="s">
        <v>868</v>
      </c>
      <c r="X6544" s="22" t="s">
        <v>868</v>
      </c>
      <c r="Y6544" s="22" t="s">
        <v>868</v>
      </c>
      <c r="Z6544" s="22" t="s">
        <v>868</v>
      </c>
      <c r="AA6544" s="22" t="s">
        <v>868</v>
      </c>
      <c r="AB6544" s="22" t="s">
        <v>868</v>
      </c>
      <c r="AC6544" s="22">
        <v>42.592509999999997</v>
      </c>
      <c r="AD6544" s="22">
        <v>-76.565629999999999</v>
      </c>
      <c r="AE6544" s="342">
        <v>0</v>
      </c>
      <c r="AF6544" s="342">
        <v>0</v>
      </c>
      <c r="AG6544" s="22" t="e">
        <f t="shared" si="204"/>
        <v>#DIV/0!</v>
      </c>
      <c r="AH6544" s="343">
        <f t="shared" si="205"/>
        <v>0</v>
      </c>
    </row>
    <row r="6545" spans="2:34" hidden="1" x14ac:dyDescent="0.35">
      <c r="B6545" s="22" t="s">
        <v>1998</v>
      </c>
      <c r="C6545" s="22">
        <v>57404</v>
      </c>
      <c r="D6545" s="22" t="s">
        <v>14557</v>
      </c>
      <c r="E6545" s="22" t="s">
        <v>170</v>
      </c>
      <c r="F6545" s="22" t="s">
        <v>3235</v>
      </c>
      <c r="G6545" s="22" t="s">
        <v>861</v>
      </c>
      <c r="H6545" s="22" t="s">
        <v>862</v>
      </c>
      <c r="I6545" s="22" t="s">
        <v>985</v>
      </c>
      <c r="J6545" s="22" t="s">
        <v>864</v>
      </c>
      <c r="K6545" s="22">
        <v>3.2</v>
      </c>
      <c r="L6545" s="22">
        <v>3.2</v>
      </c>
      <c r="M6545" s="22">
        <v>3.2</v>
      </c>
      <c r="N6545" s="22" t="s">
        <v>1460</v>
      </c>
      <c r="O6545" s="22" t="s">
        <v>1461</v>
      </c>
      <c r="P6545" s="22" t="s">
        <v>988</v>
      </c>
      <c r="Q6545" s="30">
        <v>2012.5</v>
      </c>
      <c r="R6545" s="22" t="s">
        <v>868</v>
      </c>
      <c r="S6545" s="22" t="s">
        <v>868</v>
      </c>
      <c r="T6545" s="22" t="s">
        <v>869</v>
      </c>
      <c r="U6545" s="22" t="s">
        <v>868</v>
      </c>
      <c r="V6545" s="22" t="s">
        <v>868</v>
      </c>
      <c r="W6545" s="22" t="s">
        <v>868</v>
      </c>
      <c r="X6545" s="22" t="s">
        <v>868</v>
      </c>
      <c r="Y6545" s="22" t="s">
        <v>868</v>
      </c>
      <c r="Z6545" s="22" t="s">
        <v>868</v>
      </c>
      <c r="AA6545" s="22" t="s">
        <v>868</v>
      </c>
      <c r="AB6545" s="22" t="s">
        <v>868</v>
      </c>
      <c r="AC6545" s="22">
        <v>43.462221999999997</v>
      </c>
      <c r="AD6545" s="22">
        <v>-75.418329999999997</v>
      </c>
      <c r="AE6545" s="342">
        <v>0</v>
      </c>
      <c r="AF6545" s="342">
        <v>0</v>
      </c>
      <c r="AG6545" s="22" t="e">
        <f t="shared" si="204"/>
        <v>#DIV/0!</v>
      </c>
      <c r="AH6545" s="343">
        <f t="shared" si="205"/>
        <v>0</v>
      </c>
    </row>
    <row r="6546" spans="2:34" hidden="1" x14ac:dyDescent="0.35">
      <c r="B6546" s="22" t="s">
        <v>1342</v>
      </c>
      <c r="C6546" s="22">
        <v>63311</v>
      </c>
      <c r="D6546" s="22" t="s">
        <v>14558</v>
      </c>
      <c r="E6546" s="22" t="s">
        <v>1110</v>
      </c>
      <c r="F6546" s="22" t="s">
        <v>14559</v>
      </c>
      <c r="G6546" s="22" t="s">
        <v>299</v>
      </c>
      <c r="H6546" s="22" t="s">
        <v>862</v>
      </c>
      <c r="I6546" s="22" t="s">
        <v>14560</v>
      </c>
      <c r="J6546" s="22" t="s">
        <v>864</v>
      </c>
      <c r="K6546" s="22">
        <v>1</v>
      </c>
      <c r="L6546" s="22">
        <v>1</v>
      </c>
      <c r="M6546" s="22">
        <v>1</v>
      </c>
      <c r="N6546" s="22" t="s">
        <v>865</v>
      </c>
      <c r="O6546" s="22" t="s">
        <v>866</v>
      </c>
      <c r="P6546" s="22" t="s">
        <v>867</v>
      </c>
      <c r="Q6546" s="30">
        <v>2021</v>
      </c>
      <c r="R6546" s="22" t="s">
        <v>868</v>
      </c>
      <c r="S6546" s="22" t="s">
        <v>868</v>
      </c>
      <c r="T6546" s="22" t="s">
        <v>869</v>
      </c>
      <c r="U6546" s="22" t="s">
        <v>868</v>
      </c>
      <c r="V6546" s="22">
        <v>1.5</v>
      </c>
      <c r="W6546" s="22" t="s">
        <v>868</v>
      </c>
      <c r="X6546" s="22" t="s">
        <v>868</v>
      </c>
      <c r="Y6546" s="22" t="s">
        <v>868</v>
      </c>
      <c r="Z6546" s="22" t="s">
        <v>868</v>
      </c>
      <c r="AA6546" s="22" t="s">
        <v>868</v>
      </c>
      <c r="AB6546" s="22" t="s">
        <v>868</v>
      </c>
      <c r="AC6546" s="22">
        <v>44.646000000000001</v>
      </c>
      <c r="AD6546" s="22">
        <v>-95.358000000000004</v>
      </c>
      <c r="AE6546" s="342">
        <v>0</v>
      </c>
      <c r="AF6546" s="342">
        <v>0</v>
      </c>
      <c r="AG6546" s="22" t="e">
        <f t="shared" si="204"/>
        <v>#DIV/0!</v>
      </c>
      <c r="AH6546" s="343">
        <f t="shared" si="205"/>
        <v>0</v>
      </c>
    </row>
    <row r="6547" spans="2:34" hidden="1" x14ac:dyDescent="0.35">
      <c r="B6547" s="22" t="s">
        <v>3802</v>
      </c>
      <c r="C6547" s="22">
        <v>62448</v>
      </c>
      <c r="D6547" s="22" t="s">
        <v>14561</v>
      </c>
      <c r="E6547" s="22" t="s">
        <v>1060</v>
      </c>
      <c r="F6547" s="22" t="s">
        <v>1061</v>
      </c>
      <c r="G6547" s="22" t="s">
        <v>1062</v>
      </c>
      <c r="H6547" s="22" t="s">
        <v>862</v>
      </c>
      <c r="I6547" s="22" t="s">
        <v>14562</v>
      </c>
      <c r="J6547" s="22" t="s">
        <v>864</v>
      </c>
      <c r="K6547" s="22">
        <v>100</v>
      </c>
      <c r="L6547" s="22">
        <v>100</v>
      </c>
      <c r="M6547" s="22">
        <v>100</v>
      </c>
      <c r="N6547" s="22" t="s">
        <v>865</v>
      </c>
      <c r="O6547" s="22" t="s">
        <v>866</v>
      </c>
      <c r="P6547" s="22" t="s">
        <v>867</v>
      </c>
      <c r="Q6547" s="30">
        <v>2019</v>
      </c>
      <c r="R6547" s="22" t="s">
        <v>868</v>
      </c>
      <c r="S6547" s="22" t="s">
        <v>868</v>
      </c>
      <c r="T6547" s="22" t="s">
        <v>869</v>
      </c>
      <c r="U6547" s="22" t="s">
        <v>868</v>
      </c>
      <c r="V6547" s="22">
        <v>133</v>
      </c>
      <c r="W6547" s="22" t="s">
        <v>868</v>
      </c>
      <c r="X6547" s="22" t="s">
        <v>868</v>
      </c>
      <c r="Y6547" s="22" t="s">
        <v>868</v>
      </c>
      <c r="Z6547" s="22" t="s">
        <v>868</v>
      </c>
      <c r="AA6547" s="22" t="s">
        <v>868</v>
      </c>
      <c r="AB6547" s="22" t="s">
        <v>868</v>
      </c>
      <c r="AC6547" s="22">
        <v>32.460054</v>
      </c>
      <c r="AD6547" s="22">
        <v>-102.6728</v>
      </c>
      <c r="AE6547" s="342">
        <v>0</v>
      </c>
      <c r="AF6547" s="342">
        <v>0</v>
      </c>
      <c r="AG6547" s="22" t="e">
        <f t="shared" si="204"/>
        <v>#DIV/0!</v>
      </c>
      <c r="AH6547" s="343">
        <f t="shared" si="205"/>
        <v>0</v>
      </c>
    </row>
    <row r="6548" spans="2:34" hidden="1" x14ac:dyDescent="0.35">
      <c r="B6548" s="22" t="s">
        <v>3820</v>
      </c>
      <c r="C6548" s="22">
        <v>58558</v>
      </c>
      <c r="D6548" s="22" t="s">
        <v>14563</v>
      </c>
      <c r="E6548" s="22" t="s">
        <v>903</v>
      </c>
      <c r="F6548" s="22" t="s">
        <v>922</v>
      </c>
      <c r="G6548" s="22" t="s">
        <v>905</v>
      </c>
      <c r="H6548" s="22" t="s">
        <v>862</v>
      </c>
      <c r="I6548" s="22" t="s">
        <v>985</v>
      </c>
      <c r="J6548" s="22" t="s">
        <v>864</v>
      </c>
      <c r="K6548" s="22">
        <v>2</v>
      </c>
      <c r="L6548" s="22">
        <v>1.9</v>
      </c>
      <c r="M6548" s="22">
        <v>1.9</v>
      </c>
      <c r="N6548" s="22" t="s">
        <v>1460</v>
      </c>
      <c r="O6548" s="22" t="s">
        <v>1461</v>
      </c>
      <c r="P6548" s="22" t="s">
        <v>988</v>
      </c>
      <c r="Q6548" s="30">
        <v>2013</v>
      </c>
      <c r="R6548" s="22" t="s">
        <v>868</v>
      </c>
      <c r="S6548" s="22" t="s">
        <v>868</v>
      </c>
      <c r="T6548" s="22" t="s">
        <v>869</v>
      </c>
      <c r="U6548" s="22" t="s">
        <v>868</v>
      </c>
      <c r="V6548" s="22" t="s">
        <v>868</v>
      </c>
      <c r="W6548" s="22" t="s">
        <v>868</v>
      </c>
      <c r="X6548" s="22" t="s">
        <v>868</v>
      </c>
      <c r="Y6548" s="22" t="s">
        <v>868</v>
      </c>
      <c r="Z6548" s="22" t="s">
        <v>868</v>
      </c>
      <c r="AA6548" s="22" t="s">
        <v>868</v>
      </c>
      <c r="AB6548" s="22" t="s">
        <v>868</v>
      </c>
      <c r="AC6548" s="22">
        <v>34.797499999999999</v>
      </c>
      <c r="AD6548" s="22">
        <v>-77.543059999999997</v>
      </c>
      <c r="AE6548" s="342">
        <v>0</v>
      </c>
      <c r="AF6548" s="342">
        <v>0</v>
      </c>
      <c r="AG6548" s="22" t="e">
        <f t="shared" si="204"/>
        <v>#DIV/0!</v>
      </c>
      <c r="AH6548" s="343">
        <f t="shared" si="205"/>
        <v>0</v>
      </c>
    </row>
    <row r="6549" spans="2:34" hidden="1" x14ac:dyDescent="0.35">
      <c r="B6549" s="22" t="s">
        <v>14564</v>
      </c>
      <c r="C6549" s="22">
        <v>56250</v>
      </c>
      <c r="D6549" s="22" t="s">
        <v>14565</v>
      </c>
      <c r="E6549" s="22" t="s">
        <v>170</v>
      </c>
      <c r="F6549" s="22" t="s">
        <v>388</v>
      </c>
      <c r="G6549" s="22" t="s">
        <v>861</v>
      </c>
      <c r="H6549" s="22" t="s">
        <v>862</v>
      </c>
      <c r="I6549" s="22" t="s">
        <v>985</v>
      </c>
      <c r="J6549" s="22" t="s">
        <v>864</v>
      </c>
      <c r="K6549" s="22">
        <v>11.2</v>
      </c>
      <c r="L6549" s="22">
        <v>11.2</v>
      </c>
      <c r="M6549" s="22">
        <v>11.2</v>
      </c>
      <c r="N6549" s="22" t="s">
        <v>1460</v>
      </c>
      <c r="O6549" s="22" t="s">
        <v>1461</v>
      </c>
      <c r="P6549" s="22" t="s">
        <v>988</v>
      </c>
      <c r="Q6549" s="30">
        <v>2006.909090909091</v>
      </c>
      <c r="R6549" s="22" t="s">
        <v>868</v>
      </c>
      <c r="S6549" s="22" t="s">
        <v>868</v>
      </c>
      <c r="T6549" s="22" t="s">
        <v>869</v>
      </c>
      <c r="U6549" s="22" t="s">
        <v>868</v>
      </c>
      <c r="V6549" s="22" t="s">
        <v>868</v>
      </c>
      <c r="W6549" s="22" t="s">
        <v>868</v>
      </c>
      <c r="X6549" s="22" t="s">
        <v>868</v>
      </c>
      <c r="Y6549" s="22" t="s">
        <v>868</v>
      </c>
      <c r="Z6549" s="22" t="s">
        <v>868</v>
      </c>
      <c r="AA6549" s="22" t="s">
        <v>868</v>
      </c>
      <c r="AB6549" s="22" t="s">
        <v>868</v>
      </c>
      <c r="AC6549" s="22">
        <v>42.858600000000003</v>
      </c>
      <c r="AD6549" s="22">
        <v>-77.087199999999996</v>
      </c>
      <c r="AE6549" s="342">
        <v>0</v>
      </c>
      <c r="AF6549" s="342">
        <v>0</v>
      </c>
      <c r="AG6549" s="22" t="e">
        <f t="shared" si="204"/>
        <v>#DIV/0!</v>
      </c>
      <c r="AH6549" s="343">
        <f t="shared" si="205"/>
        <v>0</v>
      </c>
    </row>
    <row r="6550" spans="2:34" hidden="1" x14ac:dyDescent="0.35">
      <c r="B6550" s="22" t="s">
        <v>14566</v>
      </c>
      <c r="C6550" s="22">
        <v>58064</v>
      </c>
      <c r="D6550" s="22" t="s">
        <v>14567</v>
      </c>
      <c r="E6550" s="22" t="s">
        <v>983</v>
      </c>
      <c r="F6550" s="22" t="s">
        <v>6105</v>
      </c>
      <c r="G6550" s="22" t="s">
        <v>984</v>
      </c>
      <c r="H6550" s="22" t="s">
        <v>895</v>
      </c>
      <c r="I6550" s="22" t="s">
        <v>14568</v>
      </c>
      <c r="J6550" s="22" t="s">
        <v>864</v>
      </c>
      <c r="K6550" s="22">
        <v>1</v>
      </c>
      <c r="L6550" s="22">
        <v>1</v>
      </c>
      <c r="M6550" s="22">
        <v>1</v>
      </c>
      <c r="N6550" s="22" t="s">
        <v>865</v>
      </c>
      <c r="O6550" s="22" t="s">
        <v>866</v>
      </c>
      <c r="P6550" s="22" t="s">
        <v>867</v>
      </c>
      <c r="Q6550" s="30">
        <v>2012</v>
      </c>
      <c r="R6550" s="22" t="s">
        <v>868</v>
      </c>
      <c r="S6550" s="22" t="s">
        <v>868</v>
      </c>
      <c r="T6550" s="22" t="s">
        <v>869</v>
      </c>
      <c r="U6550" s="22" t="s">
        <v>868</v>
      </c>
      <c r="V6550" s="22">
        <v>1.2</v>
      </c>
      <c r="W6550" s="22" t="s">
        <v>868</v>
      </c>
      <c r="X6550" s="22" t="s">
        <v>868</v>
      </c>
      <c r="Y6550" s="22" t="s">
        <v>868</v>
      </c>
      <c r="Z6550" s="22" t="s">
        <v>868</v>
      </c>
      <c r="AA6550" s="22" t="s">
        <v>868</v>
      </c>
      <c r="AB6550" s="22" t="s">
        <v>868</v>
      </c>
      <c r="AC6550" s="22">
        <v>33.783332999999999</v>
      </c>
      <c r="AD6550" s="22">
        <v>-84.267780000000002</v>
      </c>
      <c r="AE6550" s="342">
        <v>0</v>
      </c>
      <c r="AF6550" s="342">
        <v>0</v>
      </c>
      <c r="AG6550" s="22" t="e">
        <f t="shared" si="204"/>
        <v>#DIV/0!</v>
      </c>
      <c r="AH6550" s="343">
        <f t="shared" si="205"/>
        <v>0</v>
      </c>
    </row>
    <row r="6551" spans="2:34" hidden="1" x14ac:dyDescent="0.35">
      <c r="B6551" s="22" t="s">
        <v>14569</v>
      </c>
      <c r="C6551" s="22">
        <v>65464</v>
      </c>
      <c r="D6551" s="22" t="s">
        <v>14570</v>
      </c>
      <c r="E6551" s="22" t="s">
        <v>998</v>
      </c>
      <c r="F6551" s="22" t="s">
        <v>1193</v>
      </c>
      <c r="G6551" s="22" t="s">
        <v>1009</v>
      </c>
      <c r="H6551" s="22" t="s">
        <v>1116</v>
      </c>
      <c r="I6551" s="22" t="s">
        <v>14571</v>
      </c>
      <c r="J6551" s="22" t="s">
        <v>864</v>
      </c>
      <c r="K6551" s="22">
        <v>5.2</v>
      </c>
      <c r="L6551" s="22">
        <v>5.0999999999999996</v>
      </c>
      <c r="M6551" s="22">
        <v>4</v>
      </c>
      <c r="N6551" s="22" t="s">
        <v>865</v>
      </c>
      <c r="O6551" s="22" t="s">
        <v>866</v>
      </c>
      <c r="P6551" s="22" t="s">
        <v>867</v>
      </c>
      <c r="Q6551" s="30">
        <v>2021</v>
      </c>
      <c r="R6551" s="22" t="s">
        <v>868</v>
      </c>
      <c r="S6551" s="22" t="s">
        <v>868</v>
      </c>
      <c r="T6551" s="22" t="s">
        <v>869</v>
      </c>
      <c r="U6551" s="22" t="s">
        <v>868</v>
      </c>
      <c r="V6551" s="22">
        <v>3.4</v>
      </c>
      <c r="W6551" s="22" t="s">
        <v>868</v>
      </c>
      <c r="X6551" s="22" t="s">
        <v>868</v>
      </c>
      <c r="Y6551" s="22" t="s">
        <v>868</v>
      </c>
      <c r="Z6551" s="22" t="s">
        <v>868</v>
      </c>
      <c r="AA6551" s="22" t="s">
        <v>868</v>
      </c>
      <c r="AB6551" s="22" t="s">
        <v>868</v>
      </c>
      <c r="AC6551" s="22">
        <v>35.510942</v>
      </c>
      <c r="AD6551" s="22">
        <v>-119.1099</v>
      </c>
      <c r="AE6551" s="342">
        <v>0</v>
      </c>
      <c r="AF6551" s="342">
        <v>0</v>
      </c>
      <c r="AG6551" s="22" t="e">
        <f t="shared" si="204"/>
        <v>#DIV/0!</v>
      </c>
      <c r="AH6551" s="343">
        <f t="shared" si="205"/>
        <v>0</v>
      </c>
    </row>
    <row r="6552" spans="2:34" hidden="1" x14ac:dyDescent="0.35">
      <c r="B6552" s="22" t="s">
        <v>14572</v>
      </c>
      <c r="C6552" s="22">
        <v>57262</v>
      </c>
      <c r="D6552" s="22" t="s">
        <v>14573</v>
      </c>
      <c r="E6552" s="22" t="s">
        <v>1631</v>
      </c>
      <c r="F6552" s="22" t="s">
        <v>1487</v>
      </c>
      <c r="G6552" s="22" t="s">
        <v>1034</v>
      </c>
      <c r="H6552" s="22" t="s">
        <v>862</v>
      </c>
      <c r="I6552" s="22" t="s">
        <v>951</v>
      </c>
      <c r="J6552" s="22" t="s">
        <v>864</v>
      </c>
      <c r="K6552" s="22">
        <v>79.900000000000006</v>
      </c>
      <c r="L6552" s="22">
        <v>79.900000000000006</v>
      </c>
      <c r="M6552" s="22">
        <v>79.900000000000006</v>
      </c>
      <c r="N6552" s="22" t="s">
        <v>1036</v>
      </c>
      <c r="O6552" s="22" t="s">
        <v>1037</v>
      </c>
      <c r="P6552" s="22" t="s">
        <v>1038</v>
      </c>
      <c r="Q6552" s="30">
        <v>2011</v>
      </c>
      <c r="R6552" s="22" t="s">
        <v>868</v>
      </c>
      <c r="S6552" s="22" t="s">
        <v>868</v>
      </c>
      <c r="T6552" s="22" t="s">
        <v>869</v>
      </c>
      <c r="U6552" s="22" t="s">
        <v>868</v>
      </c>
      <c r="V6552" s="22" t="s">
        <v>868</v>
      </c>
      <c r="W6552" s="22" t="s">
        <v>868</v>
      </c>
      <c r="X6552" s="22" t="s">
        <v>868</v>
      </c>
      <c r="Y6552" s="22" t="s">
        <v>868</v>
      </c>
      <c r="Z6552" s="22" t="s">
        <v>868</v>
      </c>
      <c r="AA6552" s="22" t="s">
        <v>868</v>
      </c>
      <c r="AB6552" s="22" t="s">
        <v>868</v>
      </c>
      <c r="AC6552" s="22">
        <v>41.880277999999997</v>
      </c>
      <c r="AD6552" s="22">
        <v>-98.023889999999994</v>
      </c>
      <c r="AE6552" s="342">
        <v>0</v>
      </c>
      <c r="AF6552" s="342">
        <v>0</v>
      </c>
      <c r="AG6552" s="22" t="e">
        <f t="shared" si="204"/>
        <v>#DIV/0!</v>
      </c>
      <c r="AH6552" s="343">
        <f t="shared" si="205"/>
        <v>0</v>
      </c>
    </row>
    <row r="6553" spans="2:34" hidden="1" x14ac:dyDescent="0.35">
      <c r="B6553" s="22" t="s">
        <v>3538</v>
      </c>
      <c r="C6553" s="22">
        <v>67362</v>
      </c>
      <c r="D6553" s="22" t="s">
        <v>14574</v>
      </c>
      <c r="E6553" s="22" t="s">
        <v>1391</v>
      </c>
      <c r="F6553" s="22" t="s">
        <v>1785</v>
      </c>
      <c r="G6553" s="22" t="s">
        <v>1392</v>
      </c>
      <c r="H6553" s="22" t="s">
        <v>862</v>
      </c>
      <c r="I6553" s="22" t="s">
        <v>14575</v>
      </c>
      <c r="J6553" s="22" t="s">
        <v>864</v>
      </c>
      <c r="K6553" s="22">
        <v>5</v>
      </c>
      <c r="L6553" s="22">
        <v>5</v>
      </c>
      <c r="M6553" s="22">
        <v>5</v>
      </c>
      <c r="N6553" s="22" t="s">
        <v>865</v>
      </c>
      <c r="O6553" s="22" t="s">
        <v>866</v>
      </c>
      <c r="P6553" s="22" t="s">
        <v>867</v>
      </c>
      <c r="Q6553" s="30">
        <v>2025</v>
      </c>
      <c r="R6553" s="22" t="s">
        <v>868</v>
      </c>
      <c r="S6553" s="22" t="s">
        <v>868</v>
      </c>
      <c r="T6553" s="22" t="s">
        <v>869</v>
      </c>
      <c r="U6553" s="22" t="s">
        <v>868</v>
      </c>
      <c r="V6553" s="22" t="s">
        <v>868</v>
      </c>
      <c r="W6553" s="22" t="s">
        <v>868</v>
      </c>
      <c r="X6553" s="22" t="s">
        <v>868</v>
      </c>
      <c r="Y6553" s="22" t="s">
        <v>868</v>
      </c>
      <c r="Z6553" s="22" t="s">
        <v>868</v>
      </c>
      <c r="AA6553" s="22" t="s">
        <v>868</v>
      </c>
      <c r="AB6553" s="22" t="s">
        <v>868</v>
      </c>
      <c r="AC6553" s="22">
        <v>40.311734999999999</v>
      </c>
      <c r="AD6553" s="22">
        <v>-104.7714</v>
      </c>
      <c r="AE6553" s="342">
        <v>0</v>
      </c>
      <c r="AF6553" s="342">
        <v>0</v>
      </c>
      <c r="AG6553" s="22" t="e">
        <f t="shared" si="204"/>
        <v>#DIV/0!</v>
      </c>
      <c r="AH6553" s="343">
        <f t="shared" si="205"/>
        <v>0</v>
      </c>
    </row>
    <row r="6554" spans="2:34" hidden="1" x14ac:dyDescent="0.35">
      <c r="B6554" s="22" t="s">
        <v>14576</v>
      </c>
      <c r="C6554" s="22">
        <v>55037</v>
      </c>
      <c r="D6554" s="22" t="s">
        <v>14577</v>
      </c>
      <c r="E6554" s="22" t="s">
        <v>2467</v>
      </c>
      <c r="F6554" s="22" t="s">
        <v>7988</v>
      </c>
      <c r="G6554" s="22" t="s">
        <v>1754</v>
      </c>
      <c r="H6554" s="22" t="s">
        <v>1289</v>
      </c>
      <c r="I6554" s="22" t="s">
        <v>14578</v>
      </c>
      <c r="J6554" s="22" t="s">
        <v>864</v>
      </c>
      <c r="K6554" s="22">
        <v>4.5</v>
      </c>
      <c r="L6554" s="22">
        <v>3.8</v>
      </c>
      <c r="M6554" s="22">
        <v>3.7</v>
      </c>
      <c r="N6554" s="22" t="s">
        <v>1118</v>
      </c>
      <c r="O6554" s="22" t="s">
        <v>1119</v>
      </c>
      <c r="P6554" s="22" t="s">
        <v>147</v>
      </c>
      <c r="Q6554" s="30">
        <v>1995</v>
      </c>
      <c r="R6554" s="22" t="s">
        <v>868</v>
      </c>
      <c r="S6554" s="22" t="s">
        <v>868</v>
      </c>
      <c r="T6554" s="22" t="s">
        <v>869</v>
      </c>
      <c r="U6554" s="22" t="s">
        <v>868</v>
      </c>
      <c r="V6554" s="22" t="s">
        <v>868</v>
      </c>
      <c r="W6554" s="22" t="s">
        <v>868</v>
      </c>
      <c r="X6554" s="22" t="s">
        <v>868</v>
      </c>
      <c r="Y6554" s="22" t="s">
        <v>868</v>
      </c>
      <c r="Z6554" s="22" t="s">
        <v>868</v>
      </c>
      <c r="AA6554" s="22" t="s">
        <v>868</v>
      </c>
      <c r="AB6554" s="22" t="s">
        <v>868</v>
      </c>
      <c r="AC6554" s="22">
        <v>36.211388999999997</v>
      </c>
      <c r="AD6554" s="22">
        <v>-86.69444</v>
      </c>
      <c r="AE6554" s="342">
        <v>0</v>
      </c>
      <c r="AF6554" s="342">
        <v>0</v>
      </c>
      <c r="AG6554" s="22" t="e">
        <f t="shared" si="204"/>
        <v>#DIV/0!</v>
      </c>
      <c r="AH6554" s="343">
        <f t="shared" si="205"/>
        <v>0</v>
      </c>
    </row>
    <row r="6555" spans="2:34" hidden="1" x14ac:dyDescent="0.35">
      <c r="B6555" s="22" t="s">
        <v>14579</v>
      </c>
      <c r="C6555" s="22">
        <v>63173</v>
      </c>
      <c r="D6555" s="22" t="s">
        <v>14580</v>
      </c>
      <c r="E6555" s="22" t="s">
        <v>1666</v>
      </c>
      <c r="F6555" s="22" t="s">
        <v>3565</v>
      </c>
      <c r="G6555" s="22" t="s">
        <v>154</v>
      </c>
      <c r="H6555" s="22" t="s">
        <v>1116</v>
      </c>
      <c r="I6555" s="22" t="s">
        <v>951</v>
      </c>
      <c r="J6555" s="22" t="s">
        <v>864</v>
      </c>
      <c r="K6555" s="22">
        <v>4.8</v>
      </c>
      <c r="L6555" s="22">
        <v>4.8</v>
      </c>
      <c r="M6555" s="22">
        <v>4.8</v>
      </c>
      <c r="N6555" s="22" t="s">
        <v>986</v>
      </c>
      <c r="O6555" s="22" t="s">
        <v>987</v>
      </c>
      <c r="P6555" s="22" t="s">
        <v>988</v>
      </c>
      <c r="Q6555" s="30">
        <v>2015</v>
      </c>
      <c r="R6555" s="22" t="s">
        <v>868</v>
      </c>
      <c r="S6555" s="22" t="s">
        <v>868</v>
      </c>
      <c r="T6555" s="22" t="s">
        <v>869</v>
      </c>
      <c r="U6555" s="22" t="s">
        <v>868</v>
      </c>
      <c r="V6555" s="22" t="s">
        <v>868</v>
      </c>
      <c r="W6555" s="22" t="s">
        <v>868</v>
      </c>
      <c r="X6555" s="22" t="s">
        <v>868</v>
      </c>
      <c r="Y6555" s="22" t="s">
        <v>868</v>
      </c>
      <c r="Z6555" s="22" t="s">
        <v>868</v>
      </c>
      <c r="AA6555" s="22" t="s">
        <v>868</v>
      </c>
      <c r="AB6555" s="22" t="s">
        <v>868</v>
      </c>
      <c r="AC6555" s="22">
        <v>37.332059999999998</v>
      </c>
      <c r="AD6555" s="22">
        <v>-79.511089999999996</v>
      </c>
      <c r="AE6555" s="342">
        <v>0</v>
      </c>
      <c r="AF6555" s="342">
        <v>0</v>
      </c>
      <c r="AG6555" s="22" t="e">
        <f t="shared" si="204"/>
        <v>#DIV/0!</v>
      </c>
      <c r="AH6555" s="343">
        <f t="shared" si="205"/>
        <v>0</v>
      </c>
    </row>
    <row r="6556" spans="2:34" hidden="1" x14ac:dyDescent="0.35">
      <c r="B6556" s="22" t="s">
        <v>14581</v>
      </c>
      <c r="C6556" s="22">
        <v>64350</v>
      </c>
      <c r="D6556" s="22" t="s">
        <v>14582</v>
      </c>
      <c r="E6556" s="22" t="s">
        <v>170</v>
      </c>
      <c r="F6556" s="22" t="s">
        <v>2885</v>
      </c>
      <c r="G6556" s="22" t="s">
        <v>861</v>
      </c>
      <c r="H6556" s="22" t="s">
        <v>862</v>
      </c>
      <c r="I6556" s="22" t="s">
        <v>14583</v>
      </c>
      <c r="J6556" s="22" t="s">
        <v>864</v>
      </c>
      <c r="K6556" s="22">
        <v>6</v>
      </c>
      <c r="L6556" s="22">
        <v>6</v>
      </c>
      <c r="M6556" s="22">
        <v>6</v>
      </c>
      <c r="N6556" s="22" t="s">
        <v>1594</v>
      </c>
      <c r="O6556" s="22" t="s">
        <v>1119</v>
      </c>
      <c r="P6556" s="22" t="s">
        <v>1595</v>
      </c>
      <c r="Q6556" s="30">
        <v>2020</v>
      </c>
      <c r="R6556" s="22" t="s">
        <v>868</v>
      </c>
      <c r="S6556" s="22" t="s">
        <v>868</v>
      </c>
      <c r="T6556" s="22" t="s">
        <v>869</v>
      </c>
      <c r="U6556" s="22" t="s">
        <v>868</v>
      </c>
      <c r="V6556" s="22" t="s">
        <v>868</v>
      </c>
      <c r="W6556" s="22" t="s">
        <v>868</v>
      </c>
      <c r="X6556" s="22" t="s">
        <v>868</v>
      </c>
      <c r="Y6556" s="22" t="s">
        <v>868</v>
      </c>
      <c r="Z6556" s="22" t="s">
        <v>868</v>
      </c>
      <c r="AA6556" s="22" t="s">
        <v>868</v>
      </c>
      <c r="AB6556" s="22" t="s">
        <v>868</v>
      </c>
      <c r="AC6556" s="22">
        <v>40.819031000000003</v>
      </c>
      <c r="AD6556" s="22">
        <v>-72.965739999999997</v>
      </c>
      <c r="AE6556" s="342">
        <v>0</v>
      </c>
      <c r="AF6556" s="342">
        <v>0</v>
      </c>
      <c r="AG6556" s="22" t="e">
        <f t="shared" si="204"/>
        <v>#DIV/0!</v>
      </c>
      <c r="AH6556" s="343">
        <f t="shared" si="205"/>
        <v>0</v>
      </c>
    </row>
    <row r="6557" spans="2:34" hidden="1" x14ac:dyDescent="0.35">
      <c r="B6557" s="22" t="s">
        <v>14584</v>
      </c>
      <c r="C6557" s="22">
        <v>58638</v>
      </c>
      <c r="D6557" s="22" t="s">
        <v>14585</v>
      </c>
      <c r="E6557" s="22" t="s">
        <v>903</v>
      </c>
      <c r="F6557" s="22" t="s">
        <v>4353</v>
      </c>
      <c r="G6557" s="22" t="s">
        <v>905</v>
      </c>
      <c r="H6557" s="22" t="s">
        <v>862</v>
      </c>
      <c r="I6557" s="22" t="s">
        <v>951</v>
      </c>
      <c r="J6557" s="22" t="s">
        <v>864</v>
      </c>
      <c r="K6557" s="22">
        <v>5.2</v>
      </c>
      <c r="L6557" s="22">
        <v>5.2</v>
      </c>
      <c r="M6557" s="22">
        <v>5.2</v>
      </c>
      <c r="N6557" s="22" t="s">
        <v>1246</v>
      </c>
      <c r="O6557" s="22" t="s">
        <v>1247</v>
      </c>
      <c r="P6557" s="22" t="s">
        <v>988</v>
      </c>
      <c r="Q6557" s="30">
        <v>2016</v>
      </c>
      <c r="R6557" s="22" t="s">
        <v>868</v>
      </c>
      <c r="S6557" s="22" t="s">
        <v>868</v>
      </c>
      <c r="T6557" s="22" t="s">
        <v>869</v>
      </c>
      <c r="U6557" s="22" t="s">
        <v>868</v>
      </c>
      <c r="V6557" s="22" t="s">
        <v>868</v>
      </c>
      <c r="W6557" s="22" t="s">
        <v>868</v>
      </c>
      <c r="X6557" s="22" t="s">
        <v>868</v>
      </c>
      <c r="Y6557" s="22" t="s">
        <v>868</v>
      </c>
      <c r="Z6557" s="22" t="s">
        <v>868</v>
      </c>
      <c r="AA6557" s="22" t="s">
        <v>868</v>
      </c>
      <c r="AB6557" s="22" t="s">
        <v>868</v>
      </c>
      <c r="AC6557" s="22">
        <v>35.262500000000003</v>
      </c>
      <c r="AD6557" s="22">
        <v>-80.811670000000007</v>
      </c>
      <c r="AE6557" s="342">
        <v>0</v>
      </c>
      <c r="AF6557" s="342">
        <v>0</v>
      </c>
      <c r="AG6557" s="22" t="e">
        <f t="shared" si="204"/>
        <v>#DIV/0!</v>
      </c>
      <c r="AH6557" s="343">
        <f t="shared" si="205"/>
        <v>0</v>
      </c>
    </row>
    <row r="6558" spans="2:34" hidden="1" x14ac:dyDescent="0.35">
      <c r="B6558" s="22" t="s">
        <v>2034</v>
      </c>
      <c r="C6558" s="22">
        <v>63101</v>
      </c>
      <c r="D6558" s="22" t="s">
        <v>14586</v>
      </c>
      <c r="E6558" s="22" t="s">
        <v>1060</v>
      </c>
      <c r="F6558" s="22" t="s">
        <v>14587</v>
      </c>
      <c r="G6558" s="22" t="s">
        <v>1062</v>
      </c>
      <c r="H6558" s="22" t="s">
        <v>862</v>
      </c>
      <c r="I6558" s="22" t="s">
        <v>5167</v>
      </c>
      <c r="J6558" s="22" t="s">
        <v>864</v>
      </c>
      <c r="K6558" s="22">
        <v>201.6</v>
      </c>
      <c r="L6558" s="22">
        <v>201.6</v>
      </c>
      <c r="M6558" s="22">
        <v>201.6</v>
      </c>
      <c r="N6558" s="22" t="s">
        <v>1036</v>
      </c>
      <c r="O6558" s="22" t="s">
        <v>1037</v>
      </c>
      <c r="P6558" s="22" t="s">
        <v>1038</v>
      </c>
      <c r="Q6558" s="30">
        <v>2020</v>
      </c>
      <c r="R6558" s="22" t="s">
        <v>868</v>
      </c>
      <c r="S6558" s="22" t="s">
        <v>868</v>
      </c>
      <c r="T6558" s="22" t="s">
        <v>869</v>
      </c>
      <c r="U6558" s="22" t="s">
        <v>868</v>
      </c>
      <c r="V6558" s="22" t="s">
        <v>868</v>
      </c>
      <c r="W6558" s="22" t="s">
        <v>868</v>
      </c>
      <c r="X6558" s="22" t="s">
        <v>868</v>
      </c>
      <c r="Y6558" s="22" t="s">
        <v>868</v>
      </c>
      <c r="Z6558" s="22" t="s">
        <v>868</v>
      </c>
      <c r="AA6558" s="22" t="s">
        <v>868</v>
      </c>
      <c r="AB6558" s="22" t="s">
        <v>868</v>
      </c>
      <c r="AC6558" s="22">
        <v>26.698419999999999</v>
      </c>
      <c r="AD6558" s="22">
        <v>-99.057450000000003</v>
      </c>
      <c r="AE6558" s="342">
        <v>0</v>
      </c>
      <c r="AF6558" s="342">
        <v>0</v>
      </c>
      <c r="AG6558" s="22" t="e">
        <f t="shared" si="204"/>
        <v>#DIV/0!</v>
      </c>
      <c r="AH6558" s="343">
        <f t="shared" si="205"/>
        <v>0</v>
      </c>
    </row>
    <row r="6559" spans="2:34" hidden="1" x14ac:dyDescent="0.35">
      <c r="B6559" s="22" t="s">
        <v>14588</v>
      </c>
      <c r="C6559" s="22">
        <v>63739</v>
      </c>
      <c r="D6559" s="22" t="s">
        <v>14589</v>
      </c>
      <c r="E6559" s="22" t="s">
        <v>1060</v>
      </c>
      <c r="F6559" s="22" t="s">
        <v>4937</v>
      </c>
      <c r="G6559" s="22" t="s">
        <v>1062</v>
      </c>
      <c r="H6559" s="22" t="s">
        <v>862</v>
      </c>
      <c r="I6559" s="22" t="s">
        <v>14590</v>
      </c>
      <c r="J6559" s="22" t="s">
        <v>864</v>
      </c>
      <c r="K6559" s="22">
        <v>272.60000000000002</v>
      </c>
      <c r="L6559" s="22">
        <v>272.60000000000002</v>
      </c>
      <c r="M6559" s="22">
        <v>272.60000000000002</v>
      </c>
      <c r="N6559" s="22" t="s">
        <v>1036</v>
      </c>
      <c r="O6559" s="22" t="s">
        <v>1037</v>
      </c>
      <c r="P6559" s="22" t="s">
        <v>1038</v>
      </c>
      <c r="Q6559" s="30">
        <v>2021</v>
      </c>
      <c r="R6559" s="22" t="s">
        <v>868</v>
      </c>
      <c r="S6559" s="22" t="s">
        <v>868</v>
      </c>
      <c r="T6559" s="22" t="s">
        <v>869</v>
      </c>
      <c r="U6559" s="22" t="s">
        <v>868</v>
      </c>
      <c r="V6559" s="22" t="s">
        <v>868</v>
      </c>
      <c r="W6559" s="22" t="s">
        <v>868</v>
      </c>
      <c r="X6559" s="22" t="s">
        <v>868</v>
      </c>
      <c r="Y6559" s="22" t="s">
        <v>868</v>
      </c>
      <c r="Z6559" s="22" t="s">
        <v>868</v>
      </c>
      <c r="AA6559" s="22" t="s">
        <v>868</v>
      </c>
      <c r="AB6559" s="22" t="s">
        <v>868</v>
      </c>
      <c r="AC6559" s="22">
        <v>26.364843</v>
      </c>
      <c r="AD6559" s="22">
        <v>-97.545339999999996</v>
      </c>
      <c r="AE6559" s="342">
        <v>0</v>
      </c>
      <c r="AF6559" s="342">
        <v>0</v>
      </c>
      <c r="AG6559" s="22" t="e">
        <f t="shared" si="204"/>
        <v>#DIV/0!</v>
      </c>
      <c r="AH6559" s="343">
        <f t="shared" si="205"/>
        <v>0</v>
      </c>
    </row>
    <row r="6560" spans="2:34" hidden="1" x14ac:dyDescent="0.35">
      <c r="B6560" s="22" t="s">
        <v>14584</v>
      </c>
      <c r="C6560" s="22">
        <v>60831</v>
      </c>
      <c r="D6560" s="22" t="s">
        <v>14591</v>
      </c>
      <c r="E6560" s="22" t="s">
        <v>885</v>
      </c>
      <c r="F6560" s="22" t="s">
        <v>1223</v>
      </c>
      <c r="G6560" s="22" t="s">
        <v>874</v>
      </c>
      <c r="H6560" s="22" t="s">
        <v>862</v>
      </c>
      <c r="I6560" s="22" t="s">
        <v>951</v>
      </c>
      <c r="J6560" s="22" t="s">
        <v>864</v>
      </c>
      <c r="K6560" s="22">
        <v>3.2</v>
      </c>
      <c r="L6560" s="22">
        <v>3.2</v>
      </c>
      <c r="M6560" s="22">
        <v>3.2</v>
      </c>
      <c r="N6560" s="22" t="s">
        <v>1246</v>
      </c>
      <c r="O6560" s="22" t="s">
        <v>1247</v>
      </c>
      <c r="P6560" s="22" t="s">
        <v>988</v>
      </c>
      <c r="Q6560" s="30">
        <v>2017</v>
      </c>
      <c r="R6560" s="22" t="s">
        <v>868</v>
      </c>
      <c r="S6560" s="22" t="s">
        <v>868</v>
      </c>
      <c r="T6560" s="22" t="s">
        <v>869</v>
      </c>
      <c r="U6560" s="22" t="s">
        <v>868</v>
      </c>
      <c r="V6560" s="22" t="s">
        <v>868</v>
      </c>
      <c r="W6560" s="22" t="s">
        <v>868</v>
      </c>
      <c r="X6560" s="22" t="s">
        <v>868</v>
      </c>
      <c r="Y6560" s="22" t="s">
        <v>868</v>
      </c>
      <c r="Z6560" s="22" t="s">
        <v>868</v>
      </c>
      <c r="AA6560" s="22" t="s">
        <v>868</v>
      </c>
      <c r="AB6560" s="22" t="s">
        <v>868</v>
      </c>
      <c r="AC6560" s="22">
        <v>41.805399999999999</v>
      </c>
      <c r="AD6560" s="22">
        <v>-71.514169999999993</v>
      </c>
      <c r="AE6560" s="342">
        <v>0</v>
      </c>
      <c r="AF6560" s="342">
        <v>0</v>
      </c>
      <c r="AG6560" s="22" t="e">
        <f t="shared" si="204"/>
        <v>#DIV/0!</v>
      </c>
      <c r="AH6560" s="343">
        <f t="shared" si="205"/>
        <v>0</v>
      </c>
    </row>
    <row r="6561" spans="2:34" hidden="1" x14ac:dyDescent="0.35">
      <c r="B6561" s="22" t="s">
        <v>1709</v>
      </c>
      <c r="C6561" s="22">
        <v>57576</v>
      </c>
      <c r="D6561" s="22" t="s">
        <v>14592</v>
      </c>
      <c r="E6561" s="22" t="s">
        <v>1276</v>
      </c>
      <c r="F6561" s="22" t="s">
        <v>2207</v>
      </c>
      <c r="G6561" s="22" t="s">
        <v>1525</v>
      </c>
      <c r="H6561" s="22" t="s">
        <v>1116</v>
      </c>
      <c r="I6561" s="22" t="s">
        <v>14593</v>
      </c>
      <c r="J6561" s="22" t="s">
        <v>864</v>
      </c>
      <c r="K6561" s="22">
        <v>5</v>
      </c>
      <c r="L6561" s="22">
        <v>5</v>
      </c>
      <c r="M6561" s="22">
        <v>5</v>
      </c>
      <c r="N6561" s="22" t="s">
        <v>865</v>
      </c>
      <c r="O6561" s="22" t="s">
        <v>866</v>
      </c>
      <c r="P6561" s="22" t="s">
        <v>867</v>
      </c>
      <c r="Q6561" s="30">
        <v>2011</v>
      </c>
      <c r="R6561" s="22" t="s">
        <v>868</v>
      </c>
      <c r="S6561" s="22" t="s">
        <v>868</v>
      </c>
      <c r="T6561" s="22" t="s">
        <v>869</v>
      </c>
      <c r="U6561" s="22" t="s">
        <v>868</v>
      </c>
      <c r="V6561" s="22">
        <v>6.4</v>
      </c>
      <c r="W6561" s="22" t="s">
        <v>868</v>
      </c>
      <c r="X6561" s="22" t="s">
        <v>868</v>
      </c>
      <c r="Y6561" s="22" t="s">
        <v>868</v>
      </c>
      <c r="Z6561" s="22" t="s">
        <v>868</v>
      </c>
      <c r="AA6561" s="22" t="s">
        <v>868</v>
      </c>
      <c r="AB6561" s="22" t="s">
        <v>868</v>
      </c>
      <c r="AC6561" s="22">
        <v>35.643332999999998</v>
      </c>
      <c r="AD6561" s="22">
        <v>-105.2067</v>
      </c>
      <c r="AE6561" s="342">
        <v>0</v>
      </c>
      <c r="AF6561" s="342">
        <v>0</v>
      </c>
      <c r="AG6561" s="22" t="e">
        <f t="shared" ref="AG6561:AG6624" si="206">AF6561/AE6561</f>
        <v>#DIV/0!</v>
      </c>
      <c r="AH6561" s="343">
        <f t="shared" ref="AH6561:AH6624" si="207">AE6561/AVERAGE(L6561:M6561)/8760</f>
        <v>0</v>
      </c>
    </row>
    <row r="6562" spans="2:34" hidden="1" x14ac:dyDescent="0.35">
      <c r="B6562" s="22" t="s">
        <v>14594</v>
      </c>
      <c r="C6562" s="22">
        <v>58477</v>
      </c>
      <c r="D6562" s="22" t="s">
        <v>14595</v>
      </c>
      <c r="E6562" s="22" t="s">
        <v>2478</v>
      </c>
      <c r="F6562" s="22" t="s">
        <v>2479</v>
      </c>
      <c r="G6562" s="22" t="s">
        <v>2480</v>
      </c>
      <c r="H6562" s="22" t="s">
        <v>862</v>
      </c>
      <c r="I6562" s="22" t="s">
        <v>951</v>
      </c>
      <c r="J6562" s="22" t="s">
        <v>864</v>
      </c>
      <c r="K6562" s="22">
        <v>3.3</v>
      </c>
      <c r="L6562" s="22">
        <v>3.3</v>
      </c>
      <c r="M6562" s="22">
        <v>3.3</v>
      </c>
      <c r="N6562" s="22" t="s">
        <v>865</v>
      </c>
      <c r="O6562" s="22" t="s">
        <v>866</v>
      </c>
      <c r="P6562" s="22" t="s">
        <v>867</v>
      </c>
      <c r="Q6562" s="30">
        <v>2013</v>
      </c>
      <c r="R6562" s="22" t="s">
        <v>868</v>
      </c>
      <c r="S6562" s="22" t="s">
        <v>868</v>
      </c>
      <c r="T6562" s="22" t="s">
        <v>869</v>
      </c>
      <c r="U6562" s="22" t="s">
        <v>868</v>
      </c>
      <c r="V6562" s="22">
        <v>3.5</v>
      </c>
      <c r="W6562" s="22" t="s">
        <v>868</v>
      </c>
      <c r="X6562" s="22" t="s">
        <v>868</v>
      </c>
      <c r="Y6562" s="22" t="s">
        <v>868</v>
      </c>
      <c r="Z6562" s="22" t="s">
        <v>868</v>
      </c>
      <c r="AA6562" s="22" t="s">
        <v>868</v>
      </c>
      <c r="AB6562" s="22" t="s">
        <v>868</v>
      </c>
      <c r="AC6562" s="22">
        <v>36.134444000000002</v>
      </c>
      <c r="AD6562" s="22">
        <v>-115.03530000000001</v>
      </c>
      <c r="AE6562" s="342">
        <v>0</v>
      </c>
      <c r="AF6562" s="342">
        <v>0</v>
      </c>
      <c r="AG6562" s="22" t="e">
        <f t="shared" si="206"/>
        <v>#DIV/0!</v>
      </c>
      <c r="AH6562" s="343">
        <f t="shared" si="207"/>
        <v>0</v>
      </c>
    </row>
    <row r="6563" spans="2:34" hidden="1" x14ac:dyDescent="0.35">
      <c r="B6563" s="22" t="s">
        <v>888</v>
      </c>
      <c r="C6563" s="22">
        <v>64264</v>
      </c>
      <c r="D6563" s="22" t="s">
        <v>14596</v>
      </c>
      <c r="E6563" s="22" t="s">
        <v>998</v>
      </c>
      <c r="F6563" s="22" t="s">
        <v>999</v>
      </c>
      <c r="G6563" s="22" t="s">
        <v>414</v>
      </c>
      <c r="H6563" s="22" t="s">
        <v>862</v>
      </c>
      <c r="I6563" s="22" t="s">
        <v>14597</v>
      </c>
      <c r="J6563" s="22" t="s">
        <v>864</v>
      </c>
      <c r="K6563" s="22">
        <v>3</v>
      </c>
      <c r="L6563" s="22">
        <v>3</v>
      </c>
      <c r="M6563" s="22">
        <v>3</v>
      </c>
      <c r="N6563" s="22" t="s">
        <v>865</v>
      </c>
      <c r="O6563" s="22" t="s">
        <v>866</v>
      </c>
      <c r="P6563" s="22" t="s">
        <v>867</v>
      </c>
      <c r="Q6563" s="30">
        <v>2020</v>
      </c>
      <c r="R6563" s="22" t="s">
        <v>868</v>
      </c>
      <c r="S6563" s="22" t="s">
        <v>868</v>
      </c>
      <c r="T6563" s="22" t="s">
        <v>869</v>
      </c>
      <c r="U6563" s="22" t="s">
        <v>868</v>
      </c>
      <c r="V6563" s="22">
        <v>4</v>
      </c>
      <c r="W6563" s="22" t="s">
        <v>868</v>
      </c>
      <c r="X6563" s="22" t="s">
        <v>868</v>
      </c>
      <c r="Y6563" s="22" t="s">
        <v>868</v>
      </c>
      <c r="Z6563" s="22" t="s">
        <v>868</v>
      </c>
      <c r="AA6563" s="22" t="s">
        <v>868</v>
      </c>
      <c r="AB6563" s="22" t="s">
        <v>868</v>
      </c>
      <c r="AC6563" s="22">
        <v>34.1265</v>
      </c>
      <c r="AD6563" s="22">
        <v>-118.70399999999999</v>
      </c>
      <c r="AE6563" s="342">
        <v>0</v>
      </c>
      <c r="AF6563" s="342">
        <v>0</v>
      </c>
      <c r="AG6563" s="22" t="e">
        <f t="shared" si="206"/>
        <v>#DIV/0!</v>
      </c>
      <c r="AH6563" s="343">
        <f t="shared" si="207"/>
        <v>0</v>
      </c>
    </row>
    <row r="6564" spans="2:34" hidden="1" x14ac:dyDescent="0.35">
      <c r="B6564" s="22" t="s">
        <v>1346</v>
      </c>
      <c r="C6564" s="22">
        <v>58963</v>
      </c>
      <c r="D6564" s="22" t="s">
        <v>14598</v>
      </c>
      <c r="E6564" s="22" t="s">
        <v>998</v>
      </c>
      <c r="F6564" s="22" t="s">
        <v>999</v>
      </c>
      <c r="G6564" s="22" t="s">
        <v>1009</v>
      </c>
      <c r="H6564" s="22" t="s">
        <v>862</v>
      </c>
      <c r="I6564" s="22" t="s">
        <v>867</v>
      </c>
      <c r="J6564" s="22" t="s">
        <v>864</v>
      </c>
      <c r="K6564" s="22">
        <v>1</v>
      </c>
      <c r="L6564" s="22">
        <v>1</v>
      </c>
      <c r="M6564" s="22">
        <v>1</v>
      </c>
      <c r="N6564" s="22" t="s">
        <v>865</v>
      </c>
      <c r="O6564" s="22" t="s">
        <v>866</v>
      </c>
      <c r="P6564" s="22" t="s">
        <v>867</v>
      </c>
      <c r="Q6564" s="30">
        <v>2014</v>
      </c>
      <c r="R6564" s="22" t="s">
        <v>868</v>
      </c>
      <c r="S6564" s="22" t="s">
        <v>868</v>
      </c>
      <c r="T6564" s="22" t="s">
        <v>869</v>
      </c>
      <c r="U6564" s="22" t="s">
        <v>868</v>
      </c>
      <c r="V6564" s="22">
        <v>1.1000000000000001</v>
      </c>
      <c r="W6564" s="22" t="s">
        <v>868</v>
      </c>
      <c r="X6564" s="22" t="s">
        <v>868</v>
      </c>
      <c r="Y6564" s="22" t="s">
        <v>868</v>
      </c>
      <c r="Z6564" s="22" t="s">
        <v>868</v>
      </c>
      <c r="AA6564" s="22" t="s">
        <v>868</v>
      </c>
      <c r="AB6564" s="22" t="s">
        <v>868</v>
      </c>
      <c r="AC6564" s="22">
        <v>34.136111</v>
      </c>
      <c r="AD6564" s="22">
        <v>-118.70189999999999</v>
      </c>
      <c r="AE6564" s="342">
        <v>0</v>
      </c>
      <c r="AF6564" s="342">
        <v>0</v>
      </c>
      <c r="AG6564" s="22" t="e">
        <f t="shared" si="206"/>
        <v>#DIV/0!</v>
      </c>
      <c r="AH6564" s="343">
        <f t="shared" si="207"/>
        <v>0</v>
      </c>
    </row>
    <row r="6565" spans="2:34" hidden="1" x14ac:dyDescent="0.35">
      <c r="B6565" s="22" t="s">
        <v>4630</v>
      </c>
      <c r="C6565" s="22">
        <v>6026</v>
      </c>
      <c r="D6565" s="22" t="s">
        <v>14599</v>
      </c>
      <c r="E6565" s="22" t="s">
        <v>1046</v>
      </c>
      <c r="F6565" s="22" t="s">
        <v>4790</v>
      </c>
      <c r="G6565" s="22" t="s">
        <v>154</v>
      </c>
      <c r="H6565" s="22" t="s">
        <v>862</v>
      </c>
      <c r="I6565" s="22" t="s">
        <v>951</v>
      </c>
      <c r="J6565" s="22" t="s">
        <v>864</v>
      </c>
      <c r="K6565" s="22">
        <v>2340</v>
      </c>
      <c r="L6565" s="22">
        <v>2264.4</v>
      </c>
      <c r="M6565" s="22">
        <v>2339.3999999999996</v>
      </c>
      <c r="N6565" s="22" t="s">
        <v>2641</v>
      </c>
      <c r="O6565" s="22" t="s">
        <v>2642</v>
      </c>
      <c r="P6565" s="22" t="s">
        <v>130</v>
      </c>
      <c r="Q6565" s="30">
        <v>1984</v>
      </c>
      <c r="R6565" s="22" t="s">
        <v>868</v>
      </c>
      <c r="S6565" s="22" t="s">
        <v>868</v>
      </c>
      <c r="T6565" s="22" t="s">
        <v>869</v>
      </c>
      <c r="U6565" s="22" t="s">
        <v>868</v>
      </c>
      <c r="V6565" s="22" t="s">
        <v>868</v>
      </c>
      <c r="W6565" s="22" t="s">
        <v>868</v>
      </c>
      <c r="X6565" s="22" t="s">
        <v>868</v>
      </c>
      <c r="Y6565" s="22" t="s">
        <v>868</v>
      </c>
      <c r="Z6565" s="22" t="s">
        <v>868</v>
      </c>
      <c r="AA6565" s="22" t="s">
        <v>868</v>
      </c>
      <c r="AB6565" s="22" t="s">
        <v>868</v>
      </c>
      <c r="AC6565" s="22">
        <v>41.245497999999998</v>
      </c>
      <c r="AD6565" s="22">
        <v>-88.669070000000005</v>
      </c>
      <c r="AE6565" s="342">
        <v>0</v>
      </c>
      <c r="AF6565" s="342">
        <v>0</v>
      </c>
      <c r="AG6565" s="22" t="e">
        <f t="shared" si="206"/>
        <v>#DIV/0!</v>
      </c>
      <c r="AH6565" s="343">
        <f t="shared" si="207"/>
        <v>0</v>
      </c>
    </row>
    <row r="6566" spans="2:34" hidden="1" x14ac:dyDescent="0.35">
      <c r="B6566" s="22" t="s">
        <v>4046</v>
      </c>
      <c r="C6566" s="22">
        <v>66742</v>
      </c>
      <c r="D6566" s="22" t="s">
        <v>14600</v>
      </c>
      <c r="E6566" s="22" t="s">
        <v>1110</v>
      </c>
      <c r="F6566" s="22" t="s">
        <v>6482</v>
      </c>
      <c r="G6566" s="22" t="s">
        <v>299</v>
      </c>
      <c r="H6566" s="22" t="s">
        <v>1116</v>
      </c>
      <c r="I6566" s="22" t="s">
        <v>14601</v>
      </c>
      <c r="J6566" s="22" t="s">
        <v>864</v>
      </c>
      <c r="K6566" s="22">
        <v>5.6</v>
      </c>
      <c r="L6566" s="22">
        <v>5.6</v>
      </c>
      <c r="M6566" s="22">
        <v>5.6</v>
      </c>
      <c r="N6566" s="22" t="s">
        <v>865</v>
      </c>
      <c r="O6566" s="22" t="s">
        <v>866</v>
      </c>
      <c r="P6566" s="22" t="s">
        <v>867</v>
      </c>
      <c r="Q6566" s="30">
        <v>2022</v>
      </c>
      <c r="R6566" s="22" t="s">
        <v>868</v>
      </c>
      <c r="S6566" s="22" t="s">
        <v>868</v>
      </c>
      <c r="T6566" s="22" t="s">
        <v>869</v>
      </c>
      <c r="U6566" s="22" t="s">
        <v>868</v>
      </c>
      <c r="V6566" s="22">
        <v>5.9</v>
      </c>
      <c r="W6566" s="22" t="s">
        <v>868</v>
      </c>
      <c r="X6566" s="22" t="s">
        <v>868</v>
      </c>
      <c r="Y6566" s="22" t="s">
        <v>868</v>
      </c>
      <c r="Z6566" s="22" t="s">
        <v>868</v>
      </c>
      <c r="AA6566" s="22" t="s">
        <v>868</v>
      </c>
      <c r="AB6566" s="22" t="s">
        <v>868</v>
      </c>
      <c r="AC6566" s="22">
        <v>47.522620000000003</v>
      </c>
      <c r="AD6566" s="22">
        <v>-92.178349999999995</v>
      </c>
      <c r="AE6566" s="342">
        <v>0</v>
      </c>
      <c r="AF6566" s="342">
        <v>0</v>
      </c>
      <c r="AG6566" s="22" t="e">
        <f t="shared" si="206"/>
        <v>#DIV/0!</v>
      </c>
      <c r="AH6566" s="343">
        <f t="shared" si="207"/>
        <v>0</v>
      </c>
    </row>
    <row r="6567" spans="2:34" hidden="1" x14ac:dyDescent="0.35">
      <c r="B6567" s="22" t="s">
        <v>2787</v>
      </c>
      <c r="C6567" s="22">
        <v>987</v>
      </c>
      <c r="D6567" s="22" t="s">
        <v>14602</v>
      </c>
      <c r="E6567" s="22" t="s">
        <v>1661</v>
      </c>
      <c r="F6567" s="22" t="s">
        <v>5669</v>
      </c>
      <c r="G6567" s="22" t="s">
        <v>2497</v>
      </c>
      <c r="H6567" s="22" t="s">
        <v>1116</v>
      </c>
      <c r="I6567" s="22" t="s">
        <v>951</v>
      </c>
      <c r="J6567" s="22" t="s">
        <v>864</v>
      </c>
      <c r="K6567" s="22">
        <v>1.7</v>
      </c>
      <c r="L6567" s="22">
        <v>1.4000000000000001</v>
      </c>
      <c r="M6567" s="22">
        <v>1.4000000000000001</v>
      </c>
      <c r="N6567" s="22" t="s">
        <v>1102</v>
      </c>
      <c r="O6567" s="22" t="s">
        <v>1103</v>
      </c>
      <c r="P6567" s="22" t="s">
        <v>1104</v>
      </c>
      <c r="Q6567" s="30">
        <v>1984</v>
      </c>
      <c r="R6567" s="22" t="s">
        <v>868</v>
      </c>
      <c r="S6567" s="22" t="s">
        <v>868</v>
      </c>
      <c r="T6567" s="22" t="s">
        <v>869</v>
      </c>
      <c r="U6567" s="22" t="s">
        <v>868</v>
      </c>
      <c r="V6567" s="22" t="s">
        <v>868</v>
      </c>
      <c r="W6567" s="22" t="s">
        <v>868</v>
      </c>
      <c r="X6567" s="22" t="s">
        <v>868</v>
      </c>
      <c r="Y6567" s="22" t="s">
        <v>868</v>
      </c>
      <c r="Z6567" s="22" t="s">
        <v>868</v>
      </c>
      <c r="AA6567" s="22" t="s">
        <v>868</v>
      </c>
      <c r="AB6567" s="22" t="s">
        <v>868</v>
      </c>
      <c r="AC6567" s="22">
        <v>42.603349000000001</v>
      </c>
      <c r="AD6567" s="22">
        <v>-111.70529999999999</v>
      </c>
      <c r="AE6567" s="342">
        <v>0</v>
      </c>
      <c r="AF6567" s="342">
        <v>0</v>
      </c>
      <c r="AG6567" s="22" t="e">
        <f t="shared" si="206"/>
        <v>#DIV/0!</v>
      </c>
      <c r="AH6567" s="343">
        <f t="shared" si="207"/>
        <v>0</v>
      </c>
    </row>
    <row r="6568" spans="2:34" hidden="1" x14ac:dyDescent="0.35">
      <c r="B6568" s="22" t="s">
        <v>14603</v>
      </c>
      <c r="C6568" s="22">
        <v>54753</v>
      </c>
      <c r="D6568" s="22" t="s">
        <v>14603</v>
      </c>
      <c r="E6568" s="22" t="s">
        <v>1661</v>
      </c>
      <c r="F6568" s="22" t="s">
        <v>2049</v>
      </c>
      <c r="G6568" s="22" t="s">
        <v>1662</v>
      </c>
      <c r="H6568" s="22" t="s">
        <v>862</v>
      </c>
      <c r="I6568" s="22" t="s">
        <v>985</v>
      </c>
      <c r="J6568" s="22" t="s">
        <v>864</v>
      </c>
      <c r="K6568" s="22">
        <v>2.4</v>
      </c>
      <c r="L6568" s="22">
        <v>2.2999999999999998</v>
      </c>
      <c r="M6568" s="22">
        <v>2.2000000000000002</v>
      </c>
      <c r="N6568" s="22" t="s">
        <v>1102</v>
      </c>
      <c r="O6568" s="22" t="s">
        <v>1103</v>
      </c>
      <c r="P6568" s="22" t="s">
        <v>1104</v>
      </c>
      <c r="Q6568" s="30">
        <v>1984</v>
      </c>
      <c r="R6568" s="22" t="s">
        <v>868</v>
      </c>
      <c r="S6568" s="22" t="s">
        <v>868</v>
      </c>
      <c r="T6568" s="22" t="s">
        <v>869</v>
      </c>
      <c r="U6568" s="22" t="s">
        <v>868</v>
      </c>
      <c r="V6568" s="22" t="s">
        <v>868</v>
      </c>
      <c r="W6568" s="22" t="s">
        <v>868</v>
      </c>
      <c r="X6568" s="22" t="s">
        <v>868</v>
      </c>
      <c r="Y6568" s="22" t="s">
        <v>868</v>
      </c>
      <c r="Z6568" s="22" t="s">
        <v>868</v>
      </c>
      <c r="AA6568" s="22" t="s">
        <v>868</v>
      </c>
      <c r="AB6568" s="22" t="s">
        <v>868</v>
      </c>
      <c r="AC6568" s="22">
        <v>42.647376000000001</v>
      </c>
      <c r="AD6568" s="22">
        <v>-114.8903</v>
      </c>
      <c r="AE6568" s="342">
        <v>0</v>
      </c>
      <c r="AF6568" s="342">
        <v>0</v>
      </c>
      <c r="AG6568" s="22" t="e">
        <f t="shared" si="206"/>
        <v>#DIV/0!</v>
      </c>
      <c r="AH6568" s="343">
        <f t="shared" si="207"/>
        <v>0</v>
      </c>
    </row>
    <row r="6569" spans="2:34" hidden="1" x14ac:dyDescent="0.35">
      <c r="B6569" s="22" t="s">
        <v>1026</v>
      </c>
      <c r="C6569" s="22">
        <v>59965</v>
      </c>
      <c r="D6569" s="22" t="s">
        <v>14604</v>
      </c>
      <c r="E6569" s="22" t="s">
        <v>2495</v>
      </c>
      <c r="F6569" s="22" t="s">
        <v>14605</v>
      </c>
      <c r="G6569" s="22" t="s">
        <v>2497</v>
      </c>
      <c r="H6569" s="22" t="s">
        <v>862</v>
      </c>
      <c r="I6569" s="22" t="s">
        <v>14606</v>
      </c>
      <c r="J6569" s="22" t="s">
        <v>864</v>
      </c>
      <c r="K6569" s="22">
        <v>62.1</v>
      </c>
      <c r="L6569" s="22">
        <v>62.1</v>
      </c>
      <c r="M6569" s="22">
        <v>62.1</v>
      </c>
      <c r="N6569" s="22" t="s">
        <v>1036</v>
      </c>
      <c r="O6569" s="22" t="s">
        <v>1037</v>
      </c>
      <c r="P6569" s="22" t="s">
        <v>1038</v>
      </c>
      <c r="Q6569" s="30">
        <v>2016</v>
      </c>
      <c r="R6569" s="22" t="s">
        <v>868</v>
      </c>
      <c r="S6569" s="22" t="s">
        <v>868</v>
      </c>
      <c r="T6569" s="22" t="s">
        <v>869</v>
      </c>
      <c r="U6569" s="22" t="s">
        <v>868</v>
      </c>
      <c r="V6569" s="22" t="s">
        <v>868</v>
      </c>
      <c r="W6569" s="22" t="s">
        <v>868</v>
      </c>
      <c r="X6569" s="22" t="s">
        <v>868</v>
      </c>
      <c r="Y6569" s="22" t="s">
        <v>868</v>
      </c>
      <c r="Z6569" s="22" t="s">
        <v>868</v>
      </c>
      <c r="AA6569" s="22" t="s">
        <v>868</v>
      </c>
      <c r="AB6569" s="22" t="s">
        <v>868</v>
      </c>
      <c r="AC6569" s="22">
        <v>37.886705999999997</v>
      </c>
      <c r="AD6569" s="22">
        <v>-109.36839999999999</v>
      </c>
      <c r="AE6569" s="342">
        <v>0</v>
      </c>
      <c r="AF6569" s="342">
        <v>0</v>
      </c>
      <c r="AG6569" s="22" t="e">
        <f t="shared" si="206"/>
        <v>#DIV/0!</v>
      </c>
      <c r="AH6569" s="343">
        <f t="shared" si="207"/>
        <v>0</v>
      </c>
    </row>
    <row r="6570" spans="2:34" hidden="1" x14ac:dyDescent="0.35">
      <c r="B6570" s="22" t="s">
        <v>1637</v>
      </c>
      <c r="C6570" s="22">
        <v>61412</v>
      </c>
      <c r="D6570" s="22" t="s">
        <v>14607</v>
      </c>
      <c r="E6570" s="22" t="s">
        <v>2467</v>
      </c>
      <c r="F6570" s="22" t="s">
        <v>4314</v>
      </c>
      <c r="G6570" s="22" t="s">
        <v>1754</v>
      </c>
      <c r="H6570" s="22" t="s">
        <v>862</v>
      </c>
      <c r="I6570" s="22" t="s">
        <v>14608</v>
      </c>
      <c r="J6570" s="22" t="s">
        <v>864</v>
      </c>
      <c r="K6570" s="22">
        <v>15</v>
      </c>
      <c r="L6570" s="22">
        <v>15</v>
      </c>
      <c r="M6570" s="22">
        <v>15</v>
      </c>
      <c r="N6570" s="22" t="s">
        <v>865</v>
      </c>
      <c r="O6570" s="22" t="s">
        <v>866</v>
      </c>
      <c r="P6570" s="22" t="s">
        <v>867</v>
      </c>
      <c r="Q6570" s="30">
        <v>2018</v>
      </c>
      <c r="R6570" s="22" t="s">
        <v>868</v>
      </c>
      <c r="S6570" s="22" t="s">
        <v>868</v>
      </c>
      <c r="T6570" s="22" t="s">
        <v>869</v>
      </c>
      <c r="U6570" s="22" t="s">
        <v>868</v>
      </c>
      <c r="V6570" s="22">
        <v>20</v>
      </c>
      <c r="W6570" s="22" t="s">
        <v>868</v>
      </c>
      <c r="X6570" s="22" t="s">
        <v>868</v>
      </c>
      <c r="Y6570" s="22" t="s">
        <v>868</v>
      </c>
      <c r="Z6570" s="22" t="s">
        <v>868</v>
      </c>
      <c r="AA6570" s="22" t="s">
        <v>868</v>
      </c>
      <c r="AB6570" s="22" t="s">
        <v>868</v>
      </c>
      <c r="AC6570" s="22">
        <v>35.306387000000001</v>
      </c>
      <c r="AD6570" s="22">
        <v>-89.167540000000002</v>
      </c>
      <c r="AE6570" s="342">
        <v>0</v>
      </c>
      <c r="AF6570" s="342">
        <v>0</v>
      </c>
      <c r="AG6570" s="22" t="e">
        <f t="shared" si="206"/>
        <v>#DIV/0!</v>
      </c>
      <c r="AH6570" s="343">
        <f t="shared" si="207"/>
        <v>0</v>
      </c>
    </row>
    <row r="6571" spans="2:34" hidden="1" x14ac:dyDescent="0.35">
      <c r="B6571" s="22" t="s">
        <v>9653</v>
      </c>
      <c r="C6571" s="22">
        <v>789</v>
      </c>
      <c r="D6571" s="22" t="s">
        <v>14609</v>
      </c>
      <c r="E6571" s="22" t="s">
        <v>1683</v>
      </c>
      <c r="F6571" s="22" t="s">
        <v>1911</v>
      </c>
      <c r="G6571" s="22" t="s">
        <v>864</v>
      </c>
      <c r="H6571" s="22" t="s">
        <v>1116</v>
      </c>
      <c r="I6571" s="22" t="s">
        <v>971</v>
      </c>
      <c r="J6571" s="22" t="s">
        <v>864</v>
      </c>
      <c r="K6571" s="22">
        <v>8.6999999999999993</v>
      </c>
      <c r="L6571" s="22">
        <v>8.6999999999999993</v>
      </c>
      <c r="M6571" s="22">
        <v>8.6999999999999993</v>
      </c>
      <c r="N6571" s="22" t="s">
        <v>986</v>
      </c>
      <c r="O6571" s="22" t="s">
        <v>987</v>
      </c>
      <c r="P6571" s="22" t="s">
        <v>988</v>
      </c>
      <c r="Q6571" s="30">
        <v>2004</v>
      </c>
      <c r="R6571" s="22" t="s">
        <v>868</v>
      </c>
      <c r="S6571" s="22" t="s">
        <v>868</v>
      </c>
      <c r="T6571" s="22" t="s">
        <v>869</v>
      </c>
      <c r="U6571" s="22" t="s">
        <v>868</v>
      </c>
      <c r="V6571" s="22" t="s">
        <v>868</v>
      </c>
      <c r="W6571" s="22" t="s">
        <v>868</v>
      </c>
      <c r="X6571" s="22" t="s">
        <v>868</v>
      </c>
      <c r="Y6571" s="22" t="s">
        <v>868</v>
      </c>
      <c r="Z6571" s="22" t="s">
        <v>868</v>
      </c>
      <c r="AA6571" s="22" t="s">
        <v>868</v>
      </c>
      <c r="AB6571" s="22" t="s">
        <v>868</v>
      </c>
      <c r="AC6571" s="22">
        <v>60.555889000000001</v>
      </c>
      <c r="AD6571" s="22">
        <v>-145.75299999999999</v>
      </c>
      <c r="AE6571" s="342">
        <v>0</v>
      </c>
      <c r="AF6571" s="342">
        <v>0</v>
      </c>
      <c r="AG6571" s="22" t="e">
        <f t="shared" si="206"/>
        <v>#DIV/0!</v>
      </c>
      <c r="AH6571" s="343">
        <f t="shared" si="207"/>
        <v>0</v>
      </c>
    </row>
    <row r="6572" spans="2:34" hidden="1" x14ac:dyDescent="0.35">
      <c r="B6572" s="22" t="s">
        <v>14610</v>
      </c>
      <c r="C6572" s="22">
        <v>2294</v>
      </c>
      <c r="D6572" s="22" t="s">
        <v>14611</v>
      </c>
      <c r="E6572" s="22" t="s">
        <v>1631</v>
      </c>
      <c r="F6572" s="22" t="s">
        <v>5777</v>
      </c>
      <c r="G6572" s="22" t="s">
        <v>1034</v>
      </c>
      <c r="H6572" s="22" t="s">
        <v>1116</v>
      </c>
      <c r="I6572" s="22" t="s">
        <v>951</v>
      </c>
      <c r="J6572" s="22" t="s">
        <v>864</v>
      </c>
      <c r="K6572" s="22">
        <v>12</v>
      </c>
      <c r="L6572" s="22">
        <v>10.8</v>
      </c>
      <c r="M6572" s="22">
        <v>10.8</v>
      </c>
      <c r="N6572" s="22" t="s">
        <v>986</v>
      </c>
      <c r="O6572" s="22" t="s">
        <v>987</v>
      </c>
      <c r="P6572" s="22" t="s">
        <v>988</v>
      </c>
      <c r="Q6572" s="30">
        <v>1979.2</v>
      </c>
      <c r="R6572" s="22" t="s">
        <v>868</v>
      </c>
      <c r="S6572" s="22" t="s">
        <v>868</v>
      </c>
      <c r="T6572" s="22" t="s">
        <v>869</v>
      </c>
      <c r="U6572" s="22" t="s">
        <v>868</v>
      </c>
      <c r="V6572" s="22" t="s">
        <v>868</v>
      </c>
      <c r="W6572" s="22" t="s">
        <v>868</v>
      </c>
      <c r="X6572" s="22" t="s">
        <v>868</v>
      </c>
      <c r="Y6572" s="22" t="s">
        <v>868</v>
      </c>
      <c r="Z6572" s="22" t="s">
        <v>868</v>
      </c>
      <c r="AA6572" s="22" t="s">
        <v>868</v>
      </c>
      <c r="AB6572" s="22" t="s">
        <v>868</v>
      </c>
      <c r="AC6572" s="22">
        <v>41.604163999999997</v>
      </c>
      <c r="AD6572" s="22">
        <v>-98.926140000000004</v>
      </c>
      <c r="AE6572" s="342">
        <v>0</v>
      </c>
      <c r="AF6572" s="342">
        <v>0</v>
      </c>
      <c r="AG6572" s="22" t="e">
        <f t="shared" si="206"/>
        <v>#DIV/0!</v>
      </c>
      <c r="AH6572" s="343">
        <f t="shared" si="207"/>
        <v>0</v>
      </c>
    </row>
    <row r="6573" spans="2:34" hidden="1" x14ac:dyDescent="0.35">
      <c r="B6573" s="22" t="s">
        <v>3232</v>
      </c>
      <c r="C6573" s="22">
        <v>6171</v>
      </c>
      <c r="D6573" s="22" t="s">
        <v>14612</v>
      </c>
      <c r="E6573" s="22" t="s">
        <v>1486</v>
      </c>
      <c r="F6573" s="22" t="s">
        <v>12929</v>
      </c>
      <c r="G6573" s="22" t="s">
        <v>154</v>
      </c>
      <c r="H6573" s="22" t="s">
        <v>1116</v>
      </c>
      <c r="I6573" s="22" t="s">
        <v>951</v>
      </c>
      <c r="J6573" s="22" t="s">
        <v>864</v>
      </c>
      <c r="K6573" s="22">
        <v>70</v>
      </c>
      <c r="L6573" s="22">
        <v>61</v>
      </c>
      <c r="M6573" s="22">
        <v>61</v>
      </c>
      <c r="N6573" s="22" t="s">
        <v>1102</v>
      </c>
      <c r="O6573" s="22" t="s">
        <v>1103</v>
      </c>
      <c r="P6573" s="22" t="s">
        <v>1104</v>
      </c>
      <c r="Q6573" s="30">
        <v>1977</v>
      </c>
      <c r="R6573" s="22" t="s">
        <v>868</v>
      </c>
      <c r="S6573" s="22" t="s">
        <v>868</v>
      </c>
      <c r="T6573" s="22" t="s">
        <v>869</v>
      </c>
      <c r="U6573" s="22" t="s">
        <v>868</v>
      </c>
      <c r="V6573" s="22" t="s">
        <v>868</v>
      </c>
      <c r="W6573" s="22" t="s">
        <v>868</v>
      </c>
      <c r="X6573" s="22" t="s">
        <v>868</v>
      </c>
      <c r="Y6573" s="22" t="s">
        <v>868</v>
      </c>
      <c r="Z6573" s="22" t="s">
        <v>868</v>
      </c>
      <c r="AA6573" s="22" t="s">
        <v>868</v>
      </c>
      <c r="AB6573" s="22" t="s">
        <v>868</v>
      </c>
      <c r="AC6573" s="22">
        <v>36.961399999999998</v>
      </c>
      <c r="AD6573" s="22">
        <v>-84.27</v>
      </c>
      <c r="AE6573" s="342">
        <v>0</v>
      </c>
      <c r="AF6573" s="342">
        <v>0</v>
      </c>
      <c r="AG6573" s="22" t="e">
        <f t="shared" si="206"/>
        <v>#DIV/0!</v>
      </c>
      <c r="AH6573" s="343">
        <f t="shared" si="207"/>
        <v>0</v>
      </c>
    </row>
    <row r="6574" spans="2:34" hidden="1" x14ac:dyDescent="0.35">
      <c r="B6574" s="22" t="s">
        <v>3802</v>
      </c>
      <c r="C6574" s="22">
        <v>57744</v>
      </c>
      <c r="D6574" s="22" t="s">
        <v>14613</v>
      </c>
      <c r="E6574" s="22" t="s">
        <v>1127</v>
      </c>
      <c r="F6574" s="22" t="s">
        <v>1861</v>
      </c>
      <c r="G6574" s="22" t="s">
        <v>154</v>
      </c>
      <c r="H6574" s="22" t="s">
        <v>862</v>
      </c>
      <c r="I6574" s="22" t="s">
        <v>951</v>
      </c>
      <c r="J6574" s="22" t="s">
        <v>864</v>
      </c>
      <c r="K6574" s="22">
        <v>69</v>
      </c>
      <c r="L6574" s="22">
        <v>69</v>
      </c>
      <c r="M6574" s="22">
        <v>69</v>
      </c>
      <c r="N6574" s="22" t="s">
        <v>1036</v>
      </c>
      <c r="O6574" s="22" t="s">
        <v>1037</v>
      </c>
      <c r="P6574" s="22" t="s">
        <v>1038</v>
      </c>
      <c r="Q6574" s="30">
        <v>2012</v>
      </c>
      <c r="R6574" s="22" t="s">
        <v>868</v>
      </c>
      <c r="S6574" s="22" t="s">
        <v>868</v>
      </c>
      <c r="T6574" s="22" t="s">
        <v>869</v>
      </c>
      <c r="U6574" s="22" t="s">
        <v>868</v>
      </c>
      <c r="V6574" s="22" t="s">
        <v>868</v>
      </c>
      <c r="W6574" s="22" t="s">
        <v>868</v>
      </c>
      <c r="X6574" s="22" t="s">
        <v>868</v>
      </c>
      <c r="Y6574" s="22" t="s">
        <v>868</v>
      </c>
      <c r="Z6574" s="22" t="s">
        <v>868</v>
      </c>
      <c r="AA6574" s="22" t="s">
        <v>868</v>
      </c>
      <c r="AB6574" s="22" t="s">
        <v>868</v>
      </c>
      <c r="AC6574" s="22">
        <v>41.532299999999999</v>
      </c>
      <c r="AD6574" s="22">
        <v>-77.029600000000002</v>
      </c>
      <c r="AE6574" s="342">
        <v>0</v>
      </c>
      <c r="AF6574" s="342">
        <v>0</v>
      </c>
      <c r="AG6574" s="22" t="e">
        <f t="shared" si="206"/>
        <v>#DIV/0!</v>
      </c>
      <c r="AH6574" s="343">
        <f t="shared" si="207"/>
        <v>0</v>
      </c>
    </row>
    <row r="6575" spans="2:34" hidden="1" x14ac:dyDescent="0.35">
      <c r="B6575" s="22" t="s">
        <v>1026</v>
      </c>
      <c r="C6575" s="22">
        <v>57447</v>
      </c>
      <c r="D6575" s="22" t="s">
        <v>14614</v>
      </c>
      <c r="E6575" s="22" t="s">
        <v>1947</v>
      </c>
      <c r="F6575" s="22" t="s">
        <v>14615</v>
      </c>
      <c r="G6575" s="22" t="s">
        <v>154</v>
      </c>
      <c r="H6575" s="22" t="s">
        <v>862</v>
      </c>
      <c r="I6575" s="22" t="s">
        <v>951</v>
      </c>
      <c r="J6575" s="22" t="s">
        <v>864</v>
      </c>
      <c r="K6575" s="22">
        <v>113.6</v>
      </c>
      <c r="L6575" s="22">
        <v>113.6</v>
      </c>
      <c r="M6575" s="22">
        <v>113.6</v>
      </c>
      <c r="N6575" s="22" t="s">
        <v>1036</v>
      </c>
      <c r="O6575" s="22" t="s">
        <v>1037</v>
      </c>
      <c r="P6575" s="22" t="s">
        <v>1038</v>
      </c>
      <c r="Q6575" s="30">
        <v>2011</v>
      </c>
      <c r="R6575" s="22" t="s">
        <v>868</v>
      </c>
      <c r="S6575" s="22" t="s">
        <v>868</v>
      </c>
      <c r="T6575" s="22" t="s">
        <v>869</v>
      </c>
      <c r="U6575" s="22" t="s">
        <v>868</v>
      </c>
      <c r="V6575" s="22" t="s">
        <v>868</v>
      </c>
      <c r="W6575" s="22" t="s">
        <v>868</v>
      </c>
      <c r="X6575" s="22" t="s">
        <v>868</v>
      </c>
      <c r="Y6575" s="22" t="s">
        <v>868</v>
      </c>
      <c r="Z6575" s="22" t="s">
        <v>868</v>
      </c>
      <c r="AA6575" s="22" t="s">
        <v>868</v>
      </c>
      <c r="AB6575" s="22" t="s">
        <v>868</v>
      </c>
      <c r="AC6575" s="22">
        <v>39.007199999999997</v>
      </c>
      <c r="AD6575" s="22">
        <v>-79.886600000000001</v>
      </c>
      <c r="AE6575" s="342">
        <v>0</v>
      </c>
      <c r="AF6575" s="342">
        <v>0</v>
      </c>
      <c r="AG6575" s="22" t="e">
        <f t="shared" si="206"/>
        <v>#DIV/0!</v>
      </c>
      <c r="AH6575" s="343">
        <f t="shared" si="207"/>
        <v>0</v>
      </c>
    </row>
    <row r="6576" spans="2:34" hidden="1" x14ac:dyDescent="0.35">
      <c r="B6576" s="22" t="s">
        <v>1686</v>
      </c>
      <c r="C6576" s="22">
        <v>65684</v>
      </c>
      <c r="D6576" s="22" t="s">
        <v>14616</v>
      </c>
      <c r="E6576" s="22" t="s">
        <v>1310</v>
      </c>
      <c r="F6576" s="22" t="s">
        <v>2228</v>
      </c>
      <c r="G6576" s="22" t="s">
        <v>1689</v>
      </c>
      <c r="H6576" s="22" t="s">
        <v>1116</v>
      </c>
      <c r="I6576" s="22" t="s">
        <v>951</v>
      </c>
      <c r="J6576" s="22" t="s">
        <v>864</v>
      </c>
      <c r="K6576" s="22">
        <v>61.2</v>
      </c>
      <c r="L6576" s="22">
        <v>61.2</v>
      </c>
      <c r="M6576" s="22">
        <v>61.2</v>
      </c>
      <c r="N6576" s="22" t="s">
        <v>865</v>
      </c>
      <c r="O6576" s="22" t="s">
        <v>866</v>
      </c>
      <c r="P6576" s="22" t="s">
        <v>867</v>
      </c>
      <c r="Q6576" s="30">
        <v>2022</v>
      </c>
      <c r="R6576" s="22" t="s">
        <v>868</v>
      </c>
      <c r="S6576" s="22" t="s">
        <v>868</v>
      </c>
      <c r="T6576" s="22" t="s">
        <v>869</v>
      </c>
      <c r="U6576" s="22" t="s">
        <v>868</v>
      </c>
      <c r="V6576" s="22">
        <v>72.2</v>
      </c>
      <c r="W6576" s="22" t="s">
        <v>868</v>
      </c>
      <c r="X6576" s="22" t="s">
        <v>868</v>
      </c>
      <c r="Y6576" s="22" t="s">
        <v>868</v>
      </c>
      <c r="Z6576" s="22" t="s">
        <v>868</v>
      </c>
      <c r="AA6576" s="22" t="s">
        <v>868</v>
      </c>
      <c r="AB6576" s="22" t="s">
        <v>868</v>
      </c>
      <c r="AC6576" s="22">
        <v>27.926881999999999</v>
      </c>
      <c r="AD6576" s="22">
        <v>-82.067670000000007</v>
      </c>
      <c r="AE6576" s="342">
        <v>0</v>
      </c>
      <c r="AF6576" s="342">
        <v>0</v>
      </c>
      <c r="AG6576" s="22" t="e">
        <f t="shared" si="206"/>
        <v>#DIV/0!</v>
      </c>
      <c r="AH6576" s="343">
        <f t="shared" si="207"/>
        <v>0</v>
      </c>
    </row>
    <row r="6577" spans="2:34" hidden="1" x14ac:dyDescent="0.35">
      <c r="B6577" s="22" t="s">
        <v>14617</v>
      </c>
      <c r="C6577" s="22">
        <v>63679</v>
      </c>
      <c r="D6577" s="22" t="s">
        <v>14618</v>
      </c>
      <c r="E6577" s="22" t="s">
        <v>1110</v>
      </c>
      <c r="F6577" s="22" t="s">
        <v>2371</v>
      </c>
      <c r="G6577" s="22" t="s">
        <v>299</v>
      </c>
      <c r="H6577" s="22" t="s">
        <v>862</v>
      </c>
      <c r="I6577" s="22" t="s">
        <v>14619</v>
      </c>
      <c r="J6577" s="22" t="s">
        <v>864</v>
      </c>
      <c r="K6577" s="22">
        <v>1</v>
      </c>
      <c r="L6577" s="22">
        <v>1</v>
      </c>
      <c r="M6577" s="22">
        <v>1</v>
      </c>
      <c r="N6577" s="22" t="s">
        <v>865</v>
      </c>
      <c r="O6577" s="22" t="s">
        <v>866</v>
      </c>
      <c r="P6577" s="22" t="s">
        <v>867</v>
      </c>
      <c r="Q6577" s="30">
        <v>2020</v>
      </c>
      <c r="R6577" s="22" t="s">
        <v>868</v>
      </c>
      <c r="S6577" s="22" t="s">
        <v>868</v>
      </c>
      <c r="T6577" s="22" t="s">
        <v>869</v>
      </c>
      <c r="U6577" s="22" t="s">
        <v>868</v>
      </c>
      <c r="V6577" s="22">
        <v>1.4</v>
      </c>
      <c r="W6577" s="22" t="s">
        <v>868</v>
      </c>
      <c r="X6577" s="22" t="s">
        <v>868</v>
      </c>
      <c r="Y6577" s="22" t="s">
        <v>868</v>
      </c>
      <c r="Z6577" s="22" t="s">
        <v>868</v>
      </c>
      <c r="AA6577" s="22" t="s">
        <v>868</v>
      </c>
      <c r="AB6577" s="22" t="s">
        <v>868</v>
      </c>
      <c r="AC6577" s="22">
        <v>45.083807999999998</v>
      </c>
      <c r="AD6577" s="22">
        <v>-94.179680000000005</v>
      </c>
      <c r="AE6577" s="342">
        <v>0</v>
      </c>
      <c r="AF6577" s="342">
        <v>0</v>
      </c>
      <c r="AG6577" s="22" t="e">
        <f t="shared" si="206"/>
        <v>#DIV/0!</v>
      </c>
      <c r="AH6577" s="343">
        <f t="shared" si="207"/>
        <v>0</v>
      </c>
    </row>
    <row r="6578" spans="2:34" hidden="1" x14ac:dyDescent="0.35">
      <c r="B6578" s="22" t="s">
        <v>1380</v>
      </c>
      <c r="C6578" s="22">
        <v>57500</v>
      </c>
      <c r="D6578" s="22" t="s">
        <v>14620</v>
      </c>
      <c r="E6578" s="22" t="s">
        <v>1382</v>
      </c>
      <c r="F6578" s="22" t="s">
        <v>1753</v>
      </c>
      <c r="G6578" s="22" t="s">
        <v>299</v>
      </c>
      <c r="H6578" s="22" t="s">
        <v>1116</v>
      </c>
      <c r="I6578" s="22" t="s">
        <v>14621</v>
      </c>
      <c r="J6578" s="22" t="s">
        <v>864</v>
      </c>
      <c r="K6578" s="22">
        <v>123.4</v>
      </c>
      <c r="L6578" s="22">
        <v>119.6</v>
      </c>
      <c r="M6578" s="22">
        <v>119.6</v>
      </c>
      <c r="N6578" s="22" t="s">
        <v>1036</v>
      </c>
      <c r="O6578" s="22" t="s">
        <v>1037</v>
      </c>
      <c r="P6578" s="22" t="s">
        <v>1038</v>
      </c>
      <c r="Q6578" s="30">
        <v>2011</v>
      </c>
      <c r="R6578" s="22" t="s">
        <v>868</v>
      </c>
      <c r="S6578" s="22" t="s">
        <v>868</v>
      </c>
      <c r="T6578" s="22" t="s">
        <v>869</v>
      </c>
      <c r="U6578" s="22" t="s">
        <v>868</v>
      </c>
      <c r="V6578" s="22" t="s">
        <v>868</v>
      </c>
      <c r="W6578" s="22" t="s">
        <v>868</v>
      </c>
      <c r="X6578" s="22" t="s">
        <v>868</v>
      </c>
      <c r="Y6578" s="22" t="s">
        <v>868</v>
      </c>
      <c r="Z6578" s="22" t="s">
        <v>868</v>
      </c>
      <c r="AA6578" s="22" t="s">
        <v>868</v>
      </c>
      <c r="AB6578" s="22" t="s">
        <v>868</v>
      </c>
      <c r="AC6578" s="22">
        <v>41.883333</v>
      </c>
      <c r="AD6578" s="22">
        <v>-92.933329999999998</v>
      </c>
      <c r="AE6578" s="342">
        <v>0</v>
      </c>
      <c r="AF6578" s="342">
        <v>0</v>
      </c>
      <c r="AG6578" s="22" t="e">
        <f t="shared" si="206"/>
        <v>#DIV/0!</v>
      </c>
      <c r="AH6578" s="343">
        <f t="shared" si="207"/>
        <v>0</v>
      </c>
    </row>
    <row r="6579" spans="2:34" hidden="1" x14ac:dyDescent="0.35">
      <c r="B6579" s="22" t="s">
        <v>14622</v>
      </c>
      <c r="C6579" s="22">
        <v>57653</v>
      </c>
      <c r="D6579" s="22" t="s">
        <v>14623</v>
      </c>
      <c r="E6579" s="22" t="s">
        <v>1098</v>
      </c>
      <c r="F6579" s="22" t="s">
        <v>3077</v>
      </c>
      <c r="G6579" s="22" t="s">
        <v>1750</v>
      </c>
      <c r="H6579" s="22" t="s">
        <v>1289</v>
      </c>
      <c r="I6579" s="22" t="s">
        <v>2205</v>
      </c>
      <c r="J6579" s="22" t="s">
        <v>1180</v>
      </c>
      <c r="K6579" s="22">
        <v>6.5</v>
      </c>
      <c r="L6579" s="22">
        <v>5.7</v>
      </c>
      <c r="M6579" s="22">
        <v>6.5</v>
      </c>
      <c r="N6579" s="22" t="s">
        <v>1181</v>
      </c>
      <c r="O6579" s="22" t="s">
        <v>1119</v>
      </c>
      <c r="P6579" s="22" t="s">
        <v>1182</v>
      </c>
      <c r="Q6579" s="30">
        <v>2010</v>
      </c>
      <c r="R6579" s="22" t="s">
        <v>868</v>
      </c>
      <c r="S6579" s="22" t="s">
        <v>868</v>
      </c>
      <c r="T6579" s="22" t="s">
        <v>869</v>
      </c>
      <c r="U6579" s="22" t="s">
        <v>868</v>
      </c>
      <c r="V6579" s="22" t="s">
        <v>868</v>
      </c>
      <c r="W6579" s="22" t="s">
        <v>868</v>
      </c>
      <c r="X6579" s="22" t="s">
        <v>868</v>
      </c>
      <c r="Y6579" s="22" t="s">
        <v>868</v>
      </c>
      <c r="Z6579" s="22" t="s">
        <v>868</v>
      </c>
      <c r="AA6579" s="22" t="s">
        <v>868</v>
      </c>
      <c r="AB6579" s="22" t="s">
        <v>868</v>
      </c>
      <c r="AC6579" s="22">
        <v>44.564332999999998</v>
      </c>
      <c r="AD6579" s="22">
        <v>-123.2891</v>
      </c>
      <c r="AE6579" s="342">
        <v>0</v>
      </c>
      <c r="AF6579" s="342">
        <v>0</v>
      </c>
      <c r="AG6579" s="22" t="e">
        <f t="shared" si="206"/>
        <v>#DIV/0!</v>
      </c>
      <c r="AH6579" s="343">
        <f t="shared" si="207"/>
        <v>0</v>
      </c>
    </row>
    <row r="6580" spans="2:34" hidden="1" x14ac:dyDescent="0.35">
      <c r="B6580" s="22" t="s">
        <v>1316</v>
      </c>
      <c r="C6580" s="22">
        <v>61091</v>
      </c>
      <c r="D6580" s="22" t="s">
        <v>14624</v>
      </c>
      <c r="E6580" s="22" t="s">
        <v>903</v>
      </c>
      <c r="F6580" s="22" t="s">
        <v>8990</v>
      </c>
      <c r="G6580" s="22" t="s">
        <v>905</v>
      </c>
      <c r="H6580" s="22" t="s">
        <v>862</v>
      </c>
      <c r="I6580" s="22" t="s">
        <v>951</v>
      </c>
      <c r="J6580" s="22" t="s">
        <v>864</v>
      </c>
      <c r="K6580" s="22">
        <v>5</v>
      </c>
      <c r="L6580" s="22">
        <v>5</v>
      </c>
      <c r="M6580" s="22">
        <v>5</v>
      </c>
      <c r="N6580" s="22" t="s">
        <v>865</v>
      </c>
      <c r="O6580" s="22" t="s">
        <v>866</v>
      </c>
      <c r="P6580" s="22" t="s">
        <v>867</v>
      </c>
      <c r="Q6580" s="30">
        <v>2015</v>
      </c>
      <c r="R6580" s="22" t="s">
        <v>868</v>
      </c>
      <c r="S6580" s="22" t="s">
        <v>868</v>
      </c>
      <c r="T6580" s="22" t="s">
        <v>869</v>
      </c>
      <c r="U6580" s="22" t="s">
        <v>868</v>
      </c>
      <c r="V6580" s="22">
        <v>6.4</v>
      </c>
      <c r="W6580" s="22" t="s">
        <v>868</v>
      </c>
      <c r="X6580" s="22" t="s">
        <v>868</v>
      </c>
      <c r="Y6580" s="22" t="s">
        <v>868</v>
      </c>
      <c r="Z6580" s="22" t="s">
        <v>868</v>
      </c>
      <c r="AA6580" s="22" t="s">
        <v>868</v>
      </c>
      <c r="AB6580" s="22" t="s">
        <v>868</v>
      </c>
      <c r="AC6580" s="22">
        <v>34.764403000000001</v>
      </c>
      <c r="AD6580" s="22">
        <v>-79.442970000000003</v>
      </c>
      <c r="AE6580" s="342">
        <v>0</v>
      </c>
      <c r="AF6580" s="342">
        <v>0</v>
      </c>
      <c r="AG6580" s="22" t="e">
        <f t="shared" si="206"/>
        <v>#DIV/0!</v>
      </c>
      <c r="AH6580" s="343">
        <f t="shared" si="207"/>
        <v>0</v>
      </c>
    </row>
    <row r="6581" spans="2:34" hidden="1" x14ac:dyDescent="0.35">
      <c r="B6581" s="22" t="s">
        <v>1248</v>
      </c>
      <c r="C6581" s="22">
        <v>59833</v>
      </c>
      <c r="D6581" s="22" t="s">
        <v>14625</v>
      </c>
      <c r="E6581" s="22" t="s">
        <v>903</v>
      </c>
      <c r="F6581" s="22" t="s">
        <v>8990</v>
      </c>
      <c r="G6581" s="22" t="s">
        <v>919</v>
      </c>
      <c r="H6581" s="22" t="s">
        <v>862</v>
      </c>
      <c r="I6581" s="22" t="s">
        <v>1623</v>
      </c>
      <c r="J6581" s="22" t="s">
        <v>864</v>
      </c>
      <c r="K6581" s="22">
        <v>5</v>
      </c>
      <c r="L6581" s="22">
        <v>5</v>
      </c>
      <c r="M6581" s="22">
        <v>5</v>
      </c>
      <c r="N6581" s="22" t="s">
        <v>865</v>
      </c>
      <c r="O6581" s="22" t="s">
        <v>866</v>
      </c>
      <c r="P6581" s="22" t="s">
        <v>867</v>
      </c>
      <c r="Q6581" s="30">
        <v>2015</v>
      </c>
      <c r="R6581" s="22" t="s">
        <v>868</v>
      </c>
      <c r="S6581" s="22" t="s">
        <v>868</v>
      </c>
      <c r="T6581" s="22" t="s">
        <v>869</v>
      </c>
      <c r="U6581" s="22" t="s">
        <v>868</v>
      </c>
      <c r="V6581" s="22">
        <v>6.5</v>
      </c>
      <c r="W6581" s="22" t="s">
        <v>868</v>
      </c>
      <c r="X6581" s="22" t="s">
        <v>868</v>
      </c>
      <c r="Y6581" s="22" t="s">
        <v>868</v>
      </c>
      <c r="Z6581" s="22" t="s">
        <v>868</v>
      </c>
      <c r="AA6581" s="22" t="s">
        <v>868</v>
      </c>
      <c r="AB6581" s="22" t="s">
        <v>868</v>
      </c>
      <c r="AC6581" s="22">
        <v>34.756481000000001</v>
      </c>
      <c r="AD6581" s="22">
        <v>-79.430239999999998</v>
      </c>
      <c r="AE6581" s="342">
        <v>0</v>
      </c>
      <c r="AF6581" s="342">
        <v>0</v>
      </c>
      <c r="AG6581" s="22" t="e">
        <f t="shared" si="206"/>
        <v>#DIV/0!</v>
      </c>
      <c r="AH6581" s="343">
        <f t="shared" si="207"/>
        <v>0</v>
      </c>
    </row>
    <row r="6582" spans="2:34" hidden="1" x14ac:dyDescent="0.35">
      <c r="B6582" s="22" t="s">
        <v>1743</v>
      </c>
      <c r="C6582" s="22">
        <v>60200</v>
      </c>
      <c r="D6582" s="22" t="s">
        <v>14626</v>
      </c>
      <c r="E6582" s="22" t="s">
        <v>903</v>
      </c>
      <c r="F6582" s="22" t="s">
        <v>1656</v>
      </c>
      <c r="G6582" s="22" t="s">
        <v>905</v>
      </c>
      <c r="H6582" s="22" t="s">
        <v>862</v>
      </c>
      <c r="I6582" s="22" t="s">
        <v>14619</v>
      </c>
      <c r="J6582" s="22" t="s">
        <v>864</v>
      </c>
      <c r="K6582" s="22">
        <v>2</v>
      </c>
      <c r="L6582" s="22">
        <v>1.9</v>
      </c>
      <c r="M6582" s="22">
        <v>1.9</v>
      </c>
      <c r="N6582" s="22" t="s">
        <v>865</v>
      </c>
      <c r="O6582" s="22" t="s">
        <v>866</v>
      </c>
      <c r="P6582" s="22" t="s">
        <v>867</v>
      </c>
      <c r="Q6582" s="30">
        <v>2015</v>
      </c>
      <c r="R6582" s="22" t="s">
        <v>868</v>
      </c>
      <c r="S6582" s="22" t="s">
        <v>868</v>
      </c>
      <c r="T6582" s="22" t="s">
        <v>869</v>
      </c>
      <c r="U6582" s="22" t="s">
        <v>868</v>
      </c>
      <c r="V6582" s="22">
        <v>2.7</v>
      </c>
      <c r="W6582" s="22" t="s">
        <v>868</v>
      </c>
      <c r="X6582" s="22" t="s">
        <v>868</v>
      </c>
      <c r="Y6582" s="22" t="s">
        <v>868</v>
      </c>
      <c r="Z6582" s="22" t="s">
        <v>868</v>
      </c>
      <c r="AA6582" s="22" t="s">
        <v>868</v>
      </c>
      <c r="AB6582" s="22" t="s">
        <v>868</v>
      </c>
      <c r="AC6582" s="22">
        <v>34.707644000000002</v>
      </c>
      <c r="AD6582" s="22">
        <v>-79.295379999999994</v>
      </c>
      <c r="AE6582" s="342">
        <v>0</v>
      </c>
      <c r="AF6582" s="342">
        <v>0</v>
      </c>
      <c r="AG6582" s="22" t="e">
        <f t="shared" si="206"/>
        <v>#DIV/0!</v>
      </c>
      <c r="AH6582" s="343">
        <f t="shared" si="207"/>
        <v>0</v>
      </c>
    </row>
    <row r="6583" spans="2:34" hidden="1" x14ac:dyDescent="0.35">
      <c r="B6583" s="22" t="s">
        <v>14627</v>
      </c>
      <c r="C6583" s="22">
        <v>54477</v>
      </c>
      <c r="D6583" s="22" t="s">
        <v>14628</v>
      </c>
      <c r="E6583" s="22" t="s">
        <v>998</v>
      </c>
      <c r="F6583" s="22" t="s">
        <v>1015</v>
      </c>
      <c r="G6583" s="22" t="s">
        <v>1009</v>
      </c>
      <c r="H6583" s="22" t="s">
        <v>1241</v>
      </c>
      <c r="I6583" s="22" t="s">
        <v>985</v>
      </c>
      <c r="J6583" s="22" t="s">
        <v>864</v>
      </c>
      <c r="K6583" s="22">
        <v>7.6999999999999993</v>
      </c>
      <c r="L6583" s="22">
        <v>7.6999999999999993</v>
      </c>
      <c r="M6583" s="22">
        <v>7.6999999999999993</v>
      </c>
      <c r="N6583" s="22" t="s">
        <v>1147</v>
      </c>
      <c r="O6583" s="22" t="s">
        <v>1119</v>
      </c>
      <c r="P6583" s="22" t="s">
        <v>988</v>
      </c>
      <c r="Q6583" s="30">
        <v>1990</v>
      </c>
      <c r="R6583" s="22" t="s">
        <v>868</v>
      </c>
      <c r="S6583" s="22" t="s">
        <v>868</v>
      </c>
      <c r="T6583" s="22" t="s">
        <v>869</v>
      </c>
      <c r="U6583" s="22" t="s">
        <v>868</v>
      </c>
      <c r="V6583" s="22" t="s">
        <v>868</v>
      </c>
      <c r="W6583" s="22" t="s">
        <v>868</v>
      </c>
      <c r="X6583" s="22" t="s">
        <v>868</v>
      </c>
      <c r="Y6583" s="22" t="s">
        <v>868</v>
      </c>
      <c r="Z6583" s="22" t="s">
        <v>868</v>
      </c>
      <c r="AA6583" s="22" t="s">
        <v>868</v>
      </c>
      <c r="AB6583" s="22" t="s">
        <v>868</v>
      </c>
      <c r="AC6583" s="22">
        <v>39.491999999999997</v>
      </c>
      <c r="AD6583" s="22">
        <v>-121.5628</v>
      </c>
      <c r="AE6583" s="342">
        <v>0</v>
      </c>
      <c r="AF6583" s="342">
        <v>0</v>
      </c>
      <c r="AG6583" s="22" t="e">
        <f t="shared" si="206"/>
        <v>#DIV/0!</v>
      </c>
      <c r="AH6583" s="343">
        <f t="shared" si="207"/>
        <v>0</v>
      </c>
    </row>
    <row r="6584" spans="2:34" hidden="1" x14ac:dyDescent="0.35">
      <c r="B6584" s="22" t="s">
        <v>14629</v>
      </c>
      <c r="C6584" s="22">
        <v>61792</v>
      </c>
      <c r="D6584" s="22" t="s">
        <v>14630</v>
      </c>
      <c r="E6584" s="22" t="s">
        <v>998</v>
      </c>
      <c r="F6584" s="22" t="s">
        <v>1626</v>
      </c>
      <c r="G6584" s="22" t="s">
        <v>1009</v>
      </c>
      <c r="H6584" s="22" t="s">
        <v>862</v>
      </c>
      <c r="I6584" s="22" t="s">
        <v>14631</v>
      </c>
      <c r="J6584" s="22" t="s">
        <v>864</v>
      </c>
      <c r="K6584" s="22">
        <v>1</v>
      </c>
      <c r="L6584" s="22">
        <v>1</v>
      </c>
      <c r="M6584" s="22">
        <v>0.5</v>
      </c>
      <c r="N6584" s="22" t="s">
        <v>865</v>
      </c>
      <c r="O6584" s="22" t="s">
        <v>866</v>
      </c>
      <c r="P6584" s="22" t="s">
        <v>867</v>
      </c>
      <c r="Q6584" s="30">
        <v>2018</v>
      </c>
      <c r="R6584" s="22" t="s">
        <v>868</v>
      </c>
      <c r="S6584" s="22" t="s">
        <v>868</v>
      </c>
      <c r="T6584" s="22" t="s">
        <v>869</v>
      </c>
      <c r="U6584" s="22" t="s">
        <v>868</v>
      </c>
      <c r="V6584" s="22">
        <v>1.3</v>
      </c>
      <c r="W6584" s="22" t="s">
        <v>868</v>
      </c>
      <c r="X6584" s="22" t="s">
        <v>868</v>
      </c>
      <c r="Y6584" s="22" t="s">
        <v>868</v>
      </c>
      <c r="Z6584" s="22" t="s">
        <v>868</v>
      </c>
      <c r="AA6584" s="22" t="s">
        <v>868</v>
      </c>
      <c r="AB6584" s="22" t="s">
        <v>868</v>
      </c>
      <c r="AC6584" s="22">
        <v>38.194598999999997</v>
      </c>
      <c r="AD6584" s="22">
        <v>-122.6634</v>
      </c>
      <c r="AE6584" s="342">
        <v>0</v>
      </c>
      <c r="AF6584" s="342">
        <v>0</v>
      </c>
      <c r="AG6584" s="22" t="e">
        <f t="shared" si="206"/>
        <v>#DIV/0!</v>
      </c>
      <c r="AH6584" s="343">
        <f t="shared" si="207"/>
        <v>0</v>
      </c>
    </row>
    <row r="6585" spans="2:34" hidden="1" x14ac:dyDescent="0.35">
      <c r="B6585" s="22" t="s">
        <v>888</v>
      </c>
      <c r="C6585" s="22">
        <v>64268</v>
      </c>
      <c r="D6585" s="22" t="s">
        <v>14632</v>
      </c>
      <c r="E6585" s="22" t="s">
        <v>961</v>
      </c>
      <c r="F6585" s="22" t="s">
        <v>5355</v>
      </c>
      <c r="G6585" s="22" t="s">
        <v>874</v>
      </c>
      <c r="H6585" s="22" t="s">
        <v>862</v>
      </c>
      <c r="I6585" s="22" t="s">
        <v>14633</v>
      </c>
      <c r="J6585" s="22" t="s">
        <v>864</v>
      </c>
      <c r="K6585" s="22">
        <v>2.2000000000000002</v>
      </c>
      <c r="L6585" s="22">
        <v>2.2000000000000002</v>
      </c>
      <c r="M6585" s="22">
        <v>2.2000000000000002</v>
      </c>
      <c r="N6585" s="22" t="s">
        <v>865</v>
      </c>
      <c r="O6585" s="22" t="s">
        <v>866</v>
      </c>
      <c r="P6585" s="22" t="s">
        <v>867</v>
      </c>
      <c r="Q6585" s="30">
        <v>2020</v>
      </c>
      <c r="R6585" s="22" t="s">
        <v>868</v>
      </c>
      <c r="S6585" s="22" t="s">
        <v>868</v>
      </c>
      <c r="T6585" s="22" t="s">
        <v>869</v>
      </c>
      <c r="U6585" s="22" t="s">
        <v>868</v>
      </c>
      <c r="V6585" s="22">
        <v>2.8</v>
      </c>
      <c r="W6585" s="22" t="s">
        <v>868</v>
      </c>
      <c r="X6585" s="22" t="s">
        <v>868</v>
      </c>
      <c r="Y6585" s="22" t="s">
        <v>868</v>
      </c>
      <c r="Z6585" s="22" t="s">
        <v>868</v>
      </c>
      <c r="AA6585" s="22" t="s">
        <v>868</v>
      </c>
      <c r="AB6585" s="22" t="s">
        <v>868</v>
      </c>
      <c r="AC6585" s="22">
        <v>44.517009999999999</v>
      </c>
      <c r="AD6585" s="22">
        <v>-72.625420000000005</v>
      </c>
      <c r="AE6585" s="342">
        <v>0</v>
      </c>
      <c r="AF6585" s="342">
        <v>0</v>
      </c>
      <c r="AG6585" s="22" t="e">
        <f t="shared" si="206"/>
        <v>#DIV/0!</v>
      </c>
      <c r="AH6585" s="343">
        <f t="shared" si="207"/>
        <v>0</v>
      </c>
    </row>
    <row r="6586" spans="2:34" hidden="1" x14ac:dyDescent="0.35">
      <c r="B6586" s="22" t="s">
        <v>2229</v>
      </c>
      <c r="C6586" s="22">
        <v>7778</v>
      </c>
      <c r="D6586" s="22" t="s">
        <v>14634</v>
      </c>
      <c r="E6586" s="22" t="s">
        <v>1067</v>
      </c>
      <c r="F6586" s="22" t="s">
        <v>2038</v>
      </c>
      <c r="G6586" s="22" t="s">
        <v>154</v>
      </c>
      <c r="H6586" s="22" t="s">
        <v>1116</v>
      </c>
      <c r="I6586" s="22" t="s">
        <v>951</v>
      </c>
      <c r="J6586" s="22" t="s">
        <v>864</v>
      </c>
      <c r="K6586" s="22">
        <v>5.4</v>
      </c>
      <c r="L6586" s="22">
        <v>5.4</v>
      </c>
      <c r="M6586" s="22">
        <v>5.4</v>
      </c>
      <c r="N6586" s="22" t="s">
        <v>986</v>
      </c>
      <c r="O6586" s="22" t="s">
        <v>987</v>
      </c>
      <c r="P6586" s="22" t="s">
        <v>988</v>
      </c>
      <c r="Q6586" s="30">
        <v>1999</v>
      </c>
      <c r="R6586" s="22" t="s">
        <v>868</v>
      </c>
      <c r="S6586" s="22" t="s">
        <v>868</v>
      </c>
      <c r="T6586" s="22" t="s">
        <v>869</v>
      </c>
      <c r="U6586" s="22" t="s">
        <v>868</v>
      </c>
      <c r="V6586" s="22" t="s">
        <v>868</v>
      </c>
      <c r="W6586" s="22" t="s">
        <v>868</v>
      </c>
      <c r="X6586" s="22" t="s">
        <v>868</v>
      </c>
      <c r="Y6586" s="22" t="s">
        <v>868</v>
      </c>
      <c r="Z6586" s="22" t="s">
        <v>868</v>
      </c>
      <c r="AA6586" s="22" t="s">
        <v>868</v>
      </c>
      <c r="AB6586" s="22" t="s">
        <v>868</v>
      </c>
      <c r="AC6586" s="22">
        <v>40.86</v>
      </c>
      <c r="AD6586" s="22">
        <v>-81.758600000000001</v>
      </c>
      <c r="AE6586" s="342">
        <v>0</v>
      </c>
      <c r="AF6586" s="342">
        <v>0</v>
      </c>
      <c r="AG6586" s="22" t="e">
        <f t="shared" si="206"/>
        <v>#DIV/0!</v>
      </c>
      <c r="AH6586" s="343">
        <f t="shared" si="207"/>
        <v>0</v>
      </c>
    </row>
    <row r="6587" spans="2:34" hidden="1" x14ac:dyDescent="0.35">
      <c r="B6587" s="22" t="s">
        <v>1030</v>
      </c>
      <c r="C6587" s="22">
        <v>60528</v>
      </c>
      <c r="D6587" s="22" t="s">
        <v>14635</v>
      </c>
      <c r="E6587" s="22" t="s">
        <v>1110</v>
      </c>
      <c r="F6587" s="22" t="s">
        <v>5686</v>
      </c>
      <c r="G6587" s="22" t="s">
        <v>299</v>
      </c>
      <c r="H6587" s="22" t="s">
        <v>862</v>
      </c>
      <c r="I6587" s="22" t="s">
        <v>942</v>
      </c>
      <c r="J6587" s="22" t="s">
        <v>864</v>
      </c>
      <c r="K6587" s="22">
        <v>3.5</v>
      </c>
      <c r="L6587" s="22">
        <v>3.5</v>
      </c>
      <c r="M6587" s="22">
        <v>3.5</v>
      </c>
      <c r="N6587" s="22" t="s">
        <v>865</v>
      </c>
      <c r="O6587" s="22" t="s">
        <v>866</v>
      </c>
      <c r="P6587" s="22" t="s">
        <v>867</v>
      </c>
      <c r="Q6587" s="30">
        <v>2016</v>
      </c>
      <c r="R6587" s="22" t="s">
        <v>868</v>
      </c>
      <c r="S6587" s="22" t="s">
        <v>868</v>
      </c>
      <c r="T6587" s="22" t="s">
        <v>869</v>
      </c>
      <c r="U6587" s="22" t="s">
        <v>868</v>
      </c>
      <c r="V6587" s="22">
        <v>5.3</v>
      </c>
      <c r="W6587" s="22" t="s">
        <v>868</v>
      </c>
      <c r="X6587" s="22" t="s">
        <v>868</v>
      </c>
      <c r="Y6587" s="22" t="s">
        <v>868</v>
      </c>
      <c r="Z6587" s="22" t="s">
        <v>868</v>
      </c>
      <c r="AA6587" s="22" t="s">
        <v>868</v>
      </c>
      <c r="AB6587" s="22" t="s">
        <v>868</v>
      </c>
      <c r="AC6587" s="22">
        <v>45.401288999999998</v>
      </c>
      <c r="AD6587" s="22">
        <v>-92.693730000000002</v>
      </c>
      <c r="AE6587" s="342">
        <v>0</v>
      </c>
      <c r="AF6587" s="342">
        <v>0</v>
      </c>
      <c r="AG6587" s="22" t="e">
        <f t="shared" si="206"/>
        <v>#DIV/0!</v>
      </c>
      <c r="AH6587" s="343">
        <f t="shared" si="207"/>
        <v>0</v>
      </c>
    </row>
    <row r="6588" spans="2:34" hidden="1" x14ac:dyDescent="0.35">
      <c r="B6588" s="22" t="s">
        <v>14636</v>
      </c>
      <c r="C6588" s="22">
        <v>1172</v>
      </c>
      <c r="D6588" s="22" t="s">
        <v>14637</v>
      </c>
      <c r="E6588" s="22" t="s">
        <v>1382</v>
      </c>
      <c r="F6588" s="22" t="s">
        <v>3641</v>
      </c>
      <c r="G6588" s="22" t="s">
        <v>299</v>
      </c>
      <c r="H6588" s="22" t="s">
        <v>1116</v>
      </c>
      <c r="I6588" s="22" t="s">
        <v>1446</v>
      </c>
      <c r="J6588" s="22" t="s">
        <v>864</v>
      </c>
      <c r="K6588" s="22">
        <v>19.000000000000004</v>
      </c>
      <c r="L6588" s="22">
        <v>17.600000000000001</v>
      </c>
      <c r="M6588" s="22">
        <v>16.900000000000002</v>
      </c>
      <c r="N6588" s="22" t="s">
        <v>1147</v>
      </c>
      <c r="O6588" s="22" t="s">
        <v>1119</v>
      </c>
      <c r="P6588" s="22" t="s">
        <v>988</v>
      </c>
      <c r="Q6588" s="30">
        <v>1992.5</v>
      </c>
      <c r="R6588" s="22" t="s">
        <v>868</v>
      </c>
      <c r="S6588" s="22" t="s">
        <v>868</v>
      </c>
      <c r="T6588" s="22" t="s">
        <v>989</v>
      </c>
      <c r="U6588" s="22" t="s">
        <v>868</v>
      </c>
      <c r="V6588" s="22" t="s">
        <v>868</v>
      </c>
      <c r="W6588" s="22" t="s">
        <v>868</v>
      </c>
      <c r="X6588" s="22" t="s">
        <v>868</v>
      </c>
      <c r="Y6588" s="22" t="s">
        <v>868</v>
      </c>
      <c r="Z6588" s="22" t="s">
        <v>868</v>
      </c>
      <c r="AA6588" s="22" t="s">
        <v>868</v>
      </c>
      <c r="AB6588" s="22" t="s">
        <v>868</v>
      </c>
      <c r="AC6588" s="22">
        <v>43.279722</v>
      </c>
      <c r="AD6588" s="22">
        <v>-92.810559999999995</v>
      </c>
      <c r="AE6588" s="342">
        <v>0</v>
      </c>
      <c r="AF6588" s="342">
        <v>0</v>
      </c>
      <c r="AG6588" s="22" t="e">
        <f t="shared" si="206"/>
        <v>#DIV/0!</v>
      </c>
      <c r="AH6588" s="343">
        <f t="shared" si="207"/>
        <v>0</v>
      </c>
    </row>
    <row r="6589" spans="2:34" hidden="1" x14ac:dyDescent="0.35">
      <c r="B6589" s="22" t="s">
        <v>3456</v>
      </c>
      <c r="C6589" s="22">
        <v>50545</v>
      </c>
      <c r="D6589" s="22" t="s">
        <v>14638</v>
      </c>
      <c r="E6589" s="22" t="s">
        <v>872</v>
      </c>
      <c r="F6589" s="22" t="s">
        <v>1136</v>
      </c>
      <c r="G6589" s="22" t="s">
        <v>874</v>
      </c>
      <c r="H6589" s="22" t="s">
        <v>862</v>
      </c>
      <c r="I6589" s="22" t="s">
        <v>985</v>
      </c>
      <c r="J6589" s="22" t="s">
        <v>864</v>
      </c>
      <c r="K6589" s="22">
        <v>14.8</v>
      </c>
      <c r="L6589" s="22">
        <v>14</v>
      </c>
      <c r="M6589" s="22">
        <v>13.6</v>
      </c>
      <c r="N6589" s="22" t="s">
        <v>1102</v>
      </c>
      <c r="O6589" s="22" t="s">
        <v>1103</v>
      </c>
      <c r="P6589" s="22" t="s">
        <v>1104</v>
      </c>
      <c r="Q6589" s="30">
        <v>1981</v>
      </c>
      <c r="R6589" s="22" t="s">
        <v>868</v>
      </c>
      <c r="S6589" s="22" t="s">
        <v>868</v>
      </c>
      <c r="T6589" s="22" t="s">
        <v>869</v>
      </c>
      <c r="U6589" s="22" t="s">
        <v>868</v>
      </c>
      <c r="V6589" s="22" t="s">
        <v>868</v>
      </c>
      <c r="W6589" s="22" t="s">
        <v>868</v>
      </c>
      <c r="X6589" s="22" t="s">
        <v>868</v>
      </c>
      <c r="Y6589" s="22" t="s">
        <v>868</v>
      </c>
      <c r="Z6589" s="22" t="s">
        <v>868</v>
      </c>
      <c r="AA6589" s="22" t="s">
        <v>868</v>
      </c>
      <c r="AB6589" s="22" t="s">
        <v>868</v>
      </c>
      <c r="AC6589" s="22">
        <v>42.699399999999997</v>
      </c>
      <c r="AD6589" s="22">
        <v>-71.165300000000002</v>
      </c>
      <c r="AE6589" s="342">
        <v>0</v>
      </c>
      <c r="AF6589" s="342">
        <v>0</v>
      </c>
      <c r="AG6589" s="22" t="e">
        <f t="shared" si="206"/>
        <v>#DIV/0!</v>
      </c>
      <c r="AH6589" s="343">
        <f t="shared" si="207"/>
        <v>0</v>
      </c>
    </row>
    <row r="6590" spans="2:34" hidden="1" x14ac:dyDescent="0.35">
      <c r="B6590" s="22" t="s">
        <v>14639</v>
      </c>
      <c r="C6590" s="22">
        <v>67681</v>
      </c>
      <c r="D6590" s="22" t="s">
        <v>14640</v>
      </c>
      <c r="E6590" s="22" t="s">
        <v>1046</v>
      </c>
      <c r="F6590" s="22" t="s">
        <v>1203</v>
      </c>
      <c r="G6590" s="22" t="s">
        <v>154</v>
      </c>
      <c r="H6590" s="22" t="s">
        <v>862</v>
      </c>
      <c r="I6590" s="22" t="s">
        <v>14641</v>
      </c>
      <c r="J6590" s="22" t="s">
        <v>864</v>
      </c>
      <c r="K6590" s="22">
        <v>2</v>
      </c>
      <c r="L6590" s="22">
        <v>2</v>
      </c>
      <c r="M6590" s="22">
        <v>2</v>
      </c>
      <c r="N6590" s="22" t="s">
        <v>865</v>
      </c>
      <c r="O6590" s="22" t="s">
        <v>866</v>
      </c>
      <c r="P6590" s="22" t="s">
        <v>867</v>
      </c>
      <c r="Q6590" s="30">
        <v>2024</v>
      </c>
      <c r="R6590" s="22" t="s">
        <v>868</v>
      </c>
      <c r="S6590" s="22" t="s">
        <v>868</v>
      </c>
      <c r="T6590" s="22" t="s">
        <v>869</v>
      </c>
      <c r="U6590" s="22" t="s">
        <v>868</v>
      </c>
      <c r="V6590" s="22">
        <v>3.1</v>
      </c>
      <c r="W6590" s="22" t="s">
        <v>868</v>
      </c>
      <c r="X6590" s="22" t="s">
        <v>868</v>
      </c>
      <c r="Y6590" s="22" t="s">
        <v>868</v>
      </c>
      <c r="Z6590" s="22" t="s">
        <v>868</v>
      </c>
      <c r="AA6590" s="22" t="s">
        <v>868</v>
      </c>
      <c r="AB6590" s="22" t="s">
        <v>868</v>
      </c>
      <c r="AC6590" s="22">
        <v>42.480175000000003</v>
      </c>
      <c r="AD6590" s="22">
        <v>-88.599159999999998</v>
      </c>
      <c r="AE6590" s="342">
        <v>0</v>
      </c>
      <c r="AF6590" s="342">
        <v>0</v>
      </c>
      <c r="AG6590" s="22" t="e">
        <f t="shared" si="206"/>
        <v>#DIV/0!</v>
      </c>
      <c r="AH6590" s="343">
        <f t="shared" si="207"/>
        <v>0</v>
      </c>
    </row>
    <row r="6591" spans="2:34" hidden="1" x14ac:dyDescent="0.35">
      <c r="B6591" s="22" t="s">
        <v>14639</v>
      </c>
      <c r="C6591" s="22">
        <v>67682</v>
      </c>
      <c r="D6591" s="22" t="s">
        <v>14642</v>
      </c>
      <c r="E6591" s="22" t="s">
        <v>1046</v>
      </c>
      <c r="F6591" s="22" t="s">
        <v>1203</v>
      </c>
      <c r="G6591" s="22" t="s">
        <v>154</v>
      </c>
      <c r="H6591" s="22" t="s">
        <v>862</v>
      </c>
      <c r="I6591" s="22" t="s">
        <v>14643</v>
      </c>
      <c r="J6591" s="22" t="s">
        <v>864</v>
      </c>
      <c r="K6591" s="22">
        <v>2</v>
      </c>
      <c r="L6591" s="22">
        <v>2</v>
      </c>
      <c r="M6591" s="22">
        <v>2</v>
      </c>
      <c r="N6591" s="22" t="s">
        <v>865</v>
      </c>
      <c r="O6591" s="22" t="s">
        <v>866</v>
      </c>
      <c r="P6591" s="22" t="s">
        <v>867</v>
      </c>
      <c r="Q6591" s="30">
        <v>2024</v>
      </c>
      <c r="R6591" s="22" t="s">
        <v>868</v>
      </c>
      <c r="S6591" s="22" t="s">
        <v>868</v>
      </c>
      <c r="T6591" s="22" t="s">
        <v>869</v>
      </c>
      <c r="U6591" s="22" t="s">
        <v>868</v>
      </c>
      <c r="V6591" s="22">
        <v>3.1</v>
      </c>
      <c r="W6591" s="22" t="s">
        <v>868</v>
      </c>
      <c r="X6591" s="22" t="s">
        <v>868</v>
      </c>
      <c r="Y6591" s="22" t="s">
        <v>868</v>
      </c>
      <c r="Z6591" s="22" t="s">
        <v>868</v>
      </c>
      <c r="AA6591" s="22" t="s">
        <v>868</v>
      </c>
      <c r="AB6591" s="22" t="s">
        <v>868</v>
      </c>
      <c r="AC6591" s="22">
        <v>42.480175000000003</v>
      </c>
      <c r="AD6591" s="22">
        <v>-88.599159999999998</v>
      </c>
      <c r="AE6591" s="342">
        <v>0</v>
      </c>
      <c r="AF6591" s="342">
        <v>0</v>
      </c>
      <c r="AG6591" s="22" t="e">
        <f t="shared" si="206"/>
        <v>#DIV/0!</v>
      </c>
      <c r="AH6591" s="343">
        <f t="shared" si="207"/>
        <v>0</v>
      </c>
    </row>
    <row r="6592" spans="2:34" hidden="1" x14ac:dyDescent="0.35">
      <c r="B6592" s="22" t="s">
        <v>14644</v>
      </c>
      <c r="C6592" s="22">
        <v>1313</v>
      </c>
      <c r="D6592" s="22" t="s">
        <v>14645</v>
      </c>
      <c r="E6592" s="22" t="s">
        <v>1804</v>
      </c>
      <c r="F6592" s="22" t="s">
        <v>5118</v>
      </c>
      <c r="G6592" s="22" t="s">
        <v>1034</v>
      </c>
      <c r="H6592" s="22" t="s">
        <v>1116</v>
      </c>
      <c r="I6592" s="22" t="s">
        <v>951</v>
      </c>
      <c r="J6592" s="22" t="s">
        <v>864</v>
      </c>
      <c r="K6592" s="22">
        <v>11.1</v>
      </c>
      <c r="L6592" s="22">
        <v>10.1</v>
      </c>
      <c r="M6592" s="22">
        <v>10.1</v>
      </c>
      <c r="N6592" s="22" t="s">
        <v>1147</v>
      </c>
      <c r="O6592" s="22" t="s">
        <v>1119</v>
      </c>
      <c r="P6592" s="22" t="s">
        <v>988</v>
      </c>
      <c r="Q6592" s="30">
        <v>1975.7142857142858</v>
      </c>
      <c r="R6592" s="22" t="s">
        <v>868</v>
      </c>
      <c r="S6592" s="22" t="s">
        <v>868</v>
      </c>
      <c r="T6592" s="22" t="s">
        <v>869</v>
      </c>
      <c r="U6592" s="22" t="s">
        <v>868</v>
      </c>
      <c r="V6592" s="22" t="s">
        <v>868</v>
      </c>
      <c r="W6592" s="22" t="s">
        <v>868</v>
      </c>
      <c r="X6592" s="22" t="s">
        <v>868</v>
      </c>
      <c r="Y6592" s="22" t="s">
        <v>868</v>
      </c>
      <c r="Z6592" s="22" t="s">
        <v>868</v>
      </c>
      <c r="AA6592" s="22" t="s">
        <v>868</v>
      </c>
      <c r="AB6592" s="22" t="s">
        <v>868</v>
      </c>
      <c r="AC6592" s="22">
        <v>38.633183000000002</v>
      </c>
      <c r="AD6592" s="22">
        <v>-95.827659999999995</v>
      </c>
      <c r="AE6592" s="342">
        <v>0</v>
      </c>
      <c r="AF6592" s="342">
        <v>0</v>
      </c>
      <c r="AG6592" s="22" t="e">
        <f t="shared" si="206"/>
        <v>#DIV/0!</v>
      </c>
      <c r="AH6592" s="343">
        <f t="shared" si="207"/>
        <v>0</v>
      </c>
    </row>
    <row r="6593" spans="2:34" hidden="1" x14ac:dyDescent="0.35">
      <c r="B6593" s="22" t="s">
        <v>1871</v>
      </c>
      <c r="C6593" s="22">
        <v>63614</v>
      </c>
      <c r="D6593" s="22" t="s">
        <v>14646</v>
      </c>
      <c r="E6593" s="22" t="s">
        <v>998</v>
      </c>
      <c r="F6593" s="22" t="s">
        <v>899</v>
      </c>
      <c r="G6593" s="22" t="s">
        <v>1009</v>
      </c>
      <c r="H6593" s="22" t="s">
        <v>895</v>
      </c>
      <c r="I6593" s="22" t="s">
        <v>14646</v>
      </c>
      <c r="J6593" s="22" t="s">
        <v>864</v>
      </c>
      <c r="K6593" s="22">
        <v>1</v>
      </c>
      <c r="L6593" s="22">
        <v>1</v>
      </c>
      <c r="M6593" s="22">
        <v>1</v>
      </c>
      <c r="N6593" s="22" t="s">
        <v>880</v>
      </c>
      <c r="O6593" s="22" t="s">
        <v>881</v>
      </c>
      <c r="P6593" s="22" t="s">
        <v>882</v>
      </c>
      <c r="Q6593" s="30">
        <v>2019</v>
      </c>
      <c r="R6593" s="22" t="s">
        <v>868</v>
      </c>
      <c r="S6593" s="22" t="s">
        <v>868</v>
      </c>
      <c r="T6593" s="22" t="s">
        <v>869</v>
      </c>
      <c r="U6593" s="22">
        <v>5</v>
      </c>
      <c r="V6593" s="22" t="s">
        <v>868</v>
      </c>
      <c r="W6593" s="22" t="s">
        <v>868</v>
      </c>
      <c r="X6593" s="22" t="s">
        <v>868</v>
      </c>
      <c r="Y6593" s="22" t="s">
        <v>868</v>
      </c>
      <c r="Z6593" s="22" t="s">
        <v>868</v>
      </c>
      <c r="AA6593" s="22" t="s">
        <v>868</v>
      </c>
      <c r="AB6593" s="22" t="s">
        <v>868</v>
      </c>
      <c r="AC6593" s="22">
        <v>33.637779999999999</v>
      </c>
      <c r="AD6593" s="22">
        <v>-117.71380000000001</v>
      </c>
      <c r="AE6593" s="342">
        <v>0</v>
      </c>
      <c r="AF6593" s="342">
        <v>0</v>
      </c>
      <c r="AG6593" s="22" t="e">
        <f t="shared" si="206"/>
        <v>#DIV/0!</v>
      </c>
      <c r="AH6593" s="343">
        <f t="shared" si="207"/>
        <v>0</v>
      </c>
    </row>
    <row r="6594" spans="2:34" hidden="1" x14ac:dyDescent="0.35">
      <c r="B6594" s="22" t="s">
        <v>2248</v>
      </c>
      <c r="C6594" s="22">
        <v>15</v>
      </c>
      <c r="D6594" s="22" t="s">
        <v>14647</v>
      </c>
      <c r="E6594" s="22" t="s">
        <v>1240</v>
      </c>
      <c r="F6594" s="22" t="s">
        <v>14648</v>
      </c>
      <c r="G6594" s="22" t="s">
        <v>984</v>
      </c>
      <c r="H6594" s="22" t="s">
        <v>1116</v>
      </c>
      <c r="I6594" s="22" t="s">
        <v>951</v>
      </c>
      <c r="J6594" s="22" t="s">
        <v>864</v>
      </c>
      <c r="K6594" s="22">
        <v>177</v>
      </c>
      <c r="L6594" s="22">
        <v>180</v>
      </c>
      <c r="M6594" s="22">
        <v>181.8</v>
      </c>
      <c r="N6594" s="22" t="s">
        <v>1102</v>
      </c>
      <c r="O6594" s="22" t="s">
        <v>1103</v>
      </c>
      <c r="P6594" s="22" t="s">
        <v>1104</v>
      </c>
      <c r="Q6594" s="30">
        <v>1967.3333333333333</v>
      </c>
      <c r="R6594" s="22" t="s">
        <v>868</v>
      </c>
      <c r="S6594" s="22" t="s">
        <v>868</v>
      </c>
      <c r="T6594" s="22" t="s">
        <v>869</v>
      </c>
      <c r="U6594" s="22" t="s">
        <v>868</v>
      </c>
      <c r="V6594" s="22" t="s">
        <v>868</v>
      </c>
      <c r="W6594" s="22" t="s">
        <v>868</v>
      </c>
      <c r="X6594" s="22" t="s">
        <v>868</v>
      </c>
      <c r="Y6594" s="22" t="s">
        <v>868</v>
      </c>
      <c r="Z6594" s="22" t="s">
        <v>868</v>
      </c>
      <c r="AA6594" s="22" t="s">
        <v>868</v>
      </c>
      <c r="AB6594" s="22" t="s">
        <v>868</v>
      </c>
      <c r="AC6594" s="22">
        <v>32.963299999999997</v>
      </c>
      <c r="AD6594" s="22">
        <v>-86.518699999999995</v>
      </c>
      <c r="AE6594" s="342">
        <v>0</v>
      </c>
      <c r="AF6594" s="342">
        <v>0</v>
      </c>
      <c r="AG6594" s="22" t="e">
        <f t="shared" si="206"/>
        <v>#DIV/0!</v>
      </c>
      <c r="AH6594" s="343">
        <f t="shared" si="207"/>
        <v>0</v>
      </c>
    </row>
    <row r="6595" spans="2:34" hidden="1" x14ac:dyDescent="0.35">
      <c r="B6595" s="22" t="s">
        <v>14649</v>
      </c>
      <c r="C6595" s="22">
        <v>60751</v>
      </c>
      <c r="D6595" s="22" t="s">
        <v>14650</v>
      </c>
      <c r="E6595" s="22" t="s">
        <v>1804</v>
      </c>
      <c r="F6595" s="22" t="s">
        <v>8328</v>
      </c>
      <c r="G6595" s="22" t="s">
        <v>1034</v>
      </c>
      <c r="H6595" s="22" t="s">
        <v>1116</v>
      </c>
      <c r="I6595" s="22" t="s">
        <v>5463</v>
      </c>
      <c r="J6595" s="22" t="s">
        <v>14651</v>
      </c>
      <c r="K6595" s="22">
        <v>6</v>
      </c>
      <c r="L6595" s="22">
        <v>6</v>
      </c>
      <c r="M6595" s="22">
        <v>6</v>
      </c>
      <c r="N6595" s="22" t="s">
        <v>986</v>
      </c>
      <c r="O6595" s="22" t="s">
        <v>987</v>
      </c>
      <c r="P6595" s="22" t="s">
        <v>988</v>
      </c>
      <c r="Q6595" s="30">
        <v>2018</v>
      </c>
      <c r="R6595" s="22" t="s">
        <v>868</v>
      </c>
      <c r="S6595" s="22" t="s">
        <v>868</v>
      </c>
      <c r="T6595" s="22" t="s">
        <v>869</v>
      </c>
      <c r="U6595" s="22" t="s">
        <v>868</v>
      </c>
      <c r="V6595" s="22" t="s">
        <v>868</v>
      </c>
      <c r="W6595" s="22" t="s">
        <v>868</v>
      </c>
      <c r="X6595" s="22" t="s">
        <v>868</v>
      </c>
      <c r="Y6595" s="22" t="s">
        <v>868</v>
      </c>
      <c r="Z6595" s="22" t="s">
        <v>868</v>
      </c>
      <c r="AA6595" s="22" t="s">
        <v>868</v>
      </c>
      <c r="AB6595" s="22" t="s">
        <v>868</v>
      </c>
      <c r="AC6595" s="22">
        <v>38.501308999999999</v>
      </c>
      <c r="AD6595" s="22">
        <v>-94.956919999999997</v>
      </c>
      <c r="AE6595" s="342">
        <v>0</v>
      </c>
      <c r="AF6595" s="342">
        <v>0</v>
      </c>
      <c r="AG6595" s="22" t="e">
        <f t="shared" si="206"/>
        <v>#DIV/0!</v>
      </c>
      <c r="AH6595" s="343">
        <f t="shared" si="207"/>
        <v>0</v>
      </c>
    </row>
    <row r="6596" spans="2:34" hidden="1" x14ac:dyDescent="0.35">
      <c r="B6596" s="22" t="s">
        <v>14652</v>
      </c>
      <c r="C6596" s="22">
        <v>57613</v>
      </c>
      <c r="D6596" s="22" t="s">
        <v>14653</v>
      </c>
      <c r="E6596" s="22" t="s">
        <v>1067</v>
      </c>
      <c r="F6596" s="22" t="s">
        <v>3387</v>
      </c>
      <c r="G6596" s="22" t="s">
        <v>154</v>
      </c>
      <c r="H6596" s="22" t="s">
        <v>1154</v>
      </c>
      <c r="I6596" s="22" t="s">
        <v>10037</v>
      </c>
      <c r="J6596" s="22" t="s">
        <v>864</v>
      </c>
      <c r="K6596" s="22">
        <v>2.5</v>
      </c>
      <c r="L6596" s="22">
        <v>2.5</v>
      </c>
      <c r="M6596" s="22">
        <v>2.5</v>
      </c>
      <c r="N6596" s="22" t="s">
        <v>1036</v>
      </c>
      <c r="O6596" s="22" t="s">
        <v>1037</v>
      </c>
      <c r="P6596" s="22" t="s">
        <v>1038</v>
      </c>
      <c r="Q6596" s="30">
        <v>2011</v>
      </c>
      <c r="R6596" s="22" t="s">
        <v>868</v>
      </c>
      <c r="S6596" s="22" t="s">
        <v>868</v>
      </c>
      <c r="T6596" s="22" t="s">
        <v>869</v>
      </c>
      <c r="U6596" s="22" t="s">
        <v>868</v>
      </c>
      <c r="V6596" s="22" t="s">
        <v>868</v>
      </c>
      <c r="W6596" s="22" t="s">
        <v>868</v>
      </c>
      <c r="X6596" s="22" t="s">
        <v>868</v>
      </c>
      <c r="Y6596" s="22" t="s">
        <v>868</v>
      </c>
      <c r="Z6596" s="22" t="s">
        <v>868</v>
      </c>
      <c r="AA6596" s="22" t="s">
        <v>868</v>
      </c>
      <c r="AB6596" s="22" t="s">
        <v>868</v>
      </c>
      <c r="AC6596" s="22">
        <v>41.584443999999998</v>
      </c>
      <c r="AD6596" s="22">
        <v>-81.525559999999999</v>
      </c>
      <c r="AE6596" s="342">
        <v>0</v>
      </c>
      <c r="AF6596" s="342">
        <v>0</v>
      </c>
      <c r="AG6596" s="22" t="e">
        <f t="shared" si="206"/>
        <v>#DIV/0!</v>
      </c>
      <c r="AH6596" s="343">
        <f t="shared" si="207"/>
        <v>0</v>
      </c>
    </row>
    <row r="6597" spans="2:34" hidden="1" x14ac:dyDescent="0.35">
      <c r="B6597" s="22" t="s">
        <v>14649</v>
      </c>
      <c r="C6597" s="22">
        <v>60750</v>
      </c>
      <c r="D6597" s="22" t="s">
        <v>14654</v>
      </c>
      <c r="E6597" s="22" t="s">
        <v>1804</v>
      </c>
      <c r="F6597" s="22" t="s">
        <v>8328</v>
      </c>
      <c r="G6597" s="22" t="s">
        <v>1034</v>
      </c>
      <c r="H6597" s="22" t="s">
        <v>1116</v>
      </c>
      <c r="I6597" s="22" t="s">
        <v>14655</v>
      </c>
      <c r="J6597" s="22" t="s">
        <v>14656</v>
      </c>
      <c r="K6597" s="22">
        <v>6</v>
      </c>
      <c r="L6597" s="22">
        <v>6</v>
      </c>
      <c r="M6597" s="22">
        <v>6</v>
      </c>
      <c r="N6597" s="22" t="s">
        <v>986</v>
      </c>
      <c r="O6597" s="22" t="s">
        <v>987</v>
      </c>
      <c r="P6597" s="22" t="s">
        <v>988</v>
      </c>
      <c r="Q6597" s="30">
        <v>2017</v>
      </c>
      <c r="R6597" s="22" t="s">
        <v>868</v>
      </c>
      <c r="S6597" s="22" t="s">
        <v>868</v>
      </c>
      <c r="T6597" s="22" t="s">
        <v>869</v>
      </c>
      <c r="U6597" s="22" t="s">
        <v>868</v>
      </c>
      <c r="V6597" s="22" t="s">
        <v>868</v>
      </c>
      <c r="W6597" s="22" t="s">
        <v>868</v>
      </c>
      <c r="X6597" s="22" t="s">
        <v>868</v>
      </c>
      <c r="Y6597" s="22" t="s">
        <v>868</v>
      </c>
      <c r="Z6597" s="22" t="s">
        <v>868</v>
      </c>
      <c r="AA6597" s="22" t="s">
        <v>868</v>
      </c>
      <c r="AB6597" s="22" t="s">
        <v>868</v>
      </c>
      <c r="AC6597" s="22">
        <v>38.495623000000002</v>
      </c>
      <c r="AD6597" s="22">
        <v>-94.952550000000002</v>
      </c>
      <c r="AE6597" s="342">
        <v>0</v>
      </c>
      <c r="AF6597" s="342">
        <v>0</v>
      </c>
      <c r="AG6597" s="22" t="e">
        <f t="shared" si="206"/>
        <v>#DIV/0!</v>
      </c>
      <c r="AH6597" s="343">
        <f t="shared" si="207"/>
        <v>0</v>
      </c>
    </row>
    <row r="6598" spans="2:34" hidden="1" x14ac:dyDescent="0.35">
      <c r="B6598" s="22" t="s">
        <v>2787</v>
      </c>
      <c r="C6598" s="22">
        <v>56360</v>
      </c>
      <c r="D6598" s="22" t="s">
        <v>14657</v>
      </c>
      <c r="E6598" s="22" t="s">
        <v>1098</v>
      </c>
      <c r="F6598" s="22" t="s">
        <v>2667</v>
      </c>
      <c r="G6598" s="22" t="s">
        <v>1750</v>
      </c>
      <c r="H6598" s="22" t="s">
        <v>1116</v>
      </c>
      <c r="I6598" s="22" t="s">
        <v>951</v>
      </c>
      <c r="J6598" s="22" t="s">
        <v>864</v>
      </c>
      <c r="K6598" s="22">
        <v>110.4</v>
      </c>
      <c r="L6598" s="22">
        <v>100.5</v>
      </c>
      <c r="M6598" s="22">
        <v>100.5</v>
      </c>
      <c r="N6598" s="22" t="s">
        <v>1036</v>
      </c>
      <c r="O6598" s="22" t="s">
        <v>1037</v>
      </c>
      <c r="P6598" s="22" t="s">
        <v>1038</v>
      </c>
      <c r="Q6598" s="30">
        <v>2006</v>
      </c>
      <c r="R6598" s="22" t="s">
        <v>868</v>
      </c>
      <c r="S6598" s="22" t="s">
        <v>868</v>
      </c>
      <c r="T6598" s="22" t="s">
        <v>869</v>
      </c>
      <c r="U6598" s="22" t="s">
        <v>868</v>
      </c>
      <c r="V6598" s="22" t="s">
        <v>868</v>
      </c>
      <c r="W6598" s="22" t="s">
        <v>868</v>
      </c>
      <c r="X6598" s="22" t="s">
        <v>868</v>
      </c>
      <c r="Y6598" s="22" t="s">
        <v>868</v>
      </c>
      <c r="Z6598" s="22" t="s">
        <v>868</v>
      </c>
      <c r="AA6598" s="22" t="s">
        <v>868</v>
      </c>
      <c r="AB6598" s="22" t="s">
        <v>868</v>
      </c>
      <c r="AC6598" s="22">
        <v>45.652456999999998</v>
      </c>
      <c r="AD6598" s="22">
        <v>-120.2098</v>
      </c>
      <c r="AE6598" s="342">
        <v>0</v>
      </c>
      <c r="AF6598" s="342">
        <v>0</v>
      </c>
      <c r="AG6598" s="22" t="e">
        <f t="shared" si="206"/>
        <v>#DIV/0!</v>
      </c>
      <c r="AH6598" s="343">
        <f t="shared" si="207"/>
        <v>0</v>
      </c>
    </row>
    <row r="6599" spans="2:34" hidden="1" x14ac:dyDescent="0.35">
      <c r="B6599" s="22" t="s">
        <v>3112</v>
      </c>
      <c r="C6599" s="22">
        <v>57333</v>
      </c>
      <c r="D6599" s="22" t="s">
        <v>14658</v>
      </c>
      <c r="E6599" s="22" t="s">
        <v>1098</v>
      </c>
      <c r="F6599" s="22" t="s">
        <v>2667</v>
      </c>
      <c r="G6599" s="22" t="s">
        <v>3884</v>
      </c>
      <c r="H6599" s="22" t="s">
        <v>862</v>
      </c>
      <c r="I6599" s="22" t="s">
        <v>951</v>
      </c>
      <c r="J6599" s="22" t="s">
        <v>864</v>
      </c>
      <c r="K6599" s="22">
        <v>199.2</v>
      </c>
      <c r="L6599" s="22">
        <v>199.2</v>
      </c>
      <c r="M6599" s="22">
        <v>199.2</v>
      </c>
      <c r="N6599" s="22" t="s">
        <v>1036</v>
      </c>
      <c r="O6599" s="22" t="s">
        <v>1037</v>
      </c>
      <c r="P6599" s="22" t="s">
        <v>1038</v>
      </c>
      <c r="Q6599" s="30">
        <v>2011</v>
      </c>
      <c r="R6599" s="22" t="s">
        <v>868</v>
      </c>
      <c r="S6599" s="22" t="s">
        <v>868</v>
      </c>
      <c r="T6599" s="22" t="s">
        <v>869</v>
      </c>
      <c r="U6599" s="22" t="s">
        <v>868</v>
      </c>
      <c r="V6599" s="22" t="s">
        <v>868</v>
      </c>
      <c r="W6599" s="22" t="s">
        <v>868</v>
      </c>
      <c r="X6599" s="22" t="s">
        <v>868</v>
      </c>
      <c r="Y6599" s="22" t="s">
        <v>868</v>
      </c>
      <c r="Z6599" s="22" t="s">
        <v>868</v>
      </c>
      <c r="AA6599" s="22" t="s">
        <v>868</v>
      </c>
      <c r="AB6599" s="22" t="s">
        <v>868</v>
      </c>
      <c r="AC6599" s="22">
        <v>45.651000000000003</v>
      </c>
      <c r="AD6599" s="22">
        <v>-120.2598</v>
      </c>
      <c r="AE6599" s="342">
        <v>0</v>
      </c>
      <c r="AF6599" s="342">
        <v>0</v>
      </c>
      <c r="AG6599" s="22" t="e">
        <f t="shared" si="206"/>
        <v>#DIV/0!</v>
      </c>
      <c r="AH6599" s="343">
        <f t="shared" si="207"/>
        <v>0</v>
      </c>
    </row>
    <row r="6600" spans="2:34" hidden="1" x14ac:dyDescent="0.35">
      <c r="B6600" s="22" t="s">
        <v>1026</v>
      </c>
      <c r="C6600" s="22">
        <v>59276</v>
      </c>
      <c r="D6600" s="22" t="s">
        <v>14659</v>
      </c>
      <c r="E6600" s="22" t="s">
        <v>170</v>
      </c>
      <c r="F6600" s="22" t="s">
        <v>2885</v>
      </c>
      <c r="G6600" s="22" t="s">
        <v>861</v>
      </c>
      <c r="H6600" s="22" t="s">
        <v>862</v>
      </c>
      <c r="I6600" s="22" t="s">
        <v>14660</v>
      </c>
      <c r="J6600" s="22" t="s">
        <v>864</v>
      </c>
      <c r="K6600" s="22">
        <v>9.5</v>
      </c>
      <c r="L6600" s="22">
        <v>9.5</v>
      </c>
      <c r="M6600" s="22">
        <v>9.3000000000000007</v>
      </c>
      <c r="N6600" s="22" t="s">
        <v>865</v>
      </c>
      <c r="O6600" s="22" t="s">
        <v>866</v>
      </c>
      <c r="P6600" s="22" t="s">
        <v>867</v>
      </c>
      <c r="Q6600" s="30">
        <v>2016</v>
      </c>
      <c r="R6600" s="22" t="s">
        <v>868</v>
      </c>
      <c r="S6600" s="22" t="s">
        <v>868</v>
      </c>
      <c r="T6600" s="22" t="s">
        <v>869</v>
      </c>
      <c r="U6600" s="22" t="s">
        <v>868</v>
      </c>
      <c r="V6600" s="22">
        <v>14.3</v>
      </c>
      <c r="W6600" s="22" t="s">
        <v>868</v>
      </c>
      <c r="X6600" s="22" t="s">
        <v>868</v>
      </c>
      <c r="Y6600" s="22" t="s">
        <v>868</v>
      </c>
      <c r="Z6600" s="22" t="s">
        <v>868</v>
      </c>
      <c r="AA6600" s="22" t="s">
        <v>868</v>
      </c>
      <c r="AB6600" s="22" t="s">
        <v>868</v>
      </c>
      <c r="AC6600" s="22">
        <v>40.925277999999999</v>
      </c>
      <c r="AD6600" s="22">
        <v>-72.763329999999996</v>
      </c>
      <c r="AE6600" s="342">
        <v>0</v>
      </c>
      <c r="AF6600" s="342">
        <v>0</v>
      </c>
      <c r="AG6600" s="22" t="e">
        <f t="shared" si="206"/>
        <v>#DIV/0!</v>
      </c>
      <c r="AH6600" s="343">
        <f t="shared" si="207"/>
        <v>0</v>
      </c>
    </row>
    <row r="6601" spans="2:34" hidden="1" x14ac:dyDescent="0.35">
      <c r="B6601" s="22" t="s">
        <v>2951</v>
      </c>
      <c r="C6601" s="22">
        <v>68406</v>
      </c>
      <c r="D6601" s="22" t="s">
        <v>14661</v>
      </c>
      <c r="E6601" s="22" t="s">
        <v>954</v>
      </c>
      <c r="F6601" s="22" t="s">
        <v>186</v>
      </c>
      <c r="G6601" s="22" t="s">
        <v>874</v>
      </c>
      <c r="H6601" s="22" t="s">
        <v>862</v>
      </c>
      <c r="I6601" s="22" t="s">
        <v>14662</v>
      </c>
      <c r="J6601" s="22" t="s">
        <v>864</v>
      </c>
      <c r="K6601" s="22">
        <v>3.8</v>
      </c>
      <c r="L6601" s="22">
        <v>3.8</v>
      </c>
      <c r="M6601" s="22">
        <v>3.8</v>
      </c>
      <c r="N6601" s="22" t="s">
        <v>865</v>
      </c>
      <c r="O6601" s="22" t="s">
        <v>866</v>
      </c>
      <c r="P6601" s="22" t="s">
        <v>867</v>
      </c>
      <c r="Q6601" s="30">
        <v>2024</v>
      </c>
      <c r="R6601" s="22" t="s">
        <v>868</v>
      </c>
      <c r="S6601" s="22" t="s">
        <v>868</v>
      </c>
      <c r="T6601" s="22" t="s">
        <v>869</v>
      </c>
      <c r="U6601" s="22" t="s">
        <v>868</v>
      </c>
      <c r="V6601" s="22">
        <v>5</v>
      </c>
      <c r="W6601" s="22" t="s">
        <v>868</v>
      </c>
      <c r="X6601" s="22" t="s">
        <v>868</v>
      </c>
      <c r="Y6601" s="22" t="s">
        <v>868</v>
      </c>
      <c r="Z6601" s="22" t="s">
        <v>868</v>
      </c>
      <c r="AA6601" s="22" t="s">
        <v>868</v>
      </c>
      <c r="AB6601" s="22" t="s">
        <v>868</v>
      </c>
      <c r="AC6601" s="22">
        <v>43.376708999999998</v>
      </c>
      <c r="AD6601" s="22">
        <v>-70.941550000000007</v>
      </c>
      <c r="AE6601" s="342">
        <v>0</v>
      </c>
      <c r="AF6601" s="342">
        <v>0</v>
      </c>
      <c r="AG6601" s="22" t="e">
        <f t="shared" si="206"/>
        <v>#DIV/0!</v>
      </c>
      <c r="AH6601" s="343">
        <f t="shared" si="207"/>
        <v>0</v>
      </c>
    </row>
    <row r="6602" spans="2:34" hidden="1" x14ac:dyDescent="0.35">
      <c r="B6602" s="22" t="s">
        <v>14663</v>
      </c>
      <c r="C6602" s="22">
        <v>1315</v>
      </c>
      <c r="D6602" s="22" t="s">
        <v>14664</v>
      </c>
      <c r="E6602" s="22" t="s">
        <v>1804</v>
      </c>
      <c r="F6602" s="22" t="s">
        <v>14664</v>
      </c>
      <c r="G6602" s="22" t="s">
        <v>1034</v>
      </c>
      <c r="H6602" s="22" t="s">
        <v>1116</v>
      </c>
      <c r="I6602" s="22" t="s">
        <v>951</v>
      </c>
      <c r="J6602" s="22" t="s">
        <v>864</v>
      </c>
      <c r="K6602" s="22">
        <v>7.1000000000000005</v>
      </c>
      <c r="L6602" s="22">
        <v>4.5999999999999996</v>
      </c>
      <c r="M6602" s="22">
        <v>5.1000000000000005</v>
      </c>
      <c r="N6602" s="22" t="s">
        <v>986</v>
      </c>
      <c r="O6602" s="22" t="s">
        <v>987</v>
      </c>
      <c r="P6602" s="22" t="s">
        <v>988</v>
      </c>
      <c r="Q6602" s="30">
        <v>1977.5</v>
      </c>
      <c r="R6602" s="22" t="s">
        <v>868</v>
      </c>
      <c r="S6602" s="22" t="s">
        <v>868</v>
      </c>
      <c r="T6602" s="22" t="s">
        <v>989</v>
      </c>
      <c r="U6602" s="22" t="s">
        <v>868</v>
      </c>
      <c r="V6602" s="22" t="s">
        <v>868</v>
      </c>
      <c r="W6602" s="22" t="s">
        <v>868</v>
      </c>
      <c r="X6602" s="22" t="s">
        <v>868</v>
      </c>
      <c r="Y6602" s="22" t="s">
        <v>868</v>
      </c>
      <c r="Z6602" s="22" t="s">
        <v>868</v>
      </c>
      <c r="AA6602" s="22" t="s">
        <v>868</v>
      </c>
      <c r="AB6602" s="22" t="s">
        <v>868</v>
      </c>
      <c r="AC6602" s="22">
        <v>39.441979000000003</v>
      </c>
      <c r="AD6602" s="22">
        <v>-98.690299999999993</v>
      </c>
      <c r="AE6602" s="342">
        <v>0</v>
      </c>
      <c r="AF6602" s="342">
        <v>0</v>
      </c>
      <c r="AG6602" s="22" t="e">
        <f t="shared" si="206"/>
        <v>#DIV/0!</v>
      </c>
      <c r="AH6602" s="343">
        <f t="shared" si="207"/>
        <v>0</v>
      </c>
    </row>
    <row r="6603" spans="2:34" hidden="1" x14ac:dyDescent="0.35">
      <c r="B6603" s="22" t="s">
        <v>1417</v>
      </c>
      <c r="C6603" s="22">
        <v>57488</v>
      </c>
      <c r="D6603" s="22" t="s">
        <v>14665</v>
      </c>
      <c r="E6603" s="22" t="s">
        <v>890</v>
      </c>
      <c r="F6603" s="22" t="s">
        <v>8897</v>
      </c>
      <c r="G6603" s="22" t="s">
        <v>154</v>
      </c>
      <c r="H6603" s="22" t="s">
        <v>862</v>
      </c>
      <c r="I6603" s="22" t="s">
        <v>14666</v>
      </c>
      <c r="J6603" s="22" t="s">
        <v>864</v>
      </c>
      <c r="K6603" s="22">
        <v>2</v>
      </c>
      <c r="L6603" s="22">
        <v>2</v>
      </c>
      <c r="M6603" s="22">
        <v>2</v>
      </c>
      <c r="N6603" s="22" t="s">
        <v>865</v>
      </c>
      <c r="O6603" s="22" t="s">
        <v>866</v>
      </c>
      <c r="P6603" s="22" t="s">
        <v>867</v>
      </c>
      <c r="Q6603" s="30">
        <v>2011</v>
      </c>
      <c r="R6603" s="22" t="s">
        <v>868</v>
      </c>
      <c r="S6603" s="22" t="s">
        <v>868</v>
      </c>
      <c r="T6603" s="22" t="s">
        <v>869</v>
      </c>
      <c r="U6603" s="22" t="s">
        <v>868</v>
      </c>
      <c r="V6603" s="22">
        <v>2.5</v>
      </c>
      <c r="W6603" s="22" t="s">
        <v>868</v>
      </c>
      <c r="X6603" s="22" t="s">
        <v>868</v>
      </c>
      <c r="Y6603" s="22" t="s">
        <v>868</v>
      </c>
      <c r="Z6603" s="22" t="s">
        <v>868</v>
      </c>
      <c r="AA6603" s="22" t="s">
        <v>868</v>
      </c>
      <c r="AB6603" s="22" t="s">
        <v>868</v>
      </c>
      <c r="AC6603" s="22">
        <v>40.675832999999997</v>
      </c>
      <c r="AD6603" s="22">
        <v>-74.912220000000005</v>
      </c>
      <c r="AE6603" s="342">
        <v>0</v>
      </c>
      <c r="AF6603" s="342">
        <v>0</v>
      </c>
      <c r="AG6603" s="22" t="e">
        <f t="shared" si="206"/>
        <v>#DIV/0!</v>
      </c>
      <c r="AH6603" s="343">
        <f t="shared" si="207"/>
        <v>0</v>
      </c>
    </row>
    <row r="6604" spans="2:34" hidden="1" x14ac:dyDescent="0.35">
      <c r="B6604" s="22" t="s">
        <v>5182</v>
      </c>
      <c r="C6604" s="22">
        <v>61135</v>
      </c>
      <c r="D6604" s="22" t="s">
        <v>14667</v>
      </c>
      <c r="E6604" s="22" t="s">
        <v>1692</v>
      </c>
      <c r="F6604" s="22" t="s">
        <v>14668</v>
      </c>
      <c r="G6604" s="22" t="s">
        <v>1034</v>
      </c>
      <c r="H6604" s="22" t="s">
        <v>862</v>
      </c>
      <c r="I6604" s="22" t="s">
        <v>14669</v>
      </c>
      <c r="J6604" s="22" t="s">
        <v>864</v>
      </c>
      <c r="K6604" s="22">
        <v>2.5</v>
      </c>
      <c r="L6604" s="22">
        <v>2.5</v>
      </c>
      <c r="M6604" s="22">
        <v>2.5</v>
      </c>
      <c r="N6604" s="22" t="s">
        <v>865</v>
      </c>
      <c r="O6604" s="22" t="s">
        <v>866</v>
      </c>
      <c r="P6604" s="22" t="s">
        <v>867</v>
      </c>
      <c r="Q6604" s="30">
        <v>2017</v>
      </c>
      <c r="R6604" s="22" t="s">
        <v>868</v>
      </c>
      <c r="S6604" s="22" t="s">
        <v>868</v>
      </c>
      <c r="T6604" s="22" t="s">
        <v>869</v>
      </c>
      <c r="U6604" s="22" t="s">
        <v>868</v>
      </c>
      <c r="V6604" s="22">
        <v>3.1</v>
      </c>
      <c r="W6604" s="22" t="s">
        <v>868</v>
      </c>
      <c r="X6604" s="22" t="s">
        <v>868</v>
      </c>
      <c r="Y6604" s="22" t="s">
        <v>868</v>
      </c>
      <c r="Z6604" s="22" t="s">
        <v>868</v>
      </c>
      <c r="AA6604" s="22" t="s">
        <v>868</v>
      </c>
      <c r="AB6604" s="22" t="s">
        <v>868</v>
      </c>
      <c r="AC6604" s="22">
        <v>37.667831</v>
      </c>
      <c r="AD6604" s="22">
        <v>-92.670630000000003</v>
      </c>
      <c r="AE6604" s="342">
        <v>0</v>
      </c>
      <c r="AF6604" s="342">
        <v>0</v>
      </c>
      <c r="AG6604" s="22" t="e">
        <f t="shared" si="206"/>
        <v>#DIV/0!</v>
      </c>
      <c r="AH6604" s="343">
        <f t="shared" si="207"/>
        <v>0</v>
      </c>
    </row>
    <row r="6605" spans="2:34" hidden="1" x14ac:dyDescent="0.35">
      <c r="B6605" s="22" t="s">
        <v>14670</v>
      </c>
      <c r="C6605" s="22">
        <v>64701</v>
      </c>
      <c r="D6605" s="22" t="s">
        <v>14671</v>
      </c>
      <c r="E6605" s="22" t="s">
        <v>998</v>
      </c>
      <c r="F6605" s="22" t="s">
        <v>5419</v>
      </c>
      <c r="G6605" s="22" t="s">
        <v>1009</v>
      </c>
      <c r="H6605" s="22" t="s">
        <v>862</v>
      </c>
      <c r="I6605" s="22" t="s">
        <v>14672</v>
      </c>
      <c r="J6605" s="22" t="s">
        <v>864</v>
      </c>
      <c r="K6605" s="22">
        <v>125</v>
      </c>
      <c r="L6605" s="22">
        <v>125</v>
      </c>
      <c r="M6605" s="22">
        <v>125</v>
      </c>
      <c r="N6605" s="22" t="s">
        <v>880</v>
      </c>
      <c r="O6605" s="22" t="s">
        <v>881</v>
      </c>
      <c r="P6605" s="22" t="s">
        <v>882</v>
      </c>
      <c r="Q6605" s="30">
        <v>2022</v>
      </c>
      <c r="R6605" s="22" t="s">
        <v>868</v>
      </c>
      <c r="S6605" s="22" t="s">
        <v>868</v>
      </c>
      <c r="T6605" s="22" t="s">
        <v>869</v>
      </c>
      <c r="U6605" s="22">
        <v>250</v>
      </c>
      <c r="V6605" s="22" t="s">
        <v>868</v>
      </c>
      <c r="W6605" s="22" t="s">
        <v>868</v>
      </c>
      <c r="X6605" s="22" t="s">
        <v>868</v>
      </c>
      <c r="Y6605" s="22" t="s">
        <v>868</v>
      </c>
      <c r="Z6605" s="22" t="s">
        <v>868</v>
      </c>
      <c r="AA6605" s="22" t="s">
        <v>868</v>
      </c>
      <c r="AB6605" s="22" t="s">
        <v>868</v>
      </c>
      <c r="AC6605" s="22">
        <v>32.677208</v>
      </c>
      <c r="AD6605" s="22">
        <v>-115.67019999999999</v>
      </c>
      <c r="AE6605" s="342">
        <v>0</v>
      </c>
      <c r="AF6605" s="342">
        <v>0</v>
      </c>
      <c r="AG6605" s="22" t="e">
        <f t="shared" si="206"/>
        <v>#DIV/0!</v>
      </c>
      <c r="AH6605" s="343">
        <f t="shared" si="207"/>
        <v>0</v>
      </c>
    </row>
    <row r="6606" spans="2:34" hidden="1" x14ac:dyDescent="0.35">
      <c r="B6606" s="22" t="s">
        <v>3289</v>
      </c>
      <c r="C6606" s="22">
        <v>63572</v>
      </c>
      <c r="D6606" s="22" t="s">
        <v>14673</v>
      </c>
      <c r="E6606" s="22" t="s">
        <v>872</v>
      </c>
      <c r="F6606" s="22" t="s">
        <v>1042</v>
      </c>
      <c r="G6606" s="22" t="s">
        <v>874</v>
      </c>
      <c r="H6606" s="22" t="s">
        <v>862</v>
      </c>
      <c r="I6606" s="22" t="s">
        <v>14674</v>
      </c>
      <c r="J6606" s="22" t="s">
        <v>864</v>
      </c>
      <c r="K6606" s="22">
        <v>1</v>
      </c>
      <c r="L6606" s="22">
        <v>1</v>
      </c>
      <c r="M6606" s="22">
        <v>1</v>
      </c>
      <c r="N6606" s="22" t="s">
        <v>865</v>
      </c>
      <c r="O6606" s="22" t="s">
        <v>866</v>
      </c>
      <c r="P6606" s="22" t="s">
        <v>867</v>
      </c>
      <c r="Q6606" s="30">
        <v>2017</v>
      </c>
      <c r="R6606" s="22" t="s">
        <v>868</v>
      </c>
      <c r="S6606" s="22" t="s">
        <v>868</v>
      </c>
      <c r="T6606" s="22" t="s">
        <v>869</v>
      </c>
      <c r="U6606" s="22" t="s">
        <v>868</v>
      </c>
      <c r="V6606" s="22">
        <v>1.2</v>
      </c>
      <c r="W6606" s="22" t="s">
        <v>868</v>
      </c>
      <c r="X6606" s="22" t="s">
        <v>868</v>
      </c>
      <c r="Y6606" s="22" t="s">
        <v>868</v>
      </c>
      <c r="Z6606" s="22" t="s">
        <v>868</v>
      </c>
      <c r="AA6606" s="22" t="s">
        <v>868</v>
      </c>
      <c r="AB6606" s="22" t="s">
        <v>868</v>
      </c>
      <c r="AC6606" s="22">
        <v>42.241</v>
      </c>
      <c r="AD6606" s="22">
        <v>-72.103999999999999</v>
      </c>
      <c r="AE6606" s="342">
        <v>0</v>
      </c>
      <c r="AF6606" s="342">
        <v>0</v>
      </c>
      <c r="AG6606" s="22" t="e">
        <f t="shared" si="206"/>
        <v>#DIV/0!</v>
      </c>
      <c r="AH6606" s="343">
        <f t="shared" si="207"/>
        <v>0</v>
      </c>
    </row>
    <row r="6607" spans="2:34" hidden="1" x14ac:dyDescent="0.35">
      <c r="B6607" s="22" t="s">
        <v>14675</v>
      </c>
      <c r="C6607" s="22">
        <v>172</v>
      </c>
      <c r="D6607" s="22" t="s">
        <v>14676</v>
      </c>
      <c r="E6607" s="22" t="s">
        <v>1293</v>
      </c>
      <c r="F6607" s="22" t="s">
        <v>7675</v>
      </c>
      <c r="G6607" s="22" t="s">
        <v>299</v>
      </c>
      <c r="H6607" s="22" t="s">
        <v>1116</v>
      </c>
      <c r="I6607" s="22" t="s">
        <v>11168</v>
      </c>
      <c r="J6607" s="22" t="s">
        <v>864</v>
      </c>
      <c r="K6607" s="22">
        <v>1.6</v>
      </c>
      <c r="L6607" s="22">
        <v>1.6</v>
      </c>
      <c r="M6607" s="22">
        <v>1.6</v>
      </c>
      <c r="N6607" s="22" t="s">
        <v>986</v>
      </c>
      <c r="O6607" s="22" t="s">
        <v>987</v>
      </c>
      <c r="P6607" s="22" t="s">
        <v>988</v>
      </c>
      <c r="Q6607" s="30">
        <v>1992</v>
      </c>
      <c r="R6607" s="22" t="s">
        <v>868</v>
      </c>
      <c r="S6607" s="22" t="s">
        <v>868</v>
      </c>
      <c r="T6607" s="22" t="s">
        <v>989</v>
      </c>
      <c r="U6607" s="22" t="s">
        <v>868</v>
      </c>
      <c r="V6607" s="22" t="s">
        <v>868</v>
      </c>
      <c r="W6607" s="22" t="s">
        <v>868</v>
      </c>
      <c r="X6607" s="22" t="s">
        <v>868</v>
      </c>
      <c r="Y6607" s="22" t="s">
        <v>868</v>
      </c>
      <c r="Z6607" s="22" t="s">
        <v>868</v>
      </c>
      <c r="AA6607" s="22" t="s">
        <v>868</v>
      </c>
      <c r="AB6607" s="22" t="s">
        <v>868</v>
      </c>
      <c r="AC6607" s="22">
        <v>35.705381000000003</v>
      </c>
      <c r="AD6607" s="22">
        <v>-89.968900000000005</v>
      </c>
      <c r="AE6607" s="342">
        <v>0</v>
      </c>
      <c r="AF6607" s="342">
        <v>0</v>
      </c>
      <c r="AG6607" s="22" t="e">
        <f t="shared" si="206"/>
        <v>#DIV/0!</v>
      </c>
      <c r="AH6607" s="343">
        <f t="shared" si="207"/>
        <v>0</v>
      </c>
    </row>
    <row r="6608" spans="2:34" hidden="1" x14ac:dyDescent="0.35">
      <c r="B6608" s="22" t="s">
        <v>888</v>
      </c>
      <c r="C6608" s="22">
        <v>67056</v>
      </c>
      <c r="D6608" s="22" t="s">
        <v>14677</v>
      </c>
      <c r="E6608" s="22" t="s">
        <v>1405</v>
      </c>
      <c r="F6608" s="22" t="s">
        <v>2936</v>
      </c>
      <c r="G6608" s="22" t="s">
        <v>299</v>
      </c>
      <c r="H6608" s="22" t="s">
        <v>862</v>
      </c>
      <c r="I6608" s="22" t="s">
        <v>14678</v>
      </c>
      <c r="J6608" s="22" t="s">
        <v>864</v>
      </c>
      <c r="K6608" s="22">
        <v>5</v>
      </c>
      <c r="L6608" s="22">
        <v>5</v>
      </c>
      <c r="M6608" s="22">
        <v>5</v>
      </c>
      <c r="N6608" s="22" t="s">
        <v>865</v>
      </c>
      <c r="O6608" s="22" t="s">
        <v>866</v>
      </c>
      <c r="P6608" s="22" t="s">
        <v>867</v>
      </c>
      <c r="Q6608" s="30">
        <v>2024</v>
      </c>
      <c r="R6608" s="22" t="s">
        <v>868</v>
      </c>
      <c r="S6608" s="22" t="s">
        <v>868</v>
      </c>
      <c r="T6608" s="22" t="s">
        <v>869</v>
      </c>
      <c r="U6608" s="22" t="s">
        <v>868</v>
      </c>
      <c r="V6608" s="22">
        <v>6.18</v>
      </c>
      <c r="W6608" s="22" t="s">
        <v>868</v>
      </c>
      <c r="X6608" s="22" t="s">
        <v>868</v>
      </c>
      <c r="Y6608" s="22" t="s">
        <v>868</v>
      </c>
      <c r="Z6608" s="22" t="s">
        <v>868</v>
      </c>
      <c r="AA6608" s="22" t="s">
        <v>868</v>
      </c>
      <c r="AB6608" s="22" t="s">
        <v>868</v>
      </c>
      <c r="AC6608" s="22">
        <v>43.779831999999999</v>
      </c>
      <c r="AD6608" s="22">
        <v>-88.346530000000001</v>
      </c>
      <c r="AE6608" s="342">
        <v>0</v>
      </c>
      <c r="AF6608" s="342">
        <v>0</v>
      </c>
      <c r="AG6608" s="22" t="e">
        <f t="shared" si="206"/>
        <v>#DIV/0!</v>
      </c>
      <c r="AH6608" s="343">
        <f t="shared" si="207"/>
        <v>0</v>
      </c>
    </row>
    <row r="6609" spans="2:34" hidden="1" x14ac:dyDescent="0.35">
      <c r="B6609" s="22" t="s">
        <v>3802</v>
      </c>
      <c r="C6609" s="22">
        <v>65390</v>
      </c>
      <c r="D6609" s="22" t="s">
        <v>14679</v>
      </c>
      <c r="E6609" s="22" t="s">
        <v>1382</v>
      </c>
      <c r="F6609" s="22" t="s">
        <v>1813</v>
      </c>
      <c r="G6609" s="22" t="s">
        <v>299</v>
      </c>
      <c r="H6609" s="22" t="s">
        <v>862</v>
      </c>
      <c r="I6609" s="22" t="s">
        <v>14680</v>
      </c>
      <c r="J6609" s="22" t="s">
        <v>864</v>
      </c>
      <c r="K6609" s="22">
        <v>207</v>
      </c>
      <c r="L6609" s="22">
        <v>200</v>
      </c>
      <c r="M6609" s="22">
        <v>200</v>
      </c>
      <c r="N6609" s="22" t="s">
        <v>1036</v>
      </c>
      <c r="O6609" s="22" t="s">
        <v>1037</v>
      </c>
      <c r="P6609" s="22" t="s">
        <v>1038</v>
      </c>
      <c r="Q6609" s="30">
        <v>2022</v>
      </c>
      <c r="R6609" s="22" t="s">
        <v>868</v>
      </c>
      <c r="S6609" s="22" t="s">
        <v>868</v>
      </c>
      <c r="T6609" s="22" t="s">
        <v>869</v>
      </c>
      <c r="U6609" s="22" t="s">
        <v>868</v>
      </c>
      <c r="V6609" s="22" t="s">
        <v>868</v>
      </c>
      <c r="W6609" s="22" t="s">
        <v>868</v>
      </c>
      <c r="X6609" s="22" t="s">
        <v>868</v>
      </c>
      <c r="Y6609" s="22" t="s">
        <v>868</v>
      </c>
      <c r="Z6609" s="22" t="s">
        <v>868</v>
      </c>
      <c r="AA6609" s="22" t="s">
        <v>868</v>
      </c>
      <c r="AB6609" s="22" t="s">
        <v>868</v>
      </c>
      <c r="AC6609" s="22">
        <v>43.430081999999999</v>
      </c>
      <c r="AD6609" s="22">
        <v>-94.106949999999998</v>
      </c>
      <c r="AE6609" s="342">
        <v>0</v>
      </c>
      <c r="AF6609" s="342">
        <v>0</v>
      </c>
      <c r="AG6609" s="22" t="e">
        <f t="shared" si="206"/>
        <v>#DIV/0!</v>
      </c>
      <c r="AH6609" s="343">
        <f t="shared" si="207"/>
        <v>0</v>
      </c>
    </row>
    <row r="6610" spans="2:34" hidden="1" x14ac:dyDescent="0.35">
      <c r="B6610" s="22" t="s">
        <v>8059</v>
      </c>
      <c r="C6610" s="22">
        <v>59255</v>
      </c>
      <c r="D6610" s="22" t="s">
        <v>14681</v>
      </c>
      <c r="E6610" s="22" t="s">
        <v>1696</v>
      </c>
      <c r="F6610" s="22" t="s">
        <v>3111</v>
      </c>
      <c r="G6610" s="22" t="s">
        <v>299</v>
      </c>
      <c r="H6610" s="22" t="s">
        <v>1116</v>
      </c>
      <c r="I6610" s="22" t="s">
        <v>951</v>
      </c>
      <c r="J6610" s="22" t="s">
        <v>864</v>
      </c>
      <c r="K6610" s="22">
        <v>13.2</v>
      </c>
      <c r="L6610" s="22">
        <v>12</v>
      </c>
      <c r="M6610" s="22">
        <v>12</v>
      </c>
      <c r="N6610" s="22" t="s">
        <v>1242</v>
      </c>
      <c r="O6610" s="22" t="s">
        <v>1243</v>
      </c>
      <c r="P6610" s="22" t="s">
        <v>988</v>
      </c>
      <c r="Q6610" s="30">
        <v>2013</v>
      </c>
      <c r="R6610" s="22" t="s">
        <v>868</v>
      </c>
      <c r="S6610" s="22" t="s">
        <v>868</v>
      </c>
      <c r="T6610" s="22" t="s">
        <v>1156</v>
      </c>
      <c r="U6610" s="22" t="s">
        <v>868</v>
      </c>
      <c r="V6610" s="22" t="s">
        <v>868</v>
      </c>
      <c r="W6610" s="22" t="s">
        <v>868</v>
      </c>
      <c r="X6610" s="22" t="s">
        <v>868</v>
      </c>
      <c r="Y6610" s="22" t="s">
        <v>868</v>
      </c>
      <c r="Z6610" s="22" t="s">
        <v>868</v>
      </c>
      <c r="AA6610" s="22" t="s">
        <v>868</v>
      </c>
      <c r="AB6610" s="22" t="s">
        <v>868</v>
      </c>
      <c r="AC6610" s="22">
        <v>39.059167000000002</v>
      </c>
      <c r="AD6610" s="22">
        <v>-87.506110000000007</v>
      </c>
      <c r="AE6610" s="342">
        <v>0</v>
      </c>
      <c r="AF6610" s="342">
        <v>0</v>
      </c>
      <c r="AG6610" s="22" t="e">
        <f t="shared" si="206"/>
        <v>#DIV/0!</v>
      </c>
      <c r="AH6610" s="343">
        <f t="shared" si="207"/>
        <v>0</v>
      </c>
    </row>
    <row r="6611" spans="2:34" hidden="1" x14ac:dyDescent="0.35">
      <c r="B6611" s="22" t="s">
        <v>14682</v>
      </c>
      <c r="C6611" s="22">
        <v>50907</v>
      </c>
      <c r="D6611" s="22" t="s">
        <v>14683</v>
      </c>
      <c r="E6611" s="22" t="s">
        <v>170</v>
      </c>
      <c r="F6611" s="22" t="s">
        <v>2733</v>
      </c>
      <c r="G6611" s="22" t="s">
        <v>861</v>
      </c>
      <c r="H6611" s="22" t="s">
        <v>1289</v>
      </c>
      <c r="I6611" s="22" t="s">
        <v>1459</v>
      </c>
      <c r="J6611" s="22" t="s">
        <v>864</v>
      </c>
      <c r="K6611" s="22">
        <v>3.6</v>
      </c>
      <c r="L6611" s="22">
        <v>3.4</v>
      </c>
      <c r="M6611" s="22">
        <v>3.4</v>
      </c>
      <c r="N6611" s="22" t="s">
        <v>2715</v>
      </c>
      <c r="O6611" s="22" t="s">
        <v>2716</v>
      </c>
      <c r="P6611" s="22" t="s">
        <v>130</v>
      </c>
      <c r="Q6611" s="30">
        <v>1986</v>
      </c>
      <c r="R6611" s="22" t="s">
        <v>868</v>
      </c>
      <c r="S6611" s="22" t="s">
        <v>868</v>
      </c>
      <c r="T6611" s="22" t="s">
        <v>869</v>
      </c>
      <c r="U6611" s="22" t="s">
        <v>868</v>
      </c>
      <c r="V6611" s="22" t="s">
        <v>868</v>
      </c>
      <c r="W6611" s="22" t="s">
        <v>868</v>
      </c>
      <c r="X6611" s="22" t="s">
        <v>868</v>
      </c>
      <c r="Y6611" s="22" t="s">
        <v>868</v>
      </c>
      <c r="Z6611" s="22" t="s">
        <v>868</v>
      </c>
      <c r="AA6611" s="22" t="s">
        <v>868</v>
      </c>
      <c r="AB6611" s="22" t="s">
        <v>868</v>
      </c>
      <c r="AC6611" s="22">
        <v>43.348807999999998</v>
      </c>
      <c r="AD6611" s="22">
        <v>-76.425169999999994</v>
      </c>
      <c r="AE6611" s="342">
        <v>0</v>
      </c>
      <c r="AF6611" s="342">
        <v>0</v>
      </c>
      <c r="AG6611" s="22" t="e">
        <f t="shared" si="206"/>
        <v>#DIV/0!</v>
      </c>
      <c r="AH6611" s="343">
        <f t="shared" si="207"/>
        <v>0</v>
      </c>
    </row>
    <row r="6612" spans="2:34" hidden="1" x14ac:dyDescent="0.35">
      <c r="B6612" s="22" t="s">
        <v>1228</v>
      </c>
      <c r="C6612" s="22">
        <v>67309</v>
      </c>
      <c r="D6612" s="22" t="s">
        <v>14684</v>
      </c>
      <c r="E6612" s="22" t="s">
        <v>1060</v>
      </c>
      <c r="F6612" s="22" t="s">
        <v>2121</v>
      </c>
      <c r="G6612" s="22" t="s">
        <v>1062</v>
      </c>
      <c r="H6612" s="22" t="s">
        <v>862</v>
      </c>
      <c r="I6612" s="22" t="s">
        <v>14685</v>
      </c>
      <c r="J6612" s="22" t="s">
        <v>864</v>
      </c>
      <c r="K6612" s="22">
        <v>1.6</v>
      </c>
      <c r="L6612" s="22">
        <v>1.6</v>
      </c>
      <c r="M6612" s="22">
        <v>1.6</v>
      </c>
      <c r="N6612" s="22" t="s">
        <v>1147</v>
      </c>
      <c r="O6612" s="22" t="s">
        <v>1119</v>
      </c>
      <c r="P6612" s="22" t="s">
        <v>988</v>
      </c>
      <c r="Q6612" s="30">
        <v>2023</v>
      </c>
      <c r="R6612" s="22" t="s">
        <v>868</v>
      </c>
      <c r="S6612" s="22" t="s">
        <v>868</v>
      </c>
      <c r="T6612" s="22" t="s">
        <v>869</v>
      </c>
      <c r="U6612" s="22" t="s">
        <v>868</v>
      </c>
      <c r="V6612" s="22" t="s">
        <v>868</v>
      </c>
      <c r="W6612" s="22" t="s">
        <v>868</v>
      </c>
      <c r="X6612" s="22" t="s">
        <v>868</v>
      </c>
      <c r="Y6612" s="22" t="s">
        <v>868</v>
      </c>
      <c r="Z6612" s="22" t="s">
        <v>868</v>
      </c>
      <c r="AA6612" s="22" t="s">
        <v>868</v>
      </c>
      <c r="AB6612" s="22" t="s">
        <v>868</v>
      </c>
      <c r="AC6612" s="22">
        <v>32.818471000000002</v>
      </c>
      <c r="AD6612" s="22">
        <v>-96.853219999999993</v>
      </c>
      <c r="AE6612" s="342">
        <v>0</v>
      </c>
      <c r="AF6612" s="342">
        <v>0</v>
      </c>
      <c r="AG6612" s="22" t="e">
        <f t="shared" si="206"/>
        <v>#DIV/0!</v>
      </c>
      <c r="AH6612" s="343">
        <f t="shared" si="207"/>
        <v>0</v>
      </c>
    </row>
    <row r="6613" spans="2:34" hidden="1" x14ac:dyDescent="0.35">
      <c r="B6613" s="22" t="s">
        <v>14686</v>
      </c>
      <c r="C6613" s="22">
        <v>54283</v>
      </c>
      <c r="D6613" s="22" t="s">
        <v>14687</v>
      </c>
      <c r="E6613" s="22" t="s">
        <v>1293</v>
      </c>
      <c r="F6613" s="22" t="s">
        <v>6287</v>
      </c>
      <c r="G6613" s="22" t="s">
        <v>299</v>
      </c>
      <c r="H6613" s="22" t="s">
        <v>862</v>
      </c>
      <c r="I6613" s="22" t="s">
        <v>14688</v>
      </c>
      <c r="J6613" s="22" t="s">
        <v>864</v>
      </c>
      <c r="K6613" s="22">
        <v>1.3</v>
      </c>
      <c r="L6613" s="22">
        <v>1.3</v>
      </c>
      <c r="M6613" s="22">
        <v>1.3</v>
      </c>
      <c r="N6613" s="22" t="s">
        <v>1102</v>
      </c>
      <c r="O6613" s="22" t="s">
        <v>1103</v>
      </c>
      <c r="P6613" s="22" t="s">
        <v>1104</v>
      </c>
      <c r="Q6613" s="30">
        <v>1992</v>
      </c>
      <c r="R6613" s="22" t="s">
        <v>868</v>
      </c>
      <c r="S6613" s="22" t="s">
        <v>868</v>
      </c>
      <c r="T6613" s="22" t="s">
        <v>1156</v>
      </c>
      <c r="U6613" s="22" t="s">
        <v>868</v>
      </c>
      <c r="V6613" s="22" t="s">
        <v>868</v>
      </c>
      <c r="W6613" s="22" t="s">
        <v>868</v>
      </c>
      <c r="X6613" s="22" t="s">
        <v>868</v>
      </c>
      <c r="Y6613" s="22" t="s">
        <v>868</v>
      </c>
      <c r="Z6613" s="22" t="s">
        <v>868</v>
      </c>
      <c r="AA6613" s="22" t="s">
        <v>868</v>
      </c>
      <c r="AB6613" s="22" t="s">
        <v>868</v>
      </c>
      <c r="AC6613" s="22">
        <v>35.484487999999999</v>
      </c>
      <c r="AD6613" s="22">
        <v>-94.392859999999999</v>
      </c>
      <c r="AE6613" s="342">
        <v>0</v>
      </c>
      <c r="AF6613" s="342">
        <v>0</v>
      </c>
      <c r="AG6613" s="22" t="e">
        <f t="shared" si="206"/>
        <v>#DIV/0!</v>
      </c>
      <c r="AH6613" s="343">
        <f t="shared" si="207"/>
        <v>0</v>
      </c>
    </row>
    <row r="6614" spans="2:34" hidden="1" x14ac:dyDescent="0.35">
      <c r="B6614" s="22" t="s">
        <v>4980</v>
      </c>
      <c r="C6614" s="22">
        <v>66614</v>
      </c>
      <c r="D6614" s="22" t="s">
        <v>14689</v>
      </c>
      <c r="E6614" s="22" t="s">
        <v>1060</v>
      </c>
      <c r="F6614" s="22" t="s">
        <v>6232</v>
      </c>
      <c r="G6614" s="22" t="s">
        <v>1062</v>
      </c>
      <c r="H6614" s="22" t="s">
        <v>862</v>
      </c>
      <c r="I6614" s="22" t="s">
        <v>14690</v>
      </c>
      <c r="J6614" s="22" t="s">
        <v>14691</v>
      </c>
      <c r="K6614" s="22">
        <v>2.8</v>
      </c>
      <c r="L6614" s="22">
        <v>2.8</v>
      </c>
      <c r="M6614" s="22">
        <v>2.8</v>
      </c>
      <c r="N6614" s="22" t="s">
        <v>1147</v>
      </c>
      <c r="O6614" s="22" t="s">
        <v>1119</v>
      </c>
      <c r="P6614" s="22" t="s">
        <v>988</v>
      </c>
      <c r="Q6614" s="30">
        <v>2020</v>
      </c>
      <c r="R6614" s="22" t="s">
        <v>868</v>
      </c>
      <c r="S6614" s="22" t="s">
        <v>868</v>
      </c>
      <c r="T6614" s="22" t="s">
        <v>869</v>
      </c>
      <c r="U6614" s="22" t="s">
        <v>868</v>
      </c>
      <c r="V6614" s="22" t="s">
        <v>868</v>
      </c>
      <c r="W6614" s="22" t="s">
        <v>868</v>
      </c>
      <c r="X6614" s="22" t="s">
        <v>868</v>
      </c>
      <c r="Y6614" s="22" t="s">
        <v>868</v>
      </c>
      <c r="Z6614" s="22" t="s">
        <v>868</v>
      </c>
      <c r="AA6614" s="22" t="s">
        <v>868</v>
      </c>
      <c r="AB6614" s="22" t="s">
        <v>868</v>
      </c>
      <c r="AC6614" s="22">
        <v>28.812804</v>
      </c>
      <c r="AD6614" s="22">
        <v>-96.977770000000007</v>
      </c>
      <c r="AE6614" s="342">
        <v>0</v>
      </c>
      <c r="AF6614" s="342">
        <v>0</v>
      </c>
      <c r="AG6614" s="22" t="e">
        <f t="shared" si="206"/>
        <v>#DIV/0!</v>
      </c>
      <c r="AH6614" s="343">
        <f t="shared" si="207"/>
        <v>0</v>
      </c>
    </row>
    <row r="6615" spans="2:34" hidden="1" x14ac:dyDescent="0.35">
      <c r="B6615" s="22" t="s">
        <v>8933</v>
      </c>
      <c r="C6615" s="22">
        <v>62265</v>
      </c>
      <c r="D6615" s="22" t="s">
        <v>14692</v>
      </c>
      <c r="E6615" s="22" t="s">
        <v>872</v>
      </c>
      <c r="F6615" s="22" t="s">
        <v>1088</v>
      </c>
      <c r="G6615" s="22" t="s">
        <v>874</v>
      </c>
      <c r="H6615" s="22" t="s">
        <v>1116</v>
      </c>
      <c r="I6615" s="22" t="s">
        <v>14693</v>
      </c>
      <c r="J6615" s="22" t="s">
        <v>864</v>
      </c>
      <c r="K6615" s="22">
        <v>1.9</v>
      </c>
      <c r="L6615" s="22">
        <v>1.9</v>
      </c>
      <c r="M6615" s="22">
        <v>1.9</v>
      </c>
      <c r="N6615" s="22" t="s">
        <v>865</v>
      </c>
      <c r="O6615" s="22" t="s">
        <v>866</v>
      </c>
      <c r="P6615" s="22" t="s">
        <v>867</v>
      </c>
      <c r="Q6615" s="30">
        <v>2018</v>
      </c>
      <c r="R6615" s="22" t="s">
        <v>868</v>
      </c>
      <c r="S6615" s="22" t="s">
        <v>868</v>
      </c>
      <c r="T6615" s="22" t="s">
        <v>869</v>
      </c>
      <c r="U6615" s="22" t="s">
        <v>868</v>
      </c>
      <c r="V6615" s="22">
        <v>2.2999999999999998</v>
      </c>
      <c r="W6615" s="22" t="s">
        <v>868</v>
      </c>
      <c r="X6615" s="22" t="s">
        <v>868</v>
      </c>
      <c r="Y6615" s="22" t="s">
        <v>868</v>
      </c>
      <c r="Z6615" s="22" t="s">
        <v>868</v>
      </c>
      <c r="AA6615" s="22" t="s">
        <v>868</v>
      </c>
      <c r="AB6615" s="22" t="s">
        <v>868</v>
      </c>
      <c r="AC6615" s="22">
        <v>42.296872</v>
      </c>
      <c r="AD6615" s="22">
        <v>-73.227500000000006</v>
      </c>
      <c r="AE6615" s="342">
        <v>0</v>
      </c>
      <c r="AF6615" s="342">
        <v>0</v>
      </c>
      <c r="AG6615" s="22" t="e">
        <f t="shared" si="206"/>
        <v>#DIV/0!</v>
      </c>
      <c r="AH6615" s="343">
        <f t="shared" si="207"/>
        <v>0</v>
      </c>
    </row>
    <row r="6616" spans="2:34" hidden="1" x14ac:dyDescent="0.35">
      <c r="B6616" s="22" t="s">
        <v>2216</v>
      </c>
      <c r="C6616" s="22">
        <v>3777</v>
      </c>
      <c r="D6616" s="22" t="s">
        <v>14694</v>
      </c>
      <c r="E6616" s="22" t="s">
        <v>1666</v>
      </c>
      <c r="F6616" s="22" t="s">
        <v>7936</v>
      </c>
      <c r="G6616" s="22" t="s">
        <v>154</v>
      </c>
      <c r="H6616" s="22" t="s">
        <v>1116</v>
      </c>
      <c r="I6616" s="22" t="s">
        <v>951</v>
      </c>
      <c r="J6616" s="22" t="s">
        <v>864</v>
      </c>
      <c r="K6616" s="22">
        <v>40</v>
      </c>
      <c r="L6616" s="22">
        <v>50</v>
      </c>
      <c r="M6616" s="22">
        <v>50</v>
      </c>
      <c r="N6616" s="22" t="s">
        <v>1102</v>
      </c>
      <c r="O6616" s="22" t="s">
        <v>1103</v>
      </c>
      <c r="P6616" s="22" t="s">
        <v>1104</v>
      </c>
      <c r="Q6616" s="30">
        <v>1964</v>
      </c>
      <c r="R6616" s="22" t="s">
        <v>868</v>
      </c>
      <c r="S6616" s="22" t="s">
        <v>868</v>
      </c>
      <c r="T6616" s="22" t="s">
        <v>869</v>
      </c>
      <c r="U6616" s="22" t="s">
        <v>868</v>
      </c>
      <c r="V6616" s="22" t="s">
        <v>868</v>
      </c>
      <c r="W6616" s="22" t="s">
        <v>868</v>
      </c>
      <c r="X6616" s="22" t="s">
        <v>868</v>
      </c>
      <c r="Y6616" s="22" t="s">
        <v>868</v>
      </c>
      <c r="Z6616" s="22" t="s">
        <v>868</v>
      </c>
      <c r="AA6616" s="22" t="s">
        <v>868</v>
      </c>
      <c r="AB6616" s="22" t="s">
        <v>868</v>
      </c>
      <c r="AC6616" s="22">
        <v>37.093299999999999</v>
      </c>
      <c r="AD6616" s="22">
        <v>-79.402500000000003</v>
      </c>
      <c r="AE6616" s="342">
        <v>0</v>
      </c>
      <c r="AF6616" s="342">
        <v>0</v>
      </c>
      <c r="AG6616" s="22" t="e">
        <f t="shared" si="206"/>
        <v>#DIV/0!</v>
      </c>
      <c r="AH6616" s="343">
        <f t="shared" si="207"/>
        <v>0</v>
      </c>
    </row>
    <row r="6617" spans="2:34" hidden="1" x14ac:dyDescent="0.35">
      <c r="B6617" s="22" t="s">
        <v>1248</v>
      </c>
      <c r="C6617" s="22">
        <v>60783</v>
      </c>
      <c r="D6617" s="22" t="s">
        <v>14695</v>
      </c>
      <c r="E6617" s="22" t="s">
        <v>903</v>
      </c>
      <c r="F6617" s="22" t="s">
        <v>7133</v>
      </c>
      <c r="G6617" s="22" t="s">
        <v>154</v>
      </c>
      <c r="H6617" s="22" t="s">
        <v>862</v>
      </c>
      <c r="I6617" s="22" t="s">
        <v>951</v>
      </c>
      <c r="J6617" s="22" t="s">
        <v>864</v>
      </c>
      <c r="K6617" s="22">
        <v>5</v>
      </c>
      <c r="L6617" s="22">
        <v>5</v>
      </c>
      <c r="M6617" s="22">
        <v>5</v>
      </c>
      <c r="N6617" s="22" t="s">
        <v>865</v>
      </c>
      <c r="O6617" s="22" t="s">
        <v>866</v>
      </c>
      <c r="P6617" s="22" t="s">
        <v>867</v>
      </c>
      <c r="Q6617" s="30">
        <v>2016</v>
      </c>
      <c r="R6617" s="22" t="s">
        <v>868</v>
      </c>
      <c r="S6617" s="22" t="s">
        <v>868</v>
      </c>
      <c r="T6617" s="22" t="s">
        <v>869</v>
      </c>
      <c r="U6617" s="22" t="s">
        <v>868</v>
      </c>
      <c r="V6617" s="22">
        <v>7</v>
      </c>
      <c r="W6617" s="22" t="s">
        <v>868</v>
      </c>
      <c r="X6617" s="22" t="s">
        <v>868</v>
      </c>
      <c r="Y6617" s="22" t="s">
        <v>868</v>
      </c>
      <c r="Z6617" s="22" t="s">
        <v>868</v>
      </c>
      <c r="AA6617" s="22" t="s">
        <v>868</v>
      </c>
      <c r="AB6617" s="22" t="s">
        <v>868</v>
      </c>
      <c r="AC6617" s="22">
        <v>36.058</v>
      </c>
      <c r="AD6617" s="22">
        <v>-77.623000000000005</v>
      </c>
      <c r="AE6617" s="342">
        <v>0</v>
      </c>
      <c r="AF6617" s="342">
        <v>0</v>
      </c>
      <c r="AG6617" s="22" t="e">
        <f t="shared" si="206"/>
        <v>#DIV/0!</v>
      </c>
      <c r="AH6617" s="343">
        <f t="shared" si="207"/>
        <v>0</v>
      </c>
    </row>
    <row r="6618" spans="2:34" hidden="1" x14ac:dyDescent="0.35">
      <c r="B6618" s="22" t="s">
        <v>1686</v>
      </c>
      <c r="C6618" s="22">
        <v>60371</v>
      </c>
      <c r="D6618" s="22" t="s">
        <v>14696</v>
      </c>
      <c r="E6618" s="22" t="s">
        <v>1310</v>
      </c>
      <c r="F6618" s="22" t="s">
        <v>1688</v>
      </c>
      <c r="G6618" s="22" t="s">
        <v>1689</v>
      </c>
      <c r="H6618" s="22" t="s">
        <v>1116</v>
      </c>
      <c r="I6618" s="22" t="s">
        <v>951</v>
      </c>
      <c r="J6618" s="22" t="s">
        <v>864</v>
      </c>
      <c r="K6618" s="22">
        <v>1.4</v>
      </c>
      <c r="L6618" s="22">
        <v>1.4</v>
      </c>
      <c r="M6618" s="22">
        <v>1.4</v>
      </c>
      <c r="N6618" s="22" t="s">
        <v>865</v>
      </c>
      <c r="O6618" s="22" t="s">
        <v>866</v>
      </c>
      <c r="P6618" s="22" t="s">
        <v>867</v>
      </c>
      <c r="Q6618" s="30">
        <v>2016</v>
      </c>
      <c r="R6618" s="22" t="s">
        <v>868</v>
      </c>
      <c r="S6618" s="22" t="s">
        <v>868</v>
      </c>
      <c r="T6618" s="22" t="s">
        <v>869</v>
      </c>
      <c r="U6618" s="22" t="s">
        <v>868</v>
      </c>
      <c r="V6618" s="22">
        <v>1.8</v>
      </c>
      <c r="W6618" s="22" t="s">
        <v>868</v>
      </c>
      <c r="X6618" s="22" t="s">
        <v>868</v>
      </c>
      <c r="Y6618" s="22" t="s">
        <v>868</v>
      </c>
      <c r="Z6618" s="22" t="s">
        <v>868</v>
      </c>
      <c r="AA6618" s="22" t="s">
        <v>868</v>
      </c>
      <c r="AB6618" s="22" t="s">
        <v>868</v>
      </c>
      <c r="AC6618" s="22">
        <v>27.986163000000001</v>
      </c>
      <c r="AD6618" s="22">
        <v>-81.690169999999995</v>
      </c>
      <c r="AE6618" s="342">
        <v>0</v>
      </c>
      <c r="AF6618" s="342">
        <v>0</v>
      </c>
      <c r="AG6618" s="22" t="e">
        <f t="shared" si="206"/>
        <v>#DIV/0!</v>
      </c>
      <c r="AH6618" s="343">
        <f t="shared" si="207"/>
        <v>0</v>
      </c>
    </row>
    <row r="6619" spans="2:34" hidden="1" x14ac:dyDescent="0.35">
      <c r="B6619" s="22" t="s">
        <v>4925</v>
      </c>
      <c r="C6619" s="22">
        <v>58282</v>
      </c>
      <c r="D6619" s="22" t="s">
        <v>14697</v>
      </c>
      <c r="E6619" s="22" t="s">
        <v>872</v>
      </c>
      <c r="F6619" s="22" t="s">
        <v>1042</v>
      </c>
      <c r="G6619" s="22" t="s">
        <v>874</v>
      </c>
      <c r="H6619" s="22" t="s">
        <v>862</v>
      </c>
      <c r="I6619" s="22" t="s">
        <v>951</v>
      </c>
      <c r="J6619" s="22" t="s">
        <v>864</v>
      </c>
      <c r="K6619" s="22">
        <v>4.8</v>
      </c>
      <c r="L6619" s="22">
        <v>4.8</v>
      </c>
      <c r="M6619" s="22">
        <v>4.8</v>
      </c>
      <c r="N6619" s="22" t="s">
        <v>865</v>
      </c>
      <c r="O6619" s="22" t="s">
        <v>866</v>
      </c>
      <c r="P6619" s="22" t="s">
        <v>867</v>
      </c>
      <c r="Q6619" s="30">
        <v>2015</v>
      </c>
      <c r="R6619" s="22" t="s">
        <v>868</v>
      </c>
      <c r="S6619" s="22" t="s">
        <v>868</v>
      </c>
      <c r="T6619" s="22" t="s">
        <v>869</v>
      </c>
      <c r="U6619" s="22" t="s">
        <v>868</v>
      </c>
      <c r="V6619" s="22">
        <v>6</v>
      </c>
      <c r="W6619" s="22" t="s">
        <v>868</v>
      </c>
      <c r="X6619" s="22" t="s">
        <v>868</v>
      </c>
      <c r="Y6619" s="22" t="s">
        <v>868</v>
      </c>
      <c r="Z6619" s="22" t="s">
        <v>868</v>
      </c>
      <c r="AA6619" s="22" t="s">
        <v>868</v>
      </c>
      <c r="AB6619" s="22" t="s">
        <v>868</v>
      </c>
      <c r="AC6619" s="22">
        <v>42.222777999999998</v>
      </c>
      <c r="AD6619" s="22">
        <v>-71.878609999999995</v>
      </c>
      <c r="AE6619" s="342">
        <v>0</v>
      </c>
      <c r="AF6619" s="342">
        <v>0</v>
      </c>
      <c r="AG6619" s="22" t="e">
        <f t="shared" si="206"/>
        <v>#DIV/0!</v>
      </c>
      <c r="AH6619" s="343">
        <f t="shared" si="207"/>
        <v>0</v>
      </c>
    </row>
    <row r="6620" spans="2:34" hidden="1" x14ac:dyDescent="0.35">
      <c r="B6620" s="22" t="s">
        <v>4980</v>
      </c>
      <c r="C6620" s="22">
        <v>67316</v>
      </c>
      <c r="D6620" s="22" t="s">
        <v>14698</v>
      </c>
      <c r="E6620" s="22" t="s">
        <v>1060</v>
      </c>
      <c r="F6620" s="22" t="s">
        <v>4675</v>
      </c>
      <c r="G6620" s="22" t="s">
        <v>1062</v>
      </c>
      <c r="H6620" s="22" t="s">
        <v>862</v>
      </c>
      <c r="I6620" s="22" t="s">
        <v>14699</v>
      </c>
      <c r="J6620" s="22" t="s">
        <v>864</v>
      </c>
      <c r="K6620" s="22">
        <v>2.4</v>
      </c>
      <c r="L6620" s="22">
        <v>2.4</v>
      </c>
      <c r="M6620" s="22">
        <v>2.4</v>
      </c>
      <c r="N6620" s="22" t="s">
        <v>1147</v>
      </c>
      <c r="O6620" s="22" t="s">
        <v>1119</v>
      </c>
      <c r="P6620" s="22" t="s">
        <v>988</v>
      </c>
      <c r="Q6620" s="30">
        <v>2021</v>
      </c>
      <c r="R6620" s="22" t="s">
        <v>868</v>
      </c>
      <c r="S6620" s="22" t="s">
        <v>868</v>
      </c>
      <c r="T6620" s="22" t="s">
        <v>869</v>
      </c>
      <c r="U6620" s="22" t="s">
        <v>868</v>
      </c>
      <c r="V6620" s="22" t="s">
        <v>868</v>
      </c>
      <c r="W6620" s="22" t="s">
        <v>868</v>
      </c>
      <c r="X6620" s="22" t="s">
        <v>868</v>
      </c>
      <c r="Y6620" s="22" t="s">
        <v>868</v>
      </c>
      <c r="Z6620" s="22" t="s">
        <v>868</v>
      </c>
      <c r="AA6620" s="22" t="s">
        <v>868</v>
      </c>
      <c r="AB6620" s="22" t="s">
        <v>868</v>
      </c>
      <c r="AC6620" s="22">
        <v>29.705627</v>
      </c>
      <c r="AD6620" s="22">
        <v>-95.619129999999998</v>
      </c>
      <c r="AE6620" s="342">
        <v>0</v>
      </c>
      <c r="AF6620" s="342">
        <v>0</v>
      </c>
      <c r="AG6620" s="22" t="e">
        <f t="shared" si="206"/>
        <v>#DIV/0!</v>
      </c>
      <c r="AH6620" s="343">
        <f t="shared" si="207"/>
        <v>0</v>
      </c>
    </row>
    <row r="6621" spans="2:34" hidden="1" x14ac:dyDescent="0.35">
      <c r="B6621" s="22" t="s">
        <v>2787</v>
      </c>
      <c r="C6621" s="22">
        <v>3029</v>
      </c>
      <c r="D6621" s="22" t="s">
        <v>14700</v>
      </c>
      <c r="E6621" s="22" t="s">
        <v>1098</v>
      </c>
      <c r="F6621" s="22" t="s">
        <v>1764</v>
      </c>
      <c r="G6621" s="22" t="s">
        <v>1100</v>
      </c>
      <c r="H6621" s="22" t="s">
        <v>1116</v>
      </c>
      <c r="I6621" s="22" t="s">
        <v>951</v>
      </c>
      <c r="J6621" s="22" t="s">
        <v>864</v>
      </c>
      <c r="K6621" s="22">
        <v>32</v>
      </c>
      <c r="L6621" s="22">
        <v>32</v>
      </c>
      <c r="M6621" s="22">
        <v>32</v>
      </c>
      <c r="N6621" s="22" t="s">
        <v>1102</v>
      </c>
      <c r="O6621" s="22" t="s">
        <v>1103</v>
      </c>
      <c r="P6621" s="22" t="s">
        <v>1104</v>
      </c>
      <c r="Q6621" s="30">
        <v>1955</v>
      </c>
      <c r="R6621" s="22" t="s">
        <v>868</v>
      </c>
      <c r="S6621" s="22" t="s">
        <v>868</v>
      </c>
      <c r="T6621" s="22" t="s">
        <v>869</v>
      </c>
      <c r="U6621" s="22" t="s">
        <v>868</v>
      </c>
      <c r="V6621" s="22" t="s">
        <v>868</v>
      </c>
      <c r="W6621" s="22" t="s">
        <v>868</v>
      </c>
      <c r="X6621" s="22" t="s">
        <v>868</v>
      </c>
      <c r="Y6621" s="22" t="s">
        <v>868</v>
      </c>
      <c r="Z6621" s="22" t="s">
        <v>868</v>
      </c>
      <c r="AA6621" s="22" t="s">
        <v>868</v>
      </c>
      <c r="AB6621" s="22" t="s">
        <v>868</v>
      </c>
      <c r="AC6621" s="22">
        <v>43.355800000000002</v>
      </c>
      <c r="AD6621" s="22">
        <v>-122.24939999999999</v>
      </c>
      <c r="AE6621" s="342">
        <v>0</v>
      </c>
      <c r="AF6621" s="342">
        <v>0</v>
      </c>
      <c r="AG6621" s="22" t="e">
        <f t="shared" si="206"/>
        <v>#DIV/0!</v>
      </c>
      <c r="AH6621" s="343">
        <f t="shared" si="207"/>
        <v>0</v>
      </c>
    </row>
    <row r="6622" spans="2:34" hidden="1" x14ac:dyDescent="0.35">
      <c r="B6622" s="22" t="s">
        <v>2787</v>
      </c>
      <c r="C6622" s="22">
        <v>6421</v>
      </c>
      <c r="D6622" s="22" t="s">
        <v>14701</v>
      </c>
      <c r="E6622" s="22" t="s">
        <v>1098</v>
      </c>
      <c r="F6622" s="22" t="s">
        <v>1764</v>
      </c>
      <c r="G6622" s="22" t="s">
        <v>1100</v>
      </c>
      <c r="H6622" s="22" t="s">
        <v>1116</v>
      </c>
      <c r="I6622" s="22" t="s">
        <v>951</v>
      </c>
      <c r="J6622" s="22" t="s">
        <v>864</v>
      </c>
      <c r="K6622" s="22">
        <v>43.7</v>
      </c>
      <c r="L6622" s="22">
        <v>38.5</v>
      </c>
      <c r="M6622" s="22">
        <v>38.5</v>
      </c>
      <c r="N6622" s="22" t="s">
        <v>1102</v>
      </c>
      <c r="O6622" s="22" t="s">
        <v>1103</v>
      </c>
      <c r="P6622" s="22" t="s">
        <v>1104</v>
      </c>
      <c r="Q6622" s="30">
        <v>1956</v>
      </c>
      <c r="R6622" s="22" t="s">
        <v>868</v>
      </c>
      <c r="S6622" s="22" t="s">
        <v>868</v>
      </c>
      <c r="T6622" s="22" t="s">
        <v>869</v>
      </c>
      <c r="U6622" s="22" t="s">
        <v>868</v>
      </c>
      <c r="V6622" s="22" t="s">
        <v>868</v>
      </c>
      <c r="W6622" s="22" t="s">
        <v>868</v>
      </c>
      <c r="X6622" s="22" t="s">
        <v>868</v>
      </c>
      <c r="Y6622" s="22" t="s">
        <v>868</v>
      </c>
      <c r="Z6622" s="22" t="s">
        <v>868</v>
      </c>
      <c r="AA6622" s="22" t="s">
        <v>868</v>
      </c>
      <c r="AB6622" s="22" t="s">
        <v>868</v>
      </c>
      <c r="AC6622" s="22">
        <v>43.280611</v>
      </c>
      <c r="AD6622" s="22">
        <v>-122.4025</v>
      </c>
      <c r="AE6622" s="342">
        <v>0</v>
      </c>
      <c r="AF6622" s="342">
        <v>0</v>
      </c>
      <c r="AG6622" s="22" t="e">
        <f t="shared" si="206"/>
        <v>#DIV/0!</v>
      </c>
      <c r="AH6622" s="343">
        <f t="shared" si="207"/>
        <v>0</v>
      </c>
    </row>
    <row r="6623" spans="2:34" hidden="1" x14ac:dyDescent="0.35">
      <c r="B6623" s="22" t="s">
        <v>4980</v>
      </c>
      <c r="C6623" s="22">
        <v>67318</v>
      </c>
      <c r="D6623" s="22" t="s">
        <v>14702</v>
      </c>
      <c r="E6623" s="22" t="s">
        <v>1060</v>
      </c>
      <c r="F6623" s="22" t="s">
        <v>2618</v>
      </c>
      <c r="G6623" s="22" t="s">
        <v>1062</v>
      </c>
      <c r="H6623" s="22" t="s">
        <v>862</v>
      </c>
      <c r="I6623" s="22" t="s">
        <v>14703</v>
      </c>
      <c r="J6623" s="22" t="s">
        <v>864</v>
      </c>
      <c r="K6623" s="22">
        <v>9.6000000000000032</v>
      </c>
      <c r="L6623" s="22">
        <v>9.6000000000000032</v>
      </c>
      <c r="M6623" s="22">
        <v>9.6000000000000032</v>
      </c>
      <c r="N6623" s="22" t="s">
        <v>1147</v>
      </c>
      <c r="O6623" s="22" t="s">
        <v>1119</v>
      </c>
      <c r="P6623" s="22" t="s">
        <v>988</v>
      </c>
      <c r="Q6623" s="30">
        <v>2018</v>
      </c>
      <c r="R6623" s="22" t="s">
        <v>868</v>
      </c>
      <c r="S6623" s="22" t="s">
        <v>868</v>
      </c>
      <c r="T6623" s="22" t="s">
        <v>869</v>
      </c>
      <c r="U6623" s="22" t="s">
        <v>868</v>
      </c>
      <c r="V6623" s="22" t="s">
        <v>868</v>
      </c>
      <c r="W6623" s="22" t="s">
        <v>868</v>
      </c>
      <c r="X6623" s="22" t="s">
        <v>868</v>
      </c>
      <c r="Y6623" s="22" t="s">
        <v>868</v>
      </c>
      <c r="Z6623" s="22" t="s">
        <v>868</v>
      </c>
      <c r="AA6623" s="22" t="s">
        <v>868</v>
      </c>
      <c r="AB6623" s="22" t="s">
        <v>868</v>
      </c>
      <c r="AC6623" s="22">
        <v>30.641954999999999</v>
      </c>
      <c r="AD6623" s="22">
        <v>-96.460970000000003</v>
      </c>
      <c r="AE6623" s="342">
        <v>0</v>
      </c>
      <c r="AF6623" s="342">
        <v>0</v>
      </c>
      <c r="AG6623" s="22" t="e">
        <f t="shared" si="206"/>
        <v>#DIV/0!</v>
      </c>
      <c r="AH6623" s="343">
        <f t="shared" si="207"/>
        <v>0</v>
      </c>
    </row>
    <row r="6624" spans="2:34" hidden="1" x14ac:dyDescent="0.35">
      <c r="B6624" s="22" t="s">
        <v>1424</v>
      </c>
      <c r="C6624" s="22">
        <v>61072</v>
      </c>
      <c r="D6624" s="22" t="s">
        <v>14704</v>
      </c>
      <c r="E6624" s="22" t="s">
        <v>1110</v>
      </c>
      <c r="F6624" s="22" t="s">
        <v>2784</v>
      </c>
      <c r="G6624" s="22" t="s">
        <v>299</v>
      </c>
      <c r="H6624" s="22" t="s">
        <v>862</v>
      </c>
      <c r="I6624" s="22" t="s">
        <v>14705</v>
      </c>
      <c r="J6624" s="22" t="s">
        <v>864</v>
      </c>
      <c r="K6624" s="22">
        <v>5</v>
      </c>
      <c r="L6624" s="22">
        <v>5</v>
      </c>
      <c r="M6624" s="22">
        <v>5</v>
      </c>
      <c r="N6624" s="22" t="s">
        <v>865</v>
      </c>
      <c r="O6624" s="22" t="s">
        <v>866</v>
      </c>
      <c r="P6624" s="22" t="s">
        <v>867</v>
      </c>
      <c r="Q6624" s="30">
        <v>2017</v>
      </c>
      <c r="R6624" s="22" t="s">
        <v>868</v>
      </c>
      <c r="S6624" s="22" t="s">
        <v>868</v>
      </c>
      <c r="T6624" s="22" t="s">
        <v>869</v>
      </c>
      <c r="U6624" s="22" t="s">
        <v>868</v>
      </c>
      <c r="V6624" s="22">
        <v>6.6</v>
      </c>
      <c r="W6624" s="22" t="s">
        <v>868</v>
      </c>
      <c r="X6624" s="22" t="s">
        <v>868</v>
      </c>
      <c r="Y6624" s="22" t="s">
        <v>868</v>
      </c>
      <c r="Z6624" s="22" t="s">
        <v>868</v>
      </c>
      <c r="AA6624" s="22" t="s">
        <v>868</v>
      </c>
      <c r="AB6624" s="22" t="s">
        <v>868</v>
      </c>
      <c r="AC6624" s="22">
        <v>44.080995000000001</v>
      </c>
      <c r="AD6624" s="22">
        <v>-93.285929999999993</v>
      </c>
      <c r="AE6624" s="342">
        <v>0</v>
      </c>
      <c r="AF6624" s="342">
        <v>0</v>
      </c>
      <c r="AG6624" s="22" t="e">
        <f t="shared" si="206"/>
        <v>#DIV/0!</v>
      </c>
      <c r="AH6624" s="343">
        <f t="shared" si="207"/>
        <v>0</v>
      </c>
    </row>
    <row r="6625" spans="2:34" hidden="1" x14ac:dyDescent="0.35">
      <c r="B6625" s="22" t="s">
        <v>888</v>
      </c>
      <c r="C6625" s="22">
        <v>66760</v>
      </c>
      <c r="D6625" s="22" t="s">
        <v>14706</v>
      </c>
      <c r="E6625" s="22" t="s">
        <v>1405</v>
      </c>
      <c r="F6625" s="22" t="s">
        <v>1939</v>
      </c>
      <c r="G6625" s="22" t="s">
        <v>299</v>
      </c>
      <c r="H6625" s="22" t="s">
        <v>862</v>
      </c>
      <c r="I6625" s="22" t="s">
        <v>14707</v>
      </c>
      <c r="J6625" s="22" t="s">
        <v>864</v>
      </c>
      <c r="K6625" s="22">
        <v>3</v>
      </c>
      <c r="L6625" s="22">
        <v>3</v>
      </c>
      <c r="M6625" s="22">
        <v>3</v>
      </c>
      <c r="N6625" s="22" t="s">
        <v>865</v>
      </c>
      <c r="O6625" s="22" t="s">
        <v>866</v>
      </c>
      <c r="P6625" s="22" t="s">
        <v>867</v>
      </c>
      <c r="Q6625" s="30">
        <v>2023</v>
      </c>
      <c r="R6625" s="22" t="s">
        <v>868</v>
      </c>
      <c r="S6625" s="22" t="s">
        <v>868</v>
      </c>
      <c r="T6625" s="22" t="s">
        <v>869</v>
      </c>
      <c r="U6625" s="22" t="s">
        <v>868</v>
      </c>
      <c r="V6625" s="22">
        <v>3.7</v>
      </c>
      <c r="W6625" s="22" t="s">
        <v>868</v>
      </c>
      <c r="X6625" s="22" t="s">
        <v>868</v>
      </c>
      <c r="Y6625" s="22" t="s">
        <v>868</v>
      </c>
      <c r="Z6625" s="22" t="s">
        <v>868</v>
      </c>
      <c r="AA6625" s="22" t="s">
        <v>868</v>
      </c>
      <c r="AB6625" s="22" t="s">
        <v>868</v>
      </c>
      <c r="AC6625" s="22">
        <v>43.738225999999997</v>
      </c>
      <c r="AD6625" s="22">
        <v>-90.013030000000001</v>
      </c>
      <c r="AE6625" s="342">
        <v>0</v>
      </c>
      <c r="AF6625" s="342">
        <v>0</v>
      </c>
      <c r="AG6625" s="22" t="e">
        <f t="shared" ref="AG6625:AG6688" si="208">AF6625/AE6625</f>
        <v>#DIV/0!</v>
      </c>
      <c r="AH6625" s="343">
        <f t="shared" ref="AH6625:AH6688" si="209">AE6625/AVERAGE(L6625:M6625)/8760</f>
        <v>0</v>
      </c>
    </row>
    <row r="6626" spans="2:34" hidden="1" x14ac:dyDescent="0.35">
      <c r="B6626" s="22" t="s">
        <v>1026</v>
      </c>
      <c r="C6626" s="22">
        <v>60142</v>
      </c>
      <c r="D6626" s="22" t="s">
        <v>14708</v>
      </c>
      <c r="E6626" s="22" t="s">
        <v>998</v>
      </c>
      <c r="F6626" s="22" t="s">
        <v>1919</v>
      </c>
      <c r="G6626" s="22" t="s">
        <v>1009</v>
      </c>
      <c r="H6626" s="22" t="s">
        <v>862</v>
      </c>
      <c r="I6626" s="22" t="s">
        <v>14709</v>
      </c>
      <c r="J6626" s="22" t="s">
        <v>864</v>
      </c>
      <c r="K6626" s="22">
        <v>1.5</v>
      </c>
      <c r="L6626" s="22">
        <v>1.5</v>
      </c>
      <c r="M6626" s="22">
        <v>1.5</v>
      </c>
      <c r="N6626" s="22" t="s">
        <v>865</v>
      </c>
      <c r="O6626" s="22" t="s">
        <v>866</v>
      </c>
      <c r="P6626" s="22" t="s">
        <v>867</v>
      </c>
      <c r="Q6626" s="30">
        <v>2016</v>
      </c>
      <c r="R6626" s="22" t="s">
        <v>868</v>
      </c>
      <c r="S6626" s="22" t="s">
        <v>868</v>
      </c>
      <c r="T6626" s="22" t="s">
        <v>869</v>
      </c>
      <c r="U6626" s="22" t="s">
        <v>868</v>
      </c>
      <c r="V6626" s="22">
        <v>2</v>
      </c>
      <c r="W6626" s="22" t="s">
        <v>868</v>
      </c>
      <c r="X6626" s="22" t="s">
        <v>868</v>
      </c>
      <c r="Y6626" s="22" t="s">
        <v>868</v>
      </c>
      <c r="Z6626" s="22" t="s">
        <v>868</v>
      </c>
      <c r="AA6626" s="22" t="s">
        <v>868</v>
      </c>
      <c r="AB6626" s="22" t="s">
        <v>868</v>
      </c>
      <c r="AC6626" s="22">
        <v>36.257938000000003</v>
      </c>
      <c r="AD6626" s="22">
        <v>-119.79810000000001</v>
      </c>
      <c r="AE6626" s="342">
        <v>0</v>
      </c>
      <c r="AF6626" s="342">
        <v>0</v>
      </c>
      <c r="AG6626" s="22" t="e">
        <f t="shared" si="208"/>
        <v>#DIV/0!</v>
      </c>
      <c r="AH6626" s="343">
        <f t="shared" si="209"/>
        <v>0</v>
      </c>
    </row>
    <row r="6627" spans="2:34" hidden="1" x14ac:dyDescent="0.35">
      <c r="B6627" s="22" t="s">
        <v>14710</v>
      </c>
      <c r="C6627" s="22">
        <v>68027</v>
      </c>
      <c r="D6627" s="22" t="s">
        <v>14711</v>
      </c>
      <c r="E6627" s="22" t="s">
        <v>998</v>
      </c>
      <c r="F6627" s="22" t="s">
        <v>1919</v>
      </c>
      <c r="G6627" s="22" t="s">
        <v>1009</v>
      </c>
      <c r="H6627" s="22" t="s">
        <v>1154</v>
      </c>
      <c r="I6627" s="22" t="s">
        <v>14712</v>
      </c>
      <c r="J6627" s="22" t="s">
        <v>864</v>
      </c>
      <c r="K6627" s="22">
        <v>7.9</v>
      </c>
      <c r="L6627" s="22">
        <v>7.9</v>
      </c>
      <c r="M6627" s="22">
        <v>7.9</v>
      </c>
      <c r="N6627" s="22" t="s">
        <v>865</v>
      </c>
      <c r="O6627" s="22" t="s">
        <v>866</v>
      </c>
      <c r="P6627" s="22" t="s">
        <v>867</v>
      </c>
      <c r="Q6627" s="30">
        <v>2022</v>
      </c>
      <c r="R6627" s="22" t="s">
        <v>868</v>
      </c>
      <c r="S6627" s="22" t="s">
        <v>868</v>
      </c>
      <c r="T6627" s="22" t="s">
        <v>869</v>
      </c>
      <c r="U6627" s="22" t="s">
        <v>868</v>
      </c>
      <c r="V6627" s="22">
        <v>10</v>
      </c>
      <c r="W6627" s="22" t="s">
        <v>868</v>
      </c>
      <c r="X6627" s="22" t="s">
        <v>868</v>
      </c>
      <c r="Y6627" s="22" t="s">
        <v>868</v>
      </c>
      <c r="Z6627" s="22" t="s">
        <v>868</v>
      </c>
      <c r="AA6627" s="22" t="s">
        <v>868</v>
      </c>
      <c r="AB6627" s="22" t="s">
        <v>868</v>
      </c>
      <c r="AC6627" s="22">
        <v>36.300179999999997</v>
      </c>
      <c r="AD6627" s="22">
        <v>-119.8214</v>
      </c>
      <c r="AE6627" s="342">
        <v>0</v>
      </c>
      <c r="AF6627" s="342">
        <v>0</v>
      </c>
      <c r="AG6627" s="22" t="e">
        <f t="shared" si="208"/>
        <v>#DIV/0!</v>
      </c>
      <c r="AH6627" s="343">
        <f t="shared" si="209"/>
        <v>0</v>
      </c>
    </row>
    <row r="6628" spans="2:34" hidden="1" x14ac:dyDescent="0.35">
      <c r="B6628" s="22" t="s">
        <v>3112</v>
      </c>
      <c r="C6628" s="22">
        <v>56399</v>
      </c>
      <c r="D6628" s="22" t="s">
        <v>14713</v>
      </c>
      <c r="E6628" s="22" t="s">
        <v>2227</v>
      </c>
      <c r="F6628" s="22" t="s">
        <v>3111</v>
      </c>
      <c r="G6628" s="22" t="s">
        <v>874</v>
      </c>
      <c r="H6628" s="22" t="s">
        <v>862</v>
      </c>
      <c r="I6628" s="22" t="s">
        <v>951</v>
      </c>
      <c r="J6628" s="22" t="s">
        <v>864</v>
      </c>
      <c r="K6628" s="22">
        <v>24</v>
      </c>
      <c r="L6628" s="22">
        <v>24</v>
      </c>
      <c r="M6628" s="22">
        <v>24</v>
      </c>
      <c r="N6628" s="22" t="s">
        <v>1036</v>
      </c>
      <c r="O6628" s="22" t="s">
        <v>1037</v>
      </c>
      <c r="P6628" s="22" t="s">
        <v>1038</v>
      </c>
      <c r="Q6628" s="30">
        <v>2008</v>
      </c>
      <c r="R6628" s="22" t="s">
        <v>868</v>
      </c>
      <c r="S6628" s="22" t="s">
        <v>868</v>
      </c>
      <c r="T6628" s="22" t="s">
        <v>869</v>
      </c>
      <c r="U6628" s="22" t="s">
        <v>868</v>
      </c>
      <c r="V6628" s="22" t="s">
        <v>868</v>
      </c>
      <c r="W6628" s="22" t="s">
        <v>868</v>
      </c>
      <c r="X6628" s="22" t="s">
        <v>868</v>
      </c>
      <c r="Y6628" s="22" t="s">
        <v>868</v>
      </c>
      <c r="Z6628" s="22" t="s">
        <v>868</v>
      </c>
      <c r="AA6628" s="22" t="s">
        <v>868</v>
      </c>
      <c r="AB6628" s="22" t="s">
        <v>868</v>
      </c>
      <c r="AC6628" s="22">
        <v>43.232999999999997</v>
      </c>
      <c r="AD6628" s="22">
        <v>-72.145499999999998</v>
      </c>
      <c r="AE6628" s="342">
        <v>0</v>
      </c>
      <c r="AF6628" s="342">
        <v>0</v>
      </c>
      <c r="AG6628" s="22" t="e">
        <f t="shared" si="208"/>
        <v>#DIV/0!</v>
      </c>
      <c r="AH6628" s="343">
        <f t="shared" si="209"/>
        <v>0</v>
      </c>
    </row>
    <row r="6629" spans="2:34" hidden="1" x14ac:dyDescent="0.35">
      <c r="B6629" s="22" t="s">
        <v>14714</v>
      </c>
      <c r="C6629" s="22">
        <v>63951</v>
      </c>
      <c r="D6629" s="22" t="s">
        <v>14715</v>
      </c>
      <c r="E6629" s="22" t="s">
        <v>1046</v>
      </c>
      <c r="F6629" s="22" t="s">
        <v>1047</v>
      </c>
      <c r="G6629" s="22" t="s">
        <v>154</v>
      </c>
      <c r="H6629" s="22" t="s">
        <v>862</v>
      </c>
      <c r="I6629" s="22" t="s">
        <v>6070</v>
      </c>
      <c r="J6629" s="22" t="s">
        <v>864</v>
      </c>
      <c r="K6629" s="22">
        <v>2</v>
      </c>
      <c r="L6629" s="22">
        <v>2</v>
      </c>
      <c r="M6629" s="22">
        <v>2</v>
      </c>
      <c r="N6629" s="22" t="s">
        <v>865</v>
      </c>
      <c r="O6629" s="22" t="s">
        <v>866</v>
      </c>
      <c r="P6629" s="22" t="s">
        <v>867</v>
      </c>
      <c r="Q6629" s="30">
        <v>2021</v>
      </c>
      <c r="R6629" s="22" t="s">
        <v>868</v>
      </c>
      <c r="S6629" s="22" t="s">
        <v>868</v>
      </c>
      <c r="T6629" s="22" t="s">
        <v>869</v>
      </c>
      <c r="U6629" s="22" t="s">
        <v>868</v>
      </c>
      <c r="V6629" s="22">
        <v>2.9</v>
      </c>
      <c r="W6629" s="22" t="s">
        <v>868</v>
      </c>
      <c r="X6629" s="22" t="s">
        <v>868</v>
      </c>
      <c r="Y6629" s="22" t="s">
        <v>868</v>
      </c>
      <c r="Z6629" s="22" t="s">
        <v>868</v>
      </c>
      <c r="AA6629" s="22" t="s">
        <v>868</v>
      </c>
      <c r="AB6629" s="22" t="s">
        <v>868</v>
      </c>
      <c r="AC6629" s="22">
        <v>42.356810000000003</v>
      </c>
      <c r="AD6629" s="22">
        <v>-89.883979999999994</v>
      </c>
      <c r="AE6629" s="342">
        <v>0</v>
      </c>
      <c r="AF6629" s="342">
        <v>0</v>
      </c>
      <c r="AG6629" s="22" t="e">
        <f t="shared" si="208"/>
        <v>#DIV/0!</v>
      </c>
      <c r="AH6629" s="343">
        <f t="shared" si="209"/>
        <v>0</v>
      </c>
    </row>
    <row r="6630" spans="2:34" hidden="1" x14ac:dyDescent="0.35">
      <c r="B6630" s="22" t="s">
        <v>14716</v>
      </c>
      <c r="C6630" s="22">
        <v>58703</v>
      </c>
      <c r="D6630" s="22" t="s">
        <v>14717</v>
      </c>
      <c r="E6630" s="22" t="s">
        <v>1696</v>
      </c>
      <c r="F6630" s="22" t="s">
        <v>3653</v>
      </c>
      <c r="G6630" s="22" t="s">
        <v>299</v>
      </c>
      <c r="H6630" s="22" t="s">
        <v>862</v>
      </c>
      <c r="I6630" s="22" t="s">
        <v>951</v>
      </c>
      <c r="J6630" s="22" t="s">
        <v>864</v>
      </c>
      <c r="K6630" s="22">
        <v>4</v>
      </c>
      <c r="L6630" s="22">
        <v>4</v>
      </c>
      <c r="M6630" s="22">
        <v>4</v>
      </c>
      <c r="N6630" s="22" t="s">
        <v>865</v>
      </c>
      <c r="O6630" s="22" t="s">
        <v>866</v>
      </c>
      <c r="P6630" s="22" t="s">
        <v>867</v>
      </c>
      <c r="Q6630" s="30">
        <v>2015</v>
      </c>
      <c r="R6630" s="22" t="s">
        <v>868</v>
      </c>
      <c r="S6630" s="22" t="s">
        <v>868</v>
      </c>
      <c r="T6630" s="22" t="s">
        <v>869</v>
      </c>
      <c r="U6630" s="22" t="s">
        <v>868</v>
      </c>
      <c r="V6630" s="22">
        <v>5</v>
      </c>
      <c r="W6630" s="22" t="s">
        <v>868</v>
      </c>
      <c r="X6630" s="22" t="s">
        <v>868</v>
      </c>
      <c r="Y6630" s="22" t="s">
        <v>868</v>
      </c>
      <c r="Z6630" s="22" t="s">
        <v>868</v>
      </c>
      <c r="AA6630" s="22" t="s">
        <v>868</v>
      </c>
      <c r="AB6630" s="22" t="s">
        <v>868</v>
      </c>
      <c r="AC6630" s="22">
        <v>39.776667000000003</v>
      </c>
      <c r="AD6630" s="22">
        <v>-86.042779999999993</v>
      </c>
      <c r="AE6630" s="342">
        <v>0</v>
      </c>
      <c r="AF6630" s="342">
        <v>0</v>
      </c>
      <c r="AG6630" s="22" t="e">
        <f t="shared" si="208"/>
        <v>#DIV/0!</v>
      </c>
      <c r="AH6630" s="343">
        <f t="shared" si="209"/>
        <v>0</v>
      </c>
    </row>
    <row r="6631" spans="2:34" hidden="1" x14ac:dyDescent="0.35">
      <c r="B6631" s="22" t="s">
        <v>4980</v>
      </c>
      <c r="C6631" s="22">
        <v>68737</v>
      </c>
      <c r="D6631" s="22" t="s">
        <v>14718</v>
      </c>
      <c r="E6631" s="22" t="s">
        <v>1060</v>
      </c>
      <c r="F6631" s="22" t="s">
        <v>5263</v>
      </c>
      <c r="G6631" s="22" t="s">
        <v>1062</v>
      </c>
      <c r="H6631" s="22" t="s">
        <v>862</v>
      </c>
      <c r="I6631" s="22" t="s">
        <v>14719</v>
      </c>
      <c r="J6631" s="22" t="s">
        <v>864</v>
      </c>
      <c r="K6631" s="22">
        <v>1.2000000000000002</v>
      </c>
      <c r="L6631" s="22">
        <v>1.2000000000000002</v>
      </c>
      <c r="M6631" s="22">
        <v>1.2000000000000002</v>
      </c>
      <c r="N6631" s="22" t="s">
        <v>1147</v>
      </c>
      <c r="O6631" s="22" t="s">
        <v>1119</v>
      </c>
      <c r="P6631" s="22" t="s">
        <v>988</v>
      </c>
      <c r="Q6631" s="30">
        <v>2024</v>
      </c>
      <c r="R6631" s="22" t="s">
        <v>868</v>
      </c>
      <c r="S6631" s="22" t="s">
        <v>868</v>
      </c>
      <c r="T6631" s="22" t="s">
        <v>869</v>
      </c>
      <c r="U6631" s="22" t="s">
        <v>868</v>
      </c>
      <c r="V6631" s="22" t="s">
        <v>868</v>
      </c>
      <c r="W6631" s="22" t="s">
        <v>868</v>
      </c>
      <c r="X6631" s="22" t="s">
        <v>868</v>
      </c>
      <c r="Y6631" s="22" t="s">
        <v>868</v>
      </c>
      <c r="Z6631" s="22" t="s">
        <v>868</v>
      </c>
      <c r="AA6631" s="22" t="s">
        <v>868</v>
      </c>
      <c r="AB6631" s="22" t="s">
        <v>868</v>
      </c>
      <c r="AC6631" s="22">
        <v>29.684608999999998</v>
      </c>
      <c r="AD6631" s="22">
        <v>-95.427080000000004</v>
      </c>
      <c r="AE6631" s="342">
        <v>0</v>
      </c>
      <c r="AF6631" s="342">
        <v>0</v>
      </c>
      <c r="AG6631" s="22" t="e">
        <f t="shared" si="208"/>
        <v>#DIV/0!</v>
      </c>
      <c r="AH6631" s="343">
        <f t="shared" si="209"/>
        <v>0</v>
      </c>
    </row>
    <row r="6632" spans="2:34" hidden="1" x14ac:dyDescent="0.35">
      <c r="B6632" s="22" t="s">
        <v>1316</v>
      </c>
      <c r="C6632" s="22">
        <v>58333</v>
      </c>
      <c r="D6632" s="22" t="s">
        <v>14720</v>
      </c>
      <c r="E6632" s="22" t="s">
        <v>903</v>
      </c>
      <c r="F6632" s="22" t="s">
        <v>1745</v>
      </c>
      <c r="G6632" s="22" t="s">
        <v>919</v>
      </c>
      <c r="H6632" s="22" t="s">
        <v>862</v>
      </c>
      <c r="I6632" s="22" t="s">
        <v>951</v>
      </c>
      <c r="J6632" s="22" t="s">
        <v>864</v>
      </c>
      <c r="K6632" s="22">
        <v>5</v>
      </c>
      <c r="L6632" s="22">
        <v>5</v>
      </c>
      <c r="M6632" s="22">
        <v>5</v>
      </c>
      <c r="N6632" s="22" t="s">
        <v>865</v>
      </c>
      <c r="O6632" s="22" t="s">
        <v>866</v>
      </c>
      <c r="P6632" s="22" t="s">
        <v>867</v>
      </c>
      <c r="Q6632" s="30">
        <v>2013</v>
      </c>
      <c r="R6632" s="22" t="s">
        <v>868</v>
      </c>
      <c r="S6632" s="22" t="s">
        <v>868</v>
      </c>
      <c r="T6632" s="22" t="s">
        <v>869</v>
      </c>
      <c r="U6632" s="22" t="s">
        <v>868</v>
      </c>
      <c r="V6632" s="22">
        <v>6</v>
      </c>
      <c r="W6632" s="22" t="s">
        <v>868</v>
      </c>
      <c r="X6632" s="22" t="s">
        <v>868</v>
      </c>
      <c r="Y6632" s="22" t="s">
        <v>868</v>
      </c>
      <c r="Z6632" s="22" t="s">
        <v>868</v>
      </c>
      <c r="AA6632" s="22" t="s">
        <v>868</v>
      </c>
      <c r="AB6632" s="22" t="s">
        <v>868</v>
      </c>
      <c r="AC6632" s="22">
        <v>35.331667000000003</v>
      </c>
      <c r="AD6632" s="22">
        <v>-77.666390000000007</v>
      </c>
      <c r="AE6632" s="342">
        <v>0</v>
      </c>
      <c r="AF6632" s="342">
        <v>0</v>
      </c>
      <c r="AG6632" s="22" t="e">
        <f t="shared" si="208"/>
        <v>#DIV/0!</v>
      </c>
      <c r="AH6632" s="343">
        <f t="shared" si="209"/>
        <v>0</v>
      </c>
    </row>
    <row r="6633" spans="2:34" hidden="1" x14ac:dyDescent="0.35">
      <c r="B6633" s="22" t="s">
        <v>1316</v>
      </c>
      <c r="C6633" s="22">
        <v>58334</v>
      </c>
      <c r="D6633" s="22" t="s">
        <v>14721</v>
      </c>
      <c r="E6633" s="22" t="s">
        <v>903</v>
      </c>
      <c r="F6633" s="22" t="s">
        <v>1745</v>
      </c>
      <c r="G6633" s="22" t="s">
        <v>919</v>
      </c>
      <c r="H6633" s="22" t="s">
        <v>862</v>
      </c>
      <c r="I6633" s="22" t="s">
        <v>951</v>
      </c>
      <c r="J6633" s="22" t="s">
        <v>864</v>
      </c>
      <c r="K6633" s="22">
        <v>5</v>
      </c>
      <c r="L6633" s="22">
        <v>5</v>
      </c>
      <c r="M6633" s="22">
        <v>5</v>
      </c>
      <c r="N6633" s="22" t="s">
        <v>865</v>
      </c>
      <c r="O6633" s="22" t="s">
        <v>866</v>
      </c>
      <c r="P6633" s="22" t="s">
        <v>867</v>
      </c>
      <c r="Q6633" s="30">
        <v>2013</v>
      </c>
      <c r="R6633" s="22" t="s">
        <v>868</v>
      </c>
      <c r="S6633" s="22" t="s">
        <v>868</v>
      </c>
      <c r="T6633" s="22" t="s">
        <v>869</v>
      </c>
      <c r="U6633" s="22" t="s">
        <v>868</v>
      </c>
      <c r="V6633" s="22">
        <v>6</v>
      </c>
      <c r="W6633" s="22" t="s">
        <v>868</v>
      </c>
      <c r="X6633" s="22" t="s">
        <v>868</v>
      </c>
      <c r="Y6633" s="22" t="s">
        <v>868</v>
      </c>
      <c r="Z6633" s="22" t="s">
        <v>868</v>
      </c>
      <c r="AA6633" s="22" t="s">
        <v>868</v>
      </c>
      <c r="AB6633" s="22" t="s">
        <v>868</v>
      </c>
      <c r="AC6633" s="22">
        <v>35.350081000000003</v>
      </c>
      <c r="AD6633" s="22">
        <v>-77.475110000000001</v>
      </c>
      <c r="AE6633" s="342">
        <v>0</v>
      </c>
      <c r="AF6633" s="342">
        <v>0</v>
      </c>
      <c r="AG6633" s="22" t="e">
        <f t="shared" si="208"/>
        <v>#DIV/0!</v>
      </c>
      <c r="AH6633" s="343">
        <f t="shared" si="209"/>
        <v>0</v>
      </c>
    </row>
    <row r="6634" spans="2:34" hidden="1" x14ac:dyDescent="0.35">
      <c r="B6634" s="22" t="s">
        <v>4980</v>
      </c>
      <c r="C6634" s="22">
        <v>67381</v>
      </c>
      <c r="D6634" s="22" t="s">
        <v>14722</v>
      </c>
      <c r="E6634" s="22" t="s">
        <v>1060</v>
      </c>
      <c r="F6634" s="22" t="s">
        <v>2658</v>
      </c>
      <c r="G6634" s="22" t="s">
        <v>1062</v>
      </c>
      <c r="H6634" s="22" t="s">
        <v>862</v>
      </c>
      <c r="I6634" s="22" t="s">
        <v>14723</v>
      </c>
      <c r="J6634" s="22" t="s">
        <v>864</v>
      </c>
      <c r="K6634" s="22">
        <v>1.2000000000000002</v>
      </c>
      <c r="L6634" s="22">
        <v>1.2000000000000002</v>
      </c>
      <c r="M6634" s="22">
        <v>1.2000000000000002</v>
      </c>
      <c r="N6634" s="22" t="s">
        <v>1147</v>
      </c>
      <c r="O6634" s="22" t="s">
        <v>1119</v>
      </c>
      <c r="P6634" s="22" t="s">
        <v>988</v>
      </c>
      <c r="Q6634" s="30">
        <v>2023</v>
      </c>
      <c r="R6634" s="22" t="s">
        <v>868</v>
      </c>
      <c r="S6634" s="22" t="s">
        <v>868</v>
      </c>
      <c r="T6634" s="22" t="s">
        <v>869</v>
      </c>
      <c r="U6634" s="22" t="s">
        <v>868</v>
      </c>
      <c r="V6634" s="22" t="s">
        <v>868</v>
      </c>
      <c r="W6634" s="22" t="s">
        <v>868</v>
      </c>
      <c r="X6634" s="22" t="s">
        <v>868</v>
      </c>
      <c r="Y6634" s="22" t="s">
        <v>868</v>
      </c>
      <c r="Z6634" s="22" t="s">
        <v>868</v>
      </c>
      <c r="AA6634" s="22" t="s">
        <v>868</v>
      </c>
      <c r="AB6634" s="22" t="s">
        <v>868</v>
      </c>
      <c r="AC6634" s="22">
        <v>32.707171000000002</v>
      </c>
      <c r="AD6634" s="22">
        <v>-97.408330000000007</v>
      </c>
      <c r="AE6634" s="342">
        <v>0</v>
      </c>
      <c r="AF6634" s="342">
        <v>0</v>
      </c>
      <c r="AG6634" s="22" t="e">
        <f t="shared" si="208"/>
        <v>#DIV/0!</v>
      </c>
      <c r="AH6634" s="343">
        <f t="shared" si="209"/>
        <v>0</v>
      </c>
    </row>
    <row r="6635" spans="2:34" hidden="1" x14ac:dyDescent="0.35">
      <c r="B6635" s="22" t="s">
        <v>14724</v>
      </c>
      <c r="C6635" s="22">
        <v>66081</v>
      </c>
      <c r="D6635" s="22" t="s">
        <v>14725</v>
      </c>
      <c r="E6635" s="22" t="s">
        <v>170</v>
      </c>
      <c r="F6635" s="22" t="s">
        <v>2271</v>
      </c>
      <c r="G6635" s="22" t="s">
        <v>874</v>
      </c>
      <c r="H6635" s="22" t="s">
        <v>862</v>
      </c>
      <c r="I6635" s="22" t="s">
        <v>14726</v>
      </c>
      <c r="J6635" s="22" t="s">
        <v>864</v>
      </c>
      <c r="K6635" s="22">
        <v>3.3</v>
      </c>
      <c r="L6635" s="22">
        <v>3.3</v>
      </c>
      <c r="M6635" s="22">
        <v>3.1</v>
      </c>
      <c r="N6635" s="22" t="s">
        <v>865</v>
      </c>
      <c r="O6635" s="22" t="s">
        <v>866</v>
      </c>
      <c r="P6635" s="22" t="s">
        <v>867</v>
      </c>
      <c r="Q6635" s="30">
        <v>2021</v>
      </c>
      <c r="R6635" s="22" t="s">
        <v>868</v>
      </c>
      <c r="S6635" s="22" t="s">
        <v>868</v>
      </c>
      <c r="T6635" s="22" t="s">
        <v>869</v>
      </c>
      <c r="U6635" s="22" t="s">
        <v>868</v>
      </c>
      <c r="V6635" s="22">
        <v>4.2</v>
      </c>
      <c r="W6635" s="22" t="s">
        <v>868</v>
      </c>
      <c r="X6635" s="22" t="s">
        <v>868</v>
      </c>
      <c r="Y6635" s="22" t="s">
        <v>868</v>
      </c>
      <c r="Z6635" s="22" t="s">
        <v>868</v>
      </c>
      <c r="AA6635" s="22" t="s">
        <v>868</v>
      </c>
      <c r="AB6635" s="22" t="s">
        <v>868</v>
      </c>
      <c r="AC6635" s="22">
        <v>43.110639999999997</v>
      </c>
      <c r="AD6635" s="22">
        <v>-75.775790000000001</v>
      </c>
      <c r="AE6635" s="342">
        <v>0</v>
      </c>
      <c r="AF6635" s="342">
        <v>0</v>
      </c>
      <c r="AG6635" s="22" t="e">
        <f t="shared" si="208"/>
        <v>#DIV/0!</v>
      </c>
      <c r="AH6635" s="343">
        <f t="shared" si="209"/>
        <v>0</v>
      </c>
    </row>
    <row r="6636" spans="2:34" hidden="1" x14ac:dyDescent="0.35">
      <c r="B6636" s="22" t="s">
        <v>1342</v>
      </c>
      <c r="C6636" s="22">
        <v>61713</v>
      </c>
      <c r="D6636" s="22" t="s">
        <v>14727</v>
      </c>
      <c r="E6636" s="22" t="s">
        <v>1110</v>
      </c>
      <c r="F6636" s="22" t="s">
        <v>2569</v>
      </c>
      <c r="G6636" s="22" t="s">
        <v>299</v>
      </c>
      <c r="H6636" s="22" t="s">
        <v>862</v>
      </c>
      <c r="I6636" s="22" t="s">
        <v>14728</v>
      </c>
      <c r="J6636" s="22" t="s">
        <v>864</v>
      </c>
      <c r="K6636" s="22">
        <v>1</v>
      </c>
      <c r="L6636" s="22">
        <v>1</v>
      </c>
      <c r="M6636" s="22">
        <v>1</v>
      </c>
      <c r="N6636" s="22" t="s">
        <v>865</v>
      </c>
      <c r="O6636" s="22" t="s">
        <v>866</v>
      </c>
      <c r="P6636" s="22" t="s">
        <v>867</v>
      </c>
      <c r="Q6636" s="30">
        <v>2018</v>
      </c>
      <c r="R6636" s="22" t="s">
        <v>868</v>
      </c>
      <c r="S6636" s="22" t="s">
        <v>868</v>
      </c>
      <c r="T6636" s="22" t="s">
        <v>869</v>
      </c>
      <c r="U6636" s="22" t="s">
        <v>868</v>
      </c>
      <c r="V6636" s="22">
        <v>1.5</v>
      </c>
      <c r="W6636" s="22" t="s">
        <v>868</v>
      </c>
      <c r="X6636" s="22" t="s">
        <v>868</v>
      </c>
      <c r="Y6636" s="22" t="s">
        <v>868</v>
      </c>
      <c r="Z6636" s="22" t="s">
        <v>868</v>
      </c>
      <c r="AA6636" s="22" t="s">
        <v>868</v>
      </c>
      <c r="AB6636" s="22" t="s">
        <v>868</v>
      </c>
      <c r="AC6636" s="22">
        <v>43.978197000000002</v>
      </c>
      <c r="AD6636" s="22">
        <v>-95.85078</v>
      </c>
      <c r="AE6636" s="342">
        <v>0</v>
      </c>
      <c r="AF6636" s="342">
        <v>0</v>
      </c>
      <c r="AG6636" s="22" t="e">
        <f t="shared" si="208"/>
        <v>#DIV/0!</v>
      </c>
      <c r="AH6636" s="343">
        <f t="shared" si="209"/>
        <v>0</v>
      </c>
    </row>
    <row r="6637" spans="2:34" hidden="1" x14ac:dyDescent="0.35">
      <c r="B6637" s="22" t="s">
        <v>14729</v>
      </c>
      <c r="C6637" s="22">
        <v>60073</v>
      </c>
      <c r="D6637" s="22" t="s">
        <v>14730</v>
      </c>
      <c r="E6637" s="22" t="s">
        <v>872</v>
      </c>
      <c r="F6637" s="22" t="s">
        <v>1042</v>
      </c>
      <c r="G6637" s="22" t="s">
        <v>874</v>
      </c>
      <c r="H6637" s="22" t="s">
        <v>862</v>
      </c>
      <c r="I6637" s="22" t="s">
        <v>14731</v>
      </c>
      <c r="J6637" s="22" t="s">
        <v>864</v>
      </c>
      <c r="K6637" s="22">
        <v>2</v>
      </c>
      <c r="L6637" s="22">
        <v>2</v>
      </c>
      <c r="M6637" s="22">
        <v>2</v>
      </c>
      <c r="N6637" s="22" t="s">
        <v>865</v>
      </c>
      <c r="O6637" s="22" t="s">
        <v>866</v>
      </c>
      <c r="P6637" s="22" t="s">
        <v>867</v>
      </c>
      <c r="Q6637" s="30">
        <v>2015</v>
      </c>
      <c r="R6637" s="22" t="s">
        <v>868</v>
      </c>
      <c r="S6637" s="22" t="s">
        <v>868</v>
      </c>
      <c r="T6637" s="22" t="s">
        <v>869</v>
      </c>
      <c r="U6637" s="22" t="s">
        <v>868</v>
      </c>
      <c r="V6637" s="22">
        <v>2.5</v>
      </c>
      <c r="W6637" s="22" t="s">
        <v>868</v>
      </c>
      <c r="X6637" s="22" t="s">
        <v>868</v>
      </c>
      <c r="Y6637" s="22" t="s">
        <v>868</v>
      </c>
      <c r="Z6637" s="22" t="s">
        <v>868</v>
      </c>
      <c r="AA6637" s="22" t="s">
        <v>868</v>
      </c>
      <c r="AB6637" s="22" t="s">
        <v>868</v>
      </c>
      <c r="AC6637" s="22">
        <v>42.561568000000001</v>
      </c>
      <c r="AD6637" s="22">
        <v>-71.755449999999996</v>
      </c>
      <c r="AE6637" s="342">
        <v>0</v>
      </c>
      <c r="AF6637" s="342">
        <v>0</v>
      </c>
      <c r="AG6637" s="22" t="e">
        <f t="shared" si="208"/>
        <v>#DIV/0!</v>
      </c>
      <c r="AH6637" s="343">
        <f t="shared" si="209"/>
        <v>0</v>
      </c>
    </row>
    <row r="6638" spans="2:34" hidden="1" x14ac:dyDescent="0.35">
      <c r="B6638" s="22" t="s">
        <v>14732</v>
      </c>
      <c r="C6638" s="22">
        <v>59745</v>
      </c>
      <c r="D6638" s="22" t="s">
        <v>14733</v>
      </c>
      <c r="E6638" s="22" t="s">
        <v>872</v>
      </c>
      <c r="F6638" s="22" t="s">
        <v>950</v>
      </c>
      <c r="G6638" s="22" t="s">
        <v>874</v>
      </c>
      <c r="H6638" s="22" t="s">
        <v>862</v>
      </c>
      <c r="I6638" s="22" t="s">
        <v>951</v>
      </c>
      <c r="J6638" s="22" t="s">
        <v>864</v>
      </c>
      <c r="K6638" s="22">
        <v>2.9</v>
      </c>
      <c r="L6638" s="22">
        <v>2.6</v>
      </c>
      <c r="M6638" s="22">
        <v>1.7</v>
      </c>
      <c r="N6638" s="22" t="s">
        <v>865</v>
      </c>
      <c r="O6638" s="22" t="s">
        <v>866</v>
      </c>
      <c r="P6638" s="22" t="s">
        <v>867</v>
      </c>
      <c r="Q6638" s="30">
        <v>2013</v>
      </c>
      <c r="R6638" s="22" t="s">
        <v>868</v>
      </c>
      <c r="S6638" s="22" t="s">
        <v>868</v>
      </c>
      <c r="T6638" s="22" t="s">
        <v>869</v>
      </c>
      <c r="U6638" s="22" t="s">
        <v>868</v>
      </c>
      <c r="V6638" s="22">
        <v>3.5</v>
      </c>
      <c r="W6638" s="22" t="s">
        <v>868</v>
      </c>
      <c r="X6638" s="22" t="s">
        <v>868</v>
      </c>
      <c r="Y6638" s="22" t="s">
        <v>868</v>
      </c>
      <c r="Z6638" s="22" t="s">
        <v>868</v>
      </c>
      <c r="AA6638" s="22" t="s">
        <v>868</v>
      </c>
      <c r="AB6638" s="22" t="s">
        <v>868</v>
      </c>
      <c r="AC6638" s="22">
        <v>42.606183999999999</v>
      </c>
      <c r="AD6638" s="22">
        <v>-71.177220000000005</v>
      </c>
      <c r="AE6638" s="342">
        <v>0</v>
      </c>
      <c r="AF6638" s="342">
        <v>0</v>
      </c>
      <c r="AG6638" s="22" t="e">
        <f t="shared" si="208"/>
        <v>#DIV/0!</v>
      </c>
      <c r="AH6638" s="343">
        <f t="shared" si="209"/>
        <v>0</v>
      </c>
    </row>
    <row r="6639" spans="2:34" hidden="1" x14ac:dyDescent="0.35">
      <c r="B6639" s="22" t="s">
        <v>14734</v>
      </c>
      <c r="C6639" s="22">
        <v>1316</v>
      </c>
      <c r="D6639" s="22" t="s">
        <v>7183</v>
      </c>
      <c r="E6639" s="22" t="s">
        <v>1804</v>
      </c>
      <c r="F6639" s="22" t="s">
        <v>955</v>
      </c>
      <c r="G6639" s="22" t="s">
        <v>1034</v>
      </c>
      <c r="H6639" s="22" t="s">
        <v>1116</v>
      </c>
      <c r="I6639" s="22" t="s">
        <v>14735</v>
      </c>
      <c r="J6639" s="22" t="s">
        <v>864</v>
      </c>
      <c r="K6639" s="22">
        <v>19.2</v>
      </c>
      <c r="L6639" s="22">
        <v>18</v>
      </c>
      <c r="M6639" s="22">
        <v>18</v>
      </c>
      <c r="N6639" s="22" t="s">
        <v>1147</v>
      </c>
      <c r="O6639" s="22" t="s">
        <v>1119</v>
      </c>
      <c r="P6639" s="22" t="s">
        <v>988</v>
      </c>
      <c r="Q6639" s="30">
        <v>1970.5</v>
      </c>
      <c r="R6639" s="22" t="s">
        <v>868</v>
      </c>
      <c r="S6639" s="22" t="s">
        <v>868</v>
      </c>
      <c r="T6639" s="22" t="s">
        <v>869</v>
      </c>
      <c r="U6639" s="22" t="s">
        <v>868</v>
      </c>
      <c r="V6639" s="22" t="s">
        <v>868</v>
      </c>
      <c r="W6639" s="22" t="s">
        <v>868</v>
      </c>
      <c r="X6639" s="22" t="s">
        <v>868</v>
      </c>
      <c r="Y6639" s="22" t="s">
        <v>868</v>
      </c>
      <c r="Z6639" s="22" t="s">
        <v>868</v>
      </c>
      <c r="AA6639" s="22" t="s">
        <v>868</v>
      </c>
      <c r="AB6639" s="22" t="s">
        <v>868</v>
      </c>
      <c r="AC6639" s="22">
        <v>38.615578999999997</v>
      </c>
      <c r="AD6639" s="22">
        <v>-95.279740000000004</v>
      </c>
      <c r="AE6639" s="342">
        <v>0</v>
      </c>
      <c r="AF6639" s="342">
        <v>0</v>
      </c>
      <c r="AG6639" s="22" t="e">
        <f t="shared" si="208"/>
        <v>#DIV/0!</v>
      </c>
      <c r="AH6639" s="343">
        <f t="shared" si="209"/>
        <v>0</v>
      </c>
    </row>
    <row r="6640" spans="2:34" hidden="1" x14ac:dyDescent="0.35">
      <c r="B6640" s="22" t="s">
        <v>1248</v>
      </c>
      <c r="C6640" s="22">
        <v>61532</v>
      </c>
      <c r="D6640" s="22" t="s">
        <v>14736</v>
      </c>
      <c r="E6640" s="22" t="s">
        <v>1060</v>
      </c>
      <c r="F6640" s="22" t="s">
        <v>4993</v>
      </c>
      <c r="G6640" s="22" t="s">
        <v>1062</v>
      </c>
      <c r="H6640" s="22" t="s">
        <v>862</v>
      </c>
      <c r="I6640" s="22" t="s">
        <v>985</v>
      </c>
      <c r="J6640" s="22" t="s">
        <v>864</v>
      </c>
      <c r="K6640" s="22">
        <v>10</v>
      </c>
      <c r="L6640" s="22">
        <v>10</v>
      </c>
      <c r="M6640" s="22">
        <v>10</v>
      </c>
      <c r="N6640" s="22" t="s">
        <v>865</v>
      </c>
      <c r="O6640" s="22" t="s">
        <v>866</v>
      </c>
      <c r="P6640" s="22" t="s">
        <v>867</v>
      </c>
      <c r="Q6640" s="30">
        <v>2017</v>
      </c>
      <c r="R6640" s="22" t="s">
        <v>868</v>
      </c>
      <c r="S6640" s="22" t="s">
        <v>868</v>
      </c>
      <c r="T6640" s="22" t="s">
        <v>869</v>
      </c>
      <c r="U6640" s="22" t="s">
        <v>868</v>
      </c>
      <c r="V6640" s="22">
        <v>14</v>
      </c>
      <c r="W6640" s="22" t="s">
        <v>868</v>
      </c>
      <c r="X6640" s="22" t="s">
        <v>868</v>
      </c>
      <c r="Y6640" s="22" t="s">
        <v>868</v>
      </c>
      <c r="Z6640" s="22" t="s">
        <v>868</v>
      </c>
      <c r="AA6640" s="22" t="s">
        <v>868</v>
      </c>
      <c r="AB6640" s="22" t="s">
        <v>868</v>
      </c>
      <c r="AC6640" s="22">
        <v>33.161140000000003</v>
      </c>
      <c r="AD6640" s="22">
        <v>-96.239739999999998</v>
      </c>
      <c r="AE6640" s="342">
        <v>0</v>
      </c>
      <c r="AF6640" s="342">
        <v>0</v>
      </c>
      <c r="AG6640" s="22" t="e">
        <f t="shared" si="208"/>
        <v>#DIV/0!</v>
      </c>
      <c r="AH6640" s="343">
        <f t="shared" si="209"/>
        <v>0</v>
      </c>
    </row>
    <row r="6641" spans="2:34" hidden="1" x14ac:dyDescent="0.35">
      <c r="B6641" s="22" t="s">
        <v>14737</v>
      </c>
      <c r="C6641" s="22">
        <v>59228</v>
      </c>
      <c r="D6641" s="22" t="s">
        <v>14737</v>
      </c>
      <c r="E6641" s="22" t="s">
        <v>1382</v>
      </c>
      <c r="F6641" s="22" t="s">
        <v>8643</v>
      </c>
      <c r="G6641" s="22" t="s">
        <v>299</v>
      </c>
      <c r="H6641" s="22" t="s">
        <v>862</v>
      </c>
      <c r="I6641" s="22" t="s">
        <v>3384</v>
      </c>
      <c r="J6641" s="22" t="s">
        <v>864</v>
      </c>
      <c r="K6641" s="22">
        <v>3</v>
      </c>
      <c r="L6641" s="22">
        <v>3</v>
      </c>
      <c r="M6641" s="22">
        <v>3</v>
      </c>
      <c r="N6641" s="22" t="s">
        <v>1036</v>
      </c>
      <c r="O6641" s="22" t="s">
        <v>1037</v>
      </c>
      <c r="P6641" s="22" t="s">
        <v>1038</v>
      </c>
      <c r="Q6641" s="30">
        <v>2016</v>
      </c>
      <c r="R6641" s="22" t="s">
        <v>868</v>
      </c>
      <c r="S6641" s="22" t="s">
        <v>868</v>
      </c>
      <c r="T6641" s="22" t="s">
        <v>869</v>
      </c>
      <c r="U6641" s="22" t="s">
        <v>868</v>
      </c>
      <c r="V6641" s="22" t="s">
        <v>868</v>
      </c>
      <c r="W6641" s="22" t="s">
        <v>868</v>
      </c>
      <c r="X6641" s="22" t="s">
        <v>868</v>
      </c>
      <c r="Y6641" s="22" t="s">
        <v>868</v>
      </c>
      <c r="Z6641" s="22" t="s">
        <v>868</v>
      </c>
      <c r="AA6641" s="22" t="s">
        <v>868</v>
      </c>
      <c r="AB6641" s="22" t="s">
        <v>868</v>
      </c>
      <c r="AC6641" s="22">
        <v>42.498055999999998</v>
      </c>
      <c r="AD6641" s="22">
        <v>-93.367779999999996</v>
      </c>
      <c r="AE6641" s="342">
        <v>0</v>
      </c>
      <c r="AF6641" s="342">
        <v>0</v>
      </c>
      <c r="AG6641" s="22" t="e">
        <f t="shared" si="208"/>
        <v>#DIV/0!</v>
      </c>
      <c r="AH6641" s="343">
        <f t="shared" si="209"/>
        <v>0</v>
      </c>
    </row>
    <row r="6642" spans="2:34" hidden="1" x14ac:dyDescent="0.35">
      <c r="B6642" s="22" t="s">
        <v>14738</v>
      </c>
      <c r="C6642" s="22">
        <v>58138</v>
      </c>
      <c r="D6642" s="22" t="s">
        <v>14739</v>
      </c>
      <c r="E6642" s="22" t="s">
        <v>1382</v>
      </c>
      <c r="F6642" s="22" t="s">
        <v>1864</v>
      </c>
      <c r="G6642" s="22" t="s">
        <v>299</v>
      </c>
      <c r="H6642" s="22" t="s">
        <v>1241</v>
      </c>
      <c r="I6642" s="22" t="s">
        <v>951</v>
      </c>
      <c r="J6642" s="22" t="s">
        <v>864</v>
      </c>
      <c r="K6642" s="22">
        <v>7.5</v>
      </c>
      <c r="L6642" s="22">
        <v>5.5</v>
      </c>
      <c r="M6642" s="22">
        <v>9</v>
      </c>
      <c r="N6642" s="22" t="s">
        <v>1118</v>
      </c>
      <c r="O6642" s="22" t="s">
        <v>1119</v>
      </c>
      <c r="P6642" s="22" t="s">
        <v>147</v>
      </c>
      <c r="Q6642" s="30">
        <v>2004</v>
      </c>
      <c r="R6642" s="22" t="s">
        <v>868</v>
      </c>
      <c r="S6642" s="22" t="s">
        <v>868</v>
      </c>
      <c r="T6642" s="22" t="s">
        <v>869</v>
      </c>
      <c r="U6642" s="22" t="s">
        <v>868</v>
      </c>
      <c r="V6642" s="22" t="s">
        <v>868</v>
      </c>
      <c r="W6642" s="22" t="s">
        <v>868</v>
      </c>
      <c r="X6642" s="22" t="s">
        <v>868</v>
      </c>
      <c r="Y6642" s="22" t="s">
        <v>868</v>
      </c>
      <c r="Z6642" s="22" t="s">
        <v>868</v>
      </c>
      <c r="AA6642" s="22" t="s">
        <v>868</v>
      </c>
      <c r="AB6642" s="22" t="s">
        <v>868</v>
      </c>
      <c r="AC6642" s="22">
        <v>43.274999999999999</v>
      </c>
      <c r="AD6642" s="22">
        <v>-95.809719999999999</v>
      </c>
      <c r="AE6642" s="342">
        <v>0</v>
      </c>
      <c r="AF6642" s="342">
        <v>0</v>
      </c>
      <c r="AG6642" s="22" t="e">
        <f t="shared" si="208"/>
        <v>#DIV/0!</v>
      </c>
      <c r="AH6642" s="343">
        <f t="shared" si="209"/>
        <v>0</v>
      </c>
    </row>
    <row r="6643" spans="2:34" hidden="1" x14ac:dyDescent="0.35">
      <c r="B6643" s="22" t="s">
        <v>1354</v>
      </c>
      <c r="C6643" s="22">
        <v>59085</v>
      </c>
      <c r="D6643" s="22" t="s">
        <v>14740</v>
      </c>
      <c r="E6643" s="22" t="s">
        <v>872</v>
      </c>
      <c r="F6643" s="22" t="s">
        <v>873</v>
      </c>
      <c r="G6643" s="22" t="s">
        <v>874</v>
      </c>
      <c r="H6643" s="22" t="s">
        <v>862</v>
      </c>
      <c r="I6643" s="22" t="s">
        <v>3634</v>
      </c>
      <c r="J6643" s="22" t="s">
        <v>864</v>
      </c>
      <c r="K6643" s="22">
        <v>4.5</v>
      </c>
      <c r="L6643" s="22">
        <v>4.5</v>
      </c>
      <c r="M6643" s="22">
        <v>4.5</v>
      </c>
      <c r="N6643" s="22" t="s">
        <v>865</v>
      </c>
      <c r="O6643" s="22" t="s">
        <v>866</v>
      </c>
      <c r="P6643" s="22" t="s">
        <v>867</v>
      </c>
      <c r="Q6643" s="30">
        <v>2014</v>
      </c>
      <c r="R6643" s="22" t="s">
        <v>868</v>
      </c>
      <c r="S6643" s="22" t="s">
        <v>868</v>
      </c>
      <c r="T6643" s="22" t="s">
        <v>869</v>
      </c>
      <c r="U6643" s="22" t="s">
        <v>868</v>
      </c>
      <c r="V6643" s="22">
        <v>5.9</v>
      </c>
      <c r="W6643" s="22" t="s">
        <v>868</v>
      </c>
      <c r="X6643" s="22" t="s">
        <v>868</v>
      </c>
      <c r="Y6643" s="22" t="s">
        <v>868</v>
      </c>
      <c r="Z6643" s="22" t="s">
        <v>868</v>
      </c>
      <c r="AA6643" s="22" t="s">
        <v>868</v>
      </c>
      <c r="AB6643" s="22" t="s">
        <v>868</v>
      </c>
      <c r="AC6643" s="22">
        <v>41.857222</v>
      </c>
      <c r="AD6643" s="22">
        <v>-70.558329999999998</v>
      </c>
      <c r="AE6643" s="342">
        <v>0</v>
      </c>
      <c r="AF6643" s="342">
        <v>0</v>
      </c>
      <c r="AG6643" s="22" t="e">
        <f t="shared" si="208"/>
        <v>#DIV/0!</v>
      </c>
      <c r="AH6643" s="343">
        <f t="shared" si="209"/>
        <v>0</v>
      </c>
    </row>
    <row r="6644" spans="2:34" hidden="1" x14ac:dyDescent="0.35">
      <c r="B6644" s="22" t="s">
        <v>1248</v>
      </c>
      <c r="C6644" s="22">
        <v>61544</v>
      </c>
      <c r="D6644" s="22" t="s">
        <v>14741</v>
      </c>
      <c r="E6644" s="22" t="s">
        <v>1110</v>
      </c>
      <c r="F6644" s="22" t="s">
        <v>1344</v>
      </c>
      <c r="G6644" s="22" t="s">
        <v>299</v>
      </c>
      <c r="H6644" s="22" t="s">
        <v>862</v>
      </c>
      <c r="I6644" s="22" t="s">
        <v>985</v>
      </c>
      <c r="J6644" s="22" t="s">
        <v>864</v>
      </c>
      <c r="K6644" s="22">
        <v>5</v>
      </c>
      <c r="L6644" s="22">
        <v>5</v>
      </c>
      <c r="M6644" s="22">
        <v>5</v>
      </c>
      <c r="N6644" s="22" t="s">
        <v>865</v>
      </c>
      <c r="O6644" s="22" t="s">
        <v>866</v>
      </c>
      <c r="P6644" s="22" t="s">
        <v>867</v>
      </c>
      <c r="Q6644" s="30">
        <v>2018</v>
      </c>
      <c r="R6644" s="22" t="s">
        <v>868</v>
      </c>
      <c r="S6644" s="22" t="s">
        <v>868</v>
      </c>
      <c r="T6644" s="22" t="s">
        <v>869</v>
      </c>
      <c r="U6644" s="22" t="s">
        <v>868</v>
      </c>
      <c r="V6644" s="22">
        <v>7.1</v>
      </c>
      <c r="W6644" s="22" t="s">
        <v>868</v>
      </c>
      <c r="X6644" s="22" t="s">
        <v>868</v>
      </c>
      <c r="Y6644" s="22" t="s">
        <v>868</v>
      </c>
      <c r="Z6644" s="22" t="s">
        <v>868</v>
      </c>
      <c r="AA6644" s="22" t="s">
        <v>868</v>
      </c>
      <c r="AB6644" s="22" t="s">
        <v>868</v>
      </c>
      <c r="AC6644" s="22">
        <v>44.213445999999998</v>
      </c>
      <c r="AD6644" s="22">
        <v>-93.552419999999998</v>
      </c>
      <c r="AE6644" s="342">
        <v>0</v>
      </c>
      <c r="AF6644" s="342">
        <v>0</v>
      </c>
      <c r="AG6644" s="22" t="e">
        <f t="shared" si="208"/>
        <v>#DIV/0!</v>
      </c>
      <c r="AH6644" s="343">
        <f t="shared" si="209"/>
        <v>0</v>
      </c>
    </row>
    <row r="6645" spans="2:34" hidden="1" x14ac:dyDescent="0.35">
      <c r="B6645" s="22" t="s">
        <v>1477</v>
      </c>
      <c r="C6645" s="22">
        <v>61389</v>
      </c>
      <c r="D6645" s="22" t="s">
        <v>14742</v>
      </c>
      <c r="E6645" s="22" t="s">
        <v>170</v>
      </c>
      <c r="F6645" s="22" t="s">
        <v>4196</v>
      </c>
      <c r="G6645" s="22" t="s">
        <v>861</v>
      </c>
      <c r="H6645" s="22" t="s">
        <v>862</v>
      </c>
      <c r="I6645" s="22" t="s">
        <v>942</v>
      </c>
      <c r="J6645" s="22" t="s">
        <v>864</v>
      </c>
      <c r="K6645" s="22">
        <v>1.2</v>
      </c>
      <c r="L6645" s="22">
        <v>1.2</v>
      </c>
      <c r="M6645" s="22">
        <v>1.2</v>
      </c>
      <c r="N6645" s="22" t="s">
        <v>865</v>
      </c>
      <c r="O6645" s="22" t="s">
        <v>866</v>
      </c>
      <c r="P6645" s="22" t="s">
        <v>867</v>
      </c>
      <c r="Q6645" s="30">
        <v>2017</v>
      </c>
      <c r="R6645" s="22" t="s">
        <v>868</v>
      </c>
      <c r="S6645" s="22" t="s">
        <v>868</v>
      </c>
      <c r="T6645" s="22" t="s">
        <v>869</v>
      </c>
      <c r="U6645" s="22" t="s">
        <v>868</v>
      </c>
      <c r="V6645" s="22">
        <v>1.6</v>
      </c>
      <c r="W6645" s="22" t="s">
        <v>868</v>
      </c>
      <c r="X6645" s="22" t="s">
        <v>868</v>
      </c>
      <c r="Y6645" s="22" t="s">
        <v>868</v>
      </c>
      <c r="Z6645" s="22" t="s">
        <v>868</v>
      </c>
      <c r="AA6645" s="22" t="s">
        <v>868</v>
      </c>
      <c r="AB6645" s="22" t="s">
        <v>868</v>
      </c>
      <c r="AC6645" s="22">
        <v>42.618969</v>
      </c>
      <c r="AD6645" s="22">
        <v>-78.179519999999997</v>
      </c>
      <c r="AE6645" s="342">
        <v>0</v>
      </c>
      <c r="AF6645" s="342">
        <v>0</v>
      </c>
      <c r="AG6645" s="22" t="e">
        <f t="shared" si="208"/>
        <v>#DIV/0!</v>
      </c>
      <c r="AH6645" s="343">
        <f t="shared" si="209"/>
        <v>0</v>
      </c>
    </row>
    <row r="6646" spans="2:34" hidden="1" x14ac:dyDescent="0.35">
      <c r="B6646" s="22" t="s">
        <v>1026</v>
      </c>
      <c r="C6646" s="22">
        <v>64568</v>
      </c>
      <c r="D6646" s="22" t="s">
        <v>14743</v>
      </c>
      <c r="E6646" s="22" t="s">
        <v>945</v>
      </c>
      <c r="F6646" s="22" t="s">
        <v>2390</v>
      </c>
      <c r="G6646" s="22" t="s">
        <v>299</v>
      </c>
      <c r="H6646" s="22" t="s">
        <v>862</v>
      </c>
      <c r="I6646" s="22" t="s">
        <v>14744</v>
      </c>
      <c r="J6646" s="22" t="s">
        <v>864</v>
      </c>
      <c r="K6646" s="22">
        <v>15</v>
      </c>
      <c r="L6646" s="22">
        <v>15</v>
      </c>
      <c r="M6646" s="22">
        <v>15</v>
      </c>
      <c r="N6646" s="22" t="s">
        <v>865</v>
      </c>
      <c r="O6646" s="22" t="s">
        <v>866</v>
      </c>
      <c r="P6646" s="22" t="s">
        <v>867</v>
      </c>
      <c r="Q6646" s="30">
        <v>2022</v>
      </c>
      <c r="R6646" s="22" t="s">
        <v>868</v>
      </c>
      <c r="S6646" s="22" t="s">
        <v>868</v>
      </c>
      <c r="T6646" s="22" t="s">
        <v>869</v>
      </c>
      <c r="U6646" s="22" t="s">
        <v>868</v>
      </c>
      <c r="V6646" s="22">
        <v>19.899999999999999</v>
      </c>
      <c r="W6646" s="22" t="s">
        <v>868</v>
      </c>
      <c r="X6646" s="22" t="s">
        <v>868</v>
      </c>
      <c r="Y6646" s="22" t="s">
        <v>868</v>
      </c>
      <c r="Z6646" s="22" t="s">
        <v>868</v>
      </c>
      <c r="AA6646" s="22" t="s">
        <v>868</v>
      </c>
      <c r="AB6646" s="22" t="s">
        <v>868</v>
      </c>
      <c r="AC6646" s="22">
        <v>42.274574999999999</v>
      </c>
      <c r="AD6646" s="22">
        <v>-84.135279999999995</v>
      </c>
      <c r="AE6646" s="342">
        <v>0</v>
      </c>
      <c r="AF6646" s="342">
        <v>0</v>
      </c>
      <c r="AG6646" s="22" t="e">
        <f t="shared" si="208"/>
        <v>#DIV/0!</v>
      </c>
      <c r="AH6646" s="343">
        <f t="shared" si="209"/>
        <v>0</v>
      </c>
    </row>
    <row r="6647" spans="2:34" hidden="1" x14ac:dyDescent="0.35">
      <c r="B6647" s="22" t="s">
        <v>14745</v>
      </c>
      <c r="C6647" s="22">
        <v>63425</v>
      </c>
      <c r="D6647" s="22" t="s">
        <v>14746</v>
      </c>
      <c r="E6647" s="22" t="s">
        <v>1110</v>
      </c>
      <c r="F6647" s="22" t="s">
        <v>2538</v>
      </c>
      <c r="G6647" s="22" t="s">
        <v>299</v>
      </c>
      <c r="H6647" s="22" t="s">
        <v>862</v>
      </c>
      <c r="I6647" s="22" t="s">
        <v>5051</v>
      </c>
      <c r="J6647" s="22" t="s">
        <v>864</v>
      </c>
      <c r="K6647" s="22">
        <v>1</v>
      </c>
      <c r="L6647" s="22">
        <v>1</v>
      </c>
      <c r="M6647" s="22">
        <v>1</v>
      </c>
      <c r="N6647" s="22" t="s">
        <v>865</v>
      </c>
      <c r="O6647" s="22" t="s">
        <v>866</v>
      </c>
      <c r="P6647" s="22" t="s">
        <v>867</v>
      </c>
      <c r="Q6647" s="30">
        <v>2020</v>
      </c>
      <c r="R6647" s="22" t="s">
        <v>868</v>
      </c>
      <c r="S6647" s="22" t="s">
        <v>868</v>
      </c>
      <c r="T6647" s="22" t="s">
        <v>869</v>
      </c>
      <c r="U6647" s="22" t="s">
        <v>868</v>
      </c>
      <c r="V6647" s="22">
        <v>1.3</v>
      </c>
      <c r="W6647" s="22" t="s">
        <v>868</v>
      </c>
      <c r="X6647" s="22" t="s">
        <v>868</v>
      </c>
      <c r="Y6647" s="22" t="s">
        <v>868</v>
      </c>
      <c r="Z6647" s="22" t="s">
        <v>868</v>
      </c>
      <c r="AA6647" s="22" t="s">
        <v>868</v>
      </c>
      <c r="AB6647" s="22" t="s">
        <v>868</v>
      </c>
      <c r="AC6647" s="22">
        <v>45.716929999999998</v>
      </c>
      <c r="AD6647" s="22">
        <v>-95.263570000000001</v>
      </c>
      <c r="AE6647" s="342">
        <v>0</v>
      </c>
      <c r="AF6647" s="342">
        <v>0</v>
      </c>
      <c r="AG6647" s="22" t="e">
        <f t="shared" si="208"/>
        <v>#DIV/0!</v>
      </c>
      <c r="AH6647" s="343">
        <f t="shared" si="209"/>
        <v>0</v>
      </c>
    </row>
    <row r="6648" spans="2:34" hidden="1" x14ac:dyDescent="0.35">
      <c r="B6648" s="22" t="s">
        <v>9259</v>
      </c>
      <c r="C6648" s="22">
        <v>56600</v>
      </c>
      <c r="D6648" s="22" t="s">
        <v>14747</v>
      </c>
      <c r="E6648" s="22" t="s">
        <v>1692</v>
      </c>
      <c r="F6648" s="22" t="s">
        <v>9261</v>
      </c>
      <c r="G6648" s="22" t="s">
        <v>299</v>
      </c>
      <c r="H6648" s="22" t="s">
        <v>1116</v>
      </c>
      <c r="I6648" s="22" t="s">
        <v>14748</v>
      </c>
      <c r="J6648" s="22" t="s">
        <v>864</v>
      </c>
      <c r="K6648" s="22">
        <v>8</v>
      </c>
      <c r="L6648" s="22">
        <v>5.2</v>
      </c>
      <c r="M6648" s="22">
        <v>6</v>
      </c>
      <c r="N6648" s="22" t="s">
        <v>986</v>
      </c>
      <c r="O6648" s="22" t="s">
        <v>987</v>
      </c>
      <c r="P6648" s="22" t="s">
        <v>988</v>
      </c>
      <c r="Q6648" s="30">
        <v>2003</v>
      </c>
      <c r="R6648" s="22" t="s">
        <v>868</v>
      </c>
      <c r="S6648" s="22" t="s">
        <v>868</v>
      </c>
      <c r="T6648" s="22" t="s">
        <v>989</v>
      </c>
      <c r="U6648" s="22" t="s">
        <v>868</v>
      </c>
      <c r="V6648" s="22" t="s">
        <v>868</v>
      </c>
      <c r="W6648" s="22" t="s">
        <v>868</v>
      </c>
      <c r="X6648" s="22" t="s">
        <v>868</v>
      </c>
      <c r="Y6648" s="22" t="s">
        <v>868</v>
      </c>
      <c r="Z6648" s="22" t="s">
        <v>868</v>
      </c>
      <c r="AA6648" s="22" t="s">
        <v>868</v>
      </c>
      <c r="AB6648" s="22" t="s">
        <v>868</v>
      </c>
      <c r="AC6648" s="22">
        <v>37.760800000000003</v>
      </c>
      <c r="AD6648" s="22">
        <v>-90.452600000000004</v>
      </c>
      <c r="AE6648" s="342">
        <v>0</v>
      </c>
      <c r="AF6648" s="342">
        <v>0</v>
      </c>
      <c r="AG6648" s="22" t="e">
        <f t="shared" si="208"/>
        <v>#DIV/0!</v>
      </c>
      <c r="AH6648" s="343">
        <f t="shared" si="209"/>
        <v>0</v>
      </c>
    </row>
    <row r="6649" spans="2:34" hidden="1" x14ac:dyDescent="0.35">
      <c r="B6649" s="22" t="s">
        <v>14749</v>
      </c>
      <c r="C6649" s="22">
        <v>62622</v>
      </c>
      <c r="D6649" s="22" t="s">
        <v>14749</v>
      </c>
      <c r="E6649" s="22" t="s">
        <v>890</v>
      </c>
      <c r="F6649" s="22" t="s">
        <v>1555</v>
      </c>
      <c r="G6649" s="22" t="s">
        <v>154</v>
      </c>
      <c r="H6649" s="22" t="s">
        <v>1289</v>
      </c>
      <c r="I6649" s="22" t="s">
        <v>14750</v>
      </c>
      <c r="J6649" s="22" t="s">
        <v>864</v>
      </c>
      <c r="K6649" s="22">
        <v>2</v>
      </c>
      <c r="L6649" s="22">
        <v>2</v>
      </c>
      <c r="M6649" s="22">
        <v>2</v>
      </c>
      <c r="N6649" s="22" t="s">
        <v>986</v>
      </c>
      <c r="O6649" s="22" t="s">
        <v>987</v>
      </c>
      <c r="P6649" s="22" t="s">
        <v>988</v>
      </c>
      <c r="Q6649" s="30">
        <v>2012</v>
      </c>
      <c r="R6649" s="22" t="s">
        <v>868</v>
      </c>
      <c r="S6649" s="22" t="s">
        <v>868</v>
      </c>
      <c r="T6649" s="22" t="s">
        <v>989</v>
      </c>
      <c r="U6649" s="22" t="s">
        <v>868</v>
      </c>
      <c r="V6649" s="22" t="s">
        <v>868</v>
      </c>
      <c r="W6649" s="22" t="s">
        <v>868</v>
      </c>
      <c r="X6649" s="22" t="s">
        <v>868</v>
      </c>
      <c r="Y6649" s="22" t="s">
        <v>868</v>
      </c>
      <c r="Z6649" s="22" t="s">
        <v>868</v>
      </c>
      <c r="AA6649" s="22" t="s">
        <v>868</v>
      </c>
      <c r="AB6649" s="22" t="s">
        <v>868</v>
      </c>
      <c r="AC6649" s="22">
        <v>40.711683999999998</v>
      </c>
      <c r="AD6649" s="22">
        <v>-74.354230000000001</v>
      </c>
      <c r="AE6649" s="342">
        <v>0</v>
      </c>
      <c r="AF6649" s="342">
        <v>0</v>
      </c>
      <c r="AG6649" s="22" t="e">
        <f t="shared" si="208"/>
        <v>#DIV/0!</v>
      </c>
      <c r="AH6649" s="343">
        <f t="shared" si="209"/>
        <v>0</v>
      </c>
    </row>
    <row r="6650" spans="2:34" hidden="1" x14ac:dyDescent="0.35">
      <c r="B6650" s="22" t="s">
        <v>2248</v>
      </c>
      <c r="C6650" s="22">
        <v>18</v>
      </c>
      <c r="D6650" s="22" t="s">
        <v>14751</v>
      </c>
      <c r="E6650" s="22" t="s">
        <v>1240</v>
      </c>
      <c r="F6650" s="22" t="s">
        <v>14752</v>
      </c>
      <c r="G6650" s="22" t="s">
        <v>984</v>
      </c>
      <c r="H6650" s="22" t="s">
        <v>1116</v>
      </c>
      <c r="I6650" s="22" t="s">
        <v>951</v>
      </c>
      <c r="J6650" s="22" t="s">
        <v>864</v>
      </c>
      <c r="K6650" s="22">
        <v>181</v>
      </c>
      <c r="L6650" s="22">
        <v>178</v>
      </c>
      <c r="M6650" s="22">
        <v>175</v>
      </c>
      <c r="N6650" s="22" t="s">
        <v>1102</v>
      </c>
      <c r="O6650" s="22" t="s">
        <v>1103</v>
      </c>
      <c r="P6650" s="22" t="s">
        <v>1104</v>
      </c>
      <c r="Q6650" s="30">
        <v>1961.5</v>
      </c>
      <c r="R6650" s="22" t="s">
        <v>868</v>
      </c>
      <c r="S6650" s="22" t="s">
        <v>868</v>
      </c>
      <c r="T6650" s="22" t="s">
        <v>869</v>
      </c>
      <c r="U6650" s="22" t="s">
        <v>868</v>
      </c>
      <c r="V6650" s="22" t="s">
        <v>868</v>
      </c>
      <c r="W6650" s="22" t="s">
        <v>868</v>
      </c>
      <c r="X6650" s="22" t="s">
        <v>868</v>
      </c>
      <c r="Y6650" s="22" t="s">
        <v>868</v>
      </c>
      <c r="Z6650" s="22" t="s">
        <v>868</v>
      </c>
      <c r="AA6650" s="22" t="s">
        <v>868</v>
      </c>
      <c r="AB6650" s="22" t="s">
        <v>868</v>
      </c>
      <c r="AC6650" s="22">
        <v>33.940600000000003</v>
      </c>
      <c r="AD6650" s="22">
        <v>-87.107699999999994</v>
      </c>
      <c r="AE6650" s="342">
        <v>0</v>
      </c>
      <c r="AF6650" s="342">
        <v>0</v>
      </c>
      <c r="AG6650" s="22" t="e">
        <f t="shared" si="208"/>
        <v>#DIV/0!</v>
      </c>
      <c r="AH6650" s="343">
        <f t="shared" si="209"/>
        <v>0</v>
      </c>
    </row>
    <row r="6651" spans="2:34" hidden="1" x14ac:dyDescent="0.35">
      <c r="B6651" s="22" t="s">
        <v>14753</v>
      </c>
      <c r="C6651" s="22">
        <v>66243</v>
      </c>
      <c r="D6651" s="22" t="s">
        <v>14754</v>
      </c>
      <c r="E6651" s="22" t="s">
        <v>954</v>
      </c>
      <c r="F6651" s="22" t="s">
        <v>3229</v>
      </c>
      <c r="G6651" s="22" t="s">
        <v>874</v>
      </c>
      <c r="H6651" s="22" t="s">
        <v>862</v>
      </c>
      <c r="I6651" s="22" t="s">
        <v>14755</v>
      </c>
      <c r="J6651" s="22" t="s">
        <v>864</v>
      </c>
      <c r="K6651" s="22">
        <v>4.9000000000000004</v>
      </c>
      <c r="L6651" s="22">
        <v>4.9000000000000004</v>
      </c>
      <c r="M6651" s="22">
        <v>4.9000000000000004</v>
      </c>
      <c r="N6651" s="22" t="s">
        <v>865</v>
      </c>
      <c r="O6651" s="22" t="s">
        <v>866</v>
      </c>
      <c r="P6651" s="22" t="s">
        <v>867</v>
      </c>
      <c r="Q6651" s="30">
        <v>2022</v>
      </c>
      <c r="R6651" s="22" t="s">
        <v>868</v>
      </c>
      <c r="S6651" s="22" t="s">
        <v>868</v>
      </c>
      <c r="T6651" s="22" t="s">
        <v>869</v>
      </c>
      <c r="U6651" s="22" t="s">
        <v>868</v>
      </c>
      <c r="V6651" s="22">
        <v>5.6</v>
      </c>
      <c r="W6651" s="22" t="s">
        <v>868</v>
      </c>
      <c r="X6651" s="22" t="s">
        <v>868</v>
      </c>
      <c r="Y6651" s="22" t="s">
        <v>868</v>
      </c>
      <c r="Z6651" s="22" t="s">
        <v>868</v>
      </c>
      <c r="AA6651" s="22" t="s">
        <v>868</v>
      </c>
      <c r="AB6651" s="22" t="s">
        <v>868</v>
      </c>
      <c r="AC6651" s="22">
        <v>44.050556</v>
      </c>
      <c r="AD6651" s="22">
        <v>-70.307060000000007</v>
      </c>
      <c r="AE6651" s="342">
        <v>0</v>
      </c>
      <c r="AF6651" s="342">
        <v>0</v>
      </c>
      <c r="AG6651" s="22" t="e">
        <f t="shared" si="208"/>
        <v>#DIV/0!</v>
      </c>
      <c r="AH6651" s="343">
        <f t="shared" si="209"/>
        <v>0</v>
      </c>
    </row>
    <row r="6652" spans="2:34" hidden="1" x14ac:dyDescent="0.35">
      <c r="B6652" s="22" t="s">
        <v>2775</v>
      </c>
      <c r="C6652" s="22">
        <v>2692</v>
      </c>
      <c r="D6652" s="22" t="s">
        <v>14756</v>
      </c>
      <c r="E6652" s="22" t="s">
        <v>170</v>
      </c>
      <c r="F6652" s="22" t="s">
        <v>9411</v>
      </c>
      <c r="G6652" s="22" t="s">
        <v>861</v>
      </c>
      <c r="H6652" s="22" t="s">
        <v>1116</v>
      </c>
      <c r="I6652" s="22" t="s">
        <v>951</v>
      </c>
      <c r="J6652" s="22" t="s">
        <v>864</v>
      </c>
      <c r="K6652" s="22">
        <v>240</v>
      </c>
      <c r="L6652" s="22">
        <v>240</v>
      </c>
      <c r="M6652" s="22">
        <v>240</v>
      </c>
      <c r="N6652" s="22" t="s">
        <v>3098</v>
      </c>
      <c r="O6652" s="22" t="s">
        <v>1103</v>
      </c>
      <c r="P6652" s="22" t="s">
        <v>3099</v>
      </c>
      <c r="Q6652" s="30">
        <v>1961.75</v>
      </c>
      <c r="R6652" s="22" t="s">
        <v>868</v>
      </c>
      <c r="S6652" s="22" t="s">
        <v>868</v>
      </c>
      <c r="T6652" s="22" t="s">
        <v>869</v>
      </c>
      <c r="U6652" s="22" t="s">
        <v>868</v>
      </c>
      <c r="V6652" s="22" t="s">
        <v>868</v>
      </c>
      <c r="W6652" s="22" t="s">
        <v>868</v>
      </c>
      <c r="X6652" s="22" t="s">
        <v>868</v>
      </c>
      <c r="Y6652" s="22" t="s">
        <v>868</v>
      </c>
      <c r="Z6652" s="22" t="s">
        <v>868</v>
      </c>
      <c r="AA6652" s="22" t="s">
        <v>868</v>
      </c>
      <c r="AB6652" s="22" t="s">
        <v>868</v>
      </c>
      <c r="AC6652" s="22">
        <v>43.142972999999998</v>
      </c>
      <c r="AD6652" s="22">
        <v>-79.021960000000007</v>
      </c>
      <c r="AE6652" s="342">
        <v>0</v>
      </c>
      <c r="AF6652" s="342">
        <v>0</v>
      </c>
      <c r="AG6652" s="22" t="e">
        <f t="shared" si="208"/>
        <v>#DIV/0!</v>
      </c>
      <c r="AH6652" s="343">
        <f t="shared" si="209"/>
        <v>0</v>
      </c>
    </row>
    <row r="6653" spans="2:34" hidden="1" x14ac:dyDescent="0.35">
      <c r="B6653" s="22" t="s">
        <v>1316</v>
      </c>
      <c r="C6653" s="22">
        <v>59174</v>
      </c>
      <c r="D6653" s="22" t="s">
        <v>14757</v>
      </c>
      <c r="E6653" s="22" t="s">
        <v>903</v>
      </c>
      <c r="F6653" s="22" t="s">
        <v>13982</v>
      </c>
      <c r="G6653" s="22" t="s">
        <v>154</v>
      </c>
      <c r="H6653" s="22" t="s">
        <v>862</v>
      </c>
      <c r="I6653" s="22" t="s">
        <v>3805</v>
      </c>
      <c r="J6653" s="22" t="s">
        <v>864</v>
      </c>
      <c r="K6653" s="22">
        <v>5</v>
      </c>
      <c r="L6653" s="22">
        <v>5</v>
      </c>
      <c r="M6653" s="22">
        <v>5</v>
      </c>
      <c r="N6653" s="22" t="s">
        <v>865</v>
      </c>
      <c r="O6653" s="22" t="s">
        <v>866</v>
      </c>
      <c r="P6653" s="22" t="s">
        <v>867</v>
      </c>
      <c r="Q6653" s="30">
        <v>2014</v>
      </c>
      <c r="R6653" s="22" t="s">
        <v>868</v>
      </c>
      <c r="S6653" s="22" t="s">
        <v>868</v>
      </c>
      <c r="T6653" s="22" t="s">
        <v>869</v>
      </c>
      <c r="U6653" s="22" t="s">
        <v>868</v>
      </c>
      <c r="V6653" s="22">
        <v>6.7</v>
      </c>
      <c r="W6653" s="22" t="s">
        <v>868</v>
      </c>
      <c r="X6653" s="22" t="s">
        <v>868</v>
      </c>
      <c r="Y6653" s="22" t="s">
        <v>868</v>
      </c>
      <c r="Z6653" s="22" t="s">
        <v>868</v>
      </c>
      <c r="AA6653" s="22" t="s">
        <v>868</v>
      </c>
      <c r="AB6653" s="22" t="s">
        <v>868</v>
      </c>
      <c r="AC6653" s="22">
        <v>36.141111000000002</v>
      </c>
      <c r="AD6653" s="22">
        <v>-77.211110000000005</v>
      </c>
      <c r="AE6653" s="342">
        <v>0</v>
      </c>
      <c r="AF6653" s="342">
        <v>0</v>
      </c>
      <c r="AG6653" s="22" t="e">
        <f t="shared" si="208"/>
        <v>#DIV/0!</v>
      </c>
      <c r="AH6653" s="343">
        <f t="shared" si="209"/>
        <v>0</v>
      </c>
    </row>
    <row r="6654" spans="2:34" hidden="1" x14ac:dyDescent="0.35">
      <c r="B6654" s="22" t="s">
        <v>14758</v>
      </c>
      <c r="C6654" s="22">
        <v>794</v>
      </c>
      <c r="D6654" s="22" t="s">
        <v>14759</v>
      </c>
      <c r="E6654" s="22" t="s">
        <v>1060</v>
      </c>
      <c r="F6654" s="22" t="s">
        <v>4072</v>
      </c>
      <c r="G6654" s="22" t="s">
        <v>1062</v>
      </c>
      <c r="H6654" s="22" t="s">
        <v>1116</v>
      </c>
      <c r="I6654" s="22" t="s">
        <v>951</v>
      </c>
      <c r="J6654" s="22" t="s">
        <v>864</v>
      </c>
      <c r="K6654" s="22">
        <v>2.8</v>
      </c>
      <c r="L6654" s="22">
        <v>2</v>
      </c>
      <c r="M6654" s="22">
        <v>2</v>
      </c>
      <c r="N6654" s="22" t="s">
        <v>1102</v>
      </c>
      <c r="O6654" s="22" t="s">
        <v>1103</v>
      </c>
      <c r="P6654" s="22" t="s">
        <v>1104</v>
      </c>
      <c r="Q6654" s="30">
        <v>1992</v>
      </c>
      <c r="R6654" s="22" t="s">
        <v>868</v>
      </c>
      <c r="S6654" s="22" t="s">
        <v>868</v>
      </c>
      <c r="T6654" s="22" t="s">
        <v>869</v>
      </c>
      <c r="U6654" s="22" t="s">
        <v>868</v>
      </c>
      <c r="V6654" s="22" t="s">
        <v>868</v>
      </c>
      <c r="W6654" s="22" t="s">
        <v>868</v>
      </c>
      <c r="X6654" s="22" t="s">
        <v>868</v>
      </c>
      <c r="Y6654" s="22" t="s">
        <v>868</v>
      </c>
      <c r="Z6654" s="22" t="s">
        <v>868</v>
      </c>
      <c r="AA6654" s="22" t="s">
        <v>868</v>
      </c>
      <c r="AB6654" s="22" t="s">
        <v>868</v>
      </c>
      <c r="AC6654" s="22">
        <v>33.068472999999997</v>
      </c>
      <c r="AD6654" s="22">
        <v>-96.963809999999995</v>
      </c>
      <c r="AE6654" s="342">
        <v>0</v>
      </c>
      <c r="AF6654" s="342">
        <v>0</v>
      </c>
      <c r="AG6654" s="22" t="e">
        <f t="shared" si="208"/>
        <v>#DIV/0!</v>
      </c>
      <c r="AH6654" s="343">
        <f t="shared" si="209"/>
        <v>0</v>
      </c>
    </row>
    <row r="6655" spans="2:34" hidden="1" x14ac:dyDescent="0.35">
      <c r="B6655" s="22" t="s">
        <v>14760</v>
      </c>
      <c r="C6655" s="22">
        <v>2003</v>
      </c>
      <c r="D6655" s="22" t="s">
        <v>14761</v>
      </c>
      <c r="E6655" s="22" t="s">
        <v>1110</v>
      </c>
      <c r="F6655" s="22" t="s">
        <v>2784</v>
      </c>
      <c r="G6655" s="22" t="s">
        <v>299</v>
      </c>
      <c r="H6655" s="22" t="s">
        <v>1116</v>
      </c>
      <c r="I6655" s="22" t="s">
        <v>1117</v>
      </c>
      <c r="J6655" s="22" t="s">
        <v>864</v>
      </c>
      <c r="K6655" s="22">
        <v>19</v>
      </c>
      <c r="L6655" s="22">
        <v>16.600000000000001</v>
      </c>
      <c r="M6655" s="22">
        <v>16.600000000000001</v>
      </c>
      <c r="N6655" s="22" t="s">
        <v>1118</v>
      </c>
      <c r="O6655" s="22" t="s">
        <v>1119</v>
      </c>
      <c r="P6655" s="22" t="s">
        <v>147</v>
      </c>
      <c r="Q6655" s="30">
        <v>1982</v>
      </c>
      <c r="R6655" s="22" t="s">
        <v>868</v>
      </c>
      <c r="S6655" s="22" t="s">
        <v>868</v>
      </c>
      <c r="T6655" s="22" t="s">
        <v>869</v>
      </c>
      <c r="U6655" s="22" t="s">
        <v>868</v>
      </c>
      <c r="V6655" s="22" t="s">
        <v>868</v>
      </c>
      <c r="W6655" s="22" t="s">
        <v>868</v>
      </c>
      <c r="X6655" s="22" t="s">
        <v>868</v>
      </c>
      <c r="Y6655" s="22" t="s">
        <v>868</v>
      </c>
      <c r="Z6655" s="22" t="s">
        <v>868</v>
      </c>
      <c r="AA6655" s="22" t="s">
        <v>868</v>
      </c>
      <c r="AB6655" s="22" t="s">
        <v>868</v>
      </c>
      <c r="AC6655" s="22">
        <v>44.083300000000001</v>
      </c>
      <c r="AD6655" s="22">
        <v>-93.23</v>
      </c>
      <c r="AE6655" s="342">
        <v>0</v>
      </c>
      <c r="AF6655" s="342">
        <v>0</v>
      </c>
      <c r="AG6655" s="22" t="e">
        <f t="shared" si="208"/>
        <v>#DIV/0!</v>
      </c>
      <c r="AH6655" s="343">
        <f t="shared" si="209"/>
        <v>0</v>
      </c>
    </row>
    <row r="6656" spans="2:34" hidden="1" x14ac:dyDescent="0.35">
      <c r="B6656" s="22" t="s">
        <v>14762</v>
      </c>
      <c r="C6656" s="22">
        <v>7432</v>
      </c>
      <c r="D6656" s="22" t="s">
        <v>14763</v>
      </c>
      <c r="E6656" s="22" t="s">
        <v>1804</v>
      </c>
      <c r="F6656" s="22" t="s">
        <v>11069</v>
      </c>
      <c r="G6656" s="22" t="s">
        <v>1034</v>
      </c>
      <c r="H6656" s="22" t="s">
        <v>1116</v>
      </c>
      <c r="I6656" s="22" t="s">
        <v>1214</v>
      </c>
      <c r="J6656" s="22" t="s">
        <v>864</v>
      </c>
      <c r="K6656" s="22">
        <v>5.0999999999999996</v>
      </c>
      <c r="L6656" s="22">
        <v>4.8000000000000007</v>
      </c>
      <c r="M6656" s="22">
        <v>4.8000000000000007</v>
      </c>
      <c r="N6656" s="22" t="s">
        <v>986</v>
      </c>
      <c r="O6656" s="22" t="s">
        <v>987</v>
      </c>
      <c r="P6656" s="22" t="s">
        <v>988</v>
      </c>
      <c r="Q6656" s="30">
        <v>2001.6666666666667</v>
      </c>
      <c r="R6656" s="22" t="s">
        <v>868</v>
      </c>
      <c r="S6656" s="22" t="s">
        <v>868</v>
      </c>
      <c r="T6656" s="22" t="s">
        <v>869</v>
      </c>
      <c r="U6656" s="22" t="s">
        <v>868</v>
      </c>
      <c r="V6656" s="22" t="s">
        <v>868</v>
      </c>
      <c r="W6656" s="22" t="s">
        <v>868</v>
      </c>
      <c r="X6656" s="22" t="s">
        <v>868</v>
      </c>
      <c r="Y6656" s="22" t="s">
        <v>868</v>
      </c>
      <c r="Z6656" s="22" t="s">
        <v>868</v>
      </c>
      <c r="AA6656" s="22" t="s">
        <v>868</v>
      </c>
      <c r="AB6656" s="22" t="s">
        <v>868</v>
      </c>
      <c r="AC6656" s="22">
        <v>37.275799999999997</v>
      </c>
      <c r="AD6656" s="22">
        <v>-97.163600000000002</v>
      </c>
      <c r="AE6656" s="342">
        <v>0</v>
      </c>
      <c r="AF6656" s="342">
        <v>0</v>
      </c>
      <c r="AG6656" s="22" t="e">
        <f t="shared" si="208"/>
        <v>#DIV/0!</v>
      </c>
      <c r="AH6656" s="343">
        <f t="shared" si="209"/>
        <v>0</v>
      </c>
    </row>
    <row r="6657" spans="2:34" hidden="1" x14ac:dyDescent="0.35">
      <c r="B6657" s="22" t="s">
        <v>6352</v>
      </c>
      <c r="C6657" s="22">
        <v>65406</v>
      </c>
      <c r="D6657" s="22" t="s">
        <v>14764</v>
      </c>
      <c r="E6657" s="22" t="s">
        <v>1486</v>
      </c>
      <c r="F6657" s="22" t="s">
        <v>8323</v>
      </c>
      <c r="G6657" s="22" t="s">
        <v>6354</v>
      </c>
      <c r="H6657" s="22" t="s">
        <v>1116</v>
      </c>
      <c r="I6657" s="22" t="s">
        <v>14765</v>
      </c>
      <c r="J6657" s="22" t="s">
        <v>864</v>
      </c>
      <c r="K6657" s="22">
        <v>2.1</v>
      </c>
      <c r="L6657" s="22">
        <v>1.7</v>
      </c>
      <c r="M6657" s="22">
        <v>1.7</v>
      </c>
      <c r="N6657" s="22" t="s">
        <v>865</v>
      </c>
      <c r="O6657" s="22" t="s">
        <v>866</v>
      </c>
      <c r="P6657" s="22" t="s">
        <v>867</v>
      </c>
      <c r="Q6657" s="30">
        <v>2019</v>
      </c>
      <c r="R6657" s="22" t="s">
        <v>868</v>
      </c>
      <c r="S6657" s="22" t="s">
        <v>868</v>
      </c>
      <c r="T6657" s="22" t="s">
        <v>869</v>
      </c>
      <c r="U6657" s="22" t="s">
        <v>868</v>
      </c>
      <c r="V6657" s="22">
        <v>2.6</v>
      </c>
      <c r="W6657" s="22" t="s">
        <v>868</v>
      </c>
      <c r="X6657" s="22" t="s">
        <v>868</v>
      </c>
      <c r="Y6657" s="22" t="s">
        <v>868</v>
      </c>
      <c r="Z6657" s="22" t="s">
        <v>868</v>
      </c>
      <c r="AA6657" s="22" t="s">
        <v>868</v>
      </c>
      <c r="AB6657" s="22" t="s">
        <v>868</v>
      </c>
      <c r="AC6657" s="22">
        <v>38.216484000000001</v>
      </c>
      <c r="AD6657" s="22">
        <v>-85.39143</v>
      </c>
      <c r="AE6657" s="342">
        <v>0</v>
      </c>
      <c r="AF6657" s="342">
        <v>0</v>
      </c>
      <c r="AG6657" s="22" t="e">
        <f t="shared" si="208"/>
        <v>#DIV/0!</v>
      </c>
      <c r="AH6657" s="343">
        <f t="shared" si="209"/>
        <v>0</v>
      </c>
    </row>
    <row r="6658" spans="2:34" hidden="1" x14ac:dyDescent="0.35">
      <c r="B6658" s="22" t="s">
        <v>1747</v>
      </c>
      <c r="C6658" s="22">
        <v>6172</v>
      </c>
      <c r="D6658" s="22" t="s">
        <v>14766</v>
      </c>
      <c r="E6658" s="22" t="s">
        <v>2053</v>
      </c>
      <c r="F6658" s="22" t="s">
        <v>1430</v>
      </c>
      <c r="G6658" s="22" t="s">
        <v>1750</v>
      </c>
      <c r="H6658" s="22" t="s">
        <v>1116</v>
      </c>
      <c r="I6658" s="22" t="s">
        <v>951</v>
      </c>
      <c r="J6658" s="22" t="s">
        <v>864</v>
      </c>
      <c r="K6658" s="22">
        <v>525</v>
      </c>
      <c r="L6658" s="22">
        <v>525</v>
      </c>
      <c r="M6658" s="22">
        <v>525</v>
      </c>
      <c r="N6658" s="22" t="s">
        <v>1102</v>
      </c>
      <c r="O6658" s="22" t="s">
        <v>1103</v>
      </c>
      <c r="P6658" s="22" t="s">
        <v>1104</v>
      </c>
      <c r="Q6658" s="30">
        <v>1977.2</v>
      </c>
      <c r="R6658" s="22" t="s">
        <v>868</v>
      </c>
      <c r="S6658" s="22" t="s">
        <v>868</v>
      </c>
      <c r="T6658" s="22" t="s">
        <v>869</v>
      </c>
      <c r="U6658" s="22" t="s">
        <v>868</v>
      </c>
      <c r="V6658" s="22" t="s">
        <v>868</v>
      </c>
      <c r="W6658" s="22" t="s">
        <v>868</v>
      </c>
      <c r="X6658" s="22" t="s">
        <v>868</v>
      </c>
      <c r="Y6658" s="22" t="s">
        <v>868</v>
      </c>
      <c r="Z6658" s="22" t="s">
        <v>868</v>
      </c>
      <c r="AA6658" s="22" t="s">
        <v>868</v>
      </c>
      <c r="AB6658" s="22" t="s">
        <v>868</v>
      </c>
      <c r="AC6658" s="22">
        <v>48.409799999999997</v>
      </c>
      <c r="AD6658" s="22">
        <v>-115.3143</v>
      </c>
      <c r="AE6658" s="342">
        <v>0</v>
      </c>
      <c r="AF6658" s="342">
        <v>0</v>
      </c>
      <c r="AG6658" s="22" t="e">
        <f t="shared" si="208"/>
        <v>#DIV/0!</v>
      </c>
      <c r="AH6658" s="343">
        <f t="shared" si="209"/>
        <v>0</v>
      </c>
    </row>
    <row r="6659" spans="2:34" hidden="1" x14ac:dyDescent="0.35">
      <c r="B6659" s="22" t="s">
        <v>14767</v>
      </c>
      <c r="C6659" s="22">
        <v>67159</v>
      </c>
      <c r="D6659" s="22" t="s">
        <v>14768</v>
      </c>
      <c r="E6659" s="22" t="s">
        <v>1060</v>
      </c>
      <c r="F6659" s="22" t="s">
        <v>10233</v>
      </c>
      <c r="G6659" s="22" t="s">
        <v>299</v>
      </c>
      <c r="H6659" s="22" t="s">
        <v>862</v>
      </c>
      <c r="I6659" s="22" t="s">
        <v>14769</v>
      </c>
      <c r="J6659" s="22" t="s">
        <v>864</v>
      </c>
      <c r="K6659" s="22">
        <v>109.9</v>
      </c>
      <c r="L6659" s="22">
        <v>100</v>
      </c>
      <c r="M6659" s="22">
        <v>100</v>
      </c>
      <c r="N6659" s="22" t="s">
        <v>865</v>
      </c>
      <c r="O6659" s="22" t="s">
        <v>866</v>
      </c>
      <c r="P6659" s="22" t="s">
        <v>867</v>
      </c>
      <c r="Q6659" s="30">
        <v>2024</v>
      </c>
      <c r="R6659" s="22" t="s">
        <v>868</v>
      </c>
      <c r="S6659" s="22" t="s">
        <v>868</v>
      </c>
      <c r="T6659" s="22" t="s">
        <v>869</v>
      </c>
      <c r="U6659" s="22" t="s">
        <v>868</v>
      </c>
      <c r="V6659" s="22">
        <v>134.1</v>
      </c>
      <c r="W6659" s="22" t="s">
        <v>868</v>
      </c>
      <c r="X6659" s="22" t="s">
        <v>868</v>
      </c>
      <c r="Y6659" s="22" t="s">
        <v>868</v>
      </c>
      <c r="Z6659" s="22" t="s">
        <v>868</v>
      </c>
      <c r="AA6659" s="22" t="s">
        <v>868</v>
      </c>
      <c r="AB6659" s="22" t="s">
        <v>868</v>
      </c>
      <c r="AC6659" s="22">
        <v>29.958880000000001</v>
      </c>
      <c r="AD6659" s="22">
        <v>-94.850480000000005</v>
      </c>
      <c r="AE6659" s="342">
        <v>0</v>
      </c>
      <c r="AF6659" s="342">
        <v>0</v>
      </c>
      <c r="AG6659" s="22" t="e">
        <f t="shared" si="208"/>
        <v>#DIV/0!</v>
      </c>
      <c r="AH6659" s="343">
        <f t="shared" si="209"/>
        <v>0</v>
      </c>
    </row>
    <row r="6660" spans="2:34" hidden="1" x14ac:dyDescent="0.35">
      <c r="B6660" s="22" t="s">
        <v>14770</v>
      </c>
      <c r="C6660" s="22">
        <v>2295</v>
      </c>
      <c r="D6660" s="22" t="s">
        <v>14771</v>
      </c>
      <c r="E6660" s="22" t="s">
        <v>1631</v>
      </c>
      <c r="F6660" s="22" t="s">
        <v>3511</v>
      </c>
      <c r="G6660" s="22" t="s">
        <v>1034</v>
      </c>
      <c r="H6660" s="22" t="s">
        <v>1116</v>
      </c>
      <c r="I6660" s="22" t="s">
        <v>1234</v>
      </c>
      <c r="J6660" s="22" t="s">
        <v>864</v>
      </c>
      <c r="K6660" s="22">
        <v>3.4000000000000004</v>
      </c>
      <c r="L6660" s="22">
        <v>3</v>
      </c>
      <c r="M6660" s="22">
        <v>3.4000000000000004</v>
      </c>
      <c r="N6660" s="22" t="s">
        <v>1147</v>
      </c>
      <c r="O6660" s="22" t="s">
        <v>1119</v>
      </c>
      <c r="P6660" s="22" t="s">
        <v>988</v>
      </c>
      <c r="Q6660" s="30">
        <v>1959.25</v>
      </c>
      <c r="R6660" s="22" t="s">
        <v>868</v>
      </c>
      <c r="S6660" s="22" t="s">
        <v>868</v>
      </c>
      <c r="T6660" s="22" t="s">
        <v>869</v>
      </c>
      <c r="U6660" s="22" t="s">
        <v>868</v>
      </c>
      <c r="V6660" s="22" t="s">
        <v>868</v>
      </c>
      <c r="W6660" s="22" t="s">
        <v>868</v>
      </c>
      <c r="X6660" s="22" t="s">
        <v>868</v>
      </c>
      <c r="Y6660" s="22" t="s">
        <v>868</v>
      </c>
      <c r="Z6660" s="22" t="s">
        <v>868</v>
      </c>
      <c r="AA6660" s="22" t="s">
        <v>868</v>
      </c>
      <c r="AB6660" s="22" t="s">
        <v>868</v>
      </c>
      <c r="AC6660" s="22">
        <v>40.258099999999999</v>
      </c>
      <c r="AD6660" s="22">
        <v>-99.610799999999998</v>
      </c>
      <c r="AE6660" s="342">
        <v>0</v>
      </c>
      <c r="AF6660" s="342">
        <v>0</v>
      </c>
      <c r="AG6660" s="22" t="e">
        <f t="shared" si="208"/>
        <v>#DIV/0!</v>
      </c>
      <c r="AH6660" s="343">
        <f t="shared" si="209"/>
        <v>0</v>
      </c>
    </row>
    <row r="6661" spans="2:34" hidden="1" x14ac:dyDescent="0.35">
      <c r="B6661" s="22" t="s">
        <v>1296</v>
      </c>
      <c r="C6661" s="22">
        <v>62274</v>
      </c>
      <c r="D6661" s="22" t="s">
        <v>14772</v>
      </c>
      <c r="E6661" s="22" t="s">
        <v>998</v>
      </c>
      <c r="F6661" s="22" t="s">
        <v>1193</v>
      </c>
      <c r="G6661" s="22" t="s">
        <v>1009</v>
      </c>
      <c r="H6661" s="22" t="s">
        <v>895</v>
      </c>
      <c r="I6661" s="22" t="s">
        <v>14773</v>
      </c>
      <c r="J6661" s="22" t="s">
        <v>864</v>
      </c>
      <c r="K6661" s="22">
        <v>1.5</v>
      </c>
      <c r="L6661" s="22">
        <v>1.2</v>
      </c>
      <c r="M6661" s="22">
        <v>0.2</v>
      </c>
      <c r="N6661" s="22" t="s">
        <v>865</v>
      </c>
      <c r="O6661" s="22" t="s">
        <v>866</v>
      </c>
      <c r="P6661" s="22" t="s">
        <v>867</v>
      </c>
      <c r="Q6661" s="30">
        <v>2018</v>
      </c>
      <c r="R6661" s="22" t="s">
        <v>868</v>
      </c>
      <c r="S6661" s="22" t="s">
        <v>868</v>
      </c>
      <c r="T6661" s="22" t="s">
        <v>869</v>
      </c>
      <c r="U6661" s="22" t="s">
        <v>868</v>
      </c>
      <c r="V6661" s="22">
        <v>1.6</v>
      </c>
      <c r="W6661" s="22" t="s">
        <v>868</v>
      </c>
      <c r="X6661" s="22" t="s">
        <v>868</v>
      </c>
      <c r="Y6661" s="22" t="s">
        <v>868</v>
      </c>
      <c r="Z6661" s="22" t="s">
        <v>868</v>
      </c>
      <c r="AA6661" s="22" t="s">
        <v>868</v>
      </c>
      <c r="AB6661" s="22" t="s">
        <v>868</v>
      </c>
      <c r="AC6661" s="22">
        <v>35.364407999999997</v>
      </c>
      <c r="AD6661" s="22">
        <v>-119.1275</v>
      </c>
      <c r="AE6661" s="342">
        <v>0</v>
      </c>
      <c r="AF6661" s="342">
        <v>0</v>
      </c>
      <c r="AG6661" s="22" t="e">
        <f t="shared" si="208"/>
        <v>#DIV/0!</v>
      </c>
      <c r="AH6661" s="343">
        <f t="shared" si="209"/>
        <v>0</v>
      </c>
    </row>
    <row r="6662" spans="2:34" hidden="1" x14ac:dyDescent="0.35">
      <c r="B6662" s="22" t="s">
        <v>14774</v>
      </c>
      <c r="C6662" s="22">
        <v>50224</v>
      </c>
      <c r="D6662" s="22" t="s">
        <v>14775</v>
      </c>
      <c r="E6662" s="22" t="s">
        <v>998</v>
      </c>
      <c r="F6662" s="22" t="s">
        <v>1331</v>
      </c>
      <c r="G6662" s="22" t="s">
        <v>1009</v>
      </c>
      <c r="H6662" s="22" t="s">
        <v>1289</v>
      </c>
      <c r="I6662" s="22" t="s">
        <v>14776</v>
      </c>
      <c r="J6662" s="22" t="s">
        <v>864</v>
      </c>
      <c r="K6662" s="22">
        <v>1.5</v>
      </c>
      <c r="L6662" s="22">
        <v>1.2000000000000002</v>
      </c>
      <c r="M6662" s="22">
        <v>1.2000000000000002</v>
      </c>
      <c r="N6662" s="22" t="s">
        <v>1246</v>
      </c>
      <c r="O6662" s="22" t="s">
        <v>1247</v>
      </c>
      <c r="P6662" s="22" t="s">
        <v>988</v>
      </c>
      <c r="Q6662" s="30">
        <v>1981</v>
      </c>
      <c r="R6662" s="22" t="s">
        <v>868</v>
      </c>
      <c r="S6662" s="22" t="s">
        <v>868</v>
      </c>
      <c r="T6662" s="22" t="s">
        <v>869</v>
      </c>
      <c r="U6662" s="22" t="s">
        <v>868</v>
      </c>
      <c r="V6662" s="22" t="s">
        <v>868</v>
      </c>
      <c r="W6662" s="22" t="s">
        <v>868</v>
      </c>
      <c r="X6662" s="22" t="s">
        <v>868</v>
      </c>
      <c r="Y6662" s="22" t="s">
        <v>868</v>
      </c>
      <c r="Z6662" s="22" t="s">
        <v>868</v>
      </c>
      <c r="AA6662" s="22" t="s">
        <v>868</v>
      </c>
      <c r="AB6662" s="22" t="s">
        <v>868</v>
      </c>
      <c r="AC6662" s="22">
        <v>34.140501</v>
      </c>
      <c r="AD6662" s="22">
        <v>-119.1845</v>
      </c>
      <c r="AE6662" s="342">
        <v>0</v>
      </c>
      <c r="AF6662" s="342">
        <v>0</v>
      </c>
      <c r="AG6662" s="22" t="e">
        <f t="shared" si="208"/>
        <v>#DIV/0!</v>
      </c>
      <c r="AH6662" s="343">
        <f t="shared" si="209"/>
        <v>0</v>
      </c>
    </row>
    <row r="6663" spans="2:34" hidden="1" x14ac:dyDescent="0.35">
      <c r="B6663" s="22" t="s">
        <v>1266</v>
      </c>
      <c r="C6663" s="22">
        <v>60891</v>
      </c>
      <c r="D6663" s="22" t="s">
        <v>14777</v>
      </c>
      <c r="E6663" s="22" t="s">
        <v>1405</v>
      </c>
      <c r="F6663" s="22" t="s">
        <v>4366</v>
      </c>
      <c r="G6663" s="22" t="s">
        <v>299</v>
      </c>
      <c r="H6663" s="22" t="s">
        <v>862</v>
      </c>
      <c r="I6663" s="22" t="s">
        <v>942</v>
      </c>
      <c r="J6663" s="22" t="s">
        <v>864</v>
      </c>
      <c r="K6663" s="22">
        <v>1.1000000000000001</v>
      </c>
      <c r="L6663" s="22">
        <v>1.1000000000000001</v>
      </c>
      <c r="M6663" s="22">
        <v>1.1000000000000001</v>
      </c>
      <c r="N6663" s="22" t="s">
        <v>865</v>
      </c>
      <c r="O6663" s="22" t="s">
        <v>866</v>
      </c>
      <c r="P6663" s="22" t="s">
        <v>867</v>
      </c>
      <c r="Q6663" s="30">
        <v>2017</v>
      </c>
      <c r="R6663" s="22" t="s">
        <v>868</v>
      </c>
      <c r="S6663" s="22" t="s">
        <v>868</v>
      </c>
      <c r="T6663" s="22" t="s">
        <v>869</v>
      </c>
      <c r="U6663" s="22" t="s">
        <v>868</v>
      </c>
      <c r="V6663" s="22">
        <v>1.6</v>
      </c>
      <c r="W6663" s="22" t="s">
        <v>868</v>
      </c>
      <c r="X6663" s="22" t="s">
        <v>868</v>
      </c>
      <c r="Y6663" s="22" t="s">
        <v>868</v>
      </c>
      <c r="Z6663" s="22" t="s">
        <v>868</v>
      </c>
      <c r="AA6663" s="22" t="s">
        <v>868</v>
      </c>
      <c r="AB6663" s="22" t="s">
        <v>868</v>
      </c>
      <c r="AC6663" s="22">
        <v>43.494120000000002</v>
      </c>
      <c r="AD6663" s="22">
        <v>-90.9071</v>
      </c>
      <c r="AE6663" s="342">
        <v>0</v>
      </c>
      <c r="AF6663" s="342">
        <v>0</v>
      </c>
      <c r="AG6663" s="22" t="e">
        <f t="shared" si="208"/>
        <v>#DIV/0!</v>
      </c>
      <c r="AH6663" s="343">
        <f t="shared" si="209"/>
        <v>0</v>
      </c>
    </row>
    <row r="6664" spans="2:34" hidden="1" x14ac:dyDescent="0.35">
      <c r="B6664" s="22" t="s">
        <v>1342</v>
      </c>
      <c r="C6664" s="22">
        <v>61709</v>
      </c>
      <c r="D6664" s="22" t="s">
        <v>14778</v>
      </c>
      <c r="E6664" s="22" t="s">
        <v>1110</v>
      </c>
      <c r="F6664" s="22" t="s">
        <v>2538</v>
      </c>
      <c r="G6664" s="22" t="s">
        <v>299</v>
      </c>
      <c r="H6664" s="22" t="s">
        <v>862</v>
      </c>
      <c r="I6664" s="22" t="s">
        <v>14779</v>
      </c>
      <c r="J6664" s="22" t="s">
        <v>864</v>
      </c>
      <c r="K6664" s="22">
        <v>1</v>
      </c>
      <c r="L6664" s="22">
        <v>1</v>
      </c>
      <c r="M6664" s="22">
        <v>1</v>
      </c>
      <c r="N6664" s="22" t="s">
        <v>865</v>
      </c>
      <c r="O6664" s="22" t="s">
        <v>866</v>
      </c>
      <c r="P6664" s="22" t="s">
        <v>867</v>
      </c>
      <c r="Q6664" s="30">
        <v>2018</v>
      </c>
      <c r="R6664" s="22" t="s">
        <v>868</v>
      </c>
      <c r="S6664" s="22" t="s">
        <v>868</v>
      </c>
      <c r="T6664" s="22" t="s">
        <v>869</v>
      </c>
      <c r="U6664" s="22" t="s">
        <v>868</v>
      </c>
      <c r="V6664" s="22">
        <v>1.5</v>
      </c>
      <c r="W6664" s="22" t="s">
        <v>868</v>
      </c>
      <c r="X6664" s="22" t="s">
        <v>868</v>
      </c>
      <c r="Y6664" s="22" t="s">
        <v>868</v>
      </c>
      <c r="Z6664" s="22" t="s">
        <v>868</v>
      </c>
      <c r="AA6664" s="22" t="s">
        <v>868</v>
      </c>
      <c r="AB6664" s="22" t="s">
        <v>868</v>
      </c>
      <c r="AC6664" s="22">
        <v>45.671230999999999</v>
      </c>
      <c r="AD6664" s="22">
        <v>-95.388509999999997</v>
      </c>
      <c r="AE6664" s="342">
        <v>0</v>
      </c>
      <c r="AF6664" s="342">
        <v>0</v>
      </c>
      <c r="AG6664" s="22" t="e">
        <f t="shared" si="208"/>
        <v>#DIV/0!</v>
      </c>
      <c r="AH6664" s="343">
        <f t="shared" si="209"/>
        <v>0</v>
      </c>
    </row>
    <row r="6665" spans="2:34" hidden="1" x14ac:dyDescent="0.35">
      <c r="B6665" s="22" t="s">
        <v>1026</v>
      </c>
      <c r="C6665" s="22">
        <v>61469</v>
      </c>
      <c r="D6665" s="22" t="s">
        <v>14780</v>
      </c>
      <c r="E6665" s="22" t="s">
        <v>170</v>
      </c>
      <c r="F6665" s="22" t="s">
        <v>1071</v>
      </c>
      <c r="G6665" s="22" t="s">
        <v>861</v>
      </c>
      <c r="H6665" s="22" t="s">
        <v>862</v>
      </c>
      <c r="I6665" s="22" t="s">
        <v>14781</v>
      </c>
      <c r="J6665" s="22" t="s">
        <v>864</v>
      </c>
      <c r="K6665" s="22">
        <v>2</v>
      </c>
      <c r="L6665" s="22">
        <v>2</v>
      </c>
      <c r="M6665" s="22">
        <v>2</v>
      </c>
      <c r="N6665" s="22" t="s">
        <v>865</v>
      </c>
      <c r="O6665" s="22" t="s">
        <v>866</v>
      </c>
      <c r="P6665" s="22" t="s">
        <v>867</v>
      </c>
      <c r="Q6665" s="30">
        <v>2018</v>
      </c>
      <c r="R6665" s="22" t="s">
        <v>868</v>
      </c>
      <c r="S6665" s="22" t="s">
        <v>868</v>
      </c>
      <c r="T6665" s="22" t="s">
        <v>869</v>
      </c>
      <c r="U6665" s="22" t="s">
        <v>868</v>
      </c>
      <c r="V6665" s="22">
        <v>2.8</v>
      </c>
      <c r="W6665" s="22" t="s">
        <v>868</v>
      </c>
      <c r="X6665" s="22" t="s">
        <v>868</v>
      </c>
      <c r="Y6665" s="22" t="s">
        <v>868</v>
      </c>
      <c r="Z6665" s="22" t="s">
        <v>868</v>
      </c>
      <c r="AA6665" s="22" t="s">
        <v>868</v>
      </c>
      <c r="AB6665" s="22" t="s">
        <v>868</v>
      </c>
      <c r="AC6665" s="22">
        <v>43.020052999999997</v>
      </c>
      <c r="AD6665" s="22">
        <v>-78.158180000000002</v>
      </c>
      <c r="AE6665" s="342">
        <v>0</v>
      </c>
      <c r="AF6665" s="342">
        <v>0</v>
      </c>
      <c r="AG6665" s="22" t="e">
        <f t="shared" si="208"/>
        <v>#DIV/0!</v>
      </c>
      <c r="AH6665" s="343">
        <f t="shared" si="209"/>
        <v>0</v>
      </c>
    </row>
    <row r="6666" spans="2:34" hidden="1" x14ac:dyDescent="0.35">
      <c r="B6666" s="22" t="s">
        <v>14782</v>
      </c>
      <c r="C6666" s="22">
        <v>63811</v>
      </c>
      <c r="D6666" s="22" t="s">
        <v>14782</v>
      </c>
      <c r="E6666" s="22" t="s">
        <v>903</v>
      </c>
      <c r="F6666" s="22" t="s">
        <v>5703</v>
      </c>
      <c r="G6666" s="22" t="s">
        <v>905</v>
      </c>
      <c r="H6666" s="22" t="s">
        <v>862</v>
      </c>
      <c r="I6666" s="22" t="s">
        <v>14783</v>
      </c>
      <c r="J6666" s="22" t="s">
        <v>864</v>
      </c>
      <c r="K6666" s="22">
        <v>50</v>
      </c>
      <c r="L6666" s="22">
        <v>50</v>
      </c>
      <c r="M6666" s="22">
        <v>50</v>
      </c>
      <c r="N6666" s="22" t="s">
        <v>865</v>
      </c>
      <c r="O6666" s="22" t="s">
        <v>866</v>
      </c>
      <c r="P6666" s="22" t="s">
        <v>867</v>
      </c>
      <c r="Q6666" s="30">
        <v>2022</v>
      </c>
      <c r="R6666" s="22" t="s">
        <v>868</v>
      </c>
      <c r="S6666" s="22" t="s">
        <v>868</v>
      </c>
      <c r="T6666" s="22" t="s">
        <v>869</v>
      </c>
      <c r="U6666" s="22" t="s">
        <v>868</v>
      </c>
      <c r="V6666" s="22">
        <v>70</v>
      </c>
      <c r="W6666" s="22" t="s">
        <v>868</v>
      </c>
      <c r="X6666" s="22" t="s">
        <v>868</v>
      </c>
      <c r="Y6666" s="22" t="s">
        <v>868</v>
      </c>
      <c r="Z6666" s="22" t="s">
        <v>868</v>
      </c>
      <c r="AA6666" s="22" t="s">
        <v>868</v>
      </c>
      <c r="AB6666" s="22" t="s">
        <v>868</v>
      </c>
      <c r="AC6666" s="22">
        <v>36.283056000000002</v>
      </c>
      <c r="AD6666" s="22">
        <v>-80.128270000000001</v>
      </c>
      <c r="AE6666" s="342">
        <v>0</v>
      </c>
      <c r="AF6666" s="342">
        <v>0</v>
      </c>
      <c r="AG6666" s="22" t="e">
        <f t="shared" si="208"/>
        <v>#DIV/0!</v>
      </c>
      <c r="AH6666" s="343">
        <f t="shared" si="209"/>
        <v>0</v>
      </c>
    </row>
    <row r="6667" spans="2:34" hidden="1" x14ac:dyDescent="0.35">
      <c r="B6667" s="22" t="s">
        <v>14784</v>
      </c>
      <c r="C6667" s="22">
        <v>59456</v>
      </c>
      <c r="D6667" s="22" t="s">
        <v>14785</v>
      </c>
      <c r="E6667" s="22" t="s">
        <v>998</v>
      </c>
      <c r="F6667" s="22" t="s">
        <v>2103</v>
      </c>
      <c r="G6667" s="22" t="s">
        <v>1009</v>
      </c>
      <c r="H6667" s="22" t="s">
        <v>1289</v>
      </c>
      <c r="I6667" s="22" t="s">
        <v>14786</v>
      </c>
      <c r="J6667" s="22" t="s">
        <v>864</v>
      </c>
      <c r="K6667" s="22">
        <v>4.5999999999999996</v>
      </c>
      <c r="L6667" s="22">
        <v>4</v>
      </c>
      <c r="M6667" s="22">
        <v>4</v>
      </c>
      <c r="N6667" s="22" t="s">
        <v>1118</v>
      </c>
      <c r="O6667" s="22" t="s">
        <v>1119</v>
      </c>
      <c r="P6667" s="22" t="s">
        <v>147</v>
      </c>
      <c r="Q6667" s="30">
        <v>2007</v>
      </c>
      <c r="R6667" s="22" t="s">
        <v>868</v>
      </c>
      <c r="S6667" s="22" t="s">
        <v>868</v>
      </c>
      <c r="T6667" s="22" t="s">
        <v>1156</v>
      </c>
      <c r="U6667" s="22" t="s">
        <v>868</v>
      </c>
      <c r="V6667" s="22" t="s">
        <v>868</v>
      </c>
      <c r="W6667" s="22" t="s">
        <v>868</v>
      </c>
      <c r="X6667" s="22" t="s">
        <v>868</v>
      </c>
      <c r="Y6667" s="22" t="s">
        <v>868</v>
      </c>
      <c r="Z6667" s="22" t="s">
        <v>868</v>
      </c>
      <c r="AA6667" s="22" t="s">
        <v>868</v>
      </c>
      <c r="AB6667" s="22" t="s">
        <v>868</v>
      </c>
      <c r="AC6667" s="22">
        <v>32.894722000000002</v>
      </c>
      <c r="AD6667" s="22">
        <v>-117.1981</v>
      </c>
      <c r="AE6667" s="342">
        <v>0</v>
      </c>
      <c r="AF6667" s="342">
        <v>0</v>
      </c>
      <c r="AG6667" s="22" t="e">
        <f t="shared" si="208"/>
        <v>#DIV/0!</v>
      </c>
      <c r="AH6667" s="343">
        <f t="shared" si="209"/>
        <v>0</v>
      </c>
    </row>
    <row r="6668" spans="2:34" hidden="1" x14ac:dyDescent="0.35">
      <c r="B6668" s="22" t="s">
        <v>14787</v>
      </c>
      <c r="C6668" s="22">
        <v>50476</v>
      </c>
      <c r="D6668" s="22" t="s">
        <v>14788</v>
      </c>
      <c r="E6668" s="22" t="s">
        <v>1405</v>
      </c>
      <c r="F6668" s="22" t="s">
        <v>1430</v>
      </c>
      <c r="G6668" s="22" t="s">
        <v>299</v>
      </c>
      <c r="H6668" s="22" t="s">
        <v>1241</v>
      </c>
      <c r="I6668" s="22" t="s">
        <v>985</v>
      </c>
      <c r="J6668" s="22" t="s">
        <v>864</v>
      </c>
      <c r="K6668" s="22">
        <v>18.7</v>
      </c>
      <c r="L6668" s="22">
        <v>14.700000000000001</v>
      </c>
      <c r="M6668" s="22">
        <v>15.799999999999999</v>
      </c>
      <c r="N6668" s="22" t="s">
        <v>1326</v>
      </c>
      <c r="O6668" s="22" t="s">
        <v>1521</v>
      </c>
      <c r="P6668" s="22" t="s">
        <v>130</v>
      </c>
      <c r="Q6668" s="30">
        <v>1937.2</v>
      </c>
      <c r="R6668" s="22" t="s">
        <v>868</v>
      </c>
      <c r="S6668" s="22" t="s">
        <v>868</v>
      </c>
      <c r="T6668" s="22" t="s">
        <v>869</v>
      </c>
      <c r="U6668" s="22" t="s">
        <v>868</v>
      </c>
      <c r="V6668" s="22" t="s">
        <v>868</v>
      </c>
      <c r="W6668" s="22" t="s">
        <v>868</v>
      </c>
      <c r="X6668" s="22" t="s">
        <v>868</v>
      </c>
      <c r="Y6668" s="22" t="s">
        <v>868</v>
      </c>
      <c r="Z6668" s="22" t="s">
        <v>868</v>
      </c>
      <c r="AA6668" s="22" t="s">
        <v>868</v>
      </c>
      <c r="AB6668" s="22" t="s">
        <v>868</v>
      </c>
      <c r="AC6668" s="22">
        <v>45.443100000000001</v>
      </c>
      <c r="AD6668" s="22">
        <v>-89.734200000000001</v>
      </c>
      <c r="AE6668" s="342">
        <v>0</v>
      </c>
      <c r="AF6668" s="342">
        <v>0</v>
      </c>
      <c r="AG6668" s="22" t="e">
        <f t="shared" si="208"/>
        <v>#DIV/0!</v>
      </c>
      <c r="AH6668" s="343">
        <f t="shared" si="209"/>
        <v>0</v>
      </c>
    </row>
    <row r="6669" spans="2:34" hidden="1" x14ac:dyDescent="0.35">
      <c r="B6669" s="22" t="s">
        <v>6669</v>
      </c>
      <c r="C6669" s="22">
        <v>57030</v>
      </c>
      <c r="D6669" s="22" t="s">
        <v>14789</v>
      </c>
      <c r="E6669" s="22" t="s">
        <v>969</v>
      </c>
      <c r="F6669" s="22" t="s">
        <v>1565</v>
      </c>
      <c r="G6669" s="22" t="s">
        <v>905</v>
      </c>
      <c r="H6669" s="22" t="s">
        <v>1116</v>
      </c>
      <c r="I6669" s="22" t="s">
        <v>14790</v>
      </c>
      <c r="J6669" s="22" t="s">
        <v>864</v>
      </c>
      <c r="K6669" s="22">
        <v>5.4</v>
      </c>
      <c r="L6669" s="22">
        <v>5.4</v>
      </c>
      <c r="M6669" s="22">
        <v>5.4</v>
      </c>
      <c r="N6669" s="22" t="s">
        <v>986</v>
      </c>
      <c r="O6669" s="22" t="s">
        <v>987</v>
      </c>
      <c r="P6669" s="22" t="s">
        <v>988</v>
      </c>
      <c r="Q6669" s="30">
        <v>2006</v>
      </c>
      <c r="R6669" s="22" t="s">
        <v>868</v>
      </c>
      <c r="S6669" s="22" t="s">
        <v>868</v>
      </c>
      <c r="T6669" s="22" t="s">
        <v>869</v>
      </c>
      <c r="U6669" s="22" t="s">
        <v>868</v>
      </c>
      <c r="V6669" s="22" t="s">
        <v>868</v>
      </c>
      <c r="W6669" s="22" t="s">
        <v>868</v>
      </c>
      <c r="X6669" s="22" t="s">
        <v>868</v>
      </c>
      <c r="Y6669" s="22" t="s">
        <v>868</v>
      </c>
      <c r="Z6669" s="22" t="s">
        <v>868</v>
      </c>
      <c r="AA6669" s="22" t="s">
        <v>868</v>
      </c>
      <c r="AB6669" s="22" t="s">
        <v>868</v>
      </c>
      <c r="AC6669" s="22">
        <v>34.898600000000002</v>
      </c>
      <c r="AD6669" s="22">
        <v>-81.739699999999999</v>
      </c>
      <c r="AE6669" s="342">
        <v>0</v>
      </c>
      <c r="AF6669" s="342">
        <v>0</v>
      </c>
      <c r="AG6669" s="22" t="e">
        <f t="shared" si="208"/>
        <v>#DIV/0!</v>
      </c>
      <c r="AH6669" s="343">
        <f t="shared" si="209"/>
        <v>0</v>
      </c>
    </row>
    <row r="6670" spans="2:34" hidden="1" x14ac:dyDescent="0.35">
      <c r="B6670" s="22" t="s">
        <v>7160</v>
      </c>
      <c r="C6670" s="22">
        <v>792</v>
      </c>
      <c r="D6670" s="22" t="s">
        <v>14791</v>
      </c>
      <c r="E6670" s="22" t="s">
        <v>1528</v>
      </c>
      <c r="F6670" s="22" t="s">
        <v>1536</v>
      </c>
      <c r="G6670" s="22" t="s">
        <v>864</v>
      </c>
      <c r="H6670" s="22" t="s">
        <v>1116</v>
      </c>
      <c r="I6670" s="22" t="s">
        <v>5773</v>
      </c>
      <c r="J6670" s="22" t="s">
        <v>864</v>
      </c>
      <c r="K6670" s="22">
        <v>17.099999999999998</v>
      </c>
      <c r="L6670" s="22">
        <v>16</v>
      </c>
      <c r="M6670" s="22">
        <v>16</v>
      </c>
      <c r="N6670" s="22" t="s">
        <v>986</v>
      </c>
      <c r="O6670" s="22" t="s">
        <v>987</v>
      </c>
      <c r="P6670" s="22" t="s">
        <v>147</v>
      </c>
      <c r="Q6670" s="30">
        <v>1991.1818181818182</v>
      </c>
      <c r="R6670" s="22" t="s">
        <v>868</v>
      </c>
      <c r="S6670" s="22" t="s">
        <v>868</v>
      </c>
      <c r="T6670" s="22" t="s">
        <v>989</v>
      </c>
      <c r="U6670" s="22" t="s">
        <v>868</v>
      </c>
      <c r="V6670" s="22" t="s">
        <v>868</v>
      </c>
      <c r="W6670" s="22" t="s">
        <v>868</v>
      </c>
      <c r="X6670" s="22" t="s">
        <v>868</v>
      </c>
      <c r="Y6670" s="22" t="s">
        <v>868</v>
      </c>
      <c r="Z6670" s="22" t="s">
        <v>868</v>
      </c>
      <c r="AA6670" s="22" t="s">
        <v>868</v>
      </c>
      <c r="AB6670" s="22" t="s">
        <v>868</v>
      </c>
      <c r="AC6670" s="22">
        <v>21.106000000000002</v>
      </c>
      <c r="AD6670" s="22">
        <v>-157.06469999999999</v>
      </c>
      <c r="AE6670" s="342">
        <v>0</v>
      </c>
      <c r="AF6670" s="342">
        <v>0</v>
      </c>
      <c r="AG6670" s="22" t="e">
        <f t="shared" si="208"/>
        <v>#DIV/0!</v>
      </c>
      <c r="AH6670" s="343">
        <f t="shared" si="209"/>
        <v>0</v>
      </c>
    </row>
    <row r="6671" spans="2:34" hidden="1" x14ac:dyDescent="0.35">
      <c r="B6671" s="22" t="s">
        <v>6184</v>
      </c>
      <c r="C6671" s="22">
        <v>68685</v>
      </c>
      <c r="D6671" s="22" t="s">
        <v>14792</v>
      </c>
      <c r="E6671" s="22" t="s">
        <v>1060</v>
      </c>
      <c r="F6671" s="22" t="s">
        <v>2658</v>
      </c>
      <c r="G6671" s="22" t="s">
        <v>1062</v>
      </c>
      <c r="H6671" s="22" t="s">
        <v>862</v>
      </c>
      <c r="I6671" s="22" t="s">
        <v>14793</v>
      </c>
      <c r="J6671" s="22" t="s">
        <v>864</v>
      </c>
      <c r="K6671" s="22">
        <v>10</v>
      </c>
      <c r="L6671" s="22">
        <v>9.6999999999999993</v>
      </c>
      <c r="M6671" s="22">
        <v>9.6999999999999993</v>
      </c>
      <c r="N6671" s="22" t="s">
        <v>880</v>
      </c>
      <c r="O6671" s="22" t="s">
        <v>881</v>
      </c>
      <c r="P6671" s="22" t="s">
        <v>882</v>
      </c>
      <c r="Q6671" s="30">
        <v>2024</v>
      </c>
      <c r="R6671" s="22" t="s">
        <v>868</v>
      </c>
      <c r="S6671" s="22" t="s">
        <v>868</v>
      </c>
      <c r="T6671" s="22" t="s">
        <v>869</v>
      </c>
      <c r="U6671" s="22">
        <v>12.4</v>
      </c>
      <c r="V6671" s="22" t="s">
        <v>868</v>
      </c>
      <c r="W6671" s="22" t="s">
        <v>868</v>
      </c>
      <c r="X6671" s="22" t="s">
        <v>868</v>
      </c>
      <c r="Y6671" s="22" t="s">
        <v>868</v>
      </c>
      <c r="Z6671" s="22" t="s">
        <v>868</v>
      </c>
      <c r="AA6671" s="22" t="s">
        <v>868</v>
      </c>
      <c r="AB6671" s="22" t="s">
        <v>868</v>
      </c>
      <c r="AC6671" s="22">
        <v>32.814790000000002</v>
      </c>
      <c r="AD6671" s="22">
        <v>-97.025000000000006</v>
      </c>
      <c r="AE6671" s="342">
        <v>0</v>
      </c>
      <c r="AF6671" s="342">
        <v>0</v>
      </c>
      <c r="AG6671" s="22" t="e">
        <f t="shared" si="208"/>
        <v>#DIV/0!</v>
      </c>
      <c r="AH6671" s="343">
        <f t="shared" si="209"/>
        <v>0</v>
      </c>
    </row>
    <row r="6672" spans="2:34" hidden="1" x14ac:dyDescent="0.35">
      <c r="B6672" s="22" t="s">
        <v>14794</v>
      </c>
      <c r="C6672" s="22">
        <v>67101</v>
      </c>
      <c r="D6672" s="22" t="s">
        <v>14794</v>
      </c>
      <c r="E6672" s="22" t="s">
        <v>945</v>
      </c>
      <c r="F6672" s="22" t="s">
        <v>14795</v>
      </c>
      <c r="G6672" s="22" t="s">
        <v>299</v>
      </c>
      <c r="H6672" s="22" t="s">
        <v>862</v>
      </c>
      <c r="I6672" s="22" t="s">
        <v>14796</v>
      </c>
      <c r="J6672" s="22" t="s">
        <v>864</v>
      </c>
      <c r="K6672" s="22">
        <v>10</v>
      </c>
      <c r="L6672" s="22">
        <v>10</v>
      </c>
      <c r="M6672" s="22">
        <v>10</v>
      </c>
      <c r="N6672" s="22" t="s">
        <v>865</v>
      </c>
      <c r="O6672" s="22" t="s">
        <v>866</v>
      </c>
      <c r="P6672" s="22" t="s">
        <v>867</v>
      </c>
      <c r="Q6672" s="30">
        <v>2023</v>
      </c>
      <c r="R6672" s="22" t="s">
        <v>868</v>
      </c>
      <c r="S6672" s="22" t="s">
        <v>868</v>
      </c>
      <c r="T6672" s="22" t="s">
        <v>869</v>
      </c>
      <c r="U6672" s="22" t="s">
        <v>868</v>
      </c>
      <c r="V6672" s="22">
        <v>13.6</v>
      </c>
      <c r="W6672" s="22" t="s">
        <v>868</v>
      </c>
      <c r="X6672" s="22" t="s">
        <v>868</v>
      </c>
      <c r="Y6672" s="22" t="s">
        <v>868</v>
      </c>
      <c r="Z6672" s="22" t="s">
        <v>868</v>
      </c>
      <c r="AA6672" s="22" t="s">
        <v>868</v>
      </c>
      <c r="AB6672" s="22" t="s">
        <v>868</v>
      </c>
      <c r="AC6672" s="22">
        <v>44.636471999999998</v>
      </c>
      <c r="AD6672" s="22">
        <v>-84.171419999999998</v>
      </c>
      <c r="AE6672" s="342">
        <v>0</v>
      </c>
      <c r="AF6672" s="342">
        <v>0</v>
      </c>
      <c r="AG6672" s="22" t="e">
        <f t="shared" si="208"/>
        <v>#DIV/0!</v>
      </c>
      <c r="AH6672" s="343">
        <f t="shared" si="209"/>
        <v>0</v>
      </c>
    </row>
    <row r="6673" spans="2:34" hidden="1" x14ac:dyDescent="0.35">
      <c r="B6673" s="22" t="s">
        <v>1866</v>
      </c>
      <c r="C6673" s="22">
        <v>2582</v>
      </c>
      <c r="D6673" s="22" t="s">
        <v>14797</v>
      </c>
      <c r="E6673" s="22" t="s">
        <v>170</v>
      </c>
      <c r="F6673" s="22" t="s">
        <v>2733</v>
      </c>
      <c r="G6673" s="22" t="s">
        <v>861</v>
      </c>
      <c r="H6673" s="22" t="s">
        <v>862</v>
      </c>
      <c r="I6673" s="22" t="s">
        <v>951</v>
      </c>
      <c r="J6673" s="22" t="s">
        <v>864</v>
      </c>
      <c r="K6673" s="22">
        <v>8</v>
      </c>
      <c r="L6673" s="22">
        <v>7.6</v>
      </c>
      <c r="M6673" s="22">
        <v>8</v>
      </c>
      <c r="N6673" s="22" t="s">
        <v>1102</v>
      </c>
      <c r="O6673" s="22" t="s">
        <v>1103</v>
      </c>
      <c r="P6673" s="22" t="s">
        <v>1104</v>
      </c>
      <c r="Q6673" s="30">
        <v>1930</v>
      </c>
      <c r="R6673" s="22" t="s">
        <v>868</v>
      </c>
      <c r="S6673" s="22" t="s">
        <v>868</v>
      </c>
      <c r="T6673" s="22" t="s">
        <v>869</v>
      </c>
      <c r="U6673" s="22" t="s">
        <v>868</v>
      </c>
      <c r="V6673" s="22" t="s">
        <v>868</v>
      </c>
      <c r="W6673" s="22" t="s">
        <v>868</v>
      </c>
      <c r="X6673" s="22" t="s">
        <v>868</v>
      </c>
      <c r="Y6673" s="22" t="s">
        <v>868</v>
      </c>
      <c r="Z6673" s="22" t="s">
        <v>868</v>
      </c>
      <c r="AA6673" s="22" t="s">
        <v>868</v>
      </c>
      <c r="AB6673" s="22" t="s">
        <v>868</v>
      </c>
      <c r="AC6673" s="22">
        <v>43.524102999999997</v>
      </c>
      <c r="AD6673" s="22">
        <v>-75.970320000000001</v>
      </c>
      <c r="AE6673" s="342">
        <v>0</v>
      </c>
      <c r="AF6673" s="342">
        <v>0</v>
      </c>
      <c r="AG6673" s="22" t="e">
        <f t="shared" si="208"/>
        <v>#DIV/0!</v>
      </c>
      <c r="AH6673" s="343">
        <f t="shared" si="209"/>
        <v>0</v>
      </c>
    </row>
    <row r="6674" spans="2:34" hidden="1" x14ac:dyDescent="0.35">
      <c r="B6674" s="22" t="s">
        <v>14798</v>
      </c>
      <c r="C6674" s="22">
        <v>58629</v>
      </c>
      <c r="D6674" s="22" t="s">
        <v>14799</v>
      </c>
      <c r="E6674" s="22" t="s">
        <v>1276</v>
      </c>
      <c r="F6674" s="22" t="s">
        <v>2310</v>
      </c>
      <c r="G6674" s="22" t="s">
        <v>1525</v>
      </c>
      <c r="H6674" s="22" t="s">
        <v>862</v>
      </c>
      <c r="I6674" s="22" t="s">
        <v>14800</v>
      </c>
      <c r="J6674" s="22" t="s">
        <v>864</v>
      </c>
      <c r="K6674" s="22">
        <v>19.2</v>
      </c>
      <c r="L6674" s="22">
        <v>8.6000000000000014</v>
      </c>
      <c r="M6674" s="22">
        <v>13.799999999999997</v>
      </c>
      <c r="N6674" s="22" t="s">
        <v>1627</v>
      </c>
      <c r="O6674" s="22" t="s">
        <v>1628</v>
      </c>
      <c r="P6674" s="22" t="s">
        <v>5945</v>
      </c>
      <c r="Q6674" s="30">
        <v>2014</v>
      </c>
      <c r="R6674" s="22" t="s">
        <v>868</v>
      </c>
      <c r="S6674" s="22" t="s">
        <v>868</v>
      </c>
      <c r="T6674" s="22" t="s">
        <v>869</v>
      </c>
      <c r="U6674" s="22" t="s">
        <v>868</v>
      </c>
      <c r="V6674" s="22" t="s">
        <v>868</v>
      </c>
      <c r="W6674" s="22" t="s">
        <v>868</v>
      </c>
      <c r="X6674" s="22" t="s">
        <v>868</v>
      </c>
      <c r="Y6674" s="22" t="s">
        <v>868</v>
      </c>
      <c r="Z6674" s="22" t="s">
        <v>868</v>
      </c>
      <c r="AA6674" s="22" t="s">
        <v>868</v>
      </c>
      <c r="AB6674" s="22" t="s">
        <v>868</v>
      </c>
      <c r="AC6674" s="22">
        <v>32.144722000000002</v>
      </c>
      <c r="AD6674" s="22">
        <v>-108.8383</v>
      </c>
      <c r="AE6674" s="342">
        <v>0</v>
      </c>
      <c r="AF6674" s="342">
        <v>0</v>
      </c>
      <c r="AG6674" s="22" t="e">
        <f t="shared" si="208"/>
        <v>#DIV/0!</v>
      </c>
      <c r="AH6674" s="343">
        <f t="shared" si="209"/>
        <v>0</v>
      </c>
    </row>
    <row r="6675" spans="2:34" hidden="1" x14ac:dyDescent="0.35">
      <c r="B6675" s="22" t="s">
        <v>858</v>
      </c>
      <c r="C6675" s="22">
        <v>66731</v>
      </c>
      <c r="D6675" s="22" t="s">
        <v>14801</v>
      </c>
      <c r="E6675" s="22" t="s">
        <v>170</v>
      </c>
      <c r="F6675" s="22" t="s">
        <v>7429</v>
      </c>
      <c r="G6675" s="22" t="s">
        <v>861</v>
      </c>
      <c r="H6675" s="22" t="s">
        <v>862</v>
      </c>
      <c r="I6675" s="22" t="s">
        <v>14802</v>
      </c>
      <c r="J6675" s="22" t="s">
        <v>864</v>
      </c>
      <c r="K6675" s="22">
        <v>3.9</v>
      </c>
      <c r="L6675" s="22">
        <v>3.9</v>
      </c>
      <c r="M6675" s="22">
        <v>3.9</v>
      </c>
      <c r="N6675" s="22" t="s">
        <v>865</v>
      </c>
      <c r="O6675" s="22" t="s">
        <v>866</v>
      </c>
      <c r="P6675" s="22" t="s">
        <v>867</v>
      </c>
      <c r="Q6675" s="30">
        <v>2021</v>
      </c>
      <c r="R6675" s="22" t="s">
        <v>868</v>
      </c>
      <c r="S6675" s="22" t="s">
        <v>868</v>
      </c>
      <c r="T6675" s="22" t="s">
        <v>869</v>
      </c>
      <c r="U6675" s="22" t="s">
        <v>868</v>
      </c>
      <c r="V6675" s="22">
        <v>4.7</v>
      </c>
      <c r="W6675" s="22" t="s">
        <v>868</v>
      </c>
      <c r="X6675" s="22" t="s">
        <v>868</v>
      </c>
      <c r="Y6675" s="22" t="s">
        <v>868</v>
      </c>
      <c r="Z6675" s="22" t="s">
        <v>868</v>
      </c>
      <c r="AA6675" s="22" t="s">
        <v>868</v>
      </c>
      <c r="AB6675" s="22" t="s">
        <v>868</v>
      </c>
      <c r="AC6675" s="22">
        <v>41.775399999999998</v>
      </c>
      <c r="AD6675" s="22">
        <v>-73.875799999999998</v>
      </c>
      <c r="AE6675" s="342">
        <v>0</v>
      </c>
      <c r="AF6675" s="342">
        <v>0</v>
      </c>
      <c r="AG6675" s="22" t="e">
        <f t="shared" si="208"/>
        <v>#DIV/0!</v>
      </c>
      <c r="AH6675" s="343">
        <f t="shared" si="209"/>
        <v>0</v>
      </c>
    </row>
    <row r="6676" spans="2:34" hidden="1" x14ac:dyDescent="0.35">
      <c r="B6676" s="22" t="s">
        <v>858</v>
      </c>
      <c r="C6676" s="22">
        <v>66732</v>
      </c>
      <c r="D6676" s="22" t="s">
        <v>14803</v>
      </c>
      <c r="E6676" s="22" t="s">
        <v>170</v>
      </c>
      <c r="F6676" s="22" t="s">
        <v>7429</v>
      </c>
      <c r="G6676" s="22" t="s">
        <v>861</v>
      </c>
      <c r="H6676" s="22" t="s">
        <v>862</v>
      </c>
      <c r="I6676" s="22" t="s">
        <v>14804</v>
      </c>
      <c r="J6676" s="22" t="s">
        <v>864</v>
      </c>
      <c r="K6676" s="22">
        <v>2.1</v>
      </c>
      <c r="L6676" s="22">
        <v>2.1</v>
      </c>
      <c r="M6676" s="22">
        <v>2.1</v>
      </c>
      <c r="N6676" s="22" t="s">
        <v>865</v>
      </c>
      <c r="O6676" s="22" t="s">
        <v>866</v>
      </c>
      <c r="P6676" s="22" t="s">
        <v>867</v>
      </c>
      <c r="Q6676" s="30">
        <v>2021</v>
      </c>
      <c r="R6676" s="22" t="s">
        <v>868</v>
      </c>
      <c r="S6676" s="22" t="s">
        <v>868</v>
      </c>
      <c r="T6676" s="22" t="s">
        <v>869</v>
      </c>
      <c r="U6676" s="22" t="s">
        <v>868</v>
      </c>
      <c r="V6676" s="22">
        <v>2.4</v>
      </c>
      <c r="W6676" s="22" t="s">
        <v>868</v>
      </c>
      <c r="X6676" s="22" t="s">
        <v>868</v>
      </c>
      <c r="Y6676" s="22" t="s">
        <v>868</v>
      </c>
      <c r="Z6676" s="22" t="s">
        <v>868</v>
      </c>
      <c r="AA6676" s="22" t="s">
        <v>868</v>
      </c>
      <c r="AB6676" s="22" t="s">
        <v>868</v>
      </c>
      <c r="AC6676" s="22">
        <v>41.807744</v>
      </c>
      <c r="AD6676" s="22">
        <v>-73.903509999999997</v>
      </c>
      <c r="AE6676" s="342">
        <v>0</v>
      </c>
      <c r="AF6676" s="342">
        <v>0</v>
      </c>
      <c r="AG6676" s="22" t="e">
        <f t="shared" si="208"/>
        <v>#DIV/0!</v>
      </c>
      <c r="AH6676" s="343">
        <f t="shared" si="209"/>
        <v>0</v>
      </c>
    </row>
    <row r="6677" spans="2:34" hidden="1" x14ac:dyDescent="0.35">
      <c r="B6677" s="22" t="s">
        <v>858</v>
      </c>
      <c r="C6677" s="22">
        <v>66835</v>
      </c>
      <c r="D6677" s="22" t="s">
        <v>14805</v>
      </c>
      <c r="E6677" s="22" t="s">
        <v>170</v>
      </c>
      <c r="F6677" s="22" t="s">
        <v>1151</v>
      </c>
      <c r="G6677" s="22" t="s">
        <v>861</v>
      </c>
      <c r="H6677" s="22" t="s">
        <v>862</v>
      </c>
      <c r="I6677" s="22" t="s">
        <v>14806</v>
      </c>
      <c r="J6677" s="22" t="s">
        <v>864</v>
      </c>
      <c r="K6677" s="22">
        <v>3.5</v>
      </c>
      <c r="L6677" s="22">
        <v>3.5</v>
      </c>
      <c r="M6677" s="22">
        <v>3.5</v>
      </c>
      <c r="N6677" s="22" t="s">
        <v>865</v>
      </c>
      <c r="O6677" s="22" t="s">
        <v>866</v>
      </c>
      <c r="P6677" s="22" t="s">
        <v>867</v>
      </c>
      <c r="Q6677" s="30">
        <v>2022</v>
      </c>
      <c r="R6677" s="22" t="s">
        <v>868</v>
      </c>
      <c r="S6677" s="22" t="s">
        <v>868</v>
      </c>
      <c r="T6677" s="22" t="s">
        <v>869</v>
      </c>
      <c r="U6677" s="22" t="s">
        <v>868</v>
      </c>
      <c r="V6677" s="22">
        <v>4.2</v>
      </c>
      <c r="W6677" s="22" t="s">
        <v>868</v>
      </c>
      <c r="X6677" s="22" t="s">
        <v>868</v>
      </c>
      <c r="Y6677" s="22" t="s">
        <v>868</v>
      </c>
      <c r="Z6677" s="22" t="s">
        <v>868</v>
      </c>
      <c r="AA6677" s="22" t="s">
        <v>868</v>
      </c>
      <c r="AB6677" s="22" t="s">
        <v>868</v>
      </c>
      <c r="AC6677" s="22">
        <v>42.099269999999997</v>
      </c>
      <c r="AD6677" s="22">
        <v>-73.955259999999996</v>
      </c>
      <c r="AE6677" s="342">
        <v>0</v>
      </c>
      <c r="AF6677" s="342">
        <v>0</v>
      </c>
      <c r="AG6677" s="22" t="e">
        <f t="shared" si="208"/>
        <v>#DIV/0!</v>
      </c>
      <c r="AH6677" s="343">
        <f t="shared" si="209"/>
        <v>0</v>
      </c>
    </row>
    <row r="6678" spans="2:34" hidden="1" x14ac:dyDescent="0.35">
      <c r="B6678" s="22" t="s">
        <v>897</v>
      </c>
      <c r="C6678" s="22">
        <v>59921</v>
      </c>
      <c r="D6678" s="22" t="s">
        <v>14807</v>
      </c>
      <c r="E6678" s="22" t="s">
        <v>903</v>
      </c>
      <c r="F6678" s="22" t="s">
        <v>2339</v>
      </c>
      <c r="G6678" s="22" t="s">
        <v>919</v>
      </c>
      <c r="H6678" s="22" t="s">
        <v>862</v>
      </c>
      <c r="I6678" s="22" t="s">
        <v>3805</v>
      </c>
      <c r="J6678" s="22" t="s">
        <v>864</v>
      </c>
      <c r="K6678" s="22">
        <v>5</v>
      </c>
      <c r="L6678" s="22">
        <v>5</v>
      </c>
      <c r="M6678" s="22">
        <v>5</v>
      </c>
      <c r="N6678" s="22" t="s">
        <v>865</v>
      </c>
      <c r="O6678" s="22" t="s">
        <v>866</v>
      </c>
      <c r="P6678" s="22" t="s">
        <v>867</v>
      </c>
      <c r="Q6678" s="30">
        <v>2017</v>
      </c>
      <c r="R6678" s="22" t="s">
        <v>868</v>
      </c>
      <c r="S6678" s="22" t="s">
        <v>868</v>
      </c>
      <c r="T6678" s="22" t="s">
        <v>869</v>
      </c>
      <c r="U6678" s="22" t="s">
        <v>868</v>
      </c>
      <c r="V6678" s="22">
        <v>7</v>
      </c>
      <c r="W6678" s="22" t="s">
        <v>868</v>
      </c>
      <c r="X6678" s="22" t="s">
        <v>868</v>
      </c>
      <c r="Y6678" s="22" t="s">
        <v>868</v>
      </c>
      <c r="Z6678" s="22" t="s">
        <v>868</v>
      </c>
      <c r="AA6678" s="22" t="s">
        <v>868</v>
      </c>
      <c r="AB6678" s="22" t="s">
        <v>868</v>
      </c>
      <c r="AC6678" s="22">
        <v>35.368000000000002</v>
      </c>
      <c r="AD6678" s="22">
        <v>-78.801000000000002</v>
      </c>
      <c r="AE6678" s="342">
        <v>0</v>
      </c>
      <c r="AF6678" s="342">
        <v>0</v>
      </c>
      <c r="AG6678" s="22" t="e">
        <f t="shared" si="208"/>
        <v>#DIV/0!</v>
      </c>
      <c r="AH6678" s="343">
        <f t="shared" si="209"/>
        <v>0</v>
      </c>
    </row>
    <row r="6679" spans="2:34" hidden="1" x14ac:dyDescent="0.35">
      <c r="B6679" s="22" t="s">
        <v>14808</v>
      </c>
      <c r="C6679" s="22">
        <v>50700</v>
      </c>
      <c r="D6679" s="22" t="s">
        <v>14809</v>
      </c>
      <c r="E6679" s="22" t="s">
        <v>1401</v>
      </c>
      <c r="F6679" s="22" t="s">
        <v>3323</v>
      </c>
      <c r="G6679" s="22" t="s">
        <v>1750</v>
      </c>
      <c r="H6679" s="22" t="s">
        <v>862</v>
      </c>
      <c r="I6679" s="22" t="s">
        <v>14810</v>
      </c>
      <c r="J6679" s="22" t="s">
        <v>864</v>
      </c>
      <c r="K6679" s="22">
        <v>1.4</v>
      </c>
      <c r="L6679" s="22">
        <v>1.4</v>
      </c>
      <c r="M6679" s="22">
        <v>1.4</v>
      </c>
      <c r="N6679" s="22" t="s">
        <v>1102</v>
      </c>
      <c r="O6679" s="22" t="s">
        <v>1103</v>
      </c>
      <c r="P6679" s="22" t="s">
        <v>1104</v>
      </c>
      <c r="Q6679" s="30">
        <v>1986</v>
      </c>
      <c r="R6679" s="22" t="s">
        <v>868</v>
      </c>
      <c r="S6679" s="22" t="s">
        <v>868</v>
      </c>
      <c r="T6679" s="22" t="s">
        <v>869</v>
      </c>
      <c r="U6679" s="22" t="s">
        <v>868</v>
      </c>
      <c r="V6679" s="22" t="s">
        <v>868</v>
      </c>
      <c r="W6679" s="22" t="s">
        <v>868</v>
      </c>
      <c r="X6679" s="22" t="s">
        <v>868</v>
      </c>
      <c r="Y6679" s="22" t="s">
        <v>868</v>
      </c>
      <c r="Z6679" s="22" t="s">
        <v>868</v>
      </c>
      <c r="AA6679" s="22" t="s">
        <v>868</v>
      </c>
      <c r="AB6679" s="22" t="s">
        <v>868</v>
      </c>
      <c r="AC6679" s="22">
        <v>47.470599999999997</v>
      </c>
      <c r="AD6679" s="22">
        <v>-123.1153</v>
      </c>
      <c r="AE6679" s="342">
        <v>0</v>
      </c>
      <c r="AF6679" s="342">
        <v>0</v>
      </c>
      <c r="AG6679" s="22" t="e">
        <f t="shared" si="208"/>
        <v>#DIV/0!</v>
      </c>
      <c r="AH6679" s="343">
        <f t="shared" si="209"/>
        <v>0</v>
      </c>
    </row>
    <row r="6680" spans="2:34" hidden="1" x14ac:dyDescent="0.35">
      <c r="B6680" s="22" t="s">
        <v>14811</v>
      </c>
      <c r="C6680" s="22">
        <v>67210</v>
      </c>
      <c r="D6680" s="22" t="s">
        <v>14812</v>
      </c>
      <c r="E6680" s="22" t="s">
        <v>872</v>
      </c>
      <c r="F6680" s="22" t="s">
        <v>1042</v>
      </c>
      <c r="G6680" s="22" t="s">
        <v>874</v>
      </c>
      <c r="H6680" s="22" t="s">
        <v>862</v>
      </c>
      <c r="I6680" s="22" t="s">
        <v>14813</v>
      </c>
      <c r="J6680" s="22" t="s">
        <v>864</v>
      </c>
      <c r="K6680" s="22">
        <v>1</v>
      </c>
      <c r="L6680" s="22">
        <v>1</v>
      </c>
      <c r="M6680" s="22">
        <v>1</v>
      </c>
      <c r="N6680" s="22" t="s">
        <v>865</v>
      </c>
      <c r="O6680" s="22" t="s">
        <v>866</v>
      </c>
      <c r="P6680" s="22" t="s">
        <v>867</v>
      </c>
      <c r="Q6680" s="30">
        <v>2018</v>
      </c>
      <c r="R6680" s="22" t="s">
        <v>868</v>
      </c>
      <c r="S6680" s="22" t="s">
        <v>868</v>
      </c>
      <c r="T6680" s="22" t="s">
        <v>869</v>
      </c>
      <c r="U6680" s="22" t="s">
        <v>868</v>
      </c>
      <c r="V6680" s="22">
        <v>1.5</v>
      </c>
      <c r="W6680" s="22" t="s">
        <v>868</v>
      </c>
      <c r="X6680" s="22" t="s">
        <v>868</v>
      </c>
      <c r="Y6680" s="22" t="s">
        <v>868</v>
      </c>
      <c r="Z6680" s="22" t="s">
        <v>868</v>
      </c>
      <c r="AA6680" s="22" t="s">
        <v>868</v>
      </c>
      <c r="AB6680" s="22" t="s">
        <v>868</v>
      </c>
      <c r="AC6680" s="22">
        <v>42.175438999999997</v>
      </c>
      <c r="AD6680" s="22">
        <v>-71.997140000000002</v>
      </c>
      <c r="AE6680" s="342">
        <v>0</v>
      </c>
      <c r="AF6680" s="342">
        <v>0</v>
      </c>
      <c r="AG6680" s="22" t="e">
        <f t="shared" si="208"/>
        <v>#DIV/0!</v>
      </c>
      <c r="AH6680" s="343">
        <f t="shared" si="209"/>
        <v>0</v>
      </c>
    </row>
    <row r="6681" spans="2:34" hidden="1" x14ac:dyDescent="0.35">
      <c r="B6681" s="22" t="s">
        <v>14814</v>
      </c>
      <c r="C6681" s="22">
        <v>7584</v>
      </c>
      <c r="D6681" s="22" t="s">
        <v>14815</v>
      </c>
      <c r="E6681" s="22" t="s">
        <v>1382</v>
      </c>
      <c r="F6681" s="22" t="s">
        <v>14816</v>
      </c>
      <c r="G6681" s="22" t="s">
        <v>299</v>
      </c>
      <c r="H6681" s="22" t="s">
        <v>1116</v>
      </c>
      <c r="I6681" s="22" t="s">
        <v>951</v>
      </c>
      <c r="J6681" s="22" t="s">
        <v>864</v>
      </c>
      <c r="K6681" s="22">
        <v>4.5</v>
      </c>
      <c r="L6681" s="22">
        <v>4.5</v>
      </c>
      <c r="M6681" s="22">
        <v>4.5</v>
      </c>
      <c r="N6681" s="22" t="s">
        <v>986</v>
      </c>
      <c r="O6681" s="22" t="s">
        <v>987</v>
      </c>
      <c r="P6681" s="22" t="s">
        <v>988</v>
      </c>
      <c r="Q6681" s="30">
        <v>1989.6666666666667</v>
      </c>
      <c r="R6681" s="22" t="s">
        <v>868</v>
      </c>
      <c r="S6681" s="22" t="s">
        <v>868</v>
      </c>
      <c r="T6681" s="22" t="s">
        <v>989</v>
      </c>
      <c r="U6681" s="22" t="s">
        <v>868</v>
      </c>
      <c r="V6681" s="22" t="s">
        <v>868</v>
      </c>
      <c r="W6681" s="22" t="s">
        <v>868</v>
      </c>
      <c r="X6681" s="22" t="s">
        <v>868</v>
      </c>
      <c r="Y6681" s="22" t="s">
        <v>868</v>
      </c>
      <c r="Z6681" s="22" t="s">
        <v>868</v>
      </c>
      <c r="AA6681" s="22" t="s">
        <v>868</v>
      </c>
      <c r="AB6681" s="22" t="s">
        <v>868</v>
      </c>
      <c r="AC6681" s="22">
        <v>41.694673000000002</v>
      </c>
      <c r="AD6681" s="22">
        <v>-94.367570000000001</v>
      </c>
      <c r="AE6681" s="342">
        <v>0</v>
      </c>
      <c r="AF6681" s="342">
        <v>0</v>
      </c>
      <c r="AG6681" s="22" t="e">
        <f t="shared" si="208"/>
        <v>#DIV/0!</v>
      </c>
      <c r="AH6681" s="343">
        <f t="shared" si="209"/>
        <v>0</v>
      </c>
    </row>
    <row r="6682" spans="2:34" hidden="1" x14ac:dyDescent="0.35">
      <c r="B6682" s="22" t="s">
        <v>14817</v>
      </c>
      <c r="C6682" s="22">
        <v>65160</v>
      </c>
      <c r="D6682" s="22" t="s">
        <v>14818</v>
      </c>
      <c r="E6682" s="22" t="s">
        <v>1110</v>
      </c>
      <c r="F6682" s="22" t="s">
        <v>1996</v>
      </c>
      <c r="G6682" s="22" t="s">
        <v>299</v>
      </c>
      <c r="H6682" s="22" t="s">
        <v>862</v>
      </c>
      <c r="I6682" s="22" t="s">
        <v>9498</v>
      </c>
      <c r="J6682" s="22" t="s">
        <v>864</v>
      </c>
      <c r="K6682" s="22">
        <v>1</v>
      </c>
      <c r="L6682" s="22">
        <v>1</v>
      </c>
      <c r="M6682" s="22">
        <v>1</v>
      </c>
      <c r="N6682" s="22" t="s">
        <v>865</v>
      </c>
      <c r="O6682" s="22" t="s">
        <v>866</v>
      </c>
      <c r="P6682" s="22" t="s">
        <v>867</v>
      </c>
      <c r="Q6682" s="30">
        <v>2023</v>
      </c>
      <c r="R6682" s="22" t="s">
        <v>868</v>
      </c>
      <c r="S6682" s="22" t="s">
        <v>868</v>
      </c>
      <c r="T6682" s="22" t="s">
        <v>869</v>
      </c>
      <c r="U6682" s="22" t="s">
        <v>868</v>
      </c>
      <c r="V6682" s="22">
        <v>1.5</v>
      </c>
      <c r="W6682" s="22" t="s">
        <v>868</v>
      </c>
      <c r="X6682" s="22" t="s">
        <v>868</v>
      </c>
      <c r="Y6682" s="22" t="s">
        <v>868</v>
      </c>
      <c r="Z6682" s="22" t="s">
        <v>868</v>
      </c>
      <c r="AA6682" s="22" t="s">
        <v>868</v>
      </c>
      <c r="AB6682" s="22" t="s">
        <v>868</v>
      </c>
      <c r="AC6682" s="22">
        <v>44.079630000000002</v>
      </c>
      <c r="AD6682" s="22">
        <v>-93.549899999999994</v>
      </c>
      <c r="AE6682" s="342">
        <v>0</v>
      </c>
      <c r="AF6682" s="342">
        <v>0</v>
      </c>
      <c r="AG6682" s="22" t="e">
        <f t="shared" si="208"/>
        <v>#DIV/0!</v>
      </c>
      <c r="AH6682" s="343">
        <f t="shared" si="209"/>
        <v>0</v>
      </c>
    </row>
    <row r="6683" spans="2:34" hidden="1" x14ac:dyDescent="0.35">
      <c r="B6683" s="22" t="s">
        <v>14819</v>
      </c>
      <c r="C6683" s="22">
        <v>63548</v>
      </c>
      <c r="D6683" s="22" t="s">
        <v>14820</v>
      </c>
      <c r="E6683" s="22" t="s">
        <v>969</v>
      </c>
      <c r="F6683" s="22" t="s">
        <v>1563</v>
      </c>
      <c r="G6683" s="22" t="s">
        <v>3248</v>
      </c>
      <c r="H6683" s="22" t="s">
        <v>862</v>
      </c>
      <c r="I6683" s="22" t="s">
        <v>951</v>
      </c>
      <c r="J6683" s="22" t="s">
        <v>864</v>
      </c>
      <c r="K6683" s="22">
        <v>70</v>
      </c>
      <c r="L6683" s="22">
        <v>70</v>
      </c>
      <c r="M6683" s="22">
        <v>70</v>
      </c>
      <c r="N6683" s="22" t="s">
        <v>865</v>
      </c>
      <c r="O6683" s="22" t="s">
        <v>866</v>
      </c>
      <c r="P6683" s="22" t="s">
        <v>867</v>
      </c>
      <c r="Q6683" s="30">
        <v>2020</v>
      </c>
      <c r="R6683" s="22" t="s">
        <v>868</v>
      </c>
      <c r="S6683" s="22" t="s">
        <v>868</v>
      </c>
      <c r="T6683" s="22" t="s">
        <v>869</v>
      </c>
      <c r="U6683" s="22" t="s">
        <v>868</v>
      </c>
      <c r="V6683" s="22">
        <v>103.3</v>
      </c>
      <c r="W6683" s="22" t="s">
        <v>868</v>
      </c>
      <c r="X6683" s="22" t="s">
        <v>868</v>
      </c>
      <c r="Y6683" s="22" t="s">
        <v>868</v>
      </c>
      <c r="Z6683" s="22" t="s">
        <v>868</v>
      </c>
      <c r="AA6683" s="22" t="s">
        <v>868</v>
      </c>
      <c r="AB6683" s="22" t="s">
        <v>868</v>
      </c>
      <c r="AC6683" s="22">
        <v>33.094931000000003</v>
      </c>
      <c r="AD6683" s="22">
        <v>-81.434839999999994</v>
      </c>
      <c r="AE6683" s="342">
        <v>0</v>
      </c>
      <c r="AF6683" s="342">
        <v>0</v>
      </c>
      <c r="AG6683" s="22" t="e">
        <f t="shared" si="208"/>
        <v>#DIV/0!</v>
      </c>
      <c r="AH6683" s="343">
        <f t="shared" si="209"/>
        <v>0</v>
      </c>
    </row>
    <row r="6684" spans="2:34" hidden="1" x14ac:dyDescent="0.35">
      <c r="B6684" s="22" t="s">
        <v>14821</v>
      </c>
      <c r="C6684" s="22">
        <v>63892</v>
      </c>
      <c r="D6684" s="22" t="s">
        <v>14822</v>
      </c>
      <c r="E6684" s="22" t="s">
        <v>1060</v>
      </c>
      <c r="F6684" s="22" t="s">
        <v>14823</v>
      </c>
      <c r="G6684" s="22" t="s">
        <v>1062</v>
      </c>
      <c r="H6684" s="22" t="s">
        <v>862</v>
      </c>
      <c r="I6684" s="22" t="s">
        <v>14824</v>
      </c>
      <c r="J6684" s="22" t="s">
        <v>864</v>
      </c>
      <c r="K6684" s="22">
        <v>201.89999999999998</v>
      </c>
      <c r="L6684" s="22">
        <v>196</v>
      </c>
      <c r="M6684" s="22">
        <v>196</v>
      </c>
      <c r="N6684" s="22" t="s">
        <v>865</v>
      </c>
      <c r="O6684" s="22" t="s">
        <v>866</v>
      </c>
      <c r="P6684" s="22" t="s">
        <v>867</v>
      </c>
      <c r="Q6684" s="30">
        <v>2021</v>
      </c>
      <c r="R6684" s="22" t="s">
        <v>868</v>
      </c>
      <c r="S6684" s="22" t="s">
        <v>868</v>
      </c>
      <c r="T6684" s="22" t="s">
        <v>869</v>
      </c>
      <c r="U6684" s="22" t="s">
        <v>868</v>
      </c>
      <c r="V6684" s="22">
        <v>180.9</v>
      </c>
      <c r="W6684" s="22" t="s">
        <v>868</v>
      </c>
      <c r="X6684" s="22" t="s">
        <v>868</v>
      </c>
      <c r="Y6684" s="22" t="s">
        <v>868</v>
      </c>
      <c r="Z6684" s="22" t="s">
        <v>868</v>
      </c>
      <c r="AA6684" s="22" t="s">
        <v>868</v>
      </c>
      <c r="AB6684" s="22" t="s">
        <v>868</v>
      </c>
      <c r="AC6684" s="22">
        <v>32.533273000000001</v>
      </c>
      <c r="AD6684" s="22">
        <v>-96.428989999999999</v>
      </c>
      <c r="AE6684" s="342">
        <v>0</v>
      </c>
      <c r="AF6684" s="342">
        <v>0</v>
      </c>
      <c r="AG6684" s="22" t="e">
        <f t="shared" si="208"/>
        <v>#DIV/0!</v>
      </c>
      <c r="AH6684" s="343">
        <f t="shared" si="209"/>
        <v>0</v>
      </c>
    </row>
    <row r="6685" spans="2:34" hidden="1" x14ac:dyDescent="0.35">
      <c r="B6685" s="22" t="s">
        <v>13532</v>
      </c>
      <c r="C6685" s="22">
        <v>55027</v>
      </c>
      <c r="D6685" s="22" t="s">
        <v>14825</v>
      </c>
      <c r="E6685" s="22" t="s">
        <v>1631</v>
      </c>
      <c r="F6685" s="22" t="s">
        <v>14826</v>
      </c>
      <c r="G6685" s="22" t="s">
        <v>1034</v>
      </c>
      <c r="H6685" s="22" t="s">
        <v>1289</v>
      </c>
      <c r="I6685" s="22" t="s">
        <v>14827</v>
      </c>
      <c r="J6685" s="22" t="s">
        <v>864</v>
      </c>
      <c r="K6685" s="22">
        <v>1.5</v>
      </c>
      <c r="L6685" s="22">
        <v>1.5</v>
      </c>
      <c r="M6685" s="22">
        <v>1.5</v>
      </c>
      <c r="N6685" s="22" t="s">
        <v>1246</v>
      </c>
      <c r="O6685" s="22" t="s">
        <v>1247</v>
      </c>
      <c r="P6685" s="22" t="s">
        <v>988</v>
      </c>
      <c r="Q6685" s="30">
        <v>1987</v>
      </c>
      <c r="R6685" s="22">
        <v>6</v>
      </c>
      <c r="S6685" s="22">
        <v>2026</v>
      </c>
      <c r="T6685" s="22" t="s">
        <v>869</v>
      </c>
      <c r="U6685" s="22" t="s">
        <v>868</v>
      </c>
      <c r="V6685" s="22" t="s">
        <v>868</v>
      </c>
      <c r="W6685" s="22" t="s">
        <v>868</v>
      </c>
      <c r="X6685" s="22" t="s">
        <v>868</v>
      </c>
      <c r="Y6685" s="22" t="s">
        <v>868</v>
      </c>
      <c r="Z6685" s="22" t="s">
        <v>868</v>
      </c>
      <c r="AA6685" s="22" t="s">
        <v>868</v>
      </c>
      <c r="AB6685" s="22" t="s">
        <v>868</v>
      </c>
      <c r="AC6685" s="22">
        <v>41.077199999999998</v>
      </c>
      <c r="AD6685" s="22">
        <v>-95.87</v>
      </c>
      <c r="AE6685" s="342">
        <v>0</v>
      </c>
      <c r="AF6685" s="342">
        <v>0</v>
      </c>
      <c r="AG6685" s="22" t="e">
        <f t="shared" si="208"/>
        <v>#DIV/0!</v>
      </c>
      <c r="AH6685" s="343">
        <f t="shared" si="209"/>
        <v>0</v>
      </c>
    </row>
    <row r="6686" spans="2:34" hidden="1" x14ac:dyDescent="0.35">
      <c r="B6686" s="22" t="s">
        <v>14828</v>
      </c>
      <c r="C6686" s="22">
        <v>57803</v>
      </c>
      <c r="D6686" s="22" t="s">
        <v>14829</v>
      </c>
      <c r="E6686" s="22" t="s">
        <v>1098</v>
      </c>
      <c r="F6686" s="22" t="s">
        <v>3123</v>
      </c>
      <c r="G6686" s="22" t="s">
        <v>1662</v>
      </c>
      <c r="H6686" s="22" t="s">
        <v>862</v>
      </c>
      <c r="I6686" s="22" t="s">
        <v>14830</v>
      </c>
      <c r="J6686" s="22" t="s">
        <v>864</v>
      </c>
      <c r="K6686" s="22">
        <v>3</v>
      </c>
      <c r="L6686" s="22">
        <v>3</v>
      </c>
      <c r="M6686" s="22">
        <v>3</v>
      </c>
      <c r="N6686" s="22" t="s">
        <v>1036</v>
      </c>
      <c r="O6686" s="22" t="s">
        <v>1037</v>
      </c>
      <c r="P6686" s="22" t="s">
        <v>1038</v>
      </c>
      <c r="Q6686" s="30">
        <v>2011</v>
      </c>
      <c r="R6686" s="22" t="s">
        <v>868</v>
      </c>
      <c r="S6686" s="22" t="s">
        <v>868</v>
      </c>
      <c r="T6686" s="22" t="s">
        <v>869</v>
      </c>
      <c r="U6686" s="22" t="s">
        <v>868</v>
      </c>
      <c r="V6686" s="22" t="s">
        <v>868</v>
      </c>
      <c r="W6686" s="22" t="s">
        <v>868</v>
      </c>
      <c r="X6686" s="22" t="s">
        <v>868</v>
      </c>
      <c r="Y6686" s="22" t="s">
        <v>868</v>
      </c>
      <c r="Z6686" s="22" t="s">
        <v>868</v>
      </c>
      <c r="AA6686" s="22" t="s">
        <v>868</v>
      </c>
      <c r="AB6686" s="22" t="s">
        <v>868</v>
      </c>
      <c r="AC6686" s="22">
        <v>44.396943999999998</v>
      </c>
      <c r="AD6686" s="22">
        <v>-117.2719</v>
      </c>
      <c r="AE6686" s="342">
        <v>0</v>
      </c>
      <c r="AF6686" s="342">
        <v>0</v>
      </c>
      <c r="AG6686" s="22" t="e">
        <f t="shared" si="208"/>
        <v>#DIV/0!</v>
      </c>
      <c r="AH6686" s="343">
        <f t="shared" si="209"/>
        <v>0</v>
      </c>
    </row>
    <row r="6687" spans="2:34" hidden="1" x14ac:dyDescent="0.35">
      <c r="B6687" s="22" t="s">
        <v>14831</v>
      </c>
      <c r="C6687" s="22">
        <v>65818</v>
      </c>
      <c r="D6687" s="22" t="s">
        <v>14831</v>
      </c>
      <c r="E6687" s="22" t="s">
        <v>969</v>
      </c>
      <c r="F6687" s="22" t="s">
        <v>1565</v>
      </c>
      <c r="G6687" s="22" t="s">
        <v>905</v>
      </c>
      <c r="H6687" s="22" t="s">
        <v>862</v>
      </c>
      <c r="I6687" s="22" t="s">
        <v>14832</v>
      </c>
      <c r="J6687" s="22" t="s">
        <v>864</v>
      </c>
      <c r="K6687" s="22">
        <v>2</v>
      </c>
      <c r="L6687" s="22">
        <v>2</v>
      </c>
      <c r="M6687" s="22">
        <v>2</v>
      </c>
      <c r="N6687" s="22" t="s">
        <v>865</v>
      </c>
      <c r="O6687" s="22" t="s">
        <v>866</v>
      </c>
      <c r="P6687" s="22" t="s">
        <v>867</v>
      </c>
      <c r="Q6687" s="30">
        <v>2022</v>
      </c>
      <c r="R6687" s="22" t="s">
        <v>868</v>
      </c>
      <c r="S6687" s="22" t="s">
        <v>868</v>
      </c>
      <c r="T6687" s="22" t="s">
        <v>869</v>
      </c>
      <c r="U6687" s="22" t="s">
        <v>868</v>
      </c>
      <c r="V6687" s="22">
        <v>2.5</v>
      </c>
      <c r="W6687" s="22" t="s">
        <v>868</v>
      </c>
      <c r="X6687" s="22" t="s">
        <v>868</v>
      </c>
      <c r="Y6687" s="22" t="s">
        <v>868</v>
      </c>
      <c r="Z6687" s="22" t="s">
        <v>868</v>
      </c>
      <c r="AA6687" s="22" t="s">
        <v>868</v>
      </c>
      <c r="AB6687" s="22" t="s">
        <v>868</v>
      </c>
      <c r="AC6687" s="22">
        <v>34.948610000000002</v>
      </c>
      <c r="AD6687" s="22">
        <v>-81.987780000000001</v>
      </c>
      <c r="AE6687" s="342">
        <v>0</v>
      </c>
      <c r="AF6687" s="342">
        <v>0</v>
      </c>
      <c r="AG6687" s="22" t="e">
        <f t="shared" si="208"/>
        <v>#DIV/0!</v>
      </c>
      <c r="AH6687" s="343">
        <f t="shared" si="209"/>
        <v>0</v>
      </c>
    </row>
    <row r="6688" spans="2:34" hidden="1" x14ac:dyDescent="0.35">
      <c r="B6688" s="22" t="s">
        <v>14833</v>
      </c>
      <c r="C6688" s="22">
        <v>63241</v>
      </c>
      <c r="D6688" s="22" t="s">
        <v>14833</v>
      </c>
      <c r="E6688" s="22" t="s">
        <v>969</v>
      </c>
      <c r="F6688" s="22" t="s">
        <v>1565</v>
      </c>
      <c r="G6688" s="22" t="s">
        <v>905</v>
      </c>
      <c r="H6688" s="22" t="s">
        <v>862</v>
      </c>
      <c r="I6688" s="22" t="s">
        <v>14834</v>
      </c>
      <c r="J6688" s="22" t="s">
        <v>864</v>
      </c>
      <c r="K6688" s="22">
        <v>2</v>
      </c>
      <c r="L6688" s="22">
        <v>2</v>
      </c>
      <c r="M6688" s="22">
        <v>2</v>
      </c>
      <c r="N6688" s="22" t="s">
        <v>865</v>
      </c>
      <c r="O6688" s="22" t="s">
        <v>866</v>
      </c>
      <c r="P6688" s="22" t="s">
        <v>867</v>
      </c>
      <c r="Q6688" s="30">
        <v>2019</v>
      </c>
      <c r="R6688" s="22" t="s">
        <v>868</v>
      </c>
      <c r="S6688" s="22" t="s">
        <v>868</v>
      </c>
      <c r="T6688" s="22" t="s">
        <v>869</v>
      </c>
      <c r="U6688" s="22" t="s">
        <v>868</v>
      </c>
      <c r="V6688" s="22">
        <v>2.6</v>
      </c>
      <c r="W6688" s="22" t="s">
        <v>868</v>
      </c>
      <c r="X6688" s="22" t="s">
        <v>868</v>
      </c>
      <c r="Y6688" s="22" t="s">
        <v>868</v>
      </c>
      <c r="Z6688" s="22" t="s">
        <v>868</v>
      </c>
      <c r="AA6688" s="22" t="s">
        <v>868</v>
      </c>
      <c r="AB6688" s="22" t="s">
        <v>868</v>
      </c>
      <c r="AC6688" s="22">
        <v>34.99389</v>
      </c>
      <c r="AD6688" s="22">
        <v>-81.878190000000004</v>
      </c>
      <c r="AE6688" s="342">
        <v>0</v>
      </c>
      <c r="AF6688" s="342">
        <v>0</v>
      </c>
      <c r="AG6688" s="22" t="e">
        <f t="shared" si="208"/>
        <v>#DIV/0!</v>
      </c>
      <c r="AH6688" s="343">
        <f t="shared" si="209"/>
        <v>0</v>
      </c>
    </row>
    <row r="6689" spans="2:34" hidden="1" x14ac:dyDescent="0.35">
      <c r="B6689" s="22" t="s">
        <v>14835</v>
      </c>
      <c r="C6689" s="22">
        <v>66005</v>
      </c>
      <c r="D6689" s="22" t="s">
        <v>14835</v>
      </c>
      <c r="E6689" s="22" t="s">
        <v>969</v>
      </c>
      <c r="F6689" s="22" t="s">
        <v>1565</v>
      </c>
      <c r="G6689" s="22" t="s">
        <v>905</v>
      </c>
      <c r="H6689" s="22" t="s">
        <v>862</v>
      </c>
      <c r="I6689" s="22" t="s">
        <v>14836</v>
      </c>
      <c r="J6689" s="22" t="s">
        <v>864</v>
      </c>
      <c r="K6689" s="22">
        <v>3.6</v>
      </c>
      <c r="L6689" s="22">
        <v>3.6</v>
      </c>
      <c r="M6689" s="22">
        <v>3.6</v>
      </c>
      <c r="N6689" s="22" t="s">
        <v>865</v>
      </c>
      <c r="O6689" s="22" t="s">
        <v>866</v>
      </c>
      <c r="P6689" s="22" t="s">
        <v>867</v>
      </c>
      <c r="Q6689" s="30">
        <v>2020</v>
      </c>
      <c r="R6689" s="22" t="s">
        <v>868</v>
      </c>
      <c r="S6689" s="22" t="s">
        <v>868</v>
      </c>
      <c r="T6689" s="22" t="s">
        <v>869</v>
      </c>
      <c r="U6689" s="22" t="s">
        <v>868</v>
      </c>
      <c r="V6689" s="22">
        <v>4.5</v>
      </c>
      <c r="W6689" s="22" t="s">
        <v>868</v>
      </c>
      <c r="X6689" s="22" t="s">
        <v>868</v>
      </c>
      <c r="Y6689" s="22" t="s">
        <v>868</v>
      </c>
      <c r="Z6689" s="22" t="s">
        <v>868</v>
      </c>
      <c r="AA6689" s="22" t="s">
        <v>868</v>
      </c>
      <c r="AB6689" s="22" t="s">
        <v>868</v>
      </c>
      <c r="AC6689" s="22">
        <v>34.956394000000003</v>
      </c>
      <c r="AD6689" s="22">
        <v>-81.979830000000007</v>
      </c>
      <c r="AE6689" s="342">
        <v>0</v>
      </c>
      <c r="AF6689" s="342">
        <v>0</v>
      </c>
      <c r="AG6689" s="22" t="e">
        <f t="shared" ref="AG6689:AG6752" si="210">AF6689/AE6689</f>
        <v>#DIV/0!</v>
      </c>
      <c r="AH6689" s="343">
        <f t="shared" ref="AH6689:AH6752" si="211">AE6689/AVERAGE(L6689:M6689)/8760</f>
        <v>0</v>
      </c>
    </row>
    <row r="6690" spans="2:34" hidden="1" x14ac:dyDescent="0.35">
      <c r="B6690" s="22" t="s">
        <v>4630</v>
      </c>
      <c r="C6690" s="22">
        <v>6105</v>
      </c>
      <c r="D6690" s="22" t="s">
        <v>14837</v>
      </c>
      <c r="E6690" s="22" t="s">
        <v>1127</v>
      </c>
      <c r="F6690" s="22" t="s">
        <v>1128</v>
      </c>
      <c r="G6690" s="22" t="s">
        <v>154</v>
      </c>
      <c r="H6690" s="22" t="s">
        <v>862</v>
      </c>
      <c r="I6690" s="22" t="s">
        <v>951</v>
      </c>
      <c r="J6690" s="22" t="s">
        <v>864</v>
      </c>
      <c r="K6690" s="22">
        <v>2277</v>
      </c>
      <c r="L6690" s="22">
        <v>2241.8000000000002</v>
      </c>
      <c r="M6690" s="22">
        <v>2368.8999999999996</v>
      </c>
      <c r="N6690" s="22" t="s">
        <v>2641</v>
      </c>
      <c r="O6690" s="22" t="s">
        <v>2642</v>
      </c>
      <c r="P6690" s="22" t="s">
        <v>130</v>
      </c>
      <c r="Q6690" s="30">
        <v>1988</v>
      </c>
      <c r="R6690" s="22" t="s">
        <v>868</v>
      </c>
      <c r="S6690" s="22" t="s">
        <v>868</v>
      </c>
      <c r="T6690" s="22" t="s">
        <v>869</v>
      </c>
      <c r="U6690" s="22" t="s">
        <v>868</v>
      </c>
      <c r="V6690" s="22" t="s">
        <v>868</v>
      </c>
      <c r="W6690" s="22" t="s">
        <v>868</v>
      </c>
      <c r="X6690" s="22" t="s">
        <v>868</v>
      </c>
      <c r="Y6690" s="22" t="s">
        <v>868</v>
      </c>
      <c r="Z6690" s="22" t="s">
        <v>868</v>
      </c>
      <c r="AA6690" s="22" t="s">
        <v>868</v>
      </c>
      <c r="AB6690" s="22" t="s">
        <v>868</v>
      </c>
      <c r="AC6690" s="22">
        <v>40.224302999999999</v>
      </c>
      <c r="AD6690" s="22">
        <v>-75.587440000000001</v>
      </c>
      <c r="AE6690" s="342">
        <v>0</v>
      </c>
      <c r="AF6690" s="342">
        <v>0</v>
      </c>
      <c r="AG6690" s="22" t="e">
        <f t="shared" si="210"/>
        <v>#DIV/0!</v>
      </c>
      <c r="AH6690" s="343">
        <f t="shared" si="211"/>
        <v>0</v>
      </c>
    </row>
    <row r="6691" spans="2:34" hidden="1" x14ac:dyDescent="0.35">
      <c r="B6691" s="22" t="s">
        <v>14838</v>
      </c>
      <c r="C6691" s="22">
        <v>60537</v>
      </c>
      <c r="D6691" s="22" t="s">
        <v>14839</v>
      </c>
      <c r="E6691" s="22" t="s">
        <v>961</v>
      </c>
      <c r="F6691" s="22" t="s">
        <v>962</v>
      </c>
      <c r="G6691" s="22" t="s">
        <v>874</v>
      </c>
      <c r="H6691" s="22" t="s">
        <v>862</v>
      </c>
      <c r="I6691" s="22" t="s">
        <v>14840</v>
      </c>
      <c r="J6691" s="22" t="s">
        <v>864</v>
      </c>
      <c r="K6691" s="22">
        <v>2.2000000000000002</v>
      </c>
      <c r="L6691" s="22">
        <v>2.2000000000000002</v>
      </c>
      <c r="M6691" s="22">
        <v>2.2000000000000002</v>
      </c>
      <c r="N6691" s="22" t="s">
        <v>865</v>
      </c>
      <c r="O6691" s="22" t="s">
        <v>866</v>
      </c>
      <c r="P6691" s="22" t="s">
        <v>867</v>
      </c>
      <c r="Q6691" s="30">
        <v>2013</v>
      </c>
      <c r="R6691" s="22" t="s">
        <v>868</v>
      </c>
      <c r="S6691" s="22" t="s">
        <v>868</v>
      </c>
      <c r="T6691" s="22" t="s">
        <v>869</v>
      </c>
      <c r="U6691" s="22" t="s">
        <v>868</v>
      </c>
      <c r="V6691" s="22">
        <v>3</v>
      </c>
      <c r="W6691" s="22" t="s">
        <v>868</v>
      </c>
      <c r="X6691" s="22" t="s">
        <v>868</v>
      </c>
      <c r="Y6691" s="22" t="s">
        <v>868</v>
      </c>
      <c r="Z6691" s="22" t="s">
        <v>868</v>
      </c>
      <c r="AA6691" s="22" t="s">
        <v>868</v>
      </c>
      <c r="AB6691" s="22" t="s">
        <v>868</v>
      </c>
      <c r="AC6691" s="22">
        <v>44.368889000000003</v>
      </c>
      <c r="AD6691" s="22">
        <v>-73.247079999999997</v>
      </c>
      <c r="AE6691" s="342">
        <v>0</v>
      </c>
      <c r="AF6691" s="342">
        <v>0</v>
      </c>
      <c r="AG6691" s="22" t="e">
        <f t="shared" si="210"/>
        <v>#DIV/0!</v>
      </c>
      <c r="AH6691" s="343">
        <f t="shared" si="211"/>
        <v>0</v>
      </c>
    </row>
    <row r="6692" spans="2:34" hidden="1" x14ac:dyDescent="0.35">
      <c r="B6692" s="22" t="s">
        <v>14841</v>
      </c>
      <c r="C6692" s="22">
        <v>8015</v>
      </c>
      <c r="D6692" s="22" t="s">
        <v>14842</v>
      </c>
      <c r="E6692" s="22" t="s">
        <v>1293</v>
      </c>
      <c r="F6692" s="22" t="s">
        <v>2556</v>
      </c>
      <c r="G6692" s="22" t="s">
        <v>2644</v>
      </c>
      <c r="H6692" s="22" t="s">
        <v>1116</v>
      </c>
      <c r="I6692" s="22" t="s">
        <v>14843</v>
      </c>
      <c r="J6692" s="22" t="s">
        <v>864</v>
      </c>
      <c r="K6692" s="22">
        <v>19.200000000000003</v>
      </c>
      <c r="L6692" s="22">
        <v>18</v>
      </c>
      <c r="M6692" s="22">
        <v>18</v>
      </c>
      <c r="N6692" s="22" t="s">
        <v>1147</v>
      </c>
      <c r="O6692" s="22" t="s">
        <v>1119</v>
      </c>
      <c r="P6692" s="22" t="s">
        <v>988</v>
      </c>
      <c r="Q6692" s="30">
        <v>2001</v>
      </c>
      <c r="R6692" s="22" t="s">
        <v>868</v>
      </c>
      <c r="S6692" s="22" t="s">
        <v>868</v>
      </c>
      <c r="T6692" s="22" t="s">
        <v>869</v>
      </c>
      <c r="U6692" s="22" t="s">
        <v>868</v>
      </c>
      <c r="V6692" s="22" t="s">
        <v>868</v>
      </c>
      <c r="W6692" s="22" t="s">
        <v>868</v>
      </c>
      <c r="X6692" s="22" t="s">
        <v>868</v>
      </c>
      <c r="Y6692" s="22" t="s">
        <v>868</v>
      </c>
      <c r="Z6692" s="22" t="s">
        <v>868</v>
      </c>
      <c r="AA6692" s="22" t="s">
        <v>868</v>
      </c>
      <c r="AB6692" s="22" t="s">
        <v>868</v>
      </c>
      <c r="AC6692" s="22">
        <v>36.0242</v>
      </c>
      <c r="AD6692" s="22">
        <v>-90.509399999999999</v>
      </c>
      <c r="AE6692" s="342">
        <v>0</v>
      </c>
      <c r="AF6692" s="342">
        <v>0</v>
      </c>
      <c r="AG6692" s="22" t="e">
        <f t="shared" si="210"/>
        <v>#DIV/0!</v>
      </c>
      <c r="AH6692" s="343">
        <f t="shared" si="211"/>
        <v>0</v>
      </c>
    </row>
    <row r="6693" spans="2:34" hidden="1" x14ac:dyDescent="0.35">
      <c r="B6693" s="22" t="s">
        <v>14844</v>
      </c>
      <c r="C6693" s="22">
        <v>65801</v>
      </c>
      <c r="D6693" s="22" t="s">
        <v>14844</v>
      </c>
      <c r="E6693" s="22" t="s">
        <v>954</v>
      </c>
      <c r="F6693" s="22" t="s">
        <v>1504</v>
      </c>
      <c r="G6693" s="22" t="s">
        <v>874</v>
      </c>
      <c r="H6693" s="22" t="s">
        <v>862</v>
      </c>
      <c r="I6693" s="22" t="s">
        <v>14845</v>
      </c>
      <c r="J6693" s="22" t="s">
        <v>864</v>
      </c>
      <c r="K6693" s="22">
        <v>3.8</v>
      </c>
      <c r="L6693" s="22">
        <v>3.8</v>
      </c>
      <c r="M6693" s="22">
        <v>3.8</v>
      </c>
      <c r="N6693" s="22" t="s">
        <v>865</v>
      </c>
      <c r="O6693" s="22" t="s">
        <v>866</v>
      </c>
      <c r="P6693" s="22" t="s">
        <v>867</v>
      </c>
      <c r="Q6693" s="30">
        <v>2024</v>
      </c>
      <c r="R6693" s="22" t="s">
        <v>868</v>
      </c>
      <c r="S6693" s="22" t="s">
        <v>868</v>
      </c>
      <c r="T6693" s="22" t="s">
        <v>869</v>
      </c>
      <c r="U6693" s="22" t="s">
        <v>868</v>
      </c>
      <c r="V6693" s="22">
        <v>4.41</v>
      </c>
      <c r="W6693" s="22" t="s">
        <v>868</v>
      </c>
      <c r="X6693" s="22" t="s">
        <v>868</v>
      </c>
      <c r="Y6693" s="22" t="s">
        <v>868</v>
      </c>
      <c r="Z6693" s="22" t="s">
        <v>868</v>
      </c>
      <c r="AA6693" s="22" t="s">
        <v>868</v>
      </c>
      <c r="AB6693" s="22" t="s">
        <v>868</v>
      </c>
      <c r="AC6693" s="22">
        <v>46.916446000000001</v>
      </c>
      <c r="AD6693" s="22">
        <v>-67.855109999999996</v>
      </c>
      <c r="AE6693" s="342">
        <v>0</v>
      </c>
      <c r="AF6693" s="342">
        <v>0</v>
      </c>
      <c r="AG6693" s="22" t="e">
        <f t="shared" si="210"/>
        <v>#DIV/0!</v>
      </c>
      <c r="AH6693" s="343">
        <f t="shared" si="211"/>
        <v>0</v>
      </c>
    </row>
    <row r="6694" spans="2:34" hidden="1" x14ac:dyDescent="0.35">
      <c r="B6694" s="22" t="s">
        <v>14846</v>
      </c>
      <c r="C6694" s="22">
        <v>65802</v>
      </c>
      <c r="D6694" s="22" t="s">
        <v>14846</v>
      </c>
      <c r="E6694" s="22" t="s">
        <v>954</v>
      </c>
      <c r="F6694" s="22" t="s">
        <v>1504</v>
      </c>
      <c r="G6694" s="22" t="s">
        <v>874</v>
      </c>
      <c r="H6694" s="22" t="s">
        <v>862</v>
      </c>
      <c r="I6694" s="22" t="s">
        <v>14847</v>
      </c>
      <c r="J6694" s="22" t="s">
        <v>864</v>
      </c>
      <c r="K6694" s="22">
        <v>2.9</v>
      </c>
      <c r="L6694" s="22">
        <v>1.2</v>
      </c>
      <c r="M6694" s="22">
        <v>0.6</v>
      </c>
      <c r="N6694" s="22" t="s">
        <v>865</v>
      </c>
      <c r="O6694" s="22" t="s">
        <v>866</v>
      </c>
      <c r="P6694" s="22" t="s">
        <v>867</v>
      </c>
      <c r="Q6694" s="30">
        <v>2024</v>
      </c>
      <c r="R6694" s="22" t="s">
        <v>868</v>
      </c>
      <c r="S6694" s="22" t="s">
        <v>868</v>
      </c>
      <c r="T6694" s="22" t="s">
        <v>869</v>
      </c>
      <c r="U6694" s="22" t="s">
        <v>868</v>
      </c>
      <c r="V6694" s="22">
        <v>2.9</v>
      </c>
      <c r="W6694" s="22" t="s">
        <v>868</v>
      </c>
      <c r="X6694" s="22" t="s">
        <v>868</v>
      </c>
      <c r="Y6694" s="22" t="s">
        <v>868</v>
      </c>
      <c r="Z6694" s="22" t="s">
        <v>868</v>
      </c>
      <c r="AA6694" s="22" t="s">
        <v>868</v>
      </c>
      <c r="AB6694" s="22" t="s">
        <v>868</v>
      </c>
      <c r="AC6694" s="22">
        <v>46.929112000000003</v>
      </c>
      <c r="AD6694" s="22">
        <v>-67.835899999999995</v>
      </c>
      <c r="AE6694" s="342">
        <v>0</v>
      </c>
      <c r="AF6694" s="342">
        <v>0</v>
      </c>
      <c r="AG6694" s="22" t="e">
        <f t="shared" si="210"/>
        <v>#DIV/0!</v>
      </c>
      <c r="AH6694" s="343">
        <f t="shared" si="211"/>
        <v>0</v>
      </c>
    </row>
    <row r="6695" spans="2:34" hidden="1" x14ac:dyDescent="0.35">
      <c r="B6695" s="22" t="s">
        <v>14848</v>
      </c>
      <c r="C6695" s="22">
        <v>65306</v>
      </c>
      <c r="D6695" s="22" t="s">
        <v>14849</v>
      </c>
      <c r="E6695" s="22" t="s">
        <v>1060</v>
      </c>
      <c r="F6695" s="22" t="s">
        <v>4719</v>
      </c>
      <c r="G6695" s="22" t="s">
        <v>1062</v>
      </c>
      <c r="H6695" s="22" t="s">
        <v>862</v>
      </c>
      <c r="I6695" s="22" t="s">
        <v>14850</v>
      </c>
      <c r="J6695" s="22" t="s">
        <v>864</v>
      </c>
      <c r="K6695" s="22">
        <v>299.2</v>
      </c>
      <c r="L6695" s="22">
        <v>299.2</v>
      </c>
      <c r="M6695" s="22">
        <v>299.2</v>
      </c>
      <c r="N6695" s="22" t="s">
        <v>1036</v>
      </c>
      <c r="O6695" s="22" t="s">
        <v>1037</v>
      </c>
      <c r="P6695" s="22" t="s">
        <v>1038</v>
      </c>
      <c r="Q6695" s="30">
        <v>2022</v>
      </c>
      <c r="R6695" s="22" t="s">
        <v>868</v>
      </c>
      <c r="S6695" s="22" t="s">
        <v>868</v>
      </c>
      <c r="T6695" s="22" t="s">
        <v>869</v>
      </c>
      <c r="U6695" s="22" t="s">
        <v>868</v>
      </c>
      <c r="V6695" s="22" t="s">
        <v>868</v>
      </c>
      <c r="W6695" s="22" t="s">
        <v>868</v>
      </c>
      <c r="X6695" s="22" t="s">
        <v>868</v>
      </c>
      <c r="Y6695" s="22" t="s">
        <v>868</v>
      </c>
      <c r="Z6695" s="22" t="s">
        <v>868</v>
      </c>
      <c r="AA6695" s="22" t="s">
        <v>868</v>
      </c>
      <c r="AB6695" s="22" t="s">
        <v>868</v>
      </c>
      <c r="AC6695" s="22">
        <v>31.853459999999998</v>
      </c>
      <c r="AD6695" s="22">
        <v>-96.624459999999999</v>
      </c>
      <c r="AE6695" s="342">
        <v>0</v>
      </c>
      <c r="AF6695" s="342">
        <v>0</v>
      </c>
      <c r="AG6695" s="22" t="e">
        <f t="shared" si="210"/>
        <v>#DIV/0!</v>
      </c>
      <c r="AH6695" s="343">
        <f t="shared" si="211"/>
        <v>0</v>
      </c>
    </row>
    <row r="6696" spans="2:34" hidden="1" x14ac:dyDescent="0.35">
      <c r="B6696" s="22" t="s">
        <v>14841</v>
      </c>
      <c r="C6696" s="22">
        <v>7283</v>
      </c>
      <c r="D6696" s="22" t="s">
        <v>14851</v>
      </c>
      <c r="E6696" s="22" t="s">
        <v>1293</v>
      </c>
      <c r="F6696" s="22" t="s">
        <v>2556</v>
      </c>
      <c r="G6696" s="22" t="s">
        <v>2644</v>
      </c>
      <c r="H6696" s="22" t="s">
        <v>1116</v>
      </c>
      <c r="I6696" s="22" t="s">
        <v>951</v>
      </c>
      <c r="J6696" s="22" t="s">
        <v>864</v>
      </c>
      <c r="K6696" s="22">
        <v>13.9</v>
      </c>
      <c r="L6696" s="22">
        <v>13.799999999999999</v>
      </c>
      <c r="M6696" s="22">
        <v>13.799999999999999</v>
      </c>
      <c r="N6696" s="22" t="s">
        <v>1118</v>
      </c>
      <c r="O6696" s="22" t="s">
        <v>1119</v>
      </c>
      <c r="P6696" s="22" t="s">
        <v>147</v>
      </c>
      <c r="Q6696" s="30">
        <v>1990.2</v>
      </c>
      <c r="R6696" s="22" t="s">
        <v>868</v>
      </c>
      <c r="S6696" s="22" t="s">
        <v>868</v>
      </c>
      <c r="T6696" s="22" t="s">
        <v>869</v>
      </c>
      <c r="U6696" s="22" t="s">
        <v>868</v>
      </c>
      <c r="V6696" s="22" t="s">
        <v>868</v>
      </c>
      <c r="W6696" s="22" t="s">
        <v>868</v>
      </c>
      <c r="X6696" s="22" t="s">
        <v>868</v>
      </c>
      <c r="Y6696" s="22" t="s">
        <v>868</v>
      </c>
      <c r="Z6696" s="22" t="s">
        <v>868</v>
      </c>
      <c r="AA6696" s="22" t="s">
        <v>868</v>
      </c>
      <c r="AB6696" s="22" t="s">
        <v>868</v>
      </c>
      <c r="AC6696" s="22">
        <v>36.024272000000003</v>
      </c>
      <c r="AD6696" s="22">
        <v>-90.509230000000002</v>
      </c>
      <c r="AE6696" s="342">
        <v>0</v>
      </c>
      <c r="AF6696" s="342">
        <v>0</v>
      </c>
      <c r="AG6696" s="22" t="e">
        <f t="shared" si="210"/>
        <v>#DIV/0!</v>
      </c>
      <c r="AH6696" s="343">
        <f t="shared" si="211"/>
        <v>0</v>
      </c>
    </row>
    <row r="6697" spans="2:34" hidden="1" x14ac:dyDescent="0.35">
      <c r="B6697" s="22" t="s">
        <v>14852</v>
      </c>
      <c r="C6697" s="22">
        <v>59083</v>
      </c>
      <c r="D6697" s="22" t="s">
        <v>14853</v>
      </c>
      <c r="E6697" s="22" t="s">
        <v>1391</v>
      </c>
      <c r="F6697" s="22" t="s">
        <v>1430</v>
      </c>
      <c r="G6697" s="22" t="s">
        <v>1392</v>
      </c>
      <c r="H6697" s="22" t="s">
        <v>862</v>
      </c>
      <c r="I6697" s="22" t="s">
        <v>3384</v>
      </c>
      <c r="J6697" s="22" t="s">
        <v>864</v>
      </c>
      <c r="K6697" s="22">
        <v>200.6</v>
      </c>
      <c r="L6697" s="22">
        <v>200.6</v>
      </c>
      <c r="M6697" s="22">
        <v>200.6</v>
      </c>
      <c r="N6697" s="22" t="s">
        <v>1036</v>
      </c>
      <c r="O6697" s="22" t="s">
        <v>1037</v>
      </c>
      <c r="P6697" s="22" t="s">
        <v>1038</v>
      </c>
      <c r="Q6697" s="30">
        <v>2014</v>
      </c>
      <c r="R6697" s="22" t="s">
        <v>868</v>
      </c>
      <c r="S6697" s="22" t="s">
        <v>868</v>
      </c>
      <c r="T6697" s="22" t="s">
        <v>869</v>
      </c>
      <c r="U6697" s="22" t="s">
        <v>868</v>
      </c>
      <c r="V6697" s="22" t="s">
        <v>868</v>
      </c>
      <c r="W6697" s="22" t="s">
        <v>868</v>
      </c>
      <c r="X6697" s="22" t="s">
        <v>868</v>
      </c>
      <c r="Y6697" s="22" t="s">
        <v>868</v>
      </c>
      <c r="Z6697" s="22" t="s">
        <v>868</v>
      </c>
      <c r="AA6697" s="22" t="s">
        <v>868</v>
      </c>
      <c r="AB6697" s="22" t="s">
        <v>868</v>
      </c>
      <c r="AC6697" s="22">
        <v>39.353332999999999</v>
      </c>
      <c r="AD6697" s="22">
        <v>-103.4742</v>
      </c>
      <c r="AE6697" s="342">
        <v>0</v>
      </c>
      <c r="AF6697" s="342">
        <v>0</v>
      </c>
      <c r="AG6697" s="22" t="e">
        <f t="shared" si="210"/>
        <v>#DIV/0!</v>
      </c>
      <c r="AH6697" s="343">
        <f t="shared" si="211"/>
        <v>0</v>
      </c>
    </row>
    <row r="6698" spans="2:34" hidden="1" x14ac:dyDescent="0.35">
      <c r="B6698" s="22" t="s">
        <v>14852</v>
      </c>
      <c r="C6698" s="22">
        <v>58126</v>
      </c>
      <c r="D6698" s="22" t="s">
        <v>14854</v>
      </c>
      <c r="E6698" s="22" t="s">
        <v>1391</v>
      </c>
      <c r="F6698" s="22" t="s">
        <v>1430</v>
      </c>
      <c r="G6698" s="22" t="s">
        <v>1392</v>
      </c>
      <c r="H6698" s="22" t="s">
        <v>862</v>
      </c>
      <c r="I6698" s="22" t="s">
        <v>951</v>
      </c>
      <c r="J6698" s="22" t="s">
        <v>864</v>
      </c>
      <c r="K6698" s="22">
        <v>200</v>
      </c>
      <c r="L6698" s="22">
        <v>200</v>
      </c>
      <c r="M6698" s="22">
        <v>200</v>
      </c>
      <c r="N6698" s="22" t="s">
        <v>1036</v>
      </c>
      <c r="O6698" s="22" t="s">
        <v>1037</v>
      </c>
      <c r="P6698" s="22" t="s">
        <v>1038</v>
      </c>
      <c r="Q6698" s="30">
        <v>2012</v>
      </c>
      <c r="R6698" s="22" t="s">
        <v>868</v>
      </c>
      <c r="S6698" s="22" t="s">
        <v>868</v>
      </c>
      <c r="T6698" s="22" t="s">
        <v>869</v>
      </c>
      <c r="U6698" s="22" t="s">
        <v>868</v>
      </c>
      <c r="V6698" s="22" t="s">
        <v>868</v>
      </c>
      <c r="W6698" s="22" t="s">
        <v>868</v>
      </c>
      <c r="X6698" s="22" t="s">
        <v>868</v>
      </c>
      <c r="Y6698" s="22" t="s">
        <v>868</v>
      </c>
      <c r="Z6698" s="22" t="s">
        <v>868</v>
      </c>
      <c r="AA6698" s="22" t="s">
        <v>868</v>
      </c>
      <c r="AB6698" s="22" t="s">
        <v>868</v>
      </c>
      <c r="AC6698" s="22">
        <v>39.380974999999999</v>
      </c>
      <c r="AD6698" s="22">
        <v>-103.5732</v>
      </c>
      <c r="AE6698" s="342">
        <v>0</v>
      </c>
      <c r="AF6698" s="342">
        <v>0</v>
      </c>
      <c r="AG6698" s="22" t="e">
        <f t="shared" si="210"/>
        <v>#DIV/0!</v>
      </c>
      <c r="AH6698" s="343">
        <f t="shared" si="211"/>
        <v>0</v>
      </c>
    </row>
    <row r="6699" spans="2:34" hidden="1" x14ac:dyDescent="0.35">
      <c r="B6699" s="22" t="s">
        <v>14852</v>
      </c>
      <c r="C6699" s="22">
        <v>58127</v>
      </c>
      <c r="D6699" s="22" t="s">
        <v>14855</v>
      </c>
      <c r="E6699" s="22" t="s">
        <v>1391</v>
      </c>
      <c r="F6699" s="22" t="s">
        <v>1430</v>
      </c>
      <c r="G6699" s="22" t="s">
        <v>1392</v>
      </c>
      <c r="H6699" s="22" t="s">
        <v>862</v>
      </c>
      <c r="I6699" s="22" t="s">
        <v>951</v>
      </c>
      <c r="J6699" s="22" t="s">
        <v>864</v>
      </c>
      <c r="K6699" s="22">
        <v>200</v>
      </c>
      <c r="L6699" s="22">
        <v>200</v>
      </c>
      <c r="M6699" s="22">
        <v>200</v>
      </c>
      <c r="N6699" s="22" t="s">
        <v>1036</v>
      </c>
      <c r="O6699" s="22" t="s">
        <v>1037</v>
      </c>
      <c r="P6699" s="22" t="s">
        <v>1038</v>
      </c>
      <c r="Q6699" s="30">
        <v>2012</v>
      </c>
      <c r="R6699" s="22" t="s">
        <v>868</v>
      </c>
      <c r="S6699" s="22" t="s">
        <v>868</v>
      </c>
      <c r="T6699" s="22" t="s">
        <v>869</v>
      </c>
      <c r="U6699" s="22" t="s">
        <v>868</v>
      </c>
      <c r="V6699" s="22" t="s">
        <v>868</v>
      </c>
      <c r="W6699" s="22" t="s">
        <v>868</v>
      </c>
      <c r="X6699" s="22" t="s">
        <v>868</v>
      </c>
      <c r="Y6699" s="22" t="s">
        <v>868</v>
      </c>
      <c r="Z6699" s="22" t="s">
        <v>868</v>
      </c>
      <c r="AA6699" s="22" t="s">
        <v>868</v>
      </c>
      <c r="AB6699" s="22" t="s">
        <v>868</v>
      </c>
      <c r="AC6699" s="22">
        <v>39.341388999999999</v>
      </c>
      <c r="AD6699" s="22">
        <v>-103.58110000000001</v>
      </c>
      <c r="AE6699" s="342">
        <v>0</v>
      </c>
      <c r="AF6699" s="342">
        <v>0</v>
      </c>
      <c r="AG6699" s="22" t="e">
        <f t="shared" si="210"/>
        <v>#DIV/0!</v>
      </c>
      <c r="AH6699" s="343">
        <f t="shared" si="211"/>
        <v>0</v>
      </c>
    </row>
    <row r="6700" spans="2:34" hidden="1" x14ac:dyDescent="0.35">
      <c r="B6700" s="22" t="s">
        <v>14856</v>
      </c>
      <c r="C6700" s="22">
        <v>1376</v>
      </c>
      <c r="D6700" s="22" t="s">
        <v>14857</v>
      </c>
      <c r="E6700" s="22" t="s">
        <v>1486</v>
      </c>
      <c r="F6700" s="22" t="s">
        <v>14858</v>
      </c>
      <c r="G6700" s="22" t="s">
        <v>6354</v>
      </c>
      <c r="H6700" s="22" t="s">
        <v>1116</v>
      </c>
      <c r="I6700" s="22" t="s">
        <v>951</v>
      </c>
      <c r="J6700" s="22" t="s">
        <v>864</v>
      </c>
      <c r="K6700" s="22">
        <v>10.6</v>
      </c>
      <c r="L6700" s="22">
        <v>10.8</v>
      </c>
      <c r="M6700" s="22">
        <v>10.8</v>
      </c>
      <c r="N6700" s="22" t="s">
        <v>986</v>
      </c>
      <c r="O6700" s="22" t="s">
        <v>987</v>
      </c>
      <c r="P6700" s="22" t="s">
        <v>988</v>
      </c>
      <c r="Q6700" s="30">
        <v>1956.1666666666667</v>
      </c>
      <c r="R6700" s="22" t="s">
        <v>868</v>
      </c>
      <c r="S6700" s="22" t="s">
        <v>868</v>
      </c>
      <c r="T6700" s="22" t="s">
        <v>869</v>
      </c>
      <c r="U6700" s="22" t="s">
        <v>868</v>
      </c>
      <c r="V6700" s="22" t="s">
        <v>868</v>
      </c>
      <c r="W6700" s="22" t="s">
        <v>868</v>
      </c>
      <c r="X6700" s="22" t="s">
        <v>868</v>
      </c>
      <c r="Y6700" s="22" t="s">
        <v>868</v>
      </c>
      <c r="Z6700" s="22" t="s">
        <v>868</v>
      </c>
      <c r="AA6700" s="22" t="s">
        <v>868</v>
      </c>
      <c r="AB6700" s="22" t="s">
        <v>868</v>
      </c>
      <c r="AC6700" s="22">
        <v>38.204900000000002</v>
      </c>
      <c r="AD6700" s="22">
        <v>-84.238299999999995</v>
      </c>
      <c r="AE6700" s="342">
        <v>0</v>
      </c>
      <c r="AF6700" s="342">
        <v>0</v>
      </c>
      <c r="AG6700" s="22" t="e">
        <f t="shared" si="210"/>
        <v>#DIV/0!</v>
      </c>
      <c r="AH6700" s="343">
        <f t="shared" si="211"/>
        <v>0</v>
      </c>
    </row>
    <row r="6701" spans="2:34" hidden="1" x14ac:dyDescent="0.35">
      <c r="B6701" s="22" t="s">
        <v>4374</v>
      </c>
      <c r="C6701" s="22">
        <v>61899</v>
      </c>
      <c r="D6701" s="22" t="s">
        <v>14859</v>
      </c>
      <c r="E6701" s="22" t="s">
        <v>170</v>
      </c>
      <c r="F6701" s="22" t="s">
        <v>2885</v>
      </c>
      <c r="G6701" s="22" t="s">
        <v>861</v>
      </c>
      <c r="H6701" s="22" t="s">
        <v>862</v>
      </c>
      <c r="I6701" s="22" t="s">
        <v>14860</v>
      </c>
      <c r="J6701" s="22" t="s">
        <v>864</v>
      </c>
      <c r="K6701" s="22">
        <v>2</v>
      </c>
      <c r="L6701" s="22">
        <v>2</v>
      </c>
      <c r="M6701" s="22">
        <v>2</v>
      </c>
      <c r="N6701" s="22" t="s">
        <v>865</v>
      </c>
      <c r="O6701" s="22" t="s">
        <v>866</v>
      </c>
      <c r="P6701" s="22" t="s">
        <v>867</v>
      </c>
      <c r="Q6701" s="30">
        <v>2018</v>
      </c>
      <c r="R6701" s="22" t="s">
        <v>868</v>
      </c>
      <c r="S6701" s="22" t="s">
        <v>868</v>
      </c>
      <c r="T6701" s="22" t="s">
        <v>869</v>
      </c>
      <c r="U6701" s="22" t="s">
        <v>868</v>
      </c>
      <c r="V6701" s="22">
        <v>3</v>
      </c>
      <c r="W6701" s="22" t="s">
        <v>868</v>
      </c>
      <c r="X6701" s="22" t="s">
        <v>868</v>
      </c>
      <c r="Y6701" s="22" t="s">
        <v>868</v>
      </c>
      <c r="Z6701" s="22" t="s">
        <v>868</v>
      </c>
      <c r="AA6701" s="22" t="s">
        <v>868</v>
      </c>
      <c r="AB6701" s="22" t="s">
        <v>868</v>
      </c>
      <c r="AC6701" s="22">
        <v>40.781440000000003</v>
      </c>
      <c r="AD6701" s="22">
        <v>-73.083439999999996</v>
      </c>
      <c r="AE6701" s="342">
        <v>0</v>
      </c>
      <c r="AF6701" s="342">
        <v>0</v>
      </c>
      <c r="AG6701" s="22" t="e">
        <f t="shared" si="210"/>
        <v>#DIV/0!</v>
      </c>
      <c r="AH6701" s="343">
        <f t="shared" si="211"/>
        <v>0</v>
      </c>
    </row>
    <row r="6702" spans="2:34" hidden="1" x14ac:dyDescent="0.35">
      <c r="B6702" s="22" t="s">
        <v>14861</v>
      </c>
      <c r="C6702" s="22">
        <v>50275</v>
      </c>
      <c r="D6702" s="22" t="s">
        <v>14862</v>
      </c>
      <c r="E6702" s="22" t="s">
        <v>1666</v>
      </c>
      <c r="F6702" s="22" t="s">
        <v>4663</v>
      </c>
      <c r="G6702" s="22" t="s">
        <v>154</v>
      </c>
      <c r="H6702" s="22" t="s">
        <v>1241</v>
      </c>
      <c r="I6702" s="22" t="s">
        <v>5280</v>
      </c>
      <c r="J6702" s="22" t="s">
        <v>864</v>
      </c>
      <c r="K6702" s="22">
        <v>13</v>
      </c>
      <c r="L6702" s="22">
        <v>10.5</v>
      </c>
      <c r="M6702" s="22">
        <v>11.5</v>
      </c>
      <c r="N6702" s="22" t="s">
        <v>1526</v>
      </c>
      <c r="O6702" s="22" t="s">
        <v>1119</v>
      </c>
      <c r="P6702" s="22" t="s">
        <v>130</v>
      </c>
      <c r="Q6702" s="30">
        <v>1983</v>
      </c>
      <c r="R6702" s="22" t="s">
        <v>868</v>
      </c>
      <c r="S6702" s="22" t="s">
        <v>868</v>
      </c>
      <c r="T6702" s="22" t="s">
        <v>869</v>
      </c>
      <c r="U6702" s="22" t="s">
        <v>868</v>
      </c>
      <c r="V6702" s="22" t="s">
        <v>868</v>
      </c>
      <c r="W6702" s="22" t="s">
        <v>868</v>
      </c>
      <c r="X6702" s="22" t="s">
        <v>868</v>
      </c>
      <c r="Y6702" s="22" t="s">
        <v>868</v>
      </c>
      <c r="Z6702" s="22" t="s">
        <v>868</v>
      </c>
      <c r="AA6702" s="22" t="s">
        <v>868</v>
      </c>
      <c r="AB6702" s="22" t="s">
        <v>868</v>
      </c>
      <c r="AC6702" s="22">
        <v>37.338900000000002</v>
      </c>
      <c r="AD6702" s="22">
        <v>-77.280600000000007</v>
      </c>
      <c r="AE6702" s="342">
        <v>0</v>
      </c>
      <c r="AF6702" s="342">
        <v>0</v>
      </c>
      <c r="AG6702" s="22" t="e">
        <f t="shared" si="210"/>
        <v>#DIV/0!</v>
      </c>
      <c r="AH6702" s="343">
        <f t="shared" si="211"/>
        <v>0</v>
      </c>
    </row>
    <row r="6703" spans="2:34" hidden="1" x14ac:dyDescent="0.35">
      <c r="B6703" s="22" t="s">
        <v>14863</v>
      </c>
      <c r="C6703" s="22">
        <v>58231</v>
      </c>
      <c r="D6703" s="22" t="s">
        <v>14864</v>
      </c>
      <c r="E6703" s="22" t="s">
        <v>1127</v>
      </c>
      <c r="F6703" s="22" t="s">
        <v>4397</v>
      </c>
      <c r="G6703" s="22" t="s">
        <v>154</v>
      </c>
      <c r="H6703" s="22" t="s">
        <v>862</v>
      </c>
      <c r="I6703" s="22" t="s">
        <v>985</v>
      </c>
      <c r="J6703" s="22" t="s">
        <v>864</v>
      </c>
      <c r="K6703" s="22">
        <v>2.9</v>
      </c>
      <c r="L6703" s="22">
        <v>2.9</v>
      </c>
      <c r="M6703" s="22">
        <v>2.9</v>
      </c>
      <c r="N6703" s="22" t="s">
        <v>865</v>
      </c>
      <c r="O6703" s="22" t="s">
        <v>866</v>
      </c>
      <c r="P6703" s="22" t="s">
        <v>867</v>
      </c>
      <c r="Q6703" s="30">
        <v>2013</v>
      </c>
      <c r="R6703" s="22" t="s">
        <v>868</v>
      </c>
      <c r="S6703" s="22" t="s">
        <v>868</v>
      </c>
      <c r="T6703" s="22" t="s">
        <v>869</v>
      </c>
      <c r="U6703" s="22" t="s">
        <v>868</v>
      </c>
      <c r="V6703" s="22">
        <v>3.2</v>
      </c>
      <c r="W6703" s="22" t="s">
        <v>868</v>
      </c>
      <c r="X6703" s="22" t="s">
        <v>868</v>
      </c>
      <c r="Y6703" s="22" t="s">
        <v>868</v>
      </c>
      <c r="Z6703" s="22" t="s">
        <v>868</v>
      </c>
      <c r="AA6703" s="22" t="s">
        <v>868</v>
      </c>
      <c r="AB6703" s="22" t="s">
        <v>868</v>
      </c>
      <c r="AC6703" s="22">
        <v>39.900832999999999</v>
      </c>
      <c r="AD6703" s="22">
        <v>-75.167500000000004</v>
      </c>
      <c r="AE6703" s="342">
        <v>0</v>
      </c>
      <c r="AF6703" s="342">
        <v>0</v>
      </c>
      <c r="AG6703" s="22" t="e">
        <f t="shared" si="210"/>
        <v>#DIV/0!</v>
      </c>
      <c r="AH6703" s="343">
        <f t="shared" si="211"/>
        <v>0</v>
      </c>
    </row>
    <row r="6704" spans="2:34" hidden="1" x14ac:dyDescent="0.35">
      <c r="B6704" s="22" t="s">
        <v>14865</v>
      </c>
      <c r="C6704" s="22">
        <v>58198</v>
      </c>
      <c r="D6704" s="22" t="s">
        <v>14866</v>
      </c>
      <c r="E6704" s="22" t="s">
        <v>998</v>
      </c>
      <c r="F6704" s="22" t="s">
        <v>14547</v>
      </c>
      <c r="G6704" s="22" t="s">
        <v>1009</v>
      </c>
      <c r="H6704" s="22" t="s">
        <v>1289</v>
      </c>
      <c r="I6704" s="22" t="s">
        <v>5270</v>
      </c>
      <c r="J6704" s="22" t="s">
        <v>1180</v>
      </c>
      <c r="K6704" s="22">
        <v>13.399999999999999</v>
      </c>
      <c r="L6704" s="22">
        <v>12.5</v>
      </c>
      <c r="M6704" s="22">
        <v>12.5</v>
      </c>
      <c r="N6704" s="22" t="s">
        <v>1181</v>
      </c>
      <c r="O6704" s="22" t="s">
        <v>1119</v>
      </c>
      <c r="P6704" s="22" t="s">
        <v>1182</v>
      </c>
      <c r="Q6704" s="30">
        <v>1996</v>
      </c>
      <c r="R6704" s="22" t="s">
        <v>868</v>
      </c>
      <c r="S6704" s="22" t="s">
        <v>868</v>
      </c>
      <c r="T6704" s="22" t="s">
        <v>869</v>
      </c>
      <c r="U6704" s="22" t="s">
        <v>868</v>
      </c>
      <c r="V6704" s="22" t="s">
        <v>868</v>
      </c>
      <c r="W6704" s="22" t="s">
        <v>868</v>
      </c>
      <c r="X6704" s="22" t="s">
        <v>868</v>
      </c>
      <c r="Y6704" s="22" t="s">
        <v>868</v>
      </c>
      <c r="Z6704" s="22" t="s">
        <v>868</v>
      </c>
      <c r="AA6704" s="22" t="s">
        <v>868</v>
      </c>
      <c r="AB6704" s="22" t="s">
        <v>868</v>
      </c>
      <c r="AC6704" s="22">
        <v>37.762523999999999</v>
      </c>
      <c r="AD6704" s="22">
        <v>-122.4567</v>
      </c>
      <c r="AE6704" s="342">
        <v>0</v>
      </c>
      <c r="AF6704" s="342">
        <v>0</v>
      </c>
      <c r="AG6704" s="22" t="e">
        <f t="shared" si="210"/>
        <v>#DIV/0!</v>
      </c>
      <c r="AH6704" s="343">
        <f t="shared" si="211"/>
        <v>0</v>
      </c>
    </row>
    <row r="6705" spans="2:34" hidden="1" x14ac:dyDescent="0.35">
      <c r="B6705" s="22" t="s">
        <v>2670</v>
      </c>
      <c r="C6705" s="22">
        <v>63432</v>
      </c>
      <c r="D6705" s="22" t="s">
        <v>14867</v>
      </c>
      <c r="E6705" s="22" t="s">
        <v>1110</v>
      </c>
      <c r="F6705" s="22" t="s">
        <v>1430</v>
      </c>
      <c r="G6705" s="22" t="s">
        <v>299</v>
      </c>
      <c r="H6705" s="22" t="s">
        <v>862</v>
      </c>
      <c r="I6705" s="22" t="s">
        <v>14868</v>
      </c>
      <c r="J6705" s="22" t="s">
        <v>864</v>
      </c>
      <c r="K6705" s="22">
        <v>5.2</v>
      </c>
      <c r="L6705" s="22">
        <v>5.2</v>
      </c>
      <c r="M6705" s="22">
        <v>5.2</v>
      </c>
      <c r="N6705" s="22" t="s">
        <v>1036</v>
      </c>
      <c r="O6705" s="22" t="s">
        <v>1037</v>
      </c>
      <c r="P6705" s="22" t="s">
        <v>1038</v>
      </c>
      <c r="Q6705" s="30">
        <v>2006</v>
      </c>
      <c r="R6705" s="22" t="s">
        <v>868</v>
      </c>
      <c r="S6705" s="22" t="s">
        <v>868</v>
      </c>
      <c r="T6705" s="22" t="s">
        <v>869</v>
      </c>
      <c r="U6705" s="22" t="s">
        <v>868</v>
      </c>
      <c r="V6705" s="22" t="s">
        <v>868</v>
      </c>
      <c r="W6705" s="22" t="s">
        <v>868</v>
      </c>
      <c r="X6705" s="22" t="s">
        <v>868</v>
      </c>
      <c r="Y6705" s="22" t="s">
        <v>868</v>
      </c>
      <c r="Z6705" s="22" t="s">
        <v>868</v>
      </c>
      <c r="AA6705" s="22" t="s">
        <v>868</v>
      </c>
      <c r="AB6705" s="22" t="s">
        <v>868</v>
      </c>
      <c r="AC6705" s="22">
        <v>44.287778000000003</v>
      </c>
      <c r="AD6705" s="22">
        <v>-96.433329999999998</v>
      </c>
      <c r="AE6705" s="342">
        <v>0</v>
      </c>
      <c r="AF6705" s="342">
        <v>0</v>
      </c>
      <c r="AG6705" s="22" t="e">
        <f t="shared" si="210"/>
        <v>#DIV/0!</v>
      </c>
      <c r="AH6705" s="343">
        <f t="shared" si="211"/>
        <v>0</v>
      </c>
    </row>
    <row r="6706" spans="2:34" hidden="1" x14ac:dyDescent="0.35">
      <c r="B6706" s="22" t="s">
        <v>2670</v>
      </c>
      <c r="C6706" s="22">
        <v>63433</v>
      </c>
      <c r="D6706" s="22" t="s">
        <v>14869</v>
      </c>
      <c r="E6706" s="22" t="s">
        <v>1110</v>
      </c>
      <c r="F6706" s="22" t="s">
        <v>1430</v>
      </c>
      <c r="G6706" s="22" t="s">
        <v>299</v>
      </c>
      <c r="H6706" s="22" t="s">
        <v>862</v>
      </c>
      <c r="I6706" s="22" t="s">
        <v>14870</v>
      </c>
      <c r="J6706" s="22" t="s">
        <v>864</v>
      </c>
      <c r="K6706" s="22">
        <v>3.9</v>
      </c>
      <c r="L6706" s="22">
        <v>3.9</v>
      </c>
      <c r="M6706" s="22">
        <v>3.9</v>
      </c>
      <c r="N6706" s="22" t="s">
        <v>1036</v>
      </c>
      <c r="O6706" s="22" t="s">
        <v>1037</v>
      </c>
      <c r="P6706" s="22" t="s">
        <v>1038</v>
      </c>
      <c r="Q6706" s="30">
        <v>2006</v>
      </c>
      <c r="R6706" s="22" t="s">
        <v>868</v>
      </c>
      <c r="S6706" s="22" t="s">
        <v>868</v>
      </c>
      <c r="T6706" s="22" t="s">
        <v>869</v>
      </c>
      <c r="U6706" s="22" t="s">
        <v>868</v>
      </c>
      <c r="V6706" s="22" t="s">
        <v>868</v>
      </c>
      <c r="W6706" s="22" t="s">
        <v>868</v>
      </c>
      <c r="X6706" s="22" t="s">
        <v>868</v>
      </c>
      <c r="Y6706" s="22" t="s">
        <v>868</v>
      </c>
      <c r="Z6706" s="22" t="s">
        <v>868</v>
      </c>
      <c r="AA6706" s="22" t="s">
        <v>868</v>
      </c>
      <c r="AB6706" s="22" t="s">
        <v>868</v>
      </c>
      <c r="AC6706" s="22">
        <v>44.315536999999999</v>
      </c>
      <c r="AD6706" s="22">
        <v>-96.331680000000006</v>
      </c>
      <c r="AE6706" s="342">
        <v>0</v>
      </c>
      <c r="AF6706" s="342">
        <v>0</v>
      </c>
      <c r="AG6706" s="22" t="e">
        <f t="shared" si="210"/>
        <v>#DIV/0!</v>
      </c>
      <c r="AH6706" s="343">
        <f t="shared" si="211"/>
        <v>0</v>
      </c>
    </row>
    <row r="6707" spans="2:34" hidden="1" x14ac:dyDescent="0.35">
      <c r="B6707" s="22" t="s">
        <v>14871</v>
      </c>
      <c r="C6707" s="22">
        <v>58925</v>
      </c>
      <c r="D6707" s="22" t="s">
        <v>14872</v>
      </c>
      <c r="E6707" s="22" t="s">
        <v>1046</v>
      </c>
      <c r="F6707" s="22" t="s">
        <v>8595</v>
      </c>
      <c r="G6707" s="22" t="s">
        <v>299</v>
      </c>
      <c r="H6707" s="22" t="s">
        <v>862</v>
      </c>
      <c r="I6707" s="22" t="s">
        <v>14873</v>
      </c>
      <c r="J6707" s="22" t="s">
        <v>864</v>
      </c>
      <c r="K6707" s="22">
        <v>302</v>
      </c>
      <c r="L6707" s="22">
        <v>302</v>
      </c>
      <c r="M6707" s="22">
        <v>302</v>
      </c>
      <c r="N6707" s="22" t="s">
        <v>1036</v>
      </c>
      <c r="O6707" s="22" t="s">
        <v>1037</v>
      </c>
      <c r="P6707" s="22" t="s">
        <v>1038</v>
      </c>
      <c r="Q6707" s="30">
        <v>2021</v>
      </c>
      <c r="R6707" s="22" t="s">
        <v>868</v>
      </c>
      <c r="S6707" s="22" t="s">
        <v>868</v>
      </c>
      <c r="T6707" s="22" t="s">
        <v>869</v>
      </c>
      <c r="U6707" s="22" t="s">
        <v>868</v>
      </c>
      <c r="V6707" s="22" t="s">
        <v>868</v>
      </c>
      <c r="W6707" s="22" t="s">
        <v>868</v>
      </c>
      <c r="X6707" s="22" t="s">
        <v>868</v>
      </c>
      <c r="Y6707" s="22" t="s">
        <v>868</v>
      </c>
      <c r="Z6707" s="22" t="s">
        <v>868</v>
      </c>
      <c r="AA6707" s="22" t="s">
        <v>868</v>
      </c>
      <c r="AB6707" s="22" t="s">
        <v>868</v>
      </c>
      <c r="AC6707" s="22">
        <v>39.821944000000002</v>
      </c>
      <c r="AD6707" s="22">
        <v>-89.955830000000006</v>
      </c>
      <c r="AE6707" s="342">
        <v>0</v>
      </c>
      <c r="AF6707" s="342">
        <v>0</v>
      </c>
      <c r="AG6707" s="22" t="e">
        <f t="shared" si="210"/>
        <v>#DIV/0!</v>
      </c>
      <c r="AH6707" s="343">
        <f t="shared" si="211"/>
        <v>0</v>
      </c>
    </row>
    <row r="6708" spans="2:34" hidden="1" x14ac:dyDescent="0.35">
      <c r="B6708" s="22" t="s">
        <v>14874</v>
      </c>
      <c r="C6708" s="22">
        <v>2995</v>
      </c>
      <c r="D6708" s="22" t="s">
        <v>14875</v>
      </c>
      <c r="E6708" s="22" t="s">
        <v>1032</v>
      </c>
      <c r="F6708" s="22" t="s">
        <v>5118</v>
      </c>
      <c r="G6708" s="22" t="s">
        <v>1034</v>
      </c>
      <c r="H6708" s="22" t="s">
        <v>1116</v>
      </c>
      <c r="I6708" s="22" t="s">
        <v>951</v>
      </c>
      <c r="J6708" s="22" t="s">
        <v>864</v>
      </c>
      <c r="K6708" s="22">
        <v>9</v>
      </c>
      <c r="L6708" s="22">
        <v>6.8</v>
      </c>
      <c r="M6708" s="22">
        <v>6.8</v>
      </c>
      <c r="N6708" s="22" t="s">
        <v>986</v>
      </c>
      <c r="O6708" s="22" t="s">
        <v>987</v>
      </c>
      <c r="P6708" s="22" t="s">
        <v>988</v>
      </c>
      <c r="Q6708" s="30">
        <v>1957.25</v>
      </c>
      <c r="R6708" s="22" t="s">
        <v>868</v>
      </c>
      <c r="S6708" s="22" t="s">
        <v>868</v>
      </c>
      <c r="T6708" s="22" t="s">
        <v>1156</v>
      </c>
      <c r="U6708" s="22" t="s">
        <v>868</v>
      </c>
      <c r="V6708" s="22" t="s">
        <v>868</v>
      </c>
      <c r="W6708" s="22" t="s">
        <v>868</v>
      </c>
      <c r="X6708" s="22" t="s">
        <v>868</v>
      </c>
      <c r="Y6708" s="22" t="s">
        <v>868</v>
      </c>
      <c r="Z6708" s="22" t="s">
        <v>868</v>
      </c>
      <c r="AA6708" s="22" t="s">
        <v>868</v>
      </c>
      <c r="AB6708" s="22" t="s">
        <v>868</v>
      </c>
      <c r="AC6708" s="22">
        <v>36.669424999999997</v>
      </c>
      <c r="AD6708" s="22">
        <v>-96.347409999999996</v>
      </c>
      <c r="AE6708" s="342">
        <v>0</v>
      </c>
      <c r="AF6708" s="342">
        <v>0</v>
      </c>
      <c r="AG6708" s="22" t="e">
        <f t="shared" si="210"/>
        <v>#DIV/0!</v>
      </c>
      <c r="AH6708" s="343">
        <f t="shared" si="211"/>
        <v>0</v>
      </c>
    </row>
    <row r="6709" spans="2:34" hidden="1" x14ac:dyDescent="0.35">
      <c r="B6709" s="22" t="s">
        <v>14876</v>
      </c>
      <c r="C6709" s="22">
        <v>50373</v>
      </c>
      <c r="D6709" s="22" t="s">
        <v>14877</v>
      </c>
      <c r="E6709" s="22" t="s">
        <v>1127</v>
      </c>
      <c r="F6709" s="22" t="s">
        <v>6416</v>
      </c>
      <c r="G6709" s="22" t="s">
        <v>154</v>
      </c>
      <c r="H6709" s="22" t="s">
        <v>1179</v>
      </c>
      <c r="I6709" s="22" t="s">
        <v>985</v>
      </c>
      <c r="J6709" s="22" t="s">
        <v>864</v>
      </c>
      <c r="K6709" s="22">
        <v>12.6</v>
      </c>
      <c r="L6709" s="22">
        <v>12</v>
      </c>
      <c r="M6709" s="22">
        <v>12</v>
      </c>
      <c r="N6709" s="22" t="s">
        <v>1147</v>
      </c>
      <c r="O6709" s="22" t="s">
        <v>1119</v>
      </c>
      <c r="P6709" s="22" t="s">
        <v>988</v>
      </c>
      <c r="Q6709" s="30">
        <v>1986</v>
      </c>
      <c r="R6709" s="22" t="s">
        <v>868</v>
      </c>
      <c r="S6709" s="22" t="s">
        <v>868</v>
      </c>
      <c r="T6709" s="22" t="s">
        <v>989</v>
      </c>
      <c r="U6709" s="22" t="s">
        <v>868</v>
      </c>
      <c r="V6709" s="22" t="s">
        <v>868</v>
      </c>
      <c r="W6709" s="22" t="s">
        <v>868</v>
      </c>
      <c r="X6709" s="22" t="s">
        <v>868</v>
      </c>
      <c r="Y6709" s="22" t="s">
        <v>868</v>
      </c>
      <c r="Z6709" s="22" t="s">
        <v>868</v>
      </c>
      <c r="AA6709" s="22" t="s">
        <v>868</v>
      </c>
      <c r="AB6709" s="22" t="s">
        <v>868</v>
      </c>
      <c r="AC6709" s="22">
        <v>40.265300000000003</v>
      </c>
      <c r="AD6709" s="22">
        <v>-76.877099999999999</v>
      </c>
      <c r="AE6709" s="342">
        <v>0</v>
      </c>
      <c r="AF6709" s="342">
        <v>0</v>
      </c>
      <c r="AG6709" s="22" t="e">
        <f t="shared" si="210"/>
        <v>#DIV/0!</v>
      </c>
      <c r="AH6709" s="343">
        <f t="shared" si="211"/>
        <v>0</v>
      </c>
    </row>
    <row r="6710" spans="2:34" hidden="1" x14ac:dyDescent="0.35">
      <c r="B6710" s="22" t="s">
        <v>1407</v>
      </c>
      <c r="C6710" s="22">
        <v>58496</v>
      </c>
      <c r="D6710" s="22" t="s">
        <v>14878</v>
      </c>
      <c r="E6710" s="22" t="s">
        <v>1696</v>
      </c>
      <c r="F6710" s="22" t="s">
        <v>1651</v>
      </c>
      <c r="G6710" s="22" t="s">
        <v>299</v>
      </c>
      <c r="H6710" s="22" t="s">
        <v>862</v>
      </c>
      <c r="I6710" s="22" t="s">
        <v>1043</v>
      </c>
      <c r="J6710" s="22" t="s">
        <v>864</v>
      </c>
      <c r="K6710" s="22">
        <v>1.5</v>
      </c>
      <c r="L6710" s="22">
        <v>1.5</v>
      </c>
      <c r="M6710" s="22">
        <v>1.5</v>
      </c>
      <c r="N6710" s="22" t="s">
        <v>865</v>
      </c>
      <c r="O6710" s="22" t="s">
        <v>866</v>
      </c>
      <c r="P6710" s="22" t="s">
        <v>867</v>
      </c>
      <c r="Q6710" s="30">
        <v>2012</v>
      </c>
      <c r="R6710" s="22" t="s">
        <v>868</v>
      </c>
      <c r="S6710" s="22" t="s">
        <v>868</v>
      </c>
      <c r="T6710" s="22" t="s">
        <v>869</v>
      </c>
      <c r="U6710" s="22" t="s">
        <v>868</v>
      </c>
      <c r="V6710" s="22">
        <v>2</v>
      </c>
      <c r="W6710" s="22" t="s">
        <v>868</v>
      </c>
      <c r="X6710" s="22" t="s">
        <v>868</v>
      </c>
      <c r="Y6710" s="22" t="s">
        <v>868</v>
      </c>
      <c r="Z6710" s="22" t="s">
        <v>868</v>
      </c>
      <c r="AA6710" s="22" t="s">
        <v>868</v>
      </c>
      <c r="AB6710" s="22" t="s">
        <v>868</v>
      </c>
      <c r="AC6710" s="22">
        <v>41.462778</v>
      </c>
      <c r="AD6710" s="22">
        <v>-87.260279999999995</v>
      </c>
      <c r="AE6710" s="342">
        <v>0</v>
      </c>
      <c r="AF6710" s="342">
        <v>0</v>
      </c>
      <c r="AG6710" s="22" t="e">
        <f t="shared" si="210"/>
        <v>#DIV/0!</v>
      </c>
      <c r="AH6710" s="343">
        <f t="shared" si="211"/>
        <v>0</v>
      </c>
    </row>
    <row r="6711" spans="2:34" hidden="1" x14ac:dyDescent="0.35">
      <c r="B6711" s="22" t="s">
        <v>1248</v>
      </c>
      <c r="C6711" s="22">
        <v>60399</v>
      </c>
      <c r="D6711" s="22" t="s">
        <v>14879</v>
      </c>
      <c r="E6711" s="22" t="s">
        <v>903</v>
      </c>
      <c r="F6711" s="22" t="s">
        <v>2210</v>
      </c>
      <c r="G6711" s="22" t="s">
        <v>905</v>
      </c>
      <c r="H6711" s="22" t="s">
        <v>862</v>
      </c>
      <c r="I6711" s="22" t="s">
        <v>1623</v>
      </c>
      <c r="J6711" s="22" t="s">
        <v>864</v>
      </c>
      <c r="K6711" s="22">
        <v>4.9000000000000004</v>
      </c>
      <c r="L6711" s="22">
        <v>4.9000000000000004</v>
      </c>
      <c r="M6711" s="22">
        <v>4.9000000000000004</v>
      </c>
      <c r="N6711" s="22" t="s">
        <v>865</v>
      </c>
      <c r="O6711" s="22" t="s">
        <v>866</v>
      </c>
      <c r="P6711" s="22" t="s">
        <v>867</v>
      </c>
      <c r="Q6711" s="30">
        <v>2016</v>
      </c>
      <c r="R6711" s="22" t="s">
        <v>868</v>
      </c>
      <c r="S6711" s="22" t="s">
        <v>868</v>
      </c>
      <c r="T6711" s="22" t="s">
        <v>869</v>
      </c>
      <c r="U6711" s="22" t="s">
        <v>868</v>
      </c>
      <c r="V6711" s="22">
        <v>6.4</v>
      </c>
      <c r="W6711" s="22" t="s">
        <v>868</v>
      </c>
      <c r="X6711" s="22" t="s">
        <v>868</v>
      </c>
      <c r="Y6711" s="22" t="s">
        <v>868</v>
      </c>
      <c r="Z6711" s="22" t="s">
        <v>868</v>
      </c>
      <c r="AA6711" s="22" t="s">
        <v>868</v>
      </c>
      <c r="AB6711" s="22" t="s">
        <v>868</v>
      </c>
      <c r="AC6711" s="22">
        <v>35.379505000000002</v>
      </c>
      <c r="AD6711" s="22">
        <v>-81.817580000000007</v>
      </c>
      <c r="AE6711" s="342">
        <v>0</v>
      </c>
      <c r="AF6711" s="342">
        <v>0</v>
      </c>
      <c r="AG6711" s="22" t="e">
        <f t="shared" si="210"/>
        <v>#DIV/0!</v>
      </c>
      <c r="AH6711" s="343">
        <f t="shared" si="211"/>
        <v>0</v>
      </c>
    </row>
    <row r="6712" spans="2:34" hidden="1" x14ac:dyDescent="0.35">
      <c r="B6712" s="22" t="s">
        <v>14880</v>
      </c>
      <c r="C6712" s="22">
        <v>65382</v>
      </c>
      <c r="D6712" s="22" t="s">
        <v>14881</v>
      </c>
      <c r="E6712" s="22" t="s">
        <v>998</v>
      </c>
      <c r="F6712" s="22" t="s">
        <v>1965</v>
      </c>
      <c r="G6712" s="22" t="s">
        <v>1009</v>
      </c>
      <c r="H6712" s="22" t="s">
        <v>862</v>
      </c>
      <c r="I6712" s="22" t="s">
        <v>7432</v>
      </c>
      <c r="J6712" s="22" t="s">
        <v>864</v>
      </c>
      <c r="K6712" s="22">
        <v>4</v>
      </c>
      <c r="L6712" s="22">
        <v>3.8</v>
      </c>
      <c r="M6712" s="22">
        <v>3.3</v>
      </c>
      <c r="N6712" s="22" t="s">
        <v>880</v>
      </c>
      <c r="O6712" s="22" t="s">
        <v>881</v>
      </c>
      <c r="P6712" s="22" t="s">
        <v>882</v>
      </c>
      <c r="Q6712" s="30">
        <v>2021.5</v>
      </c>
      <c r="R6712" s="22" t="s">
        <v>868</v>
      </c>
      <c r="S6712" s="22" t="s">
        <v>868</v>
      </c>
      <c r="T6712" s="22" t="s">
        <v>869</v>
      </c>
      <c r="U6712" s="22">
        <v>2</v>
      </c>
      <c r="V6712" s="22" t="s">
        <v>868</v>
      </c>
      <c r="W6712" s="22" t="s">
        <v>868</v>
      </c>
      <c r="X6712" s="22" t="s">
        <v>868</v>
      </c>
      <c r="Y6712" s="22" t="s">
        <v>868</v>
      </c>
      <c r="Z6712" s="22" t="s">
        <v>868</v>
      </c>
      <c r="AA6712" s="22" t="s">
        <v>868</v>
      </c>
      <c r="AB6712" s="22" t="s">
        <v>868</v>
      </c>
      <c r="AC6712" s="22">
        <v>38.859000000000002</v>
      </c>
      <c r="AD6712" s="22">
        <v>-121.346</v>
      </c>
      <c r="AE6712" s="342">
        <v>0</v>
      </c>
      <c r="AF6712" s="342">
        <v>0</v>
      </c>
      <c r="AG6712" s="22" t="e">
        <f t="shared" si="210"/>
        <v>#DIV/0!</v>
      </c>
      <c r="AH6712" s="343">
        <f t="shared" si="211"/>
        <v>0</v>
      </c>
    </row>
    <row r="6713" spans="2:34" hidden="1" x14ac:dyDescent="0.35">
      <c r="B6713" s="22" t="s">
        <v>14882</v>
      </c>
      <c r="C6713" s="22">
        <v>7408</v>
      </c>
      <c r="D6713" s="22" t="s">
        <v>14883</v>
      </c>
      <c r="E6713" s="22" t="s">
        <v>2495</v>
      </c>
      <c r="F6713" s="22" t="s">
        <v>3287</v>
      </c>
      <c r="G6713" s="22" t="s">
        <v>2497</v>
      </c>
      <c r="H6713" s="22" t="s">
        <v>1116</v>
      </c>
      <c r="I6713" s="22" t="s">
        <v>14884</v>
      </c>
      <c r="J6713" s="22" t="s">
        <v>864</v>
      </c>
      <c r="K6713" s="22">
        <v>5.2</v>
      </c>
      <c r="L6713" s="22">
        <v>5.2</v>
      </c>
      <c r="M6713" s="22">
        <v>5.2</v>
      </c>
      <c r="N6713" s="22" t="s">
        <v>1147</v>
      </c>
      <c r="O6713" s="22" t="s">
        <v>1119</v>
      </c>
      <c r="P6713" s="22" t="s">
        <v>988</v>
      </c>
      <c r="Q6713" s="30">
        <v>1988</v>
      </c>
      <c r="R6713" s="22" t="s">
        <v>868</v>
      </c>
      <c r="S6713" s="22" t="s">
        <v>868</v>
      </c>
      <c r="T6713" s="22" t="s">
        <v>869</v>
      </c>
      <c r="U6713" s="22" t="s">
        <v>868</v>
      </c>
      <c r="V6713" s="22" t="s">
        <v>868</v>
      </c>
      <c r="W6713" s="22" t="s">
        <v>868</v>
      </c>
      <c r="X6713" s="22" t="s">
        <v>868</v>
      </c>
      <c r="Y6713" s="22" t="s">
        <v>868</v>
      </c>
      <c r="Z6713" s="22" t="s">
        <v>868</v>
      </c>
      <c r="AA6713" s="22" t="s">
        <v>868</v>
      </c>
      <c r="AB6713" s="22" t="s">
        <v>868</v>
      </c>
      <c r="AC6713" s="22">
        <v>40.060839999999999</v>
      </c>
      <c r="AD6713" s="22">
        <v>-111.7302</v>
      </c>
      <c r="AE6713" s="342">
        <v>0</v>
      </c>
      <c r="AF6713" s="342">
        <v>0</v>
      </c>
      <c r="AG6713" s="22" t="e">
        <f t="shared" si="210"/>
        <v>#DIV/0!</v>
      </c>
      <c r="AH6713" s="343">
        <f t="shared" si="211"/>
        <v>0</v>
      </c>
    </row>
    <row r="6714" spans="2:34" hidden="1" x14ac:dyDescent="0.35">
      <c r="B6714" s="22" t="s">
        <v>1652</v>
      </c>
      <c r="C6714" s="22">
        <v>60966</v>
      </c>
      <c r="D6714" s="22" t="s">
        <v>14885</v>
      </c>
      <c r="E6714" s="22" t="s">
        <v>1110</v>
      </c>
      <c r="F6714" s="22" t="s">
        <v>3712</v>
      </c>
      <c r="G6714" s="22" t="s">
        <v>299</v>
      </c>
      <c r="H6714" s="22" t="s">
        <v>862</v>
      </c>
      <c r="I6714" s="22" t="s">
        <v>14886</v>
      </c>
      <c r="J6714" s="22" t="s">
        <v>864</v>
      </c>
      <c r="K6714" s="22">
        <v>4.9000000000000004</v>
      </c>
      <c r="L6714" s="22">
        <v>4.9000000000000004</v>
      </c>
      <c r="M6714" s="22">
        <v>4.2</v>
      </c>
      <c r="N6714" s="22" t="s">
        <v>865</v>
      </c>
      <c r="O6714" s="22" t="s">
        <v>866</v>
      </c>
      <c r="P6714" s="22" t="s">
        <v>867</v>
      </c>
      <c r="Q6714" s="30">
        <v>2017</v>
      </c>
      <c r="R6714" s="22" t="s">
        <v>868</v>
      </c>
      <c r="S6714" s="22" t="s">
        <v>868</v>
      </c>
      <c r="T6714" s="22" t="s">
        <v>869</v>
      </c>
      <c r="U6714" s="22" t="s">
        <v>868</v>
      </c>
      <c r="V6714" s="22">
        <v>6.1</v>
      </c>
      <c r="W6714" s="22" t="s">
        <v>868</v>
      </c>
      <c r="X6714" s="22" t="s">
        <v>868</v>
      </c>
      <c r="Y6714" s="22" t="s">
        <v>868</v>
      </c>
      <c r="Z6714" s="22" t="s">
        <v>868</v>
      </c>
      <c r="AA6714" s="22" t="s">
        <v>868</v>
      </c>
      <c r="AB6714" s="22" t="s">
        <v>868</v>
      </c>
      <c r="AC6714" s="22">
        <v>44.802354999999999</v>
      </c>
      <c r="AD6714" s="22">
        <v>-93.908720000000002</v>
      </c>
      <c r="AE6714" s="342">
        <v>0</v>
      </c>
      <c r="AF6714" s="342">
        <v>0</v>
      </c>
      <c r="AG6714" s="22" t="e">
        <f t="shared" si="210"/>
        <v>#DIV/0!</v>
      </c>
      <c r="AH6714" s="343">
        <f t="shared" si="211"/>
        <v>0</v>
      </c>
    </row>
    <row r="6715" spans="2:34" hidden="1" x14ac:dyDescent="0.35">
      <c r="B6715" s="22" t="s">
        <v>1030</v>
      </c>
      <c r="C6715" s="22">
        <v>59684</v>
      </c>
      <c r="D6715" s="22" t="s">
        <v>14887</v>
      </c>
      <c r="E6715" s="22" t="s">
        <v>2166</v>
      </c>
      <c r="F6715" s="22" t="s">
        <v>2605</v>
      </c>
      <c r="G6715" s="22" t="s">
        <v>1034</v>
      </c>
      <c r="H6715" s="22" t="s">
        <v>862</v>
      </c>
      <c r="I6715" s="22" t="s">
        <v>14888</v>
      </c>
      <c r="J6715" s="22" t="s">
        <v>864</v>
      </c>
      <c r="K6715" s="22">
        <v>150</v>
      </c>
      <c r="L6715" s="22">
        <v>150</v>
      </c>
      <c r="M6715" s="22">
        <v>150</v>
      </c>
      <c r="N6715" s="22" t="s">
        <v>1036</v>
      </c>
      <c r="O6715" s="22" t="s">
        <v>1037</v>
      </c>
      <c r="P6715" s="22" t="s">
        <v>1038</v>
      </c>
      <c r="Q6715" s="30">
        <v>2017</v>
      </c>
      <c r="R6715" s="22" t="s">
        <v>868</v>
      </c>
      <c r="S6715" s="22" t="s">
        <v>868</v>
      </c>
      <c r="T6715" s="22" t="s">
        <v>869</v>
      </c>
      <c r="U6715" s="22" t="s">
        <v>868</v>
      </c>
      <c r="V6715" s="22" t="s">
        <v>868</v>
      </c>
      <c r="W6715" s="22" t="s">
        <v>868</v>
      </c>
      <c r="X6715" s="22" t="s">
        <v>868</v>
      </c>
      <c r="Y6715" s="22" t="s">
        <v>868</v>
      </c>
      <c r="Z6715" s="22" t="s">
        <v>868</v>
      </c>
      <c r="AA6715" s="22" t="s">
        <v>868</v>
      </c>
      <c r="AB6715" s="22" t="s">
        <v>868</v>
      </c>
      <c r="AC6715" s="22">
        <v>48.533000000000001</v>
      </c>
      <c r="AD6715" s="22">
        <v>-102.93300000000001</v>
      </c>
      <c r="AE6715" s="342">
        <v>0</v>
      </c>
      <c r="AF6715" s="342">
        <v>0</v>
      </c>
      <c r="AG6715" s="22" t="e">
        <f t="shared" si="210"/>
        <v>#DIV/0!</v>
      </c>
      <c r="AH6715" s="343">
        <f t="shared" si="211"/>
        <v>0</v>
      </c>
    </row>
    <row r="6716" spans="2:34" hidden="1" x14ac:dyDescent="0.35">
      <c r="B6716" s="22" t="s">
        <v>14889</v>
      </c>
      <c r="C6716" s="22">
        <v>60060</v>
      </c>
      <c r="D6716" s="22" t="s">
        <v>14890</v>
      </c>
      <c r="E6716" s="22" t="s">
        <v>998</v>
      </c>
      <c r="F6716" s="22" t="s">
        <v>2103</v>
      </c>
      <c r="G6716" s="22" t="s">
        <v>1009</v>
      </c>
      <c r="H6716" s="22" t="s">
        <v>862</v>
      </c>
      <c r="I6716" s="22" t="s">
        <v>14891</v>
      </c>
      <c r="J6716" s="22" t="s">
        <v>864</v>
      </c>
      <c r="K6716" s="22">
        <v>2.9</v>
      </c>
      <c r="L6716" s="22">
        <v>2.7</v>
      </c>
      <c r="M6716" s="22">
        <v>2.7</v>
      </c>
      <c r="N6716" s="22" t="s">
        <v>865</v>
      </c>
      <c r="O6716" s="22" t="s">
        <v>866</v>
      </c>
      <c r="P6716" s="22" t="s">
        <v>867</v>
      </c>
      <c r="Q6716" s="30">
        <v>2015.3333333333333</v>
      </c>
      <c r="R6716" s="22" t="s">
        <v>868</v>
      </c>
      <c r="S6716" s="22" t="s">
        <v>868</v>
      </c>
      <c r="T6716" s="22" t="s">
        <v>869</v>
      </c>
      <c r="U6716" s="22" t="s">
        <v>868</v>
      </c>
      <c r="V6716" s="22">
        <v>2.1</v>
      </c>
      <c r="W6716" s="22" t="s">
        <v>868</v>
      </c>
      <c r="X6716" s="22" t="s">
        <v>868</v>
      </c>
      <c r="Y6716" s="22" t="s">
        <v>868</v>
      </c>
      <c r="Z6716" s="22" t="s">
        <v>868</v>
      </c>
      <c r="AA6716" s="22" t="s">
        <v>868</v>
      </c>
      <c r="AB6716" s="22" t="s">
        <v>868</v>
      </c>
      <c r="AC6716" s="22">
        <v>32.729238000000002</v>
      </c>
      <c r="AD6716" s="22">
        <v>-117.2077</v>
      </c>
      <c r="AE6716" s="342">
        <v>0</v>
      </c>
      <c r="AF6716" s="342">
        <v>0</v>
      </c>
      <c r="AG6716" s="22" t="e">
        <f t="shared" si="210"/>
        <v>#DIV/0!</v>
      </c>
      <c r="AH6716" s="343">
        <f t="shared" si="211"/>
        <v>0</v>
      </c>
    </row>
    <row r="6717" spans="2:34" hidden="1" x14ac:dyDescent="0.35">
      <c r="B6717" s="22" t="s">
        <v>14892</v>
      </c>
      <c r="C6717" s="22">
        <v>60984</v>
      </c>
      <c r="D6717" s="22" t="s">
        <v>14893</v>
      </c>
      <c r="E6717" s="22" t="s">
        <v>998</v>
      </c>
      <c r="F6717" s="22" t="s">
        <v>2103</v>
      </c>
      <c r="G6717" s="22" t="s">
        <v>1009</v>
      </c>
      <c r="H6717" s="22" t="s">
        <v>862</v>
      </c>
      <c r="I6717" s="22" t="s">
        <v>942</v>
      </c>
      <c r="J6717" s="22" t="s">
        <v>864</v>
      </c>
      <c r="K6717" s="22">
        <v>1.9</v>
      </c>
      <c r="L6717" s="22">
        <v>1.9</v>
      </c>
      <c r="M6717" s="22">
        <v>1.9</v>
      </c>
      <c r="N6717" s="22" t="s">
        <v>865</v>
      </c>
      <c r="O6717" s="22" t="s">
        <v>866</v>
      </c>
      <c r="P6717" s="22" t="s">
        <v>867</v>
      </c>
      <c r="Q6717" s="30">
        <v>2017</v>
      </c>
      <c r="R6717" s="22" t="s">
        <v>868</v>
      </c>
      <c r="S6717" s="22" t="s">
        <v>868</v>
      </c>
      <c r="T6717" s="22" t="s">
        <v>869</v>
      </c>
      <c r="U6717" s="22" t="s">
        <v>868</v>
      </c>
      <c r="V6717" s="22">
        <v>2.2000000000000002</v>
      </c>
      <c r="W6717" s="22" t="s">
        <v>868</v>
      </c>
      <c r="X6717" s="22" t="s">
        <v>868</v>
      </c>
      <c r="Y6717" s="22" t="s">
        <v>868</v>
      </c>
      <c r="Z6717" s="22" t="s">
        <v>868</v>
      </c>
      <c r="AA6717" s="22" t="s">
        <v>868</v>
      </c>
      <c r="AB6717" s="22" t="s">
        <v>868</v>
      </c>
      <c r="AC6717" s="22">
        <v>32.729444000000001</v>
      </c>
      <c r="AD6717" s="22">
        <v>-117.2051</v>
      </c>
      <c r="AE6717" s="342">
        <v>0</v>
      </c>
      <c r="AF6717" s="342">
        <v>0</v>
      </c>
      <c r="AG6717" s="22" t="e">
        <f t="shared" si="210"/>
        <v>#DIV/0!</v>
      </c>
      <c r="AH6717" s="343">
        <f t="shared" si="211"/>
        <v>0</v>
      </c>
    </row>
    <row r="6718" spans="2:34" hidden="1" x14ac:dyDescent="0.35">
      <c r="B6718" s="22" t="s">
        <v>14894</v>
      </c>
      <c r="C6718" s="22">
        <v>58066</v>
      </c>
      <c r="D6718" s="22" t="s">
        <v>14894</v>
      </c>
      <c r="E6718" s="22" t="s">
        <v>945</v>
      </c>
      <c r="F6718" s="22" t="s">
        <v>5275</v>
      </c>
      <c r="G6718" s="22" t="s">
        <v>299</v>
      </c>
      <c r="H6718" s="22" t="s">
        <v>1241</v>
      </c>
      <c r="I6718" s="22" t="s">
        <v>4589</v>
      </c>
      <c r="J6718" s="22" t="s">
        <v>864</v>
      </c>
      <c r="K6718" s="22">
        <v>19.5</v>
      </c>
      <c r="L6718" s="22">
        <v>19.5</v>
      </c>
      <c r="M6718" s="22">
        <v>19.5</v>
      </c>
      <c r="N6718" s="22" t="s">
        <v>1526</v>
      </c>
      <c r="O6718" s="22" t="s">
        <v>1119</v>
      </c>
      <c r="P6718" s="22" t="s">
        <v>130</v>
      </c>
      <c r="Q6718" s="30">
        <v>1950</v>
      </c>
      <c r="R6718" s="22" t="s">
        <v>868</v>
      </c>
      <c r="S6718" s="22" t="s">
        <v>868</v>
      </c>
      <c r="T6718" s="22" t="s">
        <v>869</v>
      </c>
      <c r="U6718" s="22" t="s">
        <v>868</v>
      </c>
      <c r="V6718" s="22" t="s">
        <v>868</v>
      </c>
      <c r="W6718" s="22" t="s">
        <v>868</v>
      </c>
      <c r="X6718" s="22" t="s">
        <v>868</v>
      </c>
      <c r="Y6718" s="22" t="s">
        <v>868</v>
      </c>
      <c r="Z6718" s="22" t="s">
        <v>868</v>
      </c>
      <c r="AA6718" s="22" t="s">
        <v>868</v>
      </c>
      <c r="AB6718" s="22" t="s">
        <v>868</v>
      </c>
      <c r="AC6718" s="22">
        <v>44.213332999999999</v>
      </c>
      <c r="AD6718" s="22">
        <v>-86.286670000000001</v>
      </c>
      <c r="AE6718" s="342">
        <v>0</v>
      </c>
      <c r="AF6718" s="342">
        <v>0</v>
      </c>
      <c r="AG6718" s="22" t="e">
        <f t="shared" si="210"/>
        <v>#DIV/0!</v>
      </c>
      <c r="AH6718" s="343">
        <f t="shared" si="211"/>
        <v>0</v>
      </c>
    </row>
    <row r="6719" spans="2:34" hidden="1" x14ac:dyDescent="0.35">
      <c r="B6719" s="22" t="s">
        <v>3538</v>
      </c>
      <c r="C6719" s="22">
        <v>63179</v>
      </c>
      <c r="D6719" s="22" t="s">
        <v>14895</v>
      </c>
      <c r="E6719" s="22" t="s">
        <v>1110</v>
      </c>
      <c r="F6719" s="22" t="s">
        <v>1586</v>
      </c>
      <c r="G6719" s="22" t="s">
        <v>299</v>
      </c>
      <c r="H6719" s="22" t="s">
        <v>862</v>
      </c>
      <c r="I6719" s="22" t="s">
        <v>14896</v>
      </c>
      <c r="J6719" s="22" t="s">
        <v>864</v>
      </c>
      <c r="K6719" s="22">
        <v>1</v>
      </c>
      <c r="L6719" s="22">
        <v>1</v>
      </c>
      <c r="M6719" s="22">
        <v>1</v>
      </c>
      <c r="N6719" s="22" t="s">
        <v>865</v>
      </c>
      <c r="O6719" s="22" t="s">
        <v>866</v>
      </c>
      <c r="P6719" s="22" t="s">
        <v>867</v>
      </c>
      <c r="Q6719" s="30">
        <v>2020</v>
      </c>
      <c r="R6719" s="22" t="s">
        <v>868</v>
      </c>
      <c r="S6719" s="22" t="s">
        <v>868</v>
      </c>
      <c r="T6719" s="22" t="s">
        <v>869</v>
      </c>
      <c r="U6719" s="22" t="s">
        <v>868</v>
      </c>
      <c r="V6719" s="22">
        <v>1.5</v>
      </c>
      <c r="W6719" s="22" t="s">
        <v>868</v>
      </c>
      <c r="X6719" s="22" t="s">
        <v>868</v>
      </c>
      <c r="Y6719" s="22" t="s">
        <v>868</v>
      </c>
      <c r="Z6719" s="22" t="s">
        <v>868</v>
      </c>
      <c r="AA6719" s="22" t="s">
        <v>868</v>
      </c>
      <c r="AB6719" s="22" t="s">
        <v>868</v>
      </c>
      <c r="AC6719" s="22">
        <v>44.591619000000001</v>
      </c>
      <c r="AD6719" s="22">
        <v>-93.845389999999995</v>
      </c>
      <c r="AE6719" s="342">
        <v>0</v>
      </c>
      <c r="AF6719" s="342">
        <v>0</v>
      </c>
      <c r="AG6719" s="22" t="e">
        <f t="shared" si="210"/>
        <v>#DIV/0!</v>
      </c>
      <c r="AH6719" s="343">
        <f t="shared" si="211"/>
        <v>0</v>
      </c>
    </row>
    <row r="6720" spans="2:34" hidden="1" x14ac:dyDescent="0.35">
      <c r="B6720" s="22" t="s">
        <v>3538</v>
      </c>
      <c r="C6720" s="22">
        <v>63182</v>
      </c>
      <c r="D6720" s="22" t="s">
        <v>14897</v>
      </c>
      <c r="E6720" s="22" t="s">
        <v>1110</v>
      </c>
      <c r="F6720" s="22" t="s">
        <v>1586</v>
      </c>
      <c r="G6720" s="22" t="s">
        <v>299</v>
      </c>
      <c r="H6720" s="22" t="s">
        <v>862</v>
      </c>
      <c r="I6720" s="22" t="s">
        <v>14898</v>
      </c>
      <c r="J6720" s="22" t="s">
        <v>864</v>
      </c>
      <c r="K6720" s="22">
        <v>1</v>
      </c>
      <c r="L6720" s="22">
        <v>1</v>
      </c>
      <c r="M6720" s="22">
        <v>1</v>
      </c>
      <c r="N6720" s="22" t="s">
        <v>865</v>
      </c>
      <c r="O6720" s="22" t="s">
        <v>866</v>
      </c>
      <c r="P6720" s="22" t="s">
        <v>867</v>
      </c>
      <c r="Q6720" s="30">
        <v>2020</v>
      </c>
      <c r="R6720" s="22" t="s">
        <v>868</v>
      </c>
      <c r="S6720" s="22" t="s">
        <v>868</v>
      </c>
      <c r="T6720" s="22" t="s">
        <v>869</v>
      </c>
      <c r="U6720" s="22" t="s">
        <v>868</v>
      </c>
      <c r="V6720" s="22">
        <v>1.5</v>
      </c>
      <c r="W6720" s="22" t="s">
        <v>868</v>
      </c>
      <c r="X6720" s="22" t="s">
        <v>868</v>
      </c>
      <c r="Y6720" s="22" t="s">
        <v>868</v>
      </c>
      <c r="Z6720" s="22" t="s">
        <v>868</v>
      </c>
      <c r="AA6720" s="22" t="s">
        <v>868</v>
      </c>
      <c r="AB6720" s="22" t="s">
        <v>868</v>
      </c>
      <c r="AC6720" s="22">
        <v>44.591932999999997</v>
      </c>
      <c r="AD6720" s="22">
        <v>-93.846819999999994</v>
      </c>
      <c r="AE6720" s="342">
        <v>0</v>
      </c>
      <c r="AF6720" s="342">
        <v>0</v>
      </c>
      <c r="AG6720" s="22" t="e">
        <f t="shared" si="210"/>
        <v>#DIV/0!</v>
      </c>
      <c r="AH6720" s="343">
        <f t="shared" si="211"/>
        <v>0</v>
      </c>
    </row>
    <row r="6721" spans="2:34" hidden="1" x14ac:dyDescent="0.35">
      <c r="B6721" s="22" t="s">
        <v>3538</v>
      </c>
      <c r="C6721" s="22">
        <v>63183</v>
      </c>
      <c r="D6721" s="22" t="s">
        <v>14899</v>
      </c>
      <c r="E6721" s="22" t="s">
        <v>1110</v>
      </c>
      <c r="F6721" s="22" t="s">
        <v>1586</v>
      </c>
      <c r="G6721" s="22" t="s">
        <v>299</v>
      </c>
      <c r="H6721" s="22" t="s">
        <v>862</v>
      </c>
      <c r="I6721" s="22" t="s">
        <v>14900</v>
      </c>
      <c r="J6721" s="22" t="s">
        <v>864</v>
      </c>
      <c r="K6721" s="22">
        <v>1</v>
      </c>
      <c r="L6721" s="22">
        <v>1</v>
      </c>
      <c r="M6721" s="22">
        <v>1</v>
      </c>
      <c r="N6721" s="22" t="s">
        <v>865</v>
      </c>
      <c r="O6721" s="22" t="s">
        <v>866</v>
      </c>
      <c r="P6721" s="22" t="s">
        <v>867</v>
      </c>
      <c r="Q6721" s="30">
        <v>2020</v>
      </c>
      <c r="R6721" s="22" t="s">
        <v>868</v>
      </c>
      <c r="S6721" s="22" t="s">
        <v>868</v>
      </c>
      <c r="T6721" s="22" t="s">
        <v>869</v>
      </c>
      <c r="U6721" s="22" t="s">
        <v>868</v>
      </c>
      <c r="V6721" s="22">
        <v>1.5</v>
      </c>
      <c r="W6721" s="22" t="s">
        <v>868</v>
      </c>
      <c r="X6721" s="22" t="s">
        <v>868</v>
      </c>
      <c r="Y6721" s="22" t="s">
        <v>868</v>
      </c>
      <c r="Z6721" s="22" t="s">
        <v>868</v>
      </c>
      <c r="AA6721" s="22" t="s">
        <v>868</v>
      </c>
      <c r="AB6721" s="22" t="s">
        <v>868</v>
      </c>
      <c r="AC6721" s="22">
        <v>44.592131999999999</v>
      </c>
      <c r="AD6721" s="22">
        <v>-93.844970000000004</v>
      </c>
      <c r="AE6721" s="342">
        <v>0</v>
      </c>
      <c r="AF6721" s="342">
        <v>0</v>
      </c>
      <c r="AG6721" s="22" t="e">
        <f t="shared" si="210"/>
        <v>#DIV/0!</v>
      </c>
      <c r="AH6721" s="343">
        <f t="shared" si="211"/>
        <v>0</v>
      </c>
    </row>
    <row r="6722" spans="2:34" hidden="1" x14ac:dyDescent="0.35">
      <c r="B6722" s="22" t="s">
        <v>2362</v>
      </c>
      <c r="C6722" s="22">
        <v>7715</v>
      </c>
      <c r="D6722" s="22" t="s">
        <v>14901</v>
      </c>
      <c r="E6722" s="22" t="s">
        <v>1310</v>
      </c>
      <c r="F6722" s="22" t="s">
        <v>3887</v>
      </c>
      <c r="G6722" s="22" t="s">
        <v>2364</v>
      </c>
      <c r="H6722" s="22" t="s">
        <v>1116</v>
      </c>
      <c r="I6722" s="22" t="s">
        <v>951</v>
      </c>
      <c r="J6722" s="22" t="s">
        <v>864</v>
      </c>
      <c r="K6722" s="22">
        <v>14.100000000000001</v>
      </c>
      <c r="L6722" s="22">
        <v>12</v>
      </c>
      <c r="M6722" s="22">
        <v>13.799999999999999</v>
      </c>
      <c r="N6722" s="22" t="s">
        <v>1118</v>
      </c>
      <c r="O6722" s="22" t="s">
        <v>1119</v>
      </c>
      <c r="P6722" s="22" t="s">
        <v>147</v>
      </c>
      <c r="Q6722" s="30">
        <v>1998</v>
      </c>
      <c r="R6722" s="22">
        <v>7</v>
      </c>
      <c r="S6722" s="22">
        <v>2025</v>
      </c>
      <c r="T6722" s="22" t="s">
        <v>869</v>
      </c>
      <c r="U6722" s="22" t="s">
        <v>868</v>
      </c>
      <c r="V6722" s="22" t="s">
        <v>868</v>
      </c>
      <c r="W6722" s="22" t="s">
        <v>868</v>
      </c>
      <c r="X6722" s="22" t="s">
        <v>868</v>
      </c>
      <c r="Y6722" s="22" t="s">
        <v>868</v>
      </c>
      <c r="Z6722" s="22" t="s">
        <v>868</v>
      </c>
      <c r="AA6722" s="22" t="s">
        <v>868</v>
      </c>
      <c r="AB6722" s="22" t="s">
        <v>868</v>
      </c>
      <c r="AC6722" s="22">
        <v>30.592079999999999</v>
      </c>
      <c r="AD6722" s="22">
        <v>-87.135390000000001</v>
      </c>
      <c r="AE6722" s="342">
        <v>0</v>
      </c>
      <c r="AF6722" s="342">
        <v>0</v>
      </c>
      <c r="AG6722" s="22" t="e">
        <f t="shared" si="210"/>
        <v>#DIV/0!</v>
      </c>
      <c r="AH6722" s="343">
        <f t="shared" si="211"/>
        <v>0</v>
      </c>
    </row>
    <row r="6723" spans="2:34" hidden="1" x14ac:dyDescent="0.35">
      <c r="B6723" s="22" t="s">
        <v>1363</v>
      </c>
      <c r="C6723" s="22">
        <v>65368</v>
      </c>
      <c r="D6723" s="22" t="s">
        <v>14902</v>
      </c>
      <c r="E6723" s="22" t="s">
        <v>890</v>
      </c>
      <c r="F6723" s="22" t="s">
        <v>1555</v>
      </c>
      <c r="G6723" s="22" t="s">
        <v>154</v>
      </c>
      <c r="H6723" s="22" t="s">
        <v>862</v>
      </c>
      <c r="I6723" s="22" t="s">
        <v>14903</v>
      </c>
      <c r="J6723" s="22" t="s">
        <v>864</v>
      </c>
      <c r="K6723" s="22">
        <v>4</v>
      </c>
      <c r="L6723" s="22">
        <v>4</v>
      </c>
      <c r="M6723" s="22">
        <v>4</v>
      </c>
      <c r="N6723" s="22" t="s">
        <v>865</v>
      </c>
      <c r="O6723" s="22" t="s">
        <v>866</v>
      </c>
      <c r="P6723" s="22" t="s">
        <v>867</v>
      </c>
      <c r="Q6723" s="30">
        <v>2021</v>
      </c>
      <c r="R6723" s="22" t="s">
        <v>868</v>
      </c>
      <c r="S6723" s="22" t="s">
        <v>868</v>
      </c>
      <c r="T6723" s="22" t="s">
        <v>869</v>
      </c>
      <c r="U6723" s="22" t="s">
        <v>868</v>
      </c>
      <c r="V6723" s="22">
        <v>4.5</v>
      </c>
      <c r="W6723" s="22" t="s">
        <v>868</v>
      </c>
      <c r="X6723" s="22" t="s">
        <v>868</v>
      </c>
      <c r="Y6723" s="22" t="s">
        <v>868</v>
      </c>
      <c r="Z6723" s="22" t="s">
        <v>868</v>
      </c>
      <c r="AA6723" s="22" t="s">
        <v>868</v>
      </c>
      <c r="AB6723" s="22" t="s">
        <v>868</v>
      </c>
      <c r="AC6723" s="22">
        <v>40.603949999999998</v>
      </c>
      <c r="AD6723" s="22">
        <v>-74.245490000000004</v>
      </c>
      <c r="AE6723" s="342">
        <v>0</v>
      </c>
      <c r="AF6723" s="342">
        <v>0</v>
      </c>
      <c r="AG6723" s="22" t="e">
        <f t="shared" si="210"/>
        <v>#DIV/0!</v>
      </c>
      <c r="AH6723" s="343">
        <f t="shared" si="211"/>
        <v>0</v>
      </c>
    </row>
    <row r="6724" spans="2:34" hidden="1" x14ac:dyDescent="0.35">
      <c r="B6724" s="22" t="s">
        <v>4127</v>
      </c>
      <c r="C6724" s="22">
        <v>57381</v>
      </c>
      <c r="D6724" s="22" t="s">
        <v>14904</v>
      </c>
      <c r="E6724" s="22" t="s">
        <v>890</v>
      </c>
      <c r="F6724" s="22" t="s">
        <v>1555</v>
      </c>
      <c r="G6724" s="22" t="s">
        <v>154</v>
      </c>
      <c r="H6724" s="22" t="s">
        <v>1116</v>
      </c>
      <c r="I6724" s="22" t="s">
        <v>14905</v>
      </c>
      <c r="J6724" s="22" t="s">
        <v>864</v>
      </c>
      <c r="K6724" s="22">
        <v>2.7</v>
      </c>
      <c r="L6724" s="22">
        <v>2.7</v>
      </c>
      <c r="M6724" s="22">
        <v>2.7</v>
      </c>
      <c r="N6724" s="22" t="s">
        <v>865</v>
      </c>
      <c r="O6724" s="22" t="s">
        <v>866</v>
      </c>
      <c r="P6724" s="22" t="s">
        <v>867</v>
      </c>
      <c r="Q6724" s="30">
        <v>2010</v>
      </c>
      <c r="R6724" s="22" t="s">
        <v>868</v>
      </c>
      <c r="S6724" s="22" t="s">
        <v>868</v>
      </c>
      <c r="T6724" s="22" t="s">
        <v>869</v>
      </c>
      <c r="U6724" s="22" t="s">
        <v>868</v>
      </c>
      <c r="V6724" s="22">
        <v>3.2</v>
      </c>
      <c r="W6724" s="22" t="s">
        <v>868</v>
      </c>
      <c r="X6724" s="22" t="s">
        <v>868</v>
      </c>
      <c r="Y6724" s="22" t="s">
        <v>868</v>
      </c>
      <c r="Z6724" s="22" t="s">
        <v>868</v>
      </c>
      <c r="AA6724" s="22" t="s">
        <v>868</v>
      </c>
      <c r="AB6724" s="22" t="s">
        <v>868</v>
      </c>
      <c r="AC6724" s="22">
        <v>40.619999999999997</v>
      </c>
      <c r="AD6724" s="22">
        <v>-74.214399999999998</v>
      </c>
      <c r="AE6724" s="342">
        <v>0</v>
      </c>
      <c r="AF6724" s="342">
        <v>0</v>
      </c>
      <c r="AG6724" s="22" t="e">
        <f t="shared" si="210"/>
        <v>#DIV/0!</v>
      </c>
      <c r="AH6724" s="343">
        <f t="shared" si="211"/>
        <v>0</v>
      </c>
    </row>
    <row r="6725" spans="2:34" hidden="1" x14ac:dyDescent="0.35">
      <c r="B6725" s="22" t="s">
        <v>1039</v>
      </c>
      <c r="C6725" s="22">
        <v>57635</v>
      </c>
      <c r="D6725" s="22" t="s">
        <v>14906</v>
      </c>
      <c r="E6725" s="22" t="s">
        <v>1401</v>
      </c>
      <c r="F6725" s="22" t="s">
        <v>3883</v>
      </c>
      <c r="G6725" s="22" t="s">
        <v>1750</v>
      </c>
      <c r="H6725" s="22" t="s">
        <v>1116</v>
      </c>
      <c r="I6725" s="22" t="s">
        <v>14462</v>
      </c>
      <c r="J6725" s="22" t="s">
        <v>864</v>
      </c>
      <c r="K6725" s="22">
        <v>50</v>
      </c>
      <c r="L6725" s="22">
        <v>50</v>
      </c>
      <c r="M6725" s="22">
        <v>50</v>
      </c>
      <c r="N6725" s="22" t="s">
        <v>1036</v>
      </c>
      <c r="O6725" s="22" t="s">
        <v>1037</v>
      </c>
      <c r="P6725" s="22" t="s">
        <v>1038</v>
      </c>
      <c r="Q6725" s="30">
        <v>2010</v>
      </c>
      <c r="R6725" s="22" t="s">
        <v>868</v>
      </c>
      <c r="S6725" s="22" t="s">
        <v>868</v>
      </c>
      <c r="T6725" s="22" t="s">
        <v>869</v>
      </c>
      <c r="U6725" s="22" t="s">
        <v>868</v>
      </c>
      <c r="V6725" s="22" t="s">
        <v>868</v>
      </c>
      <c r="W6725" s="22" t="s">
        <v>868</v>
      </c>
      <c r="X6725" s="22" t="s">
        <v>868</v>
      </c>
      <c r="Y6725" s="22" t="s">
        <v>868</v>
      </c>
      <c r="Z6725" s="22" t="s">
        <v>868</v>
      </c>
      <c r="AA6725" s="22" t="s">
        <v>868</v>
      </c>
      <c r="AB6725" s="22" t="s">
        <v>868</v>
      </c>
      <c r="AC6725" s="22">
        <v>45.744171000000001</v>
      </c>
      <c r="AD6725" s="22">
        <v>-120.78360000000001</v>
      </c>
      <c r="AE6725" s="342">
        <v>0</v>
      </c>
      <c r="AF6725" s="342">
        <v>0</v>
      </c>
      <c r="AG6725" s="22" t="e">
        <f t="shared" si="210"/>
        <v>#DIV/0!</v>
      </c>
      <c r="AH6725" s="343">
        <f t="shared" si="211"/>
        <v>0</v>
      </c>
    </row>
    <row r="6726" spans="2:34" hidden="1" x14ac:dyDescent="0.35">
      <c r="B6726" s="22" t="s">
        <v>897</v>
      </c>
      <c r="C6726" s="22">
        <v>58308</v>
      </c>
      <c r="D6726" s="22" t="s">
        <v>14907</v>
      </c>
      <c r="E6726" s="22" t="s">
        <v>998</v>
      </c>
      <c r="F6726" s="22" t="s">
        <v>1583</v>
      </c>
      <c r="G6726" s="22" t="s">
        <v>1009</v>
      </c>
      <c r="H6726" s="22" t="s">
        <v>862</v>
      </c>
      <c r="I6726" s="22" t="s">
        <v>951</v>
      </c>
      <c r="J6726" s="22" t="s">
        <v>864</v>
      </c>
      <c r="K6726" s="22">
        <v>4</v>
      </c>
      <c r="L6726" s="22">
        <v>4</v>
      </c>
      <c r="M6726" s="22">
        <v>4</v>
      </c>
      <c r="N6726" s="22" t="s">
        <v>865</v>
      </c>
      <c r="O6726" s="22" t="s">
        <v>866</v>
      </c>
      <c r="P6726" s="22" t="s">
        <v>867</v>
      </c>
      <c r="Q6726" s="30">
        <v>2014</v>
      </c>
      <c r="R6726" s="22" t="s">
        <v>868</v>
      </c>
      <c r="S6726" s="22" t="s">
        <v>868</v>
      </c>
      <c r="T6726" s="22" t="s">
        <v>869</v>
      </c>
      <c r="U6726" s="22" t="s">
        <v>868</v>
      </c>
      <c r="V6726" s="22">
        <v>1.8</v>
      </c>
      <c r="W6726" s="22" t="s">
        <v>868</v>
      </c>
      <c r="X6726" s="22" t="s">
        <v>868</v>
      </c>
      <c r="Y6726" s="22" t="s">
        <v>868</v>
      </c>
      <c r="Z6726" s="22" t="s">
        <v>868</v>
      </c>
      <c r="AA6726" s="22" t="s">
        <v>868</v>
      </c>
      <c r="AB6726" s="22" t="s">
        <v>868</v>
      </c>
      <c r="AC6726" s="22">
        <v>36.211944000000003</v>
      </c>
      <c r="AD6726" s="22">
        <v>-119.1339</v>
      </c>
      <c r="AE6726" s="342">
        <v>0</v>
      </c>
      <c r="AF6726" s="342">
        <v>0</v>
      </c>
      <c r="AG6726" s="22" t="e">
        <f t="shared" si="210"/>
        <v>#DIV/0!</v>
      </c>
      <c r="AH6726" s="343">
        <f t="shared" si="211"/>
        <v>0</v>
      </c>
    </row>
    <row r="6727" spans="2:34" hidden="1" x14ac:dyDescent="0.35">
      <c r="B6727" s="22" t="s">
        <v>2196</v>
      </c>
      <c r="C6727" s="22">
        <v>68697</v>
      </c>
      <c r="D6727" s="22" t="s">
        <v>14908</v>
      </c>
      <c r="E6727" s="22" t="s">
        <v>1804</v>
      </c>
      <c r="F6727" s="22" t="s">
        <v>14909</v>
      </c>
      <c r="G6727" s="22" t="s">
        <v>1034</v>
      </c>
      <c r="H6727" s="22" t="s">
        <v>1116</v>
      </c>
      <c r="I6727" s="22" t="s">
        <v>14910</v>
      </c>
      <c r="J6727" s="22" t="s">
        <v>864</v>
      </c>
      <c r="K6727" s="22">
        <v>1</v>
      </c>
      <c r="L6727" s="22">
        <v>1</v>
      </c>
      <c r="M6727" s="22">
        <v>1</v>
      </c>
      <c r="N6727" s="22" t="s">
        <v>865</v>
      </c>
      <c r="O6727" s="22" t="s">
        <v>866</v>
      </c>
      <c r="P6727" s="22" t="s">
        <v>867</v>
      </c>
      <c r="Q6727" s="30">
        <v>2021</v>
      </c>
      <c r="R6727" s="22" t="s">
        <v>868</v>
      </c>
      <c r="S6727" s="22" t="s">
        <v>868</v>
      </c>
      <c r="T6727" s="22" t="s">
        <v>869</v>
      </c>
      <c r="U6727" s="22" t="s">
        <v>868</v>
      </c>
      <c r="V6727" s="22">
        <v>1.4</v>
      </c>
      <c r="W6727" s="22" t="s">
        <v>868</v>
      </c>
      <c r="X6727" s="22" t="s">
        <v>868</v>
      </c>
      <c r="Y6727" s="22" t="s">
        <v>868</v>
      </c>
      <c r="Z6727" s="22" t="s">
        <v>868</v>
      </c>
      <c r="AA6727" s="22" t="s">
        <v>868</v>
      </c>
      <c r="AB6727" s="22" t="s">
        <v>868</v>
      </c>
      <c r="AC6727" s="22">
        <v>38.565818</v>
      </c>
      <c r="AD6727" s="22">
        <v>-97.724590000000006</v>
      </c>
      <c r="AE6727" s="342">
        <v>0</v>
      </c>
      <c r="AF6727" s="342">
        <v>0</v>
      </c>
      <c r="AG6727" s="22" t="e">
        <f t="shared" si="210"/>
        <v>#DIV/0!</v>
      </c>
      <c r="AH6727" s="343">
        <f t="shared" si="211"/>
        <v>0</v>
      </c>
    </row>
    <row r="6728" spans="2:34" hidden="1" x14ac:dyDescent="0.35">
      <c r="B6728" s="22" t="s">
        <v>1342</v>
      </c>
      <c r="C6728" s="22">
        <v>61382</v>
      </c>
      <c r="D6728" s="22" t="s">
        <v>14911</v>
      </c>
      <c r="E6728" s="22" t="s">
        <v>1110</v>
      </c>
      <c r="F6728" s="22" t="s">
        <v>5686</v>
      </c>
      <c r="G6728" s="22" t="s">
        <v>299</v>
      </c>
      <c r="H6728" s="22" t="s">
        <v>862</v>
      </c>
      <c r="I6728" s="22" t="s">
        <v>14912</v>
      </c>
      <c r="J6728" s="22" t="s">
        <v>864</v>
      </c>
      <c r="K6728" s="22">
        <v>3</v>
      </c>
      <c r="L6728" s="22">
        <v>3</v>
      </c>
      <c r="M6728" s="22">
        <v>3</v>
      </c>
      <c r="N6728" s="22" t="s">
        <v>865</v>
      </c>
      <c r="O6728" s="22" t="s">
        <v>866</v>
      </c>
      <c r="P6728" s="22" t="s">
        <v>867</v>
      </c>
      <c r="Q6728" s="30">
        <v>2018</v>
      </c>
      <c r="R6728" s="22" t="s">
        <v>868</v>
      </c>
      <c r="S6728" s="22" t="s">
        <v>868</v>
      </c>
      <c r="T6728" s="22" t="s">
        <v>869</v>
      </c>
      <c r="U6728" s="22" t="s">
        <v>868</v>
      </c>
      <c r="V6728" s="22">
        <v>1.5</v>
      </c>
      <c r="W6728" s="22" t="s">
        <v>868</v>
      </c>
      <c r="X6728" s="22" t="s">
        <v>868</v>
      </c>
      <c r="Y6728" s="22" t="s">
        <v>868</v>
      </c>
      <c r="Z6728" s="22" t="s">
        <v>868</v>
      </c>
      <c r="AA6728" s="22" t="s">
        <v>868</v>
      </c>
      <c r="AB6728" s="22" t="s">
        <v>868</v>
      </c>
      <c r="AC6728" s="22">
        <v>45.319892000000003</v>
      </c>
      <c r="AD6728" s="22">
        <v>-92.796599999999998</v>
      </c>
      <c r="AE6728" s="342">
        <v>0</v>
      </c>
      <c r="AF6728" s="342">
        <v>0</v>
      </c>
      <c r="AG6728" s="22" t="e">
        <f t="shared" si="210"/>
        <v>#DIV/0!</v>
      </c>
      <c r="AH6728" s="343">
        <f t="shared" si="211"/>
        <v>0</v>
      </c>
    </row>
    <row r="6729" spans="2:34" hidden="1" x14ac:dyDescent="0.35">
      <c r="B6729" s="22" t="s">
        <v>9853</v>
      </c>
      <c r="C6729" s="22">
        <v>63825</v>
      </c>
      <c r="D6729" s="22" t="s">
        <v>14913</v>
      </c>
      <c r="E6729" s="22" t="s">
        <v>1046</v>
      </c>
      <c r="F6729" s="22" t="s">
        <v>2094</v>
      </c>
      <c r="G6729" s="22" t="s">
        <v>154</v>
      </c>
      <c r="H6729" s="22" t="s">
        <v>862</v>
      </c>
      <c r="I6729" s="22" t="s">
        <v>14914</v>
      </c>
      <c r="J6729" s="22" t="s">
        <v>864</v>
      </c>
      <c r="K6729" s="22">
        <v>1.6</v>
      </c>
      <c r="L6729" s="22">
        <v>1.6</v>
      </c>
      <c r="M6729" s="22">
        <v>1.6</v>
      </c>
      <c r="N6729" s="22" t="s">
        <v>865</v>
      </c>
      <c r="O6729" s="22" t="s">
        <v>866</v>
      </c>
      <c r="P6729" s="22" t="s">
        <v>867</v>
      </c>
      <c r="Q6729" s="30">
        <v>2019</v>
      </c>
      <c r="R6729" s="22" t="s">
        <v>868</v>
      </c>
      <c r="S6729" s="22" t="s">
        <v>868</v>
      </c>
      <c r="T6729" s="22" t="s">
        <v>869</v>
      </c>
      <c r="U6729" s="22" t="s">
        <v>868</v>
      </c>
      <c r="V6729" s="22">
        <v>2.1</v>
      </c>
      <c r="W6729" s="22" t="s">
        <v>868</v>
      </c>
      <c r="X6729" s="22" t="s">
        <v>868</v>
      </c>
      <c r="Y6729" s="22" t="s">
        <v>868</v>
      </c>
      <c r="Z6729" s="22" t="s">
        <v>868</v>
      </c>
      <c r="AA6729" s="22" t="s">
        <v>868</v>
      </c>
      <c r="AB6729" s="22" t="s">
        <v>868</v>
      </c>
      <c r="AC6729" s="22">
        <v>41.454999999999998</v>
      </c>
      <c r="AD6729" s="22">
        <v>-87.751999999999995</v>
      </c>
      <c r="AE6729" s="342">
        <v>0</v>
      </c>
      <c r="AF6729" s="342">
        <v>0</v>
      </c>
      <c r="AG6729" s="22" t="e">
        <f t="shared" si="210"/>
        <v>#DIV/0!</v>
      </c>
      <c r="AH6729" s="343">
        <f t="shared" si="211"/>
        <v>0</v>
      </c>
    </row>
    <row r="6730" spans="2:34" hidden="1" x14ac:dyDescent="0.35">
      <c r="B6730" s="22" t="s">
        <v>1083</v>
      </c>
      <c r="C6730" s="22">
        <v>65257</v>
      </c>
      <c r="D6730" s="22" t="s">
        <v>14915</v>
      </c>
      <c r="E6730" s="22" t="s">
        <v>2261</v>
      </c>
      <c r="F6730" s="22" t="s">
        <v>14916</v>
      </c>
      <c r="G6730" s="22" t="s">
        <v>299</v>
      </c>
      <c r="H6730" s="22" t="s">
        <v>862</v>
      </c>
      <c r="I6730" s="22" t="s">
        <v>14917</v>
      </c>
      <c r="J6730" s="22" t="s">
        <v>864</v>
      </c>
      <c r="K6730" s="22">
        <v>1.2</v>
      </c>
      <c r="L6730" s="22">
        <v>1.2</v>
      </c>
      <c r="M6730" s="22">
        <v>1.2</v>
      </c>
      <c r="N6730" s="22" t="s">
        <v>865</v>
      </c>
      <c r="O6730" s="22" t="s">
        <v>866</v>
      </c>
      <c r="P6730" s="22" t="s">
        <v>867</v>
      </c>
      <c r="Q6730" s="30">
        <v>2021</v>
      </c>
      <c r="R6730" s="22" t="s">
        <v>868</v>
      </c>
      <c r="S6730" s="22" t="s">
        <v>868</v>
      </c>
      <c r="T6730" s="22" t="s">
        <v>869</v>
      </c>
      <c r="U6730" s="22" t="s">
        <v>868</v>
      </c>
      <c r="V6730" s="22">
        <v>1.5</v>
      </c>
      <c r="W6730" s="22" t="s">
        <v>868</v>
      </c>
      <c r="X6730" s="22" t="s">
        <v>868</v>
      </c>
      <c r="Y6730" s="22" t="s">
        <v>868</v>
      </c>
      <c r="Z6730" s="22" t="s">
        <v>868</v>
      </c>
      <c r="AA6730" s="22" t="s">
        <v>868</v>
      </c>
      <c r="AB6730" s="22" t="s">
        <v>868</v>
      </c>
      <c r="AC6730" s="22">
        <v>32.254379</v>
      </c>
      <c r="AD6730" s="22">
        <v>-90.155379999999994</v>
      </c>
      <c r="AE6730" s="342">
        <v>0</v>
      </c>
      <c r="AF6730" s="342">
        <v>0</v>
      </c>
      <c r="AG6730" s="22" t="e">
        <f t="shared" si="210"/>
        <v>#DIV/0!</v>
      </c>
      <c r="AH6730" s="343">
        <f t="shared" si="211"/>
        <v>0</v>
      </c>
    </row>
    <row r="6731" spans="2:34" hidden="1" x14ac:dyDescent="0.35">
      <c r="B6731" s="22" t="s">
        <v>14918</v>
      </c>
      <c r="C6731" s="22">
        <v>65749</v>
      </c>
      <c r="D6731" s="22" t="s">
        <v>14919</v>
      </c>
      <c r="E6731" s="22" t="s">
        <v>1098</v>
      </c>
      <c r="F6731" s="22" t="s">
        <v>4372</v>
      </c>
      <c r="G6731" s="22" t="s">
        <v>1100</v>
      </c>
      <c r="H6731" s="22" t="s">
        <v>862</v>
      </c>
      <c r="I6731" s="22" t="s">
        <v>14920</v>
      </c>
      <c r="J6731" s="22" t="s">
        <v>864</v>
      </c>
      <c r="K6731" s="22">
        <v>2.8</v>
      </c>
      <c r="L6731" s="22">
        <v>2.8</v>
      </c>
      <c r="M6731" s="22">
        <v>2.8</v>
      </c>
      <c r="N6731" s="22" t="s">
        <v>865</v>
      </c>
      <c r="O6731" s="22" t="s">
        <v>866</v>
      </c>
      <c r="P6731" s="22" t="s">
        <v>867</v>
      </c>
      <c r="Q6731" s="30">
        <v>2024</v>
      </c>
      <c r="R6731" s="22" t="s">
        <v>868</v>
      </c>
      <c r="S6731" s="22" t="s">
        <v>868</v>
      </c>
      <c r="T6731" s="22" t="s">
        <v>869</v>
      </c>
      <c r="U6731" s="22" t="s">
        <v>868</v>
      </c>
      <c r="V6731" s="22">
        <v>5</v>
      </c>
      <c r="W6731" s="22" t="s">
        <v>868</v>
      </c>
      <c r="X6731" s="22" t="s">
        <v>868</v>
      </c>
      <c r="Y6731" s="22" t="s">
        <v>868</v>
      </c>
      <c r="Z6731" s="22" t="s">
        <v>868</v>
      </c>
      <c r="AA6731" s="22" t="s">
        <v>868</v>
      </c>
      <c r="AB6731" s="22" t="s">
        <v>868</v>
      </c>
      <c r="AC6731" s="22">
        <v>42.207661000000002</v>
      </c>
      <c r="AD6731" s="22">
        <v>-121.8146</v>
      </c>
      <c r="AE6731" s="342">
        <v>0</v>
      </c>
      <c r="AF6731" s="342">
        <v>0</v>
      </c>
      <c r="AG6731" s="22" t="e">
        <f t="shared" si="210"/>
        <v>#DIV/0!</v>
      </c>
      <c r="AH6731" s="343">
        <f t="shared" si="211"/>
        <v>0</v>
      </c>
    </row>
    <row r="6732" spans="2:34" hidden="1" x14ac:dyDescent="0.35">
      <c r="B6732" s="22" t="s">
        <v>2269</v>
      </c>
      <c r="C6732" s="22">
        <v>65069</v>
      </c>
      <c r="D6732" s="22" t="s">
        <v>14921</v>
      </c>
      <c r="E6732" s="22" t="s">
        <v>1696</v>
      </c>
      <c r="F6732" s="22" t="s">
        <v>2556</v>
      </c>
      <c r="G6732" s="22" t="s">
        <v>299</v>
      </c>
      <c r="H6732" s="22" t="s">
        <v>1116</v>
      </c>
      <c r="I6732" s="22" t="s">
        <v>14922</v>
      </c>
      <c r="J6732" s="22" t="s">
        <v>864</v>
      </c>
      <c r="K6732" s="22">
        <v>5.4</v>
      </c>
      <c r="L6732" s="22">
        <v>5.4</v>
      </c>
      <c r="M6732" s="22">
        <v>4.3</v>
      </c>
      <c r="N6732" s="22" t="s">
        <v>865</v>
      </c>
      <c r="O6732" s="22" t="s">
        <v>866</v>
      </c>
      <c r="P6732" s="22" t="s">
        <v>867</v>
      </c>
      <c r="Q6732" s="30">
        <v>2022</v>
      </c>
      <c r="R6732" s="22" t="s">
        <v>868</v>
      </c>
      <c r="S6732" s="22" t="s">
        <v>868</v>
      </c>
      <c r="T6732" s="22" t="s">
        <v>869</v>
      </c>
      <c r="U6732" s="22" t="s">
        <v>868</v>
      </c>
      <c r="V6732" s="22">
        <v>7.2</v>
      </c>
      <c r="W6732" s="22" t="s">
        <v>868</v>
      </c>
      <c r="X6732" s="22" t="s">
        <v>868</v>
      </c>
      <c r="Y6732" s="22" t="s">
        <v>868</v>
      </c>
      <c r="Z6732" s="22" t="s">
        <v>868</v>
      </c>
      <c r="AA6732" s="22" t="s">
        <v>868</v>
      </c>
      <c r="AB6732" s="22" t="s">
        <v>868</v>
      </c>
      <c r="AC6732" s="22">
        <v>39.043550000000003</v>
      </c>
      <c r="AD6732" s="22">
        <v>-87.136189999999999</v>
      </c>
      <c r="AE6732" s="342">
        <v>0</v>
      </c>
      <c r="AF6732" s="342">
        <v>0</v>
      </c>
      <c r="AG6732" s="22" t="e">
        <f t="shared" si="210"/>
        <v>#DIV/0!</v>
      </c>
      <c r="AH6732" s="343">
        <f t="shared" si="211"/>
        <v>0</v>
      </c>
    </row>
    <row r="6733" spans="2:34" hidden="1" x14ac:dyDescent="0.35">
      <c r="B6733" s="22" t="s">
        <v>1474</v>
      </c>
      <c r="C6733" s="22">
        <v>67392</v>
      </c>
      <c r="D6733" s="22" t="s">
        <v>14923</v>
      </c>
      <c r="E6733" s="22" t="s">
        <v>1161</v>
      </c>
      <c r="F6733" s="22" t="s">
        <v>2090</v>
      </c>
      <c r="G6733" s="22" t="s">
        <v>154</v>
      </c>
      <c r="H6733" s="22" t="s">
        <v>862</v>
      </c>
      <c r="I6733" s="22" t="s">
        <v>969</v>
      </c>
      <c r="J6733" s="22" t="s">
        <v>864</v>
      </c>
      <c r="K6733" s="22">
        <v>2</v>
      </c>
      <c r="L6733" s="22">
        <v>2</v>
      </c>
      <c r="M6733" s="22">
        <v>2</v>
      </c>
      <c r="N6733" s="22" t="s">
        <v>865</v>
      </c>
      <c r="O6733" s="22" t="s">
        <v>866</v>
      </c>
      <c r="P6733" s="22" t="s">
        <v>867</v>
      </c>
      <c r="Q6733" s="30">
        <v>2024</v>
      </c>
      <c r="R6733" s="22" t="s">
        <v>868</v>
      </c>
      <c r="S6733" s="22" t="s">
        <v>868</v>
      </c>
      <c r="T6733" s="22" t="s">
        <v>869</v>
      </c>
      <c r="U6733" s="22" t="s">
        <v>868</v>
      </c>
      <c r="V6733" s="22">
        <v>2.6</v>
      </c>
      <c r="W6733" s="22" t="s">
        <v>868</v>
      </c>
      <c r="X6733" s="22" t="s">
        <v>868</v>
      </c>
      <c r="Y6733" s="22" t="s">
        <v>868</v>
      </c>
      <c r="Z6733" s="22" t="s">
        <v>868</v>
      </c>
      <c r="AA6733" s="22" t="s">
        <v>868</v>
      </c>
      <c r="AB6733" s="22" t="s">
        <v>868</v>
      </c>
      <c r="AC6733" s="22">
        <v>39.327300000000001</v>
      </c>
      <c r="AD6733" s="22">
        <v>-76.781000000000006</v>
      </c>
      <c r="AE6733" s="342">
        <v>0</v>
      </c>
      <c r="AF6733" s="342">
        <v>0</v>
      </c>
      <c r="AG6733" s="22" t="e">
        <f t="shared" si="210"/>
        <v>#DIV/0!</v>
      </c>
      <c r="AH6733" s="343">
        <f t="shared" si="211"/>
        <v>0</v>
      </c>
    </row>
    <row r="6734" spans="2:34" hidden="1" x14ac:dyDescent="0.35">
      <c r="B6734" s="22" t="s">
        <v>14924</v>
      </c>
      <c r="C6734" s="22">
        <v>66246</v>
      </c>
      <c r="D6734" s="22" t="s">
        <v>14925</v>
      </c>
      <c r="E6734" s="22" t="s">
        <v>954</v>
      </c>
      <c r="F6734" s="22" t="s">
        <v>3229</v>
      </c>
      <c r="G6734" s="22" t="s">
        <v>874</v>
      </c>
      <c r="H6734" s="22" t="s">
        <v>862</v>
      </c>
      <c r="I6734" s="22" t="s">
        <v>14926</v>
      </c>
      <c r="J6734" s="22" t="s">
        <v>864</v>
      </c>
      <c r="K6734" s="22">
        <v>2</v>
      </c>
      <c r="L6734" s="22">
        <v>2</v>
      </c>
      <c r="M6734" s="22">
        <v>2</v>
      </c>
      <c r="N6734" s="22" t="s">
        <v>865</v>
      </c>
      <c r="O6734" s="22" t="s">
        <v>866</v>
      </c>
      <c r="P6734" s="22" t="s">
        <v>867</v>
      </c>
      <c r="Q6734" s="30">
        <v>2022</v>
      </c>
      <c r="R6734" s="22" t="s">
        <v>868</v>
      </c>
      <c r="S6734" s="22" t="s">
        <v>868</v>
      </c>
      <c r="T6734" s="22" t="s">
        <v>869</v>
      </c>
      <c r="U6734" s="22" t="s">
        <v>868</v>
      </c>
      <c r="V6734" s="22">
        <v>2.5</v>
      </c>
      <c r="W6734" s="22" t="s">
        <v>868</v>
      </c>
      <c r="X6734" s="22" t="s">
        <v>868</v>
      </c>
      <c r="Y6734" s="22" t="s">
        <v>868</v>
      </c>
      <c r="Z6734" s="22" t="s">
        <v>868</v>
      </c>
      <c r="AA6734" s="22" t="s">
        <v>868</v>
      </c>
      <c r="AB6734" s="22" t="s">
        <v>868</v>
      </c>
      <c r="AC6734" s="22">
        <v>44.061033000000002</v>
      </c>
      <c r="AD6734" s="22">
        <v>-70.153700000000001</v>
      </c>
      <c r="AE6734" s="342">
        <v>0</v>
      </c>
      <c r="AF6734" s="342">
        <v>0</v>
      </c>
      <c r="AG6734" s="22" t="e">
        <f t="shared" si="210"/>
        <v>#DIV/0!</v>
      </c>
      <c r="AH6734" s="343">
        <f t="shared" si="211"/>
        <v>0</v>
      </c>
    </row>
    <row r="6735" spans="2:34" hidden="1" x14ac:dyDescent="0.35">
      <c r="B6735" s="22" t="s">
        <v>3561</v>
      </c>
      <c r="C6735" s="22">
        <v>67065</v>
      </c>
      <c r="D6735" s="22" t="s">
        <v>14927</v>
      </c>
      <c r="E6735" s="22" t="s">
        <v>890</v>
      </c>
      <c r="F6735" s="22" t="s">
        <v>1136</v>
      </c>
      <c r="G6735" s="22" t="s">
        <v>154</v>
      </c>
      <c r="H6735" s="22" t="s">
        <v>862</v>
      </c>
      <c r="I6735" s="22" t="s">
        <v>14928</v>
      </c>
      <c r="J6735" s="22" t="s">
        <v>864</v>
      </c>
      <c r="K6735" s="22">
        <v>2</v>
      </c>
      <c r="L6735" s="22">
        <v>2</v>
      </c>
      <c r="M6735" s="22">
        <v>2</v>
      </c>
      <c r="N6735" s="22" t="s">
        <v>865</v>
      </c>
      <c r="O6735" s="22" t="s">
        <v>866</v>
      </c>
      <c r="P6735" s="22" t="s">
        <v>867</v>
      </c>
      <c r="Q6735" s="30">
        <v>2022</v>
      </c>
      <c r="R6735" s="22" t="s">
        <v>868</v>
      </c>
      <c r="S6735" s="22" t="s">
        <v>868</v>
      </c>
      <c r="T6735" s="22" t="s">
        <v>869</v>
      </c>
      <c r="U6735" s="22" t="s">
        <v>868</v>
      </c>
      <c r="V6735" s="22">
        <v>3</v>
      </c>
      <c r="W6735" s="22" t="s">
        <v>868</v>
      </c>
      <c r="X6735" s="22" t="s">
        <v>868</v>
      </c>
      <c r="Y6735" s="22" t="s">
        <v>868</v>
      </c>
      <c r="Z6735" s="22" t="s">
        <v>868</v>
      </c>
      <c r="AA6735" s="22" t="s">
        <v>868</v>
      </c>
      <c r="AB6735" s="22" t="s">
        <v>868</v>
      </c>
      <c r="AC6735" s="22">
        <v>40.739381000000002</v>
      </c>
      <c r="AD6735" s="22">
        <v>-74.138109999999998</v>
      </c>
      <c r="AE6735" s="342">
        <v>0</v>
      </c>
      <c r="AF6735" s="342">
        <v>0</v>
      </c>
      <c r="AG6735" s="22" t="e">
        <f t="shared" si="210"/>
        <v>#DIV/0!</v>
      </c>
      <c r="AH6735" s="343">
        <f t="shared" si="211"/>
        <v>0</v>
      </c>
    </row>
    <row r="6736" spans="2:34" hidden="1" x14ac:dyDescent="0.35">
      <c r="B6736" s="22" t="s">
        <v>14929</v>
      </c>
      <c r="C6736" s="22">
        <v>65929</v>
      </c>
      <c r="D6736" s="22" t="s">
        <v>14930</v>
      </c>
      <c r="E6736" s="22" t="s">
        <v>1127</v>
      </c>
      <c r="F6736" s="22" t="s">
        <v>891</v>
      </c>
      <c r="G6736" s="22" t="s">
        <v>154</v>
      </c>
      <c r="H6736" s="22" t="s">
        <v>862</v>
      </c>
      <c r="I6736" s="22" t="s">
        <v>3326</v>
      </c>
      <c r="J6736" s="22" t="s">
        <v>864</v>
      </c>
      <c r="K6736" s="22">
        <v>15</v>
      </c>
      <c r="L6736" s="22">
        <v>15</v>
      </c>
      <c r="M6736" s="22">
        <v>15</v>
      </c>
      <c r="N6736" s="22" t="s">
        <v>865</v>
      </c>
      <c r="O6736" s="22" t="s">
        <v>866</v>
      </c>
      <c r="P6736" s="22" t="s">
        <v>867</v>
      </c>
      <c r="Q6736" s="30">
        <v>2024</v>
      </c>
      <c r="R6736" s="22" t="s">
        <v>868</v>
      </c>
      <c r="S6736" s="22" t="s">
        <v>868</v>
      </c>
      <c r="T6736" s="22" t="s">
        <v>869</v>
      </c>
      <c r="U6736" s="22" t="s">
        <v>868</v>
      </c>
      <c r="V6736" s="22">
        <v>20.7</v>
      </c>
      <c r="W6736" s="22" t="s">
        <v>868</v>
      </c>
      <c r="X6736" s="22" t="s">
        <v>868</v>
      </c>
      <c r="Y6736" s="22" t="s">
        <v>868</v>
      </c>
      <c r="Z6736" s="22" t="s">
        <v>868</v>
      </c>
      <c r="AA6736" s="22" t="s">
        <v>868</v>
      </c>
      <c r="AB6736" s="22" t="s">
        <v>868</v>
      </c>
      <c r="AC6736" s="22">
        <v>39.764719999999997</v>
      </c>
      <c r="AD6736" s="22">
        <v>-79.303389999999993</v>
      </c>
      <c r="AE6736" s="342">
        <v>0</v>
      </c>
      <c r="AF6736" s="342">
        <v>0</v>
      </c>
      <c r="AG6736" s="22" t="e">
        <f t="shared" si="210"/>
        <v>#DIV/0!</v>
      </c>
      <c r="AH6736" s="343">
        <f t="shared" si="211"/>
        <v>0</v>
      </c>
    </row>
    <row r="6737" spans="2:34" hidden="1" x14ac:dyDescent="0.35">
      <c r="B6737" s="22" t="s">
        <v>14931</v>
      </c>
      <c r="C6737" s="22">
        <v>57789</v>
      </c>
      <c r="D6737" s="22" t="s">
        <v>14932</v>
      </c>
      <c r="E6737" s="22" t="s">
        <v>170</v>
      </c>
      <c r="F6737" s="22" t="s">
        <v>8142</v>
      </c>
      <c r="G6737" s="22" t="s">
        <v>861</v>
      </c>
      <c r="H6737" s="22" t="s">
        <v>1289</v>
      </c>
      <c r="I6737" s="22" t="s">
        <v>985</v>
      </c>
      <c r="J6737" s="22" t="s">
        <v>864</v>
      </c>
      <c r="K6737" s="22">
        <v>6.3000000000000007</v>
      </c>
      <c r="L6737" s="22">
        <v>6</v>
      </c>
      <c r="M6737" s="22">
        <v>6</v>
      </c>
      <c r="N6737" s="22" t="s">
        <v>1147</v>
      </c>
      <c r="O6737" s="22" t="s">
        <v>1119</v>
      </c>
      <c r="P6737" s="22" t="s">
        <v>988</v>
      </c>
      <c r="Q6737" s="30">
        <v>2010</v>
      </c>
      <c r="R6737" s="22" t="s">
        <v>868</v>
      </c>
      <c r="S6737" s="22" t="s">
        <v>868</v>
      </c>
      <c r="T6737" s="22" t="s">
        <v>869</v>
      </c>
      <c r="U6737" s="22" t="s">
        <v>868</v>
      </c>
      <c r="V6737" s="22" t="s">
        <v>868</v>
      </c>
      <c r="W6737" s="22" t="s">
        <v>868</v>
      </c>
      <c r="X6737" s="22" t="s">
        <v>868</v>
      </c>
      <c r="Y6737" s="22" t="s">
        <v>868</v>
      </c>
      <c r="Z6737" s="22" t="s">
        <v>868</v>
      </c>
      <c r="AA6737" s="22" t="s">
        <v>868</v>
      </c>
      <c r="AB6737" s="22" t="s">
        <v>868</v>
      </c>
      <c r="AC6737" s="22">
        <v>40.751111000000002</v>
      </c>
      <c r="AD6737" s="22">
        <v>-73.991669999999999</v>
      </c>
      <c r="AE6737" s="342">
        <v>0</v>
      </c>
      <c r="AF6737" s="342">
        <v>0</v>
      </c>
      <c r="AG6737" s="22" t="e">
        <f t="shared" si="210"/>
        <v>#DIV/0!</v>
      </c>
      <c r="AH6737" s="343">
        <f t="shared" si="211"/>
        <v>0</v>
      </c>
    </row>
    <row r="6738" spans="2:34" hidden="1" x14ac:dyDescent="0.35">
      <c r="B6738" s="22" t="s">
        <v>1686</v>
      </c>
      <c r="C6738" s="22">
        <v>61663</v>
      </c>
      <c r="D6738" s="22" t="s">
        <v>14933</v>
      </c>
      <c r="E6738" s="22" t="s">
        <v>1310</v>
      </c>
      <c r="F6738" s="22" t="s">
        <v>2228</v>
      </c>
      <c r="G6738" s="22" t="s">
        <v>1689</v>
      </c>
      <c r="H6738" s="22" t="s">
        <v>1116</v>
      </c>
      <c r="I6738" s="22" t="s">
        <v>985</v>
      </c>
      <c r="J6738" s="22" t="s">
        <v>864</v>
      </c>
      <c r="K6738" s="22">
        <v>74.5</v>
      </c>
      <c r="L6738" s="22">
        <v>74.5</v>
      </c>
      <c r="M6738" s="22">
        <v>74.5</v>
      </c>
      <c r="N6738" s="22" t="s">
        <v>865</v>
      </c>
      <c r="O6738" s="22" t="s">
        <v>866</v>
      </c>
      <c r="P6738" s="22" t="s">
        <v>867</v>
      </c>
      <c r="Q6738" s="30">
        <v>2019</v>
      </c>
      <c r="R6738" s="22" t="s">
        <v>868</v>
      </c>
      <c r="S6738" s="22" t="s">
        <v>868</v>
      </c>
      <c r="T6738" s="22" t="s">
        <v>869</v>
      </c>
      <c r="U6738" s="22" t="s">
        <v>868</v>
      </c>
      <c r="V6738" s="22">
        <v>87.2</v>
      </c>
      <c r="W6738" s="22" t="s">
        <v>868</v>
      </c>
      <c r="X6738" s="22" t="s">
        <v>868</v>
      </c>
      <c r="Y6738" s="22" t="s">
        <v>868</v>
      </c>
      <c r="Z6738" s="22" t="s">
        <v>868</v>
      </c>
      <c r="AA6738" s="22" t="s">
        <v>868</v>
      </c>
      <c r="AB6738" s="22" t="s">
        <v>868</v>
      </c>
      <c r="AC6738" s="22">
        <v>27.753271999999999</v>
      </c>
      <c r="AD6738" s="22">
        <v>-82.164659999999998</v>
      </c>
      <c r="AE6738" s="342">
        <v>0</v>
      </c>
      <c r="AF6738" s="342">
        <v>0</v>
      </c>
      <c r="AG6738" s="22" t="e">
        <f t="shared" si="210"/>
        <v>#DIV/0!</v>
      </c>
      <c r="AH6738" s="343">
        <f t="shared" si="211"/>
        <v>0</v>
      </c>
    </row>
    <row r="6739" spans="2:34" hidden="1" x14ac:dyDescent="0.35">
      <c r="B6739" s="22" t="s">
        <v>897</v>
      </c>
      <c r="C6739" s="22">
        <v>60495</v>
      </c>
      <c r="D6739" s="22" t="s">
        <v>14934</v>
      </c>
      <c r="E6739" s="22" t="s">
        <v>885</v>
      </c>
      <c r="F6739" s="22" t="s">
        <v>1223</v>
      </c>
      <c r="G6739" s="22" t="s">
        <v>874</v>
      </c>
      <c r="H6739" s="22" t="s">
        <v>862</v>
      </c>
      <c r="I6739" s="22" t="s">
        <v>951</v>
      </c>
      <c r="J6739" s="22" t="s">
        <v>864</v>
      </c>
      <c r="K6739" s="22">
        <v>1.3</v>
      </c>
      <c r="L6739" s="22">
        <v>1.3</v>
      </c>
      <c r="M6739" s="22">
        <v>1.3</v>
      </c>
      <c r="N6739" s="22" t="s">
        <v>865</v>
      </c>
      <c r="O6739" s="22" t="s">
        <v>866</v>
      </c>
      <c r="P6739" s="22" t="s">
        <v>867</v>
      </c>
      <c r="Q6739" s="30">
        <v>2014</v>
      </c>
      <c r="R6739" s="22" t="s">
        <v>868</v>
      </c>
      <c r="S6739" s="22" t="s">
        <v>868</v>
      </c>
      <c r="T6739" s="22" t="s">
        <v>869</v>
      </c>
      <c r="U6739" s="22" t="s">
        <v>868</v>
      </c>
      <c r="V6739" s="22">
        <v>1.5</v>
      </c>
      <c r="W6739" s="22" t="s">
        <v>868</v>
      </c>
      <c r="X6739" s="22" t="s">
        <v>868</v>
      </c>
      <c r="Y6739" s="22" t="s">
        <v>868</v>
      </c>
      <c r="Z6739" s="22" t="s">
        <v>868</v>
      </c>
      <c r="AA6739" s="22" t="s">
        <v>868</v>
      </c>
      <c r="AB6739" s="22" t="s">
        <v>868</v>
      </c>
      <c r="AC6739" s="22">
        <v>41.799200999999996</v>
      </c>
      <c r="AD6739" s="22">
        <v>-71.436049999999994</v>
      </c>
      <c r="AE6739" s="342">
        <v>0</v>
      </c>
      <c r="AF6739" s="342">
        <v>0</v>
      </c>
      <c r="AG6739" s="22" t="e">
        <f t="shared" si="210"/>
        <v>#DIV/0!</v>
      </c>
      <c r="AH6739" s="343">
        <f t="shared" si="211"/>
        <v>0</v>
      </c>
    </row>
    <row r="6740" spans="2:34" hidden="1" x14ac:dyDescent="0.35">
      <c r="B6740" s="22" t="s">
        <v>14935</v>
      </c>
      <c r="C6740" s="22">
        <v>62463</v>
      </c>
      <c r="D6740" s="22" t="s">
        <v>14936</v>
      </c>
      <c r="E6740" s="22" t="s">
        <v>998</v>
      </c>
      <c r="F6740" s="22" t="s">
        <v>1008</v>
      </c>
      <c r="G6740" s="22" t="s">
        <v>1009</v>
      </c>
      <c r="H6740" s="22" t="s">
        <v>862</v>
      </c>
      <c r="I6740" s="22" t="s">
        <v>2192</v>
      </c>
      <c r="J6740" s="22" t="s">
        <v>864</v>
      </c>
      <c r="K6740" s="22">
        <v>20</v>
      </c>
      <c r="L6740" s="22">
        <v>20</v>
      </c>
      <c r="M6740" s="22">
        <v>20</v>
      </c>
      <c r="N6740" s="22" t="s">
        <v>865</v>
      </c>
      <c r="O6740" s="22" t="s">
        <v>866</v>
      </c>
      <c r="P6740" s="22" t="s">
        <v>867</v>
      </c>
      <c r="Q6740" s="30">
        <v>2020</v>
      </c>
      <c r="R6740" s="22" t="s">
        <v>868</v>
      </c>
      <c r="S6740" s="22" t="s">
        <v>868</v>
      </c>
      <c r="T6740" s="22" t="s">
        <v>869</v>
      </c>
      <c r="U6740" s="22" t="s">
        <v>868</v>
      </c>
      <c r="V6740" s="22">
        <v>27.5</v>
      </c>
      <c r="W6740" s="22" t="s">
        <v>868</v>
      </c>
      <c r="X6740" s="22" t="s">
        <v>868</v>
      </c>
      <c r="Y6740" s="22" t="s">
        <v>868</v>
      </c>
      <c r="Z6740" s="22" t="s">
        <v>868</v>
      </c>
      <c r="AA6740" s="22" t="s">
        <v>868</v>
      </c>
      <c r="AB6740" s="22" t="s">
        <v>868</v>
      </c>
      <c r="AC6740" s="22">
        <v>36.716000000000001</v>
      </c>
      <c r="AD6740" s="22">
        <v>-120.41500000000001</v>
      </c>
      <c r="AE6740" s="342">
        <v>0</v>
      </c>
      <c r="AF6740" s="342">
        <v>0</v>
      </c>
      <c r="AG6740" s="22" t="e">
        <f t="shared" si="210"/>
        <v>#DIV/0!</v>
      </c>
      <c r="AH6740" s="343">
        <f t="shared" si="211"/>
        <v>0</v>
      </c>
    </row>
    <row r="6741" spans="2:34" hidden="1" x14ac:dyDescent="0.35">
      <c r="B6741" s="22" t="s">
        <v>14937</v>
      </c>
      <c r="C6741" s="22">
        <v>62464</v>
      </c>
      <c r="D6741" s="22" t="s">
        <v>14938</v>
      </c>
      <c r="E6741" s="22" t="s">
        <v>998</v>
      </c>
      <c r="F6741" s="22" t="s">
        <v>1008</v>
      </c>
      <c r="G6741" s="22" t="s">
        <v>1009</v>
      </c>
      <c r="H6741" s="22" t="s">
        <v>862</v>
      </c>
      <c r="I6741" s="22" t="s">
        <v>2192</v>
      </c>
      <c r="J6741" s="22" t="s">
        <v>864</v>
      </c>
      <c r="K6741" s="22">
        <v>50</v>
      </c>
      <c r="L6741" s="22">
        <v>50</v>
      </c>
      <c r="M6741" s="22">
        <v>50</v>
      </c>
      <c r="N6741" s="22" t="s">
        <v>865</v>
      </c>
      <c r="O6741" s="22" t="s">
        <v>866</v>
      </c>
      <c r="P6741" s="22" t="s">
        <v>867</v>
      </c>
      <c r="Q6741" s="30">
        <v>2020</v>
      </c>
      <c r="R6741" s="22" t="s">
        <v>868</v>
      </c>
      <c r="S6741" s="22" t="s">
        <v>868</v>
      </c>
      <c r="T6741" s="22" t="s">
        <v>869</v>
      </c>
      <c r="U6741" s="22" t="s">
        <v>868</v>
      </c>
      <c r="V6741" s="22">
        <v>65.3</v>
      </c>
      <c r="W6741" s="22" t="s">
        <v>868</v>
      </c>
      <c r="X6741" s="22" t="s">
        <v>868</v>
      </c>
      <c r="Y6741" s="22" t="s">
        <v>868</v>
      </c>
      <c r="Z6741" s="22" t="s">
        <v>868</v>
      </c>
      <c r="AA6741" s="22" t="s">
        <v>868</v>
      </c>
      <c r="AB6741" s="22" t="s">
        <v>868</v>
      </c>
      <c r="AC6741" s="22">
        <v>36.716000000000001</v>
      </c>
      <c r="AD6741" s="22">
        <v>-120.41500000000001</v>
      </c>
      <c r="AE6741" s="342">
        <v>0</v>
      </c>
      <c r="AF6741" s="342">
        <v>0</v>
      </c>
      <c r="AG6741" s="22" t="e">
        <f t="shared" si="210"/>
        <v>#DIV/0!</v>
      </c>
      <c r="AH6741" s="343">
        <f t="shared" si="211"/>
        <v>0</v>
      </c>
    </row>
    <row r="6742" spans="2:34" hidden="1" x14ac:dyDescent="0.35">
      <c r="B6742" s="22" t="s">
        <v>14939</v>
      </c>
      <c r="C6742" s="22">
        <v>62465</v>
      </c>
      <c r="D6742" s="22" t="s">
        <v>14940</v>
      </c>
      <c r="E6742" s="22" t="s">
        <v>998</v>
      </c>
      <c r="F6742" s="22" t="s">
        <v>1008</v>
      </c>
      <c r="G6742" s="22" t="s">
        <v>1009</v>
      </c>
      <c r="H6742" s="22" t="s">
        <v>862</v>
      </c>
      <c r="I6742" s="22" t="s">
        <v>2192</v>
      </c>
      <c r="J6742" s="22" t="s">
        <v>864</v>
      </c>
      <c r="K6742" s="22">
        <v>50</v>
      </c>
      <c r="L6742" s="22">
        <v>50</v>
      </c>
      <c r="M6742" s="22">
        <v>50</v>
      </c>
      <c r="N6742" s="22" t="s">
        <v>865</v>
      </c>
      <c r="O6742" s="22" t="s">
        <v>866</v>
      </c>
      <c r="P6742" s="22" t="s">
        <v>867</v>
      </c>
      <c r="Q6742" s="30">
        <v>2020</v>
      </c>
      <c r="R6742" s="22" t="s">
        <v>868</v>
      </c>
      <c r="S6742" s="22" t="s">
        <v>868</v>
      </c>
      <c r="T6742" s="22" t="s">
        <v>869</v>
      </c>
      <c r="U6742" s="22" t="s">
        <v>868</v>
      </c>
      <c r="V6742" s="22">
        <v>68.900000000000006</v>
      </c>
      <c r="W6742" s="22" t="s">
        <v>868</v>
      </c>
      <c r="X6742" s="22" t="s">
        <v>868</v>
      </c>
      <c r="Y6742" s="22" t="s">
        <v>868</v>
      </c>
      <c r="Z6742" s="22" t="s">
        <v>868</v>
      </c>
      <c r="AA6742" s="22" t="s">
        <v>868</v>
      </c>
      <c r="AB6742" s="22" t="s">
        <v>868</v>
      </c>
      <c r="AC6742" s="22">
        <v>36.716000000000001</v>
      </c>
      <c r="AD6742" s="22">
        <v>-120.41500000000001</v>
      </c>
      <c r="AE6742" s="342">
        <v>0</v>
      </c>
      <c r="AF6742" s="342">
        <v>0</v>
      </c>
      <c r="AG6742" s="22" t="e">
        <f t="shared" si="210"/>
        <v>#DIV/0!</v>
      </c>
      <c r="AH6742" s="343">
        <f t="shared" si="211"/>
        <v>0</v>
      </c>
    </row>
    <row r="6743" spans="2:34" hidden="1" x14ac:dyDescent="0.35">
      <c r="B6743" s="22" t="s">
        <v>14941</v>
      </c>
      <c r="C6743" s="22">
        <v>59870</v>
      </c>
      <c r="D6743" s="22" t="s">
        <v>14942</v>
      </c>
      <c r="E6743" s="22" t="s">
        <v>998</v>
      </c>
      <c r="F6743" s="22" t="s">
        <v>1008</v>
      </c>
      <c r="G6743" s="22" t="s">
        <v>1009</v>
      </c>
      <c r="H6743" s="22" t="s">
        <v>862</v>
      </c>
      <c r="I6743" s="22" t="s">
        <v>2192</v>
      </c>
      <c r="J6743" s="22" t="s">
        <v>864</v>
      </c>
      <c r="K6743" s="22">
        <v>40</v>
      </c>
      <c r="L6743" s="22">
        <v>40</v>
      </c>
      <c r="M6743" s="22">
        <v>40</v>
      </c>
      <c r="N6743" s="22" t="s">
        <v>865</v>
      </c>
      <c r="O6743" s="22" t="s">
        <v>866</v>
      </c>
      <c r="P6743" s="22" t="s">
        <v>867</v>
      </c>
      <c r="Q6743" s="30">
        <v>2020</v>
      </c>
      <c r="R6743" s="22" t="s">
        <v>868</v>
      </c>
      <c r="S6743" s="22" t="s">
        <v>868</v>
      </c>
      <c r="T6743" s="22" t="s">
        <v>869</v>
      </c>
      <c r="U6743" s="22" t="s">
        <v>868</v>
      </c>
      <c r="V6743" s="22">
        <v>53.6</v>
      </c>
      <c r="W6743" s="22" t="s">
        <v>868</v>
      </c>
      <c r="X6743" s="22" t="s">
        <v>868</v>
      </c>
      <c r="Y6743" s="22" t="s">
        <v>868</v>
      </c>
      <c r="Z6743" s="22" t="s">
        <v>868</v>
      </c>
      <c r="AA6743" s="22" t="s">
        <v>868</v>
      </c>
      <c r="AB6743" s="22" t="s">
        <v>868</v>
      </c>
      <c r="AC6743" s="22">
        <v>36.716000000000001</v>
      </c>
      <c r="AD6743" s="22">
        <v>-120.41500000000001</v>
      </c>
      <c r="AE6743" s="342">
        <v>0</v>
      </c>
      <c r="AF6743" s="342">
        <v>0</v>
      </c>
      <c r="AG6743" s="22" t="e">
        <f t="shared" si="210"/>
        <v>#DIV/0!</v>
      </c>
      <c r="AH6743" s="343">
        <f t="shared" si="211"/>
        <v>0</v>
      </c>
    </row>
    <row r="6744" spans="2:34" hidden="1" x14ac:dyDescent="0.35">
      <c r="B6744" s="22" t="s">
        <v>14943</v>
      </c>
      <c r="C6744" s="22">
        <v>64336</v>
      </c>
      <c r="D6744" s="22" t="s">
        <v>14943</v>
      </c>
      <c r="E6744" s="22" t="s">
        <v>1631</v>
      </c>
      <c r="F6744" s="22" t="s">
        <v>6612</v>
      </c>
      <c r="G6744" s="22" t="s">
        <v>1034</v>
      </c>
      <c r="H6744" s="22" t="s">
        <v>862</v>
      </c>
      <c r="I6744" s="22" t="s">
        <v>14944</v>
      </c>
      <c r="J6744" s="22" t="s">
        <v>864</v>
      </c>
      <c r="K6744" s="22">
        <v>250.7</v>
      </c>
      <c r="L6744" s="22">
        <v>250.7</v>
      </c>
      <c r="M6744" s="22">
        <v>250.7</v>
      </c>
      <c r="N6744" s="22" t="s">
        <v>1036</v>
      </c>
      <c r="O6744" s="22" t="s">
        <v>1037</v>
      </c>
      <c r="P6744" s="22" t="s">
        <v>1038</v>
      </c>
      <c r="Q6744" s="30">
        <v>2021</v>
      </c>
      <c r="R6744" s="22" t="s">
        <v>868</v>
      </c>
      <c r="S6744" s="22" t="s">
        <v>868</v>
      </c>
      <c r="T6744" s="22" t="s">
        <v>869</v>
      </c>
      <c r="U6744" s="22" t="s">
        <v>868</v>
      </c>
      <c r="V6744" s="22" t="s">
        <v>868</v>
      </c>
      <c r="W6744" s="22" t="s">
        <v>868</v>
      </c>
      <c r="X6744" s="22" t="s">
        <v>868</v>
      </c>
      <c r="Y6744" s="22" t="s">
        <v>868</v>
      </c>
      <c r="Z6744" s="22" t="s">
        <v>868</v>
      </c>
      <c r="AA6744" s="22" t="s">
        <v>868</v>
      </c>
      <c r="AB6744" s="22" t="s">
        <v>868</v>
      </c>
      <c r="AC6744" s="22">
        <v>40.284421000000002</v>
      </c>
      <c r="AD6744" s="22">
        <v>-98.407589999999999</v>
      </c>
      <c r="AE6744" s="342">
        <v>0</v>
      </c>
      <c r="AF6744" s="342">
        <v>0</v>
      </c>
      <c r="AG6744" s="22" t="e">
        <f t="shared" si="210"/>
        <v>#DIV/0!</v>
      </c>
      <c r="AH6744" s="343">
        <f t="shared" si="211"/>
        <v>0</v>
      </c>
    </row>
    <row r="6745" spans="2:34" hidden="1" x14ac:dyDescent="0.35">
      <c r="B6745" s="22" t="s">
        <v>7079</v>
      </c>
      <c r="C6745" s="22">
        <v>4119</v>
      </c>
      <c r="D6745" s="22" t="s">
        <v>14945</v>
      </c>
      <c r="E6745" s="22" t="s">
        <v>1405</v>
      </c>
      <c r="F6745" s="22" t="s">
        <v>2527</v>
      </c>
      <c r="G6745" s="22" t="s">
        <v>299</v>
      </c>
      <c r="H6745" s="22" t="s">
        <v>1116</v>
      </c>
      <c r="I6745" s="22" t="s">
        <v>951</v>
      </c>
      <c r="J6745" s="22" t="s">
        <v>864</v>
      </c>
      <c r="K6745" s="22">
        <v>3.3000000000000003</v>
      </c>
      <c r="L6745" s="22">
        <v>3.3000000000000003</v>
      </c>
      <c r="M6745" s="22">
        <v>3.3000000000000003</v>
      </c>
      <c r="N6745" s="22" t="s">
        <v>1102</v>
      </c>
      <c r="O6745" s="22" t="s">
        <v>1103</v>
      </c>
      <c r="P6745" s="22" t="s">
        <v>1104</v>
      </c>
      <c r="Q6745" s="30">
        <v>1948</v>
      </c>
      <c r="R6745" s="22" t="s">
        <v>868</v>
      </c>
      <c r="S6745" s="22" t="s">
        <v>868</v>
      </c>
      <c r="T6745" s="22" t="s">
        <v>869</v>
      </c>
      <c r="U6745" s="22" t="s">
        <v>868</v>
      </c>
      <c r="V6745" s="22" t="s">
        <v>868</v>
      </c>
      <c r="W6745" s="22" t="s">
        <v>868</v>
      </c>
      <c r="X6745" s="22" t="s">
        <v>868</v>
      </c>
      <c r="Y6745" s="22" t="s">
        <v>868</v>
      </c>
      <c r="Z6745" s="22" t="s">
        <v>868</v>
      </c>
      <c r="AA6745" s="22" t="s">
        <v>868</v>
      </c>
      <c r="AB6745" s="22" t="s">
        <v>868</v>
      </c>
      <c r="AC6745" s="22">
        <v>44.279896999999998</v>
      </c>
      <c r="AD6745" s="22">
        <v>-88.255579999999995</v>
      </c>
      <c r="AE6745" s="342">
        <v>0</v>
      </c>
      <c r="AF6745" s="342">
        <v>0</v>
      </c>
      <c r="AG6745" s="22" t="e">
        <f t="shared" si="210"/>
        <v>#DIV/0!</v>
      </c>
      <c r="AH6745" s="343">
        <f t="shared" si="211"/>
        <v>0</v>
      </c>
    </row>
    <row r="6746" spans="2:34" hidden="1" x14ac:dyDescent="0.35">
      <c r="B6746" s="22" t="s">
        <v>8051</v>
      </c>
      <c r="C6746" s="22">
        <v>6537</v>
      </c>
      <c r="D6746" s="22" t="s">
        <v>14946</v>
      </c>
      <c r="E6746" s="22" t="s">
        <v>2495</v>
      </c>
      <c r="F6746" s="22" t="s">
        <v>7218</v>
      </c>
      <c r="G6746" s="22" t="s">
        <v>2497</v>
      </c>
      <c r="H6746" s="22" t="s">
        <v>1116</v>
      </c>
      <c r="I6746" s="22" t="s">
        <v>951</v>
      </c>
      <c r="J6746" s="22" t="s">
        <v>864</v>
      </c>
      <c r="K6746" s="22">
        <v>4.8</v>
      </c>
      <c r="L6746" s="22">
        <v>4.8</v>
      </c>
      <c r="M6746" s="22">
        <v>4.8</v>
      </c>
      <c r="N6746" s="22" t="s">
        <v>1102</v>
      </c>
      <c r="O6746" s="22" t="s">
        <v>1103</v>
      </c>
      <c r="P6746" s="22" t="s">
        <v>1104</v>
      </c>
      <c r="Q6746" s="30">
        <v>1983</v>
      </c>
      <c r="R6746" s="22" t="s">
        <v>868</v>
      </c>
      <c r="S6746" s="22" t="s">
        <v>868</v>
      </c>
      <c r="T6746" s="22" t="s">
        <v>869</v>
      </c>
      <c r="U6746" s="22" t="s">
        <v>868</v>
      </c>
      <c r="V6746" s="22" t="s">
        <v>868</v>
      </c>
      <c r="W6746" s="22" t="s">
        <v>868</v>
      </c>
      <c r="X6746" s="22" t="s">
        <v>868</v>
      </c>
      <c r="Y6746" s="22" t="s">
        <v>868</v>
      </c>
      <c r="Z6746" s="22" t="s">
        <v>868</v>
      </c>
      <c r="AA6746" s="22" t="s">
        <v>868</v>
      </c>
      <c r="AB6746" s="22" t="s">
        <v>868</v>
      </c>
      <c r="AC6746" s="22">
        <v>40.584985000000003</v>
      </c>
      <c r="AD6746" s="22">
        <v>-111.8006</v>
      </c>
      <c r="AE6746" s="342">
        <v>0</v>
      </c>
      <c r="AF6746" s="342">
        <v>0</v>
      </c>
      <c r="AG6746" s="22" t="e">
        <f t="shared" si="210"/>
        <v>#DIV/0!</v>
      </c>
      <c r="AH6746" s="343">
        <f t="shared" si="211"/>
        <v>0</v>
      </c>
    </row>
    <row r="6747" spans="2:34" hidden="1" x14ac:dyDescent="0.35">
      <c r="B6747" s="22" t="s">
        <v>3858</v>
      </c>
      <c r="C6747" s="22">
        <v>6704</v>
      </c>
      <c r="D6747" s="22" t="s">
        <v>14947</v>
      </c>
      <c r="E6747" s="22" t="s">
        <v>998</v>
      </c>
      <c r="F6747" s="22" t="s">
        <v>999</v>
      </c>
      <c r="G6747" s="22" t="s">
        <v>1009</v>
      </c>
      <c r="H6747" s="22" t="s">
        <v>1116</v>
      </c>
      <c r="I6747" s="22" t="s">
        <v>2235</v>
      </c>
      <c r="J6747" s="22" t="s">
        <v>864</v>
      </c>
      <c r="K6747" s="22">
        <v>12.69999999999999</v>
      </c>
      <c r="L6747" s="22">
        <v>12.69999999999999</v>
      </c>
      <c r="M6747" s="22">
        <v>12.69999999999999</v>
      </c>
      <c r="N6747" s="22" t="s">
        <v>986</v>
      </c>
      <c r="O6747" s="22" t="s">
        <v>987</v>
      </c>
      <c r="P6747" s="22" t="s">
        <v>988</v>
      </c>
      <c r="Q6747" s="30">
        <v>2003.6333333333334</v>
      </c>
      <c r="R6747" s="22" t="s">
        <v>868</v>
      </c>
      <c r="S6747" s="22" t="s">
        <v>868</v>
      </c>
      <c r="T6747" s="22" t="s">
        <v>869</v>
      </c>
      <c r="U6747" s="22" t="s">
        <v>868</v>
      </c>
      <c r="V6747" s="22" t="s">
        <v>868</v>
      </c>
      <c r="W6747" s="22" t="s">
        <v>868</v>
      </c>
      <c r="X6747" s="22" t="s">
        <v>868</v>
      </c>
      <c r="Y6747" s="22" t="s">
        <v>868</v>
      </c>
      <c r="Z6747" s="22" t="s">
        <v>868</v>
      </c>
      <c r="AA6747" s="22" t="s">
        <v>868</v>
      </c>
      <c r="AB6747" s="22" t="s">
        <v>868</v>
      </c>
      <c r="AC6747" s="22">
        <v>33.333055999999999</v>
      </c>
      <c r="AD6747" s="22">
        <v>-118.3103</v>
      </c>
      <c r="AE6747" s="342">
        <v>0</v>
      </c>
      <c r="AF6747" s="342">
        <v>0</v>
      </c>
      <c r="AG6747" s="22" t="e">
        <f t="shared" si="210"/>
        <v>#DIV/0!</v>
      </c>
      <c r="AH6747" s="343">
        <f t="shared" si="211"/>
        <v>0</v>
      </c>
    </row>
    <row r="6748" spans="2:34" hidden="1" x14ac:dyDescent="0.35">
      <c r="B6748" s="22" t="s">
        <v>1030</v>
      </c>
      <c r="C6748" s="22">
        <v>58999</v>
      </c>
      <c r="D6748" s="22" t="s">
        <v>14948</v>
      </c>
      <c r="E6748" s="22" t="s">
        <v>1032</v>
      </c>
      <c r="F6748" s="22" t="s">
        <v>14949</v>
      </c>
      <c r="G6748" s="22" t="s">
        <v>1034</v>
      </c>
      <c r="H6748" s="22" t="s">
        <v>862</v>
      </c>
      <c r="I6748" s="22" t="s">
        <v>14950</v>
      </c>
      <c r="J6748" s="22" t="s">
        <v>864</v>
      </c>
      <c r="K6748" s="22">
        <v>74</v>
      </c>
      <c r="L6748" s="22">
        <v>74</v>
      </c>
      <c r="M6748" s="22">
        <v>74</v>
      </c>
      <c r="N6748" s="22" t="s">
        <v>1036</v>
      </c>
      <c r="O6748" s="22" t="s">
        <v>1037</v>
      </c>
      <c r="P6748" s="22" t="s">
        <v>1038</v>
      </c>
      <c r="Q6748" s="30">
        <v>2015</v>
      </c>
      <c r="R6748" s="22" t="s">
        <v>868</v>
      </c>
      <c r="S6748" s="22" t="s">
        <v>868</v>
      </c>
      <c r="T6748" s="22" t="s">
        <v>869</v>
      </c>
      <c r="U6748" s="22" t="s">
        <v>868</v>
      </c>
      <c r="V6748" s="22" t="s">
        <v>868</v>
      </c>
      <c r="W6748" s="22" t="s">
        <v>868</v>
      </c>
      <c r="X6748" s="22" t="s">
        <v>868</v>
      </c>
      <c r="Y6748" s="22" t="s">
        <v>868</v>
      </c>
      <c r="Z6748" s="22" t="s">
        <v>868</v>
      </c>
      <c r="AA6748" s="22" t="s">
        <v>868</v>
      </c>
      <c r="AB6748" s="22" t="s">
        <v>868</v>
      </c>
      <c r="AC6748" s="22">
        <v>35.194721999999999</v>
      </c>
      <c r="AD6748" s="22">
        <v>-98.907219999999995</v>
      </c>
      <c r="AE6748" s="342">
        <v>0</v>
      </c>
      <c r="AF6748" s="342">
        <v>0</v>
      </c>
      <c r="AG6748" s="22" t="e">
        <f t="shared" si="210"/>
        <v>#DIV/0!</v>
      </c>
      <c r="AH6748" s="343">
        <f t="shared" si="211"/>
        <v>0</v>
      </c>
    </row>
    <row r="6749" spans="2:34" hidden="1" x14ac:dyDescent="0.35">
      <c r="B6749" s="22" t="s">
        <v>4046</v>
      </c>
      <c r="C6749" s="22">
        <v>1896</v>
      </c>
      <c r="D6749" s="22" t="s">
        <v>14951</v>
      </c>
      <c r="E6749" s="22" t="s">
        <v>1110</v>
      </c>
      <c r="F6749" s="22" t="s">
        <v>4178</v>
      </c>
      <c r="G6749" s="22" t="s">
        <v>299</v>
      </c>
      <c r="H6749" s="22" t="s">
        <v>1116</v>
      </c>
      <c r="I6749" s="22" t="s">
        <v>951</v>
      </c>
      <c r="J6749" s="22" t="s">
        <v>864</v>
      </c>
      <c r="K6749" s="22">
        <v>4.6000000000000005</v>
      </c>
      <c r="L6749" s="22">
        <v>5.0999999999999996</v>
      </c>
      <c r="M6749" s="22">
        <v>5.0999999999999996</v>
      </c>
      <c r="N6749" s="22" t="s">
        <v>1102</v>
      </c>
      <c r="O6749" s="22" t="s">
        <v>1103</v>
      </c>
      <c r="P6749" s="22" t="s">
        <v>1104</v>
      </c>
      <c r="Q6749" s="30">
        <v>1924.8333333333333</v>
      </c>
      <c r="R6749" s="22" t="s">
        <v>868</v>
      </c>
      <c r="S6749" s="22" t="s">
        <v>868</v>
      </c>
      <c r="T6749" s="22" t="s">
        <v>869</v>
      </c>
      <c r="U6749" s="22" t="s">
        <v>868</v>
      </c>
      <c r="V6749" s="22" t="s">
        <v>868</v>
      </c>
      <c r="W6749" s="22" t="s">
        <v>868</v>
      </c>
      <c r="X6749" s="22" t="s">
        <v>868</v>
      </c>
      <c r="Y6749" s="22" t="s">
        <v>868</v>
      </c>
      <c r="Z6749" s="22" t="s">
        <v>868</v>
      </c>
      <c r="AA6749" s="22" t="s">
        <v>868</v>
      </c>
      <c r="AB6749" s="22" t="s">
        <v>868</v>
      </c>
      <c r="AC6749" s="22">
        <v>45.975012999999997</v>
      </c>
      <c r="AD6749" s="22">
        <v>-94.36909</v>
      </c>
      <c r="AE6749" s="342">
        <v>0</v>
      </c>
      <c r="AF6749" s="342">
        <v>0</v>
      </c>
      <c r="AG6749" s="22" t="e">
        <f t="shared" si="210"/>
        <v>#DIV/0!</v>
      </c>
      <c r="AH6749" s="343">
        <f t="shared" si="211"/>
        <v>0</v>
      </c>
    </row>
    <row r="6750" spans="2:34" hidden="1" x14ac:dyDescent="0.35">
      <c r="B6750" s="22" t="s">
        <v>2570</v>
      </c>
      <c r="C6750" s="22">
        <v>3866</v>
      </c>
      <c r="D6750" s="22" t="s">
        <v>14952</v>
      </c>
      <c r="E6750" s="22" t="s">
        <v>1401</v>
      </c>
      <c r="F6750" s="22" t="s">
        <v>1430</v>
      </c>
      <c r="G6750" s="22" t="s">
        <v>1402</v>
      </c>
      <c r="H6750" s="22" t="s">
        <v>1116</v>
      </c>
      <c r="I6750" s="22" t="s">
        <v>951</v>
      </c>
      <c r="J6750" s="22" t="s">
        <v>864</v>
      </c>
      <c r="K6750" s="22">
        <v>43.2</v>
      </c>
      <c r="L6750" s="22">
        <v>43.2</v>
      </c>
      <c r="M6750" s="22">
        <v>43.2</v>
      </c>
      <c r="N6750" s="22" t="s">
        <v>1102</v>
      </c>
      <c r="O6750" s="22" t="s">
        <v>1103</v>
      </c>
      <c r="P6750" s="22" t="s">
        <v>1104</v>
      </c>
      <c r="Q6750" s="30">
        <v>1910.25</v>
      </c>
      <c r="R6750" s="22" t="s">
        <v>868</v>
      </c>
      <c r="S6750" s="22" t="s">
        <v>868</v>
      </c>
      <c r="T6750" s="22" t="s">
        <v>869</v>
      </c>
      <c r="U6750" s="22" t="s">
        <v>868</v>
      </c>
      <c r="V6750" s="22" t="s">
        <v>868</v>
      </c>
      <c r="W6750" s="22" t="s">
        <v>868</v>
      </c>
      <c r="X6750" s="22" t="s">
        <v>868</v>
      </c>
      <c r="Y6750" s="22" t="s">
        <v>868</v>
      </c>
      <c r="Z6750" s="22" t="s">
        <v>868</v>
      </c>
      <c r="AA6750" s="22" t="s">
        <v>868</v>
      </c>
      <c r="AB6750" s="22" t="s">
        <v>868</v>
      </c>
      <c r="AC6750" s="22">
        <v>47.821666999999998</v>
      </c>
      <c r="AD6750" s="22">
        <v>-117.91670000000001</v>
      </c>
      <c r="AE6750" s="342">
        <v>0</v>
      </c>
      <c r="AF6750" s="342">
        <v>0</v>
      </c>
      <c r="AG6750" s="22" t="e">
        <f t="shared" si="210"/>
        <v>#DIV/0!</v>
      </c>
      <c r="AH6750" s="343">
        <f t="shared" si="211"/>
        <v>0</v>
      </c>
    </row>
    <row r="6751" spans="2:34" hidden="1" x14ac:dyDescent="0.35">
      <c r="B6751" s="22" t="s">
        <v>1377</v>
      </c>
      <c r="C6751" s="22">
        <v>51034</v>
      </c>
      <c r="D6751" s="22" t="s">
        <v>14953</v>
      </c>
      <c r="E6751" s="22" t="s">
        <v>170</v>
      </c>
      <c r="F6751" s="22" t="s">
        <v>3483</v>
      </c>
      <c r="G6751" s="22" t="s">
        <v>861</v>
      </c>
      <c r="H6751" s="22" t="s">
        <v>862</v>
      </c>
      <c r="I6751" s="22" t="s">
        <v>985</v>
      </c>
      <c r="J6751" s="22" t="s">
        <v>864</v>
      </c>
      <c r="K6751" s="22">
        <v>13</v>
      </c>
      <c r="L6751" s="22">
        <v>13</v>
      </c>
      <c r="M6751" s="22">
        <v>13</v>
      </c>
      <c r="N6751" s="22" t="s">
        <v>1102</v>
      </c>
      <c r="O6751" s="22" t="s">
        <v>1103</v>
      </c>
      <c r="P6751" s="22" t="s">
        <v>1104</v>
      </c>
      <c r="Q6751" s="30">
        <v>1987</v>
      </c>
      <c r="R6751" s="22" t="s">
        <v>868</v>
      </c>
      <c r="S6751" s="22" t="s">
        <v>868</v>
      </c>
      <c r="T6751" s="22" t="s">
        <v>869</v>
      </c>
      <c r="U6751" s="22" t="s">
        <v>868</v>
      </c>
      <c r="V6751" s="22" t="s">
        <v>868</v>
      </c>
      <c r="W6751" s="22" t="s">
        <v>868</v>
      </c>
      <c r="X6751" s="22" t="s">
        <v>868</v>
      </c>
      <c r="Y6751" s="22" t="s">
        <v>868</v>
      </c>
      <c r="Z6751" s="22" t="s">
        <v>868</v>
      </c>
      <c r="AA6751" s="22" t="s">
        <v>868</v>
      </c>
      <c r="AB6751" s="22" t="s">
        <v>868</v>
      </c>
      <c r="AC6751" s="22">
        <v>43.040334999999999</v>
      </c>
      <c r="AD6751" s="22">
        <v>-74.850620000000006</v>
      </c>
      <c r="AE6751" s="342">
        <v>0</v>
      </c>
      <c r="AF6751" s="342">
        <v>0</v>
      </c>
      <c r="AG6751" s="22" t="e">
        <f t="shared" si="210"/>
        <v>#DIV/0!</v>
      </c>
      <c r="AH6751" s="343">
        <f t="shared" si="211"/>
        <v>0</v>
      </c>
    </row>
    <row r="6752" spans="2:34" hidden="1" x14ac:dyDescent="0.35">
      <c r="B6752" s="22" t="s">
        <v>14954</v>
      </c>
      <c r="C6752" s="22">
        <v>65776</v>
      </c>
      <c r="D6752" s="22" t="s">
        <v>14954</v>
      </c>
      <c r="E6752" s="22" t="s">
        <v>170</v>
      </c>
      <c r="F6752" s="22" t="s">
        <v>3483</v>
      </c>
      <c r="G6752" s="22" t="s">
        <v>874</v>
      </c>
      <c r="H6752" s="22" t="s">
        <v>862</v>
      </c>
      <c r="I6752" s="22" t="s">
        <v>14955</v>
      </c>
      <c r="J6752" s="22" t="s">
        <v>864</v>
      </c>
      <c r="K6752" s="22">
        <v>2</v>
      </c>
      <c r="L6752" s="22">
        <v>2</v>
      </c>
      <c r="M6752" s="22">
        <v>1.8</v>
      </c>
      <c r="N6752" s="22" t="s">
        <v>865</v>
      </c>
      <c r="O6752" s="22" t="s">
        <v>866</v>
      </c>
      <c r="P6752" s="22" t="s">
        <v>867</v>
      </c>
      <c r="Q6752" s="30">
        <v>2020</v>
      </c>
      <c r="R6752" s="22" t="s">
        <v>868</v>
      </c>
      <c r="S6752" s="22" t="s">
        <v>868</v>
      </c>
      <c r="T6752" s="22" t="s">
        <v>869</v>
      </c>
      <c r="U6752" s="22" t="s">
        <v>868</v>
      </c>
      <c r="V6752" s="22">
        <v>3</v>
      </c>
      <c r="W6752" s="22" t="s">
        <v>868</v>
      </c>
      <c r="X6752" s="22" t="s">
        <v>868</v>
      </c>
      <c r="Y6752" s="22" t="s">
        <v>868</v>
      </c>
      <c r="Z6752" s="22" t="s">
        <v>868</v>
      </c>
      <c r="AA6752" s="22" t="s">
        <v>868</v>
      </c>
      <c r="AB6752" s="22" t="s">
        <v>868</v>
      </c>
      <c r="AC6752" s="22">
        <v>43.058990000000001</v>
      </c>
      <c r="AD6752" s="22">
        <v>-74.886030000000005</v>
      </c>
      <c r="AE6752" s="342">
        <v>0</v>
      </c>
      <c r="AF6752" s="342">
        <v>0</v>
      </c>
      <c r="AG6752" s="22" t="e">
        <f t="shared" si="210"/>
        <v>#DIV/0!</v>
      </c>
      <c r="AH6752" s="343">
        <f t="shared" si="211"/>
        <v>0</v>
      </c>
    </row>
    <row r="6753" spans="2:34" hidden="1" x14ac:dyDescent="0.35">
      <c r="B6753" s="22" t="s">
        <v>14956</v>
      </c>
      <c r="C6753" s="22">
        <v>65777</v>
      </c>
      <c r="D6753" s="22" t="s">
        <v>14957</v>
      </c>
      <c r="E6753" s="22" t="s">
        <v>170</v>
      </c>
      <c r="F6753" s="22" t="s">
        <v>3483</v>
      </c>
      <c r="G6753" s="22" t="s">
        <v>874</v>
      </c>
      <c r="H6753" s="22" t="s">
        <v>862</v>
      </c>
      <c r="I6753" s="22" t="s">
        <v>14958</v>
      </c>
      <c r="J6753" s="22" t="s">
        <v>864</v>
      </c>
      <c r="K6753" s="22">
        <v>2</v>
      </c>
      <c r="L6753" s="22">
        <v>2</v>
      </c>
      <c r="M6753" s="22">
        <v>1.8</v>
      </c>
      <c r="N6753" s="22" t="s">
        <v>865</v>
      </c>
      <c r="O6753" s="22" t="s">
        <v>866</v>
      </c>
      <c r="P6753" s="22" t="s">
        <v>867</v>
      </c>
      <c r="Q6753" s="30">
        <v>2020</v>
      </c>
      <c r="R6753" s="22" t="s">
        <v>868</v>
      </c>
      <c r="S6753" s="22" t="s">
        <v>868</v>
      </c>
      <c r="T6753" s="22" t="s">
        <v>869</v>
      </c>
      <c r="U6753" s="22" t="s">
        <v>868</v>
      </c>
      <c r="V6753" s="22">
        <v>3</v>
      </c>
      <c r="W6753" s="22" t="s">
        <v>868</v>
      </c>
      <c r="X6753" s="22" t="s">
        <v>868</v>
      </c>
      <c r="Y6753" s="22" t="s">
        <v>868</v>
      </c>
      <c r="Z6753" s="22" t="s">
        <v>868</v>
      </c>
      <c r="AA6753" s="22" t="s">
        <v>868</v>
      </c>
      <c r="AB6753" s="22" t="s">
        <v>868</v>
      </c>
      <c r="AC6753" s="22">
        <v>43.054139999999997</v>
      </c>
      <c r="AD6753" s="22">
        <v>-74.854550000000003</v>
      </c>
      <c r="AE6753" s="342">
        <v>0</v>
      </c>
      <c r="AF6753" s="342">
        <v>0</v>
      </c>
      <c r="AG6753" s="22" t="e">
        <f t="shared" ref="AG6753:AG6816" si="212">AF6753/AE6753</f>
        <v>#DIV/0!</v>
      </c>
      <c r="AH6753" s="343">
        <f t="shared" ref="AH6753:AH6816" si="213">AE6753/AVERAGE(L6753:M6753)/8760</f>
        <v>0</v>
      </c>
    </row>
    <row r="6754" spans="2:34" hidden="1" x14ac:dyDescent="0.35">
      <c r="B6754" s="22" t="s">
        <v>1747</v>
      </c>
      <c r="C6754" s="22">
        <v>3926</v>
      </c>
      <c r="D6754" s="22" t="s">
        <v>14959</v>
      </c>
      <c r="E6754" s="22" t="s">
        <v>1401</v>
      </c>
      <c r="F6754" s="22" t="s">
        <v>2189</v>
      </c>
      <c r="G6754" s="22" t="s">
        <v>1750</v>
      </c>
      <c r="H6754" s="22" t="s">
        <v>1116</v>
      </c>
      <c r="I6754" s="22" t="s">
        <v>951</v>
      </c>
      <c r="J6754" s="22" t="s">
        <v>864</v>
      </c>
      <c r="K6754" s="22">
        <v>810</v>
      </c>
      <c r="L6754" s="22">
        <v>810</v>
      </c>
      <c r="M6754" s="22">
        <v>810</v>
      </c>
      <c r="N6754" s="22" t="s">
        <v>1102</v>
      </c>
      <c r="O6754" s="22" t="s">
        <v>1103</v>
      </c>
      <c r="P6754" s="22" t="s">
        <v>1104</v>
      </c>
      <c r="Q6754" s="30">
        <v>1974.1666666666667</v>
      </c>
      <c r="R6754" s="22" t="s">
        <v>868</v>
      </c>
      <c r="S6754" s="22" t="s">
        <v>868</v>
      </c>
      <c r="T6754" s="22" t="s">
        <v>869</v>
      </c>
      <c r="U6754" s="22" t="s">
        <v>868</v>
      </c>
      <c r="V6754" s="22" t="s">
        <v>868</v>
      </c>
      <c r="W6754" s="22" t="s">
        <v>868</v>
      </c>
      <c r="X6754" s="22" t="s">
        <v>868</v>
      </c>
      <c r="Y6754" s="22" t="s">
        <v>868</v>
      </c>
      <c r="Z6754" s="22" t="s">
        <v>868</v>
      </c>
      <c r="AA6754" s="22" t="s">
        <v>868</v>
      </c>
      <c r="AB6754" s="22" t="s">
        <v>868</v>
      </c>
      <c r="AC6754" s="22">
        <v>46.583799999999997</v>
      </c>
      <c r="AD6754" s="22">
        <v>-118.0273</v>
      </c>
      <c r="AE6754" s="342">
        <v>0</v>
      </c>
      <c r="AF6754" s="342">
        <v>0</v>
      </c>
      <c r="AG6754" s="22" t="e">
        <f t="shared" si="212"/>
        <v>#DIV/0!</v>
      </c>
      <c r="AH6754" s="343">
        <f t="shared" si="213"/>
        <v>0</v>
      </c>
    </row>
    <row r="6755" spans="2:34" hidden="1" x14ac:dyDescent="0.35">
      <c r="B6755" s="22" t="s">
        <v>4692</v>
      </c>
      <c r="C6755" s="22">
        <v>59221</v>
      </c>
      <c r="D6755" s="22" t="s">
        <v>14960</v>
      </c>
      <c r="E6755" s="22" t="s">
        <v>983</v>
      </c>
      <c r="F6755" s="22" t="s">
        <v>3630</v>
      </c>
      <c r="G6755" s="22" t="s">
        <v>984</v>
      </c>
      <c r="H6755" s="22" t="s">
        <v>862</v>
      </c>
      <c r="I6755" s="22" t="s">
        <v>985</v>
      </c>
      <c r="J6755" s="22" t="s">
        <v>864</v>
      </c>
      <c r="K6755" s="22">
        <v>6.4</v>
      </c>
      <c r="L6755" s="22">
        <v>6.4</v>
      </c>
      <c r="M6755" s="22">
        <v>6.4</v>
      </c>
      <c r="N6755" s="22" t="s">
        <v>1460</v>
      </c>
      <c r="O6755" s="22" t="s">
        <v>1461</v>
      </c>
      <c r="P6755" s="22" t="s">
        <v>988</v>
      </c>
      <c r="Q6755" s="30">
        <v>2004</v>
      </c>
      <c r="R6755" s="22" t="s">
        <v>868</v>
      </c>
      <c r="S6755" s="22" t="s">
        <v>868</v>
      </c>
      <c r="T6755" s="22" t="s">
        <v>869</v>
      </c>
      <c r="U6755" s="22" t="s">
        <v>868</v>
      </c>
      <c r="V6755" s="22" t="s">
        <v>868</v>
      </c>
      <c r="W6755" s="22" t="s">
        <v>868</v>
      </c>
      <c r="X6755" s="22" t="s">
        <v>868</v>
      </c>
      <c r="Y6755" s="22" t="s">
        <v>868</v>
      </c>
      <c r="Z6755" s="22" t="s">
        <v>868</v>
      </c>
      <c r="AA6755" s="22" t="s">
        <v>868</v>
      </c>
      <c r="AB6755" s="22" t="s">
        <v>868</v>
      </c>
      <c r="AC6755" s="22">
        <v>30.815000000000001</v>
      </c>
      <c r="AD6755" s="22">
        <v>-83.362499999999997</v>
      </c>
      <c r="AE6755" s="342">
        <v>0</v>
      </c>
      <c r="AF6755" s="342">
        <v>0</v>
      </c>
      <c r="AG6755" s="22" t="e">
        <f t="shared" si="212"/>
        <v>#DIV/0!</v>
      </c>
      <c r="AH6755" s="343">
        <f t="shared" si="213"/>
        <v>0</v>
      </c>
    </row>
    <row r="6756" spans="2:34" hidden="1" x14ac:dyDescent="0.35">
      <c r="B6756" s="22" t="s">
        <v>14961</v>
      </c>
      <c r="C6756" s="22">
        <v>10049</v>
      </c>
      <c r="D6756" s="22" t="s">
        <v>14962</v>
      </c>
      <c r="E6756" s="22" t="s">
        <v>1661</v>
      </c>
      <c r="F6756" s="22" t="s">
        <v>2049</v>
      </c>
      <c r="G6756" s="22" t="s">
        <v>1662</v>
      </c>
      <c r="H6756" s="22" t="s">
        <v>862</v>
      </c>
      <c r="I6756" s="22" t="s">
        <v>951</v>
      </c>
      <c r="J6756" s="22" t="s">
        <v>864</v>
      </c>
      <c r="K6756" s="22">
        <v>1.5</v>
      </c>
      <c r="L6756" s="22">
        <v>1.5</v>
      </c>
      <c r="M6756" s="22">
        <v>1.5</v>
      </c>
      <c r="N6756" s="22" t="s">
        <v>1102</v>
      </c>
      <c r="O6756" s="22" t="s">
        <v>1103</v>
      </c>
      <c r="P6756" s="22" t="s">
        <v>1104</v>
      </c>
      <c r="Q6756" s="30">
        <v>1984</v>
      </c>
      <c r="R6756" s="22" t="s">
        <v>868</v>
      </c>
      <c r="S6756" s="22" t="s">
        <v>868</v>
      </c>
      <c r="T6756" s="22" t="s">
        <v>869</v>
      </c>
      <c r="U6756" s="22" t="s">
        <v>868</v>
      </c>
      <c r="V6756" s="22" t="s">
        <v>868</v>
      </c>
      <c r="W6756" s="22" t="s">
        <v>868</v>
      </c>
      <c r="X6756" s="22" t="s">
        <v>868</v>
      </c>
      <c r="Y6756" s="22" t="s">
        <v>868</v>
      </c>
      <c r="Z6756" s="22" t="s">
        <v>868</v>
      </c>
      <c r="AA6756" s="22" t="s">
        <v>868</v>
      </c>
      <c r="AB6756" s="22" t="s">
        <v>868</v>
      </c>
      <c r="AC6756" s="22">
        <v>42.629637000000002</v>
      </c>
      <c r="AD6756" s="22">
        <v>-114.66160000000001</v>
      </c>
      <c r="AE6756" s="342">
        <v>0</v>
      </c>
      <c r="AF6756" s="342">
        <v>0</v>
      </c>
      <c r="AG6756" s="22" t="e">
        <f t="shared" si="212"/>
        <v>#DIV/0!</v>
      </c>
      <c r="AH6756" s="343">
        <f t="shared" si="213"/>
        <v>0</v>
      </c>
    </row>
    <row r="6757" spans="2:34" hidden="1" x14ac:dyDescent="0.35">
      <c r="B6757" s="22" t="s">
        <v>1686</v>
      </c>
      <c r="C6757" s="22">
        <v>62750</v>
      </c>
      <c r="D6757" s="22" t="s">
        <v>14963</v>
      </c>
      <c r="E6757" s="22" t="s">
        <v>1310</v>
      </c>
      <c r="F6757" s="22" t="s">
        <v>2228</v>
      </c>
      <c r="G6757" s="22" t="s">
        <v>1689</v>
      </c>
      <c r="H6757" s="22" t="s">
        <v>1116</v>
      </c>
      <c r="I6757" s="22" t="s">
        <v>985</v>
      </c>
      <c r="J6757" s="22" t="s">
        <v>864</v>
      </c>
      <c r="K6757" s="22">
        <v>74.5</v>
      </c>
      <c r="L6757" s="22">
        <v>74.5</v>
      </c>
      <c r="M6757" s="22">
        <v>74.5</v>
      </c>
      <c r="N6757" s="22" t="s">
        <v>865</v>
      </c>
      <c r="O6757" s="22" t="s">
        <v>866</v>
      </c>
      <c r="P6757" s="22" t="s">
        <v>867</v>
      </c>
      <c r="Q6757" s="30">
        <v>2020</v>
      </c>
      <c r="R6757" s="22" t="s">
        <v>868</v>
      </c>
      <c r="S6757" s="22" t="s">
        <v>868</v>
      </c>
      <c r="T6757" s="22" t="s">
        <v>869</v>
      </c>
      <c r="U6757" s="22" t="s">
        <v>868</v>
      </c>
      <c r="V6757" s="22">
        <v>87.9</v>
      </c>
      <c r="W6757" s="22" t="s">
        <v>868</v>
      </c>
      <c r="X6757" s="22" t="s">
        <v>868</v>
      </c>
      <c r="Y6757" s="22" t="s">
        <v>868</v>
      </c>
      <c r="Z6757" s="22" t="s">
        <v>868</v>
      </c>
      <c r="AA6757" s="22" t="s">
        <v>868</v>
      </c>
      <c r="AB6757" s="22" t="s">
        <v>868</v>
      </c>
      <c r="AC6757" s="22">
        <v>27.691261999999998</v>
      </c>
      <c r="AD6757" s="22">
        <v>-82.410579999999996</v>
      </c>
      <c r="AE6757" s="342">
        <v>0</v>
      </c>
      <c r="AF6757" s="342">
        <v>0</v>
      </c>
      <c r="AG6757" s="22" t="e">
        <f t="shared" si="212"/>
        <v>#DIV/0!</v>
      </c>
      <c r="AH6757" s="343">
        <f t="shared" si="213"/>
        <v>0</v>
      </c>
    </row>
    <row r="6758" spans="2:34" hidden="1" x14ac:dyDescent="0.35">
      <c r="B6758" s="22" t="s">
        <v>14964</v>
      </c>
      <c r="C6758" s="22">
        <v>57263</v>
      </c>
      <c r="D6758" s="22" t="s">
        <v>14965</v>
      </c>
      <c r="E6758" s="22" t="s">
        <v>1060</v>
      </c>
      <c r="F6758" s="22" t="s">
        <v>2524</v>
      </c>
      <c r="G6758" s="22" t="s">
        <v>1034</v>
      </c>
      <c r="H6758" s="22" t="s">
        <v>862</v>
      </c>
      <c r="I6758" s="22" t="s">
        <v>12964</v>
      </c>
      <c r="J6758" s="22" t="s">
        <v>864</v>
      </c>
      <c r="K6758" s="22">
        <v>10</v>
      </c>
      <c r="L6758" s="22">
        <v>10</v>
      </c>
      <c r="M6758" s="22">
        <v>10</v>
      </c>
      <c r="N6758" s="22" t="s">
        <v>1036</v>
      </c>
      <c r="O6758" s="22" t="s">
        <v>1037</v>
      </c>
      <c r="P6758" s="22" t="s">
        <v>1038</v>
      </c>
      <c r="Q6758" s="30">
        <v>2010</v>
      </c>
      <c r="R6758" s="22" t="s">
        <v>868</v>
      </c>
      <c r="S6758" s="22" t="s">
        <v>868</v>
      </c>
      <c r="T6758" s="22" t="s">
        <v>1156</v>
      </c>
      <c r="U6758" s="22" t="s">
        <v>868</v>
      </c>
      <c r="V6758" s="22" t="s">
        <v>868</v>
      </c>
      <c r="W6758" s="22" t="s">
        <v>868</v>
      </c>
      <c r="X6758" s="22" t="s">
        <v>868</v>
      </c>
      <c r="Y6758" s="22" t="s">
        <v>868</v>
      </c>
      <c r="Z6758" s="22" t="s">
        <v>868</v>
      </c>
      <c r="AA6758" s="22" t="s">
        <v>868</v>
      </c>
      <c r="AB6758" s="22" t="s">
        <v>868</v>
      </c>
      <c r="AC6758" s="22">
        <v>35.964272000000001</v>
      </c>
      <c r="AD6758" s="22">
        <v>-101.5402</v>
      </c>
      <c r="AE6758" s="342">
        <v>0</v>
      </c>
      <c r="AF6758" s="342">
        <v>0</v>
      </c>
      <c r="AG6758" s="22" t="e">
        <f t="shared" si="212"/>
        <v>#DIV/0!</v>
      </c>
      <c r="AH6758" s="343">
        <f t="shared" si="213"/>
        <v>0</v>
      </c>
    </row>
    <row r="6759" spans="2:34" hidden="1" x14ac:dyDescent="0.35">
      <c r="B6759" s="22" t="s">
        <v>14964</v>
      </c>
      <c r="C6759" s="22">
        <v>57264</v>
      </c>
      <c r="D6759" s="22" t="s">
        <v>14966</v>
      </c>
      <c r="E6759" s="22" t="s">
        <v>1060</v>
      </c>
      <c r="F6759" s="22" t="s">
        <v>2524</v>
      </c>
      <c r="G6759" s="22" t="s">
        <v>1034</v>
      </c>
      <c r="H6759" s="22" t="s">
        <v>862</v>
      </c>
      <c r="I6759" s="22" t="s">
        <v>14967</v>
      </c>
      <c r="J6759" s="22" t="s">
        <v>864</v>
      </c>
      <c r="K6759" s="22">
        <v>10</v>
      </c>
      <c r="L6759" s="22">
        <v>10</v>
      </c>
      <c r="M6759" s="22">
        <v>10</v>
      </c>
      <c r="N6759" s="22" t="s">
        <v>1036</v>
      </c>
      <c r="O6759" s="22" t="s">
        <v>1037</v>
      </c>
      <c r="P6759" s="22" t="s">
        <v>1038</v>
      </c>
      <c r="Q6759" s="30">
        <v>2010</v>
      </c>
      <c r="R6759" s="22" t="s">
        <v>868</v>
      </c>
      <c r="S6759" s="22" t="s">
        <v>868</v>
      </c>
      <c r="T6759" s="22" t="s">
        <v>869</v>
      </c>
      <c r="U6759" s="22" t="s">
        <v>868</v>
      </c>
      <c r="V6759" s="22" t="s">
        <v>868</v>
      </c>
      <c r="W6759" s="22" t="s">
        <v>868</v>
      </c>
      <c r="X6759" s="22" t="s">
        <v>868</v>
      </c>
      <c r="Y6759" s="22" t="s">
        <v>868</v>
      </c>
      <c r="Z6759" s="22" t="s">
        <v>868</v>
      </c>
      <c r="AA6759" s="22" t="s">
        <v>868</v>
      </c>
      <c r="AB6759" s="22" t="s">
        <v>868</v>
      </c>
      <c r="AC6759" s="22">
        <v>35.924858</v>
      </c>
      <c r="AD6759" s="22">
        <v>-101.5414</v>
      </c>
      <c r="AE6759" s="342">
        <v>0</v>
      </c>
      <c r="AF6759" s="342">
        <v>0</v>
      </c>
      <c r="AG6759" s="22" t="e">
        <f t="shared" si="212"/>
        <v>#DIV/0!</v>
      </c>
      <c r="AH6759" s="343">
        <f t="shared" si="213"/>
        <v>0</v>
      </c>
    </row>
    <row r="6760" spans="2:34" hidden="1" x14ac:dyDescent="0.35">
      <c r="B6760" s="22" t="s">
        <v>1377</v>
      </c>
      <c r="C6760" s="22">
        <v>57190</v>
      </c>
      <c r="D6760" s="22" t="s">
        <v>14968</v>
      </c>
      <c r="E6760" s="22" t="s">
        <v>1405</v>
      </c>
      <c r="F6760" s="22" t="s">
        <v>5387</v>
      </c>
      <c r="G6760" s="22" t="s">
        <v>299</v>
      </c>
      <c r="H6760" s="22" t="s">
        <v>862</v>
      </c>
      <c r="I6760" s="22" t="s">
        <v>3318</v>
      </c>
      <c r="J6760" s="22" t="s">
        <v>864</v>
      </c>
      <c r="K6760" s="22">
        <v>9</v>
      </c>
      <c r="L6760" s="22">
        <v>9</v>
      </c>
      <c r="M6760" s="22">
        <v>9</v>
      </c>
      <c r="N6760" s="22" t="s">
        <v>1102</v>
      </c>
      <c r="O6760" s="22" t="s">
        <v>1103</v>
      </c>
      <c r="P6760" s="22" t="s">
        <v>1104</v>
      </c>
      <c r="Q6760" s="30">
        <v>1906</v>
      </c>
      <c r="R6760" s="22" t="s">
        <v>868</v>
      </c>
      <c r="S6760" s="22" t="s">
        <v>868</v>
      </c>
      <c r="T6760" s="22" t="s">
        <v>869</v>
      </c>
      <c r="U6760" s="22" t="s">
        <v>868</v>
      </c>
      <c r="V6760" s="22" t="s">
        <v>868</v>
      </c>
      <c r="W6760" s="22" t="s">
        <v>868</v>
      </c>
      <c r="X6760" s="22" t="s">
        <v>868</v>
      </c>
      <c r="Y6760" s="22" t="s">
        <v>868</v>
      </c>
      <c r="Z6760" s="22" t="s">
        <v>868</v>
      </c>
      <c r="AA6760" s="22" t="s">
        <v>868</v>
      </c>
      <c r="AB6760" s="22" t="s">
        <v>868</v>
      </c>
      <c r="AC6760" s="22">
        <v>45.773600000000002</v>
      </c>
      <c r="AD6760" s="22">
        <v>-87.989400000000003</v>
      </c>
      <c r="AE6760" s="342">
        <v>0</v>
      </c>
      <c r="AF6760" s="342">
        <v>0</v>
      </c>
      <c r="AG6760" s="22" t="e">
        <f t="shared" si="212"/>
        <v>#DIV/0!</v>
      </c>
      <c r="AH6760" s="343">
        <f t="shared" si="213"/>
        <v>0</v>
      </c>
    </row>
    <row r="6761" spans="2:34" hidden="1" x14ac:dyDescent="0.35">
      <c r="B6761" s="22" t="s">
        <v>2193</v>
      </c>
      <c r="C6761" s="22">
        <v>59521</v>
      </c>
      <c r="D6761" s="22" t="s">
        <v>14969</v>
      </c>
      <c r="E6761" s="22" t="s">
        <v>903</v>
      </c>
      <c r="F6761" s="22" t="s">
        <v>1250</v>
      </c>
      <c r="G6761" s="22" t="s">
        <v>905</v>
      </c>
      <c r="H6761" s="22" t="s">
        <v>862</v>
      </c>
      <c r="I6761" s="22" t="s">
        <v>14970</v>
      </c>
      <c r="J6761" s="22" t="s">
        <v>864</v>
      </c>
      <c r="K6761" s="22">
        <v>5</v>
      </c>
      <c r="L6761" s="22">
        <v>5</v>
      </c>
      <c r="M6761" s="22">
        <v>5</v>
      </c>
      <c r="N6761" s="22" t="s">
        <v>865</v>
      </c>
      <c r="O6761" s="22" t="s">
        <v>866</v>
      </c>
      <c r="P6761" s="22" t="s">
        <v>867</v>
      </c>
      <c r="Q6761" s="30">
        <v>2015</v>
      </c>
      <c r="R6761" s="22" t="s">
        <v>868</v>
      </c>
      <c r="S6761" s="22" t="s">
        <v>868</v>
      </c>
      <c r="T6761" s="22" t="s">
        <v>869</v>
      </c>
      <c r="U6761" s="22" t="s">
        <v>868</v>
      </c>
      <c r="V6761" s="22">
        <v>7</v>
      </c>
      <c r="W6761" s="22" t="s">
        <v>868</v>
      </c>
      <c r="X6761" s="22" t="s">
        <v>868</v>
      </c>
      <c r="Y6761" s="22" t="s">
        <v>868</v>
      </c>
      <c r="Z6761" s="22" t="s">
        <v>868</v>
      </c>
      <c r="AA6761" s="22" t="s">
        <v>868</v>
      </c>
      <c r="AB6761" s="22" t="s">
        <v>868</v>
      </c>
      <c r="AC6761" s="22">
        <v>35.538888999999998</v>
      </c>
      <c r="AD6761" s="22">
        <v>-79.804169999999999</v>
      </c>
      <c r="AE6761" s="342">
        <v>0</v>
      </c>
      <c r="AF6761" s="342">
        <v>0</v>
      </c>
      <c r="AG6761" s="22" t="e">
        <f t="shared" si="212"/>
        <v>#DIV/0!</v>
      </c>
      <c r="AH6761" s="343">
        <f t="shared" si="213"/>
        <v>0</v>
      </c>
    </row>
    <row r="6762" spans="2:34" hidden="1" x14ac:dyDescent="0.35">
      <c r="B6762" s="22" t="s">
        <v>1652</v>
      </c>
      <c r="C6762" s="22">
        <v>60026</v>
      </c>
      <c r="D6762" s="22" t="s">
        <v>14971</v>
      </c>
      <c r="E6762" s="22" t="s">
        <v>998</v>
      </c>
      <c r="F6762" s="22" t="s">
        <v>999</v>
      </c>
      <c r="G6762" s="22" t="s">
        <v>414</v>
      </c>
      <c r="H6762" s="22" t="s">
        <v>862</v>
      </c>
      <c r="I6762" s="22" t="s">
        <v>942</v>
      </c>
      <c r="J6762" s="22" t="s">
        <v>864</v>
      </c>
      <c r="K6762" s="22">
        <v>3</v>
      </c>
      <c r="L6762" s="22">
        <v>3</v>
      </c>
      <c r="M6762" s="22">
        <v>3</v>
      </c>
      <c r="N6762" s="22" t="s">
        <v>865</v>
      </c>
      <c r="O6762" s="22" t="s">
        <v>866</v>
      </c>
      <c r="P6762" s="22" t="s">
        <v>867</v>
      </c>
      <c r="Q6762" s="30">
        <v>2015</v>
      </c>
      <c r="R6762" s="22" t="s">
        <v>868</v>
      </c>
      <c r="S6762" s="22" t="s">
        <v>868</v>
      </c>
      <c r="T6762" s="22" t="s">
        <v>869</v>
      </c>
      <c r="U6762" s="22" t="s">
        <v>868</v>
      </c>
      <c r="V6762" s="22">
        <v>4.2</v>
      </c>
      <c r="W6762" s="22" t="s">
        <v>868</v>
      </c>
      <c r="X6762" s="22" t="s">
        <v>868</v>
      </c>
      <c r="Y6762" s="22" t="s">
        <v>868</v>
      </c>
      <c r="Z6762" s="22" t="s">
        <v>868</v>
      </c>
      <c r="AA6762" s="22" t="s">
        <v>868</v>
      </c>
      <c r="AB6762" s="22" t="s">
        <v>868</v>
      </c>
      <c r="AC6762" s="22">
        <v>34.600231000000001</v>
      </c>
      <c r="AD6762" s="22">
        <v>-117.94750000000001</v>
      </c>
      <c r="AE6762" s="342">
        <v>0</v>
      </c>
      <c r="AF6762" s="342">
        <v>0</v>
      </c>
      <c r="AG6762" s="22" t="e">
        <f t="shared" si="212"/>
        <v>#DIV/0!</v>
      </c>
      <c r="AH6762" s="343">
        <f t="shared" si="213"/>
        <v>0</v>
      </c>
    </row>
    <row r="6763" spans="2:34" hidden="1" x14ac:dyDescent="0.35">
      <c r="B6763" s="22" t="s">
        <v>14972</v>
      </c>
      <c r="C6763" s="22">
        <v>54386</v>
      </c>
      <c r="D6763" s="22" t="s">
        <v>14973</v>
      </c>
      <c r="E6763" s="22" t="s">
        <v>1661</v>
      </c>
      <c r="F6763" s="22" t="s">
        <v>14974</v>
      </c>
      <c r="G6763" s="22" t="s">
        <v>1662</v>
      </c>
      <c r="H6763" s="22" t="s">
        <v>862</v>
      </c>
      <c r="I6763" s="22" t="s">
        <v>985</v>
      </c>
      <c r="J6763" s="22" t="s">
        <v>864</v>
      </c>
      <c r="K6763" s="22">
        <v>2.8</v>
      </c>
      <c r="L6763" s="22">
        <v>2.4</v>
      </c>
      <c r="M6763" s="22">
        <v>2.6</v>
      </c>
      <c r="N6763" s="22" t="s">
        <v>1102</v>
      </c>
      <c r="O6763" s="22" t="s">
        <v>1103</v>
      </c>
      <c r="P6763" s="22" t="s">
        <v>1104</v>
      </c>
      <c r="Q6763" s="30">
        <v>1985</v>
      </c>
      <c r="R6763" s="22" t="s">
        <v>868</v>
      </c>
      <c r="S6763" s="22" t="s">
        <v>868</v>
      </c>
      <c r="T6763" s="22" t="s">
        <v>989</v>
      </c>
      <c r="U6763" s="22" t="s">
        <v>868</v>
      </c>
      <c r="V6763" s="22" t="s">
        <v>868</v>
      </c>
      <c r="W6763" s="22" t="s">
        <v>868</v>
      </c>
      <c r="X6763" s="22" t="s">
        <v>868</v>
      </c>
      <c r="Y6763" s="22" t="s">
        <v>868</v>
      </c>
      <c r="Z6763" s="22" t="s">
        <v>868</v>
      </c>
      <c r="AA6763" s="22" t="s">
        <v>868</v>
      </c>
      <c r="AB6763" s="22" t="s">
        <v>868</v>
      </c>
      <c r="AC6763" s="22">
        <v>43.425227999999997</v>
      </c>
      <c r="AD6763" s="22">
        <v>-114.0256</v>
      </c>
      <c r="AE6763" s="342">
        <v>0</v>
      </c>
      <c r="AF6763" s="342">
        <v>0</v>
      </c>
      <c r="AG6763" s="22" t="e">
        <f t="shared" si="212"/>
        <v>#DIV/0!</v>
      </c>
      <c r="AH6763" s="343">
        <f t="shared" si="213"/>
        <v>0</v>
      </c>
    </row>
    <row r="6764" spans="2:34" hidden="1" x14ac:dyDescent="0.35">
      <c r="B6764" s="22" t="s">
        <v>1743</v>
      </c>
      <c r="C6764" s="22">
        <v>58809</v>
      </c>
      <c r="D6764" s="22" t="s">
        <v>14975</v>
      </c>
      <c r="E6764" s="22" t="s">
        <v>903</v>
      </c>
      <c r="F6764" s="22" t="s">
        <v>2974</v>
      </c>
      <c r="G6764" s="22" t="s">
        <v>919</v>
      </c>
      <c r="H6764" s="22" t="s">
        <v>862</v>
      </c>
      <c r="I6764" s="22" t="s">
        <v>14976</v>
      </c>
      <c r="J6764" s="22" t="s">
        <v>864</v>
      </c>
      <c r="K6764" s="22">
        <v>5</v>
      </c>
      <c r="L6764" s="22">
        <v>5</v>
      </c>
      <c r="M6764" s="22">
        <v>5</v>
      </c>
      <c r="N6764" s="22" t="s">
        <v>865</v>
      </c>
      <c r="O6764" s="22" t="s">
        <v>866</v>
      </c>
      <c r="P6764" s="22" t="s">
        <v>867</v>
      </c>
      <c r="Q6764" s="30">
        <v>2015</v>
      </c>
      <c r="R6764" s="22" t="s">
        <v>868</v>
      </c>
      <c r="S6764" s="22" t="s">
        <v>868</v>
      </c>
      <c r="T6764" s="22" t="s">
        <v>869</v>
      </c>
      <c r="U6764" s="22" t="s">
        <v>868</v>
      </c>
      <c r="V6764" s="22">
        <v>6.4</v>
      </c>
      <c r="W6764" s="22" t="s">
        <v>868</v>
      </c>
      <c r="X6764" s="22" t="s">
        <v>868</v>
      </c>
      <c r="Y6764" s="22" t="s">
        <v>868</v>
      </c>
      <c r="Z6764" s="22" t="s">
        <v>868</v>
      </c>
      <c r="AA6764" s="22" t="s">
        <v>868</v>
      </c>
      <c r="AB6764" s="22" t="s">
        <v>868</v>
      </c>
      <c r="AC6764" s="22">
        <v>35.433889000000001</v>
      </c>
      <c r="AD6764" s="22">
        <v>-77.438059999999993</v>
      </c>
      <c r="AE6764" s="342">
        <v>0</v>
      </c>
      <c r="AF6764" s="342">
        <v>0</v>
      </c>
      <c r="AG6764" s="22" t="e">
        <f t="shared" si="212"/>
        <v>#DIV/0!</v>
      </c>
      <c r="AH6764" s="343">
        <f t="shared" si="213"/>
        <v>0</v>
      </c>
    </row>
    <row r="6765" spans="2:34" hidden="1" x14ac:dyDescent="0.35">
      <c r="B6765" s="22" t="s">
        <v>14977</v>
      </c>
      <c r="C6765" s="22">
        <v>2296</v>
      </c>
      <c r="D6765" s="22" t="s">
        <v>3488</v>
      </c>
      <c r="E6765" s="22" t="s">
        <v>1631</v>
      </c>
      <c r="F6765" s="22" t="s">
        <v>14978</v>
      </c>
      <c r="G6765" s="22" t="s">
        <v>1034</v>
      </c>
      <c r="H6765" s="22" t="s">
        <v>1116</v>
      </c>
      <c r="I6765" s="22" t="s">
        <v>951</v>
      </c>
      <c r="J6765" s="22" t="s">
        <v>864</v>
      </c>
      <c r="K6765" s="22">
        <v>4.9000000000000004</v>
      </c>
      <c r="L6765" s="22">
        <v>4.5</v>
      </c>
      <c r="M6765" s="22">
        <v>4.5</v>
      </c>
      <c r="N6765" s="22" t="s">
        <v>986</v>
      </c>
      <c r="O6765" s="22" t="s">
        <v>987</v>
      </c>
      <c r="P6765" s="22" t="s">
        <v>988</v>
      </c>
      <c r="Q6765" s="30">
        <v>1963.75</v>
      </c>
      <c r="R6765" s="22" t="s">
        <v>868</v>
      </c>
      <c r="S6765" s="22" t="s">
        <v>868</v>
      </c>
      <c r="T6765" s="22" t="s">
        <v>869</v>
      </c>
      <c r="U6765" s="22" t="s">
        <v>868</v>
      </c>
      <c r="V6765" s="22" t="s">
        <v>868</v>
      </c>
      <c r="W6765" s="22" t="s">
        <v>868</v>
      </c>
      <c r="X6765" s="22" t="s">
        <v>868</v>
      </c>
      <c r="Y6765" s="22" t="s">
        <v>868</v>
      </c>
      <c r="Z6765" s="22" t="s">
        <v>868</v>
      </c>
      <c r="AA6765" s="22" t="s">
        <v>868</v>
      </c>
      <c r="AB6765" s="22" t="s">
        <v>868</v>
      </c>
      <c r="AC6765" s="22">
        <v>42.114742</v>
      </c>
      <c r="AD6765" s="22">
        <v>-96.705430000000007</v>
      </c>
      <c r="AE6765" s="342">
        <v>0</v>
      </c>
      <c r="AF6765" s="342">
        <v>0</v>
      </c>
      <c r="AG6765" s="22" t="e">
        <f t="shared" si="212"/>
        <v>#DIV/0!</v>
      </c>
      <c r="AH6765" s="343">
        <f t="shared" si="213"/>
        <v>0</v>
      </c>
    </row>
    <row r="6766" spans="2:34" hidden="1" x14ac:dyDescent="0.35">
      <c r="B6766" s="22" t="s">
        <v>14979</v>
      </c>
      <c r="C6766" s="22">
        <v>60063</v>
      </c>
      <c r="D6766" s="22" t="s">
        <v>14979</v>
      </c>
      <c r="E6766" s="22" t="s">
        <v>983</v>
      </c>
      <c r="F6766" s="22" t="s">
        <v>14980</v>
      </c>
      <c r="G6766" s="22" t="s">
        <v>984</v>
      </c>
      <c r="H6766" s="22" t="s">
        <v>862</v>
      </c>
      <c r="I6766" s="22" t="s">
        <v>14981</v>
      </c>
      <c r="J6766" s="22" t="s">
        <v>864</v>
      </c>
      <c r="K6766" s="22">
        <v>51</v>
      </c>
      <c r="L6766" s="22">
        <v>51</v>
      </c>
      <c r="M6766" s="22">
        <v>51</v>
      </c>
      <c r="N6766" s="22" t="s">
        <v>865</v>
      </c>
      <c r="O6766" s="22" t="s">
        <v>866</v>
      </c>
      <c r="P6766" s="22" t="s">
        <v>867</v>
      </c>
      <c r="Q6766" s="30">
        <v>2016</v>
      </c>
      <c r="R6766" s="22" t="s">
        <v>868</v>
      </c>
      <c r="S6766" s="22" t="s">
        <v>868</v>
      </c>
      <c r="T6766" s="22" t="s">
        <v>869</v>
      </c>
      <c r="U6766" s="22" t="s">
        <v>868</v>
      </c>
      <c r="V6766" s="22">
        <v>76.5</v>
      </c>
      <c r="W6766" s="22" t="s">
        <v>868</v>
      </c>
      <c r="X6766" s="22" t="s">
        <v>868</v>
      </c>
      <c r="Y6766" s="22" t="s">
        <v>868</v>
      </c>
      <c r="Z6766" s="22" t="s">
        <v>868</v>
      </c>
      <c r="AA6766" s="22" t="s">
        <v>868</v>
      </c>
      <c r="AB6766" s="22" t="s">
        <v>868</v>
      </c>
      <c r="AC6766" s="22">
        <v>32.423797999999998</v>
      </c>
      <c r="AD6766" s="22">
        <v>-82.102819999999994</v>
      </c>
      <c r="AE6766" s="342">
        <v>0</v>
      </c>
      <c r="AF6766" s="342">
        <v>0</v>
      </c>
      <c r="AG6766" s="22" t="e">
        <f t="shared" si="212"/>
        <v>#DIV/0!</v>
      </c>
      <c r="AH6766" s="343">
        <f t="shared" si="213"/>
        <v>0</v>
      </c>
    </row>
    <row r="6767" spans="2:34" hidden="1" x14ac:dyDescent="0.35">
      <c r="B6767" s="22" t="s">
        <v>2034</v>
      </c>
      <c r="C6767" s="22">
        <v>61782</v>
      </c>
      <c r="D6767" s="22" t="s">
        <v>14982</v>
      </c>
      <c r="E6767" s="22" t="s">
        <v>1060</v>
      </c>
      <c r="F6767" s="22" t="s">
        <v>14983</v>
      </c>
      <c r="G6767" s="22" t="s">
        <v>1062</v>
      </c>
      <c r="H6767" s="22" t="s">
        <v>862</v>
      </c>
      <c r="I6767" s="22" t="s">
        <v>8466</v>
      </c>
      <c r="J6767" s="22" t="s">
        <v>864</v>
      </c>
      <c r="K6767" s="22">
        <v>199.5</v>
      </c>
      <c r="L6767" s="22">
        <v>199.5</v>
      </c>
      <c r="M6767" s="22">
        <v>199.5</v>
      </c>
      <c r="N6767" s="22" t="s">
        <v>1036</v>
      </c>
      <c r="O6767" s="22" t="s">
        <v>1037</v>
      </c>
      <c r="P6767" s="22" t="s">
        <v>1038</v>
      </c>
      <c r="Q6767" s="30">
        <v>2019</v>
      </c>
      <c r="R6767" s="22" t="s">
        <v>868</v>
      </c>
      <c r="S6767" s="22" t="s">
        <v>868</v>
      </c>
      <c r="T6767" s="22" t="s">
        <v>869</v>
      </c>
      <c r="U6767" s="22" t="s">
        <v>868</v>
      </c>
      <c r="V6767" s="22" t="s">
        <v>868</v>
      </c>
      <c r="W6767" s="22" t="s">
        <v>868</v>
      </c>
      <c r="X6767" s="22" t="s">
        <v>868</v>
      </c>
      <c r="Y6767" s="22" t="s">
        <v>868</v>
      </c>
      <c r="Z6767" s="22" t="s">
        <v>868</v>
      </c>
      <c r="AA6767" s="22" t="s">
        <v>868</v>
      </c>
      <c r="AB6767" s="22" t="s">
        <v>868</v>
      </c>
      <c r="AC6767" s="22">
        <v>31.048556999999999</v>
      </c>
      <c r="AD6767" s="22">
        <v>-100.62309999999999</v>
      </c>
      <c r="AE6767" s="342">
        <v>0</v>
      </c>
      <c r="AF6767" s="342">
        <v>0</v>
      </c>
      <c r="AG6767" s="22" t="e">
        <f t="shared" si="212"/>
        <v>#DIV/0!</v>
      </c>
      <c r="AH6767" s="343">
        <f t="shared" si="213"/>
        <v>0</v>
      </c>
    </row>
    <row r="6768" spans="2:34" hidden="1" x14ac:dyDescent="0.35">
      <c r="B6768" s="22" t="s">
        <v>14984</v>
      </c>
      <c r="C6768" s="22">
        <v>66087</v>
      </c>
      <c r="D6768" s="22" t="s">
        <v>14985</v>
      </c>
      <c r="E6768" s="22" t="s">
        <v>954</v>
      </c>
      <c r="F6768" s="22" t="s">
        <v>3229</v>
      </c>
      <c r="G6768" s="22" t="s">
        <v>874</v>
      </c>
      <c r="H6768" s="22" t="s">
        <v>862</v>
      </c>
      <c r="I6768" s="22" t="s">
        <v>14986</v>
      </c>
      <c r="J6768" s="22" t="s">
        <v>864</v>
      </c>
      <c r="K6768" s="22">
        <v>3.3</v>
      </c>
      <c r="L6768" s="22">
        <v>3.3</v>
      </c>
      <c r="M6768" s="22">
        <v>3.1</v>
      </c>
      <c r="N6768" s="22" t="s">
        <v>865</v>
      </c>
      <c r="O6768" s="22" t="s">
        <v>866</v>
      </c>
      <c r="P6768" s="22" t="s">
        <v>867</v>
      </c>
      <c r="Q6768" s="30">
        <v>2022</v>
      </c>
      <c r="R6768" s="22" t="s">
        <v>868</v>
      </c>
      <c r="S6768" s="22" t="s">
        <v>868</v>
      </c>
      <c r="T6768" s="22" t="s">
        <v>869</v>
      </c>
      <c r="U6768" s="22" t="s">
        <v>868</v>
      </c>
      <c r="V6768" s="22">
        <v>4.4000000000000004</v>
      </c>
      <c r="W6768" s="22" t="s">
        <v>868</v>
      </c>
      <c r="X6768" s="22" t="s">
        <v>868</v>
      </c>
      <c r="Y6768" s="22" t="s">
        <v>868</v>
      </c>
      <c r="Z6768" s="22" t="s">
        <v>868</v>
      </c>
      <c r="AA6768" s="22" t="s">
        <v>868</v>
      </c>
      <c r="AB6768" s="22" t="s">
        <v>868</v>
      </c>
      <c r="AC6768" s="22">
        <v>44.480020000000003</v>
      </c>
      <c r="AD6768" s="22">
        <v>-70.169870000000003</v>
      </c>
      <c r="AE6768" s="342">
        <v>0</v>
      </c>
      <c r="AF6768" s="342">
        <v>0</v>
      </c>
      <c r="AG6768" s="22" t="e">
        <f t="shared" si="212"/>
        <v>#DIV/0!</v>
      </c>
      <c r="AH6768" s="343">
        <f t="shared" si="213"/>
        <v>0</v>
      </c>
    </row>
    <row r="6769" spans="2:34" hidden="1" x14ac:dyDescent="0.35">
      <c r="B6769" s="22" t="s">
        <v>3336</v>
      </c>
      <c r="C6769" s="22">
        <v>56327</v>
      </c>
      <c r="D6769" s="22" t="s">
        <v>14987</v>
      </c>
      <c r="E6769" s="22" t="s">
        <v>1486</v>
      </c>
      <c r="F6769" s="22" t="s">
        <v>14988</v>
      </c>
      <c r="G6769" s="22" t="s">
        <v>154</v>
      </c>
      <c r="H6769" s="22" t="s">
        <v>1116</v>
      </c>
      <c r="I6769" s="22" t="s">
        <v>951</v>
      </c>
      <c r="J6769" s="22" t="s">
        <v>864</v>
      </c>
      <c r="K6769" s="22">
        <v>3.2</v>
      </c>
      <c r="L6769" s="22">
        <v>3.2</v>
      </c>
      <c r="M6769" s="22">
        <v>3.2</v>
      </c>
      <c r="N6769" s="22" t="s">
        <v>1460</v>
      </c>
      <c r="O6769" s="22" t="s">
        <v>1461</v>
      </c>
      <c r="P6769" s="22" t="s">
        <v>988</v>
      </c>
      <c r="Q6769" s="30">
        <v>2007</v>
      </c>
      <c r="R6769" s="22" t="s">
        <v>868</v>
      </c>
      <c r="S6769" s="22" t="s">
        <v>868</v>
      </c>
      <c r="T6769" s="22" t="s">
        <v>869</v>
      </c>
      <c r="U6769" s="22" t="s">
        <v>868</v>
      </c>
      <c r="V6769" s="22" t="s">
        <v>868</v>
      </c>
      <c r="W6769" s="22" t="s">
        <v>868</v>
      </c>
      <c r="X6769" s="22" t="s">
        <v>868</v>
      </c>
      <c r="Y6769" s="22" t="s">
        <v>868</v>
      </c>
      <c r="Z6769" s="22" t="s">
        <v>868</v>
      </c>
      <c r="AA6769" s="22" t="s">
        <v>868</v>
      </c>
      <c r="AB6769" s="22" t="s">
        <v>868</v>
      </c>
      <c r="AC6769" s="22">
        <v>38.734217999999998</v>
      </c>
      <c r="AD6769" s="22">
        <v>-84.405900000000003</v>
      </c>
      <c r="AE6769" s="342">
        <v>0</v>
      </c>
      <c r="AF6769" s="342">
        <v>0</v>
      </c>
      <c r="AG6769" s="22" t="e">
        <f t="shared" si="212"/>
        <v>#DIV/0!</v>
      </c>
      <c r="AH6769" s="343">
        <f t="shared" si="213"/>
        <v>0</v>
      </c>
    </row>
    <row r="6770" spans="2:34" hidden="1" x14ac:dyDescent="0.35">
      <c r="B6770" s="22" t="s">
        <v>1456</v>
      </c>
      <c r="C6770" s="22">
        <v>56511</v>
      </c>
      <c r="D6770" s="22" t="s">
        <v>14989</v>
      </c>
      <c r="E6770" s="22" t="s">
        <v>890</v>
      </c>
      <c r="F6770" s="22" t="s">
        <v>593</v>
      </c>
      <c r="G6770" s="22" t="s">
        <v>154</v>
      </c>
      <c r="H6770" s="22" t="s">
        <v>862</v>
      </c>
      <c r="I6770" s="22" t="s">
        <v>985</v>
      </c>
      <c r="J6770" s="22" t="s">
        <v>864</v>
      </c>
      <c r="K6770" s="22">
        <v>0.9</v>
      </c>
      <c r="L6770" s="22">
        <v>0.9</v>
      </c>
      <c r="M6770" s="22">
        <v>0.9</v>
      </c>
      <c r="N6770" s="22" t="s">
        <v>1460</v>
      </c>
      <c r="O6770" s="22" t="s">
        <v>1461</v>
      </c>
      <c r="P6770" s="22" t="s">
        <v>988</v>
      </c>
      <c r="Q6770" s="30">
        <v>2004</v>
      </c>
      <c r="R6770" s="22" t="s">
        <v>868</v>
      </c>
      <c r="S6770" s="22" t="s">
        <v>868</v>
      </c>
      <c r="T6770" s="22" t="s">
        <v>869</v>
      </c>
      <c r="U6770" s="22" t="s">
        <v>868</v>
      </c>
      <c r="V6770" s="22" t="s">
        <v>868</v>
      </c>
      <c r="W6770" s="22" t="s">
        <v>868</v>
      </c>
      <c r="X6770" s="22" t="s">
        <v>868</v>
      </c>
      <c r="Y6770" s="22" t="s">
        <v>868</v>
      </c>
      <c r="Z6770" s="22" t="s">
        <v>868</v>
      </c>
      <c r="AA6770" s="22" t="s">
        <v>868</v>
      </c>
      <c r="AB6770" s="22" t="s">
        <v>868</v>
      </c>
      <c r="AC6770" s="22">
        <v>39.989400000000003</v>
      </c>
      <c r="AD6770" s="22">
        <v>-75.040000000000006</v>
      </c>
      <c r="AE6770" s="342">
        <v>0</v>
      </c>
      <c r="AF6770" s="342">
        <v>0</v>
      </c>
      <c r="AG6770" s="22" t="e">
        <f t="shared" si="212"/>
        <v>#DIV/0!</v>
      </c>
      <c r="AH6770" s="343">
        <f t="shared" si="213"/>
        <v>0</v>
      </c>
    </row>
    <row r="6771" spans="2:34" hidden="1" x14ac:dyDescent="0.35">
      <c r="B6771" s="22" t="s">
        <v>14990</v>
      </c>
      <c r="C6771" s="22">
        <v>58505</v>
      </c>
      <c r="D6771" s="22" t="s">
        <v>14991</v>
      </c>
      <c r="E6771" s="22" t="s">
        <v>890</v>
      </c>
      <c r="F6771" s="22" t="s">
        <v>950</v>
      </c>
      <c r="G6771" s="22" t="s">
        <v>154</v>
      </c>
      <c r="H6771" s="22" t="s">
        <v>895</v>
      </c>
      <c r="I6771" s="22" t="s">
        <v>14992</v>
      </c>
      <c r="J6771" s="22" t="s">
        <v>864</v>
      </c>
      <c r="K6771" s="22">
        <v>6.6</v>
      </c>
      <c r="L6771" s="22">
        <v>6.4</v>
      </c>
      <c r="M6771" s="22">
        <v>3.2</v>
      </c>
      <c r="N6771" s="22" t="s">
        <v>865</v>
      </c>
      <c r="O6771" s="22" t="s">
        <v>866</v>
      </c>
      <c r="P6771" s="22" t="s">
        <v>867</v>
      </c>
      <c r="Q6771" s="30">
        <v>2013</v>
      </c>
      <c r="R6771" s="22" t="s">
        <v>868</v>
      </c>
      <c r="S6771" s="22" t="s">
        <v>868</v>
      </c>
      <c r="T6771" s="22" t="s">
        <v>869</v>
      </c>
      <c r="U6771" s="22" t="s">
        <v>868</v>
      </c>
      <c r="V6771" s="22">
        <v>8</v>
      </c>
      <c r="W6771" s="22" t="s">
        <v>868</v>
      </c>
      <c r="X6771" s="22" t="s">
        <v>868</v>
      </c>
      <c r="Y6771" s="22" t="s">
        <v>868</v>
      </c>
      <c r="Z6771" s="22" t="s">
        <v>868</v>
      </c>
      <c r="AA6771" s="22" t="s">
        <v>868</v>
      </c>
      <c r="AB6771" s="22" t="s">
        <v>868</v>
      </c>
      <c r="AC6771" s="22">
        <v>40.527500000000003</v>
      </c>
      <c r="AD6771" s="22">
        <v>-74.438329999999993</v>
      </c>
      <c r="AE6771" s="342">
        <v>0</v>
      </c>
      <c r="AF6771" s="342">
        <v>0</v>
      </c>
      <c r="AG6771" s="22" t="e">
        <f t="shared" si="212"/>
        <v>#DIV/0!</v>
      </c>
      <c r="AH6771" s="343">
        <f t="shared" si="213"/>
        <v>0</v>
      </c>
    </row>
    <row r="6772" spans="2:34" hidden="1" x14ac:dyDescent="0.35">
      <c r="B6772" s="22" t="s">
        <v>14990</v>
      </c>
      <c r="C6772" s="22">
        <v>58504</v>
      </c>
      <c r="D6772" s="22" t="s">
        <v>14993</v>
      </c>
      <c r="E6772" s="22" t="s">
        <v>890</v>
      </c>
      <c r="F6772" s="22" t="s">
        <v>950</v>
      </c>
      <c r="G6772" s="22" t="s">
        <v>154</v>
      </c>
      <c r="H6772" s="22" t="s">
        <v>895</v>
      </c>
      <c r="I6772" s="22" t="s">
        <v>14994</v>
      </c>
      <c r="J6772" s="22" t="s">
        <v>864</v>
      </c>
      <c r="K6772" s="22">
        <v>1.2</v>
      </c>
      <c r="L6772" s="22">
        <v>1.2</v>
      </c>
      <c r="M6772" s="22">
        <v>1</v>
      </c>
      <c r="N6772" s="22" t="s">
        <v>865</v>
      </c>
      <c r="O6772" s="22" t="s">
        <v>866</v>
      </c>
      <c r="P6772" s="22" t="s">
        <v>867</v>
      </c>
      <c r="Q6772" s="30">
        <v>2009</v>
      </c>
      <c r="R6772" s="22" t="s">
        <v>868</v>
      </c>
      <c r="S6772" s="22" t="s">
        <v>868</v>
      </c>
      <c r="T6772" s="22" t="s">
        <v>869</v>
      </c>
      <c r="U6772" s="22" t="s">
        <v>868</v>
      </c>
      <c r="V6772" s="22">
        <v>1.4</v>
      </c>
      <c r="W6772" s="22" t="s">
        <v>868</v>
      </c>
      <c r="X6772" s="22" t="s">
        <v>868</v>
      </c>
      <c r="Y6772" s="22" t="s">
        <v>868</v>
      </c>
      <c r="Z6772" s="22" t="s">
        <v>868</v>
      </c>
      <c r="AA6772" s="22" t="s">
        <v>868</v>
      </c>
      <c r="AB6772" s="22" t="s">
        <v>868</v>
      </c>
      <c r="AC6772" s="22">
        <v>40.523611000000002</v>
      </c>
      <c r="AD6772" s="22">
        <v>-74.430000000000007</v>
      </c>
      <c r="AE6772" s="342">
        <v>0</v>
      </c>
      <c r="AF6772" s="342">
        <v>0</v>
      </c>
      <c r="AG6772" s="22" t="e">
        <f t="shared" si="212"/>
        <v>#DIV/0!</v>
      </c>
      <c r="AH6772" s="343">
        <f t="shared" si="213"/>
        <v>0</v>
      </c>
    </row>
    <row r="6773" spans="2:34" hidden="1" x14ac:dyDescent="0.35">
      <c r="B6773" s="22" t="s">
        <v>14995</v>
      </c>
      <c r="C6773" s="22">
        <v>59611</v>
      </c>
      <c r="D6773" s="22" t="s">
        <v>14995</v>
      </c>
      <c r="E6773" s="22" t="s">
        <v>1310</v>
      </c>
      <c r="F6773" s="22" t="s">
        <v>1688</v>
      </c>
      <c r="G6773" s="22" t="s">
        <v>1311</v>
      </c>
      <c r="H6773" s="22" t="s">
        <v>862</v>
      </c>
      <c r="I6773" s="22" t="s">
        <v>14996</v>
      </c>
      <c r="J6773" s="22" t="s">
        <v>864</v>
      </c>
      <c r="K6773" s="22">
        <v>6</v>
      </c>
      <c r="L6773" s="22">
        <v>6</v>
      </c>
      <c r="M6773" s="22">
        <v>6</v>
      </c>
      <c r="N6773" s="22" t="s">
        <v>865</v>
      </c>
      <c r="O6773" s="22" t="s">
        <v>866</v>
      </c>
      <c r="P6773" s="22" t="s">
        <v>867</v>
      </c>
      <c r="Q6773" s="30">
        <v>2015</v>
      </c>
      <c r="R6773" s="22" t="s">
        <v>868</v>
      </c>
      <c r="S6773" s="22" t="s">
        <v>868</v>
      </c>
      <c r="T6773" s="22" t="s">
        <v>869</v>
      </c>
      <c r="U6773" s="22" t="s">
        <v>868</v>
      </c>
      <c r="V6773" s="22">
        <v>7.7</v>
      </c>
      <c r="W6773" s="22" t="s">
        <v>868</v>
      </c>
      <c r="X6773" s="22" t="s">
        <v>868</v>
      </c>
      <c r="Y6773" s="22" t="s">
        <v>868</v>
      </c>
      <c r="Z6773" s="22" t="s">
        <v>868</v>
      </c>
      <c r="AA6773" s="22" t="s">
        <v>868</v>
      </c>
      <c r="AB6773" s="22" t="s">
        <v>868</v>
      </c>
      <c r="AC6773" s="22">
        <v>28.066389000000001</v>
      </c>
      <c r="AD6773" s="22">
        <v>-82.017499999999998</v>
      </c>
      <c r="AE6773" s="342">
        <v>0</v>
      </c>
      <c r="AF6773" s="342">
        <v>0</v>
      </c>
      <c r="AG6773" s="22" t="e">
        <f t="shared" si="212"/>
        <v>#DIV/0!</v>
      </c>
      <c r="AH6773" s="343">
        <f t="shared" si="213"/>
        <v>0</v>
      </c>
    </row>
    <row r="6774" spans="2:34" hidden="1" x14ac:dyDescent="0.35">
      <c r="B6774" s="22" t="s">
        <v>14997</v>
      </c>
      <c r="C6774" s="22">
        <v>55579</v>
      </c>
      <c r="D6774" s="22" t="s">
        <v>14997</v>
      </c>
      <c r="E6774" s="22" t="s">
        <v>1060</v>
      </c>
      <c r="F6774" s="22" t="s">
        <v>6940</v>
      </c>
      <c r="G6774" s="22" t="s">
        <v>1034</v>
      </c>
      <c r="H6774" s="22" t="s">
        <v>862</v>
      </c>
      <c r="I6774" s="22" t="s">
        <v>2978</v>
      </c>
      <c r="J6774" s="22" t="s">
        <v>864</v>
      </c>
      <c r="K6774" s="22">
        <v>80</v>
      </c>
      <c r="L6774" s="22">
        <v>80</v>
      </c>
      <c r="M6774" s="22">
        <v>80</v>
      </c>
      <c r="N6774" s="22" t="s">
        <v>1036</v>
      </c>
      <c r="O6774" s="22" t="s">
        <v>1037</v>
      </c>
      <c r="P6774" s="22" t="s">
        <v>1038</v>
      </c>
      <c r="Q6774" s="30">
        <v>2001</v>
      </c>
      <c r="R6774" s="22" t="s">
        <v>868</v>
      </c>
      <c r="S6774" s="22" t="s">
        <v>868</v>
      </c>
      <c r="T6774" s="22" t="s">
        <v>869</v>
      </c>
      <c r="U6774" s="22" t="s">
        <v>868</v>
      </c>
      <c r="V6774" s="22" t="s">
        <v>868</v>
      </c>
      <c r="W6774" s="22" t="s">
        <v>868</v>
      </c>
      <c r="X6774" s="22" t="s">
        <v>868</v>
      </c>
      <c r="Y6774" s="22" t="s">
        <v>868</v>
      </c>
      <c r="Z6774" s="22" t="s">
        <v>868</v>
      </c>
      <c r="AA6774" s="22" t="s">
        <v>868</v>
      </c>
      <c r="AB6774" s="22" t="s">
        <v>868</v>
      </c>
      <c r="AC6774" s="22">
        <v>35.467700000000001</v>
      </c>
      <c r="AD6774" s="22">
        <v>-101.2533</v>
      </c>
      <c r="AE6774" s="342">
        <v>0</v>
      </c>
      <c r="AF6774" s="342">
        <v>0</v>
      </c>
      <c r="AG6774" s="22" t="e">
        <f t="shared" si="212"/>
        <v>#DIV/0!</v>
      </c>
      <c r="AH6774" s="343">
        <f t="shared" si="213"/>
        <v>0</v>
      </c>
    </row>
    <row r="6775" spans="2:34" hidden="1" x14ac:dyDescent="0.35">
      <c r="B6775" s="22" t="s">
        <v>2873</v>
      </c>
      <c r="C6775" s="22">
        <v>712</v>
      </c>
      <c r="D6775" s="22" t="s">
        <v>14998</v>
      </c>
      <c r="E6775" s="22" t="s">
        <v>983</v>
      </c>
      <c r="F6775" s="22" t="s">
        <v>2810</v>
      </c>
      <c r="G6775" s="22" t="s">
        <v>984</v>
      </c>
      <c r="H6775" s="22" t="s">
        <v>1116</v>
      </c>
      <c r="I6775" s="22" t="s">
        <v>951</v>
      </c>
      <c r="J6775" s="22" t="s">
        <v>864</v>
      </c>
      <c r="K6775" s="22">
        <v>14.4</v>
      </c>
      <c r="L6775" s="22">
        <v>22.8</v>
      </c>
      <c r="M6775" s="22">
        <v>22.8</v>
      </c>
      <c r="N6775" s="22" t="s">
        <v>1102</v>
      </c>
      <c r="O6775" s="22" t="s">
        <v>1103</v>
      </c>
      <c r="P6775" s="22" t="s">
        <v>1104</v>
      </c>
      <c r="Q6775" s="30">
        <v>1912.8333333333333</v>
      </c>
      <c r="R6775" s="22" t="s">
        <v>868</v>
      </c>
      <c r="S6775" s="22" t="s">
        <v>868</v>
      </c>
      <c r="T6775" s="22" t="s">
        <v>869</v>
      </c>
      <c r="U6775" s="22" t="s">
        <v>868</v>
      </c>
      <c r="V6775" s="22" t="s">
        <v>868</v>
      </c>
      <c r="W6775" s="22" t="s">
        <v>868</v>
      </c>
      <c r="X6775" s="22" t="s">
        <v>868</v>
      </c>
      <c r="Y6775" s="22" t="s">
        <v>868</v>
      </c>
      <c r="Z6775" s="22" t="s">
        <v>868</v>
      </c>
      <c r="AA6775" s="22" t="s">
        <v>868</v>
      </c>
      <c r="AB6775" s="22" t="s">
        <v>868</v>
      </c>
      <c r="AC6775" s="22">
        <v>33.320700000000002</v>
      </c>
      <c r="AD6775" s="22">
        <v>-83.841399999999993</v>
      </c>
      <c r="AE6775" s="342">
        <v>0</v>
      </c>
      <c r="AF6775" s="342">
        <v>0</v>
      </c>
      <c r="AG6775" s="22" t="e">
        <f t="shared" si="212"/>
        <v>#DIV/0!</v>
      </c>
      <c r="AH6775" s="343">
        <f t="shared" si="213"/>
        <v>0</v>
      </c>
    </row>
    <row r="6776" spans="2:34" hidden="1" x14ac:dyDescent="0.35">
      <c r="B6776" s="22" t="s">
        <v>1998</v>
      </c>
      <c r="C6776" s="22">
        <v>7690</v>
      </c>
      <c r="D6776" s="22" t="s">
        <v>14999</v>
      </c>
      <c r="E6776" s="22" t="s">
        <v>1127</v>
      </c>
      <c r="F6776" s="22" t="s">
        <v>5377</v>
      </c>
      <c r="G6776" s="22" t="s">
        <v>154</v>
      </c>
      <c r="H6776" s="22" t="s">
        <v>862</v>
      </c>
      <c r="I6776" s="22" t="s">
        <v>951</v>
      </c>
      <c r="J6776" s="22" t="s">
        <v>864</v>
      </c>
      <c r="K6776" s="22">
        <v>6</v>
      </c>
      <c r="L6776" s="22">
        <v>4</v>
      </c>
      <c r="M6776" s="22">
        <v>5.6</v>
      </c>
      <c r="N6776" s="22" t="s">
        <v>1460</v>
      </c>
      <c r="O6776" s="22" t="s">
        <v>1461</v>
      </c>
      <c r="P6776" s="22" t="s">
        <v>147</v>
      </c>
      <c r="Q6776" s="30">
        <v>1996</v>
      </c>
      <c r="R6776" s="22" t="s">
        <v>868</v>
      </c>
      <c r="S6776" s="22" t="s">
        <v>868</v>
      </c>
      <c r="T6776" s="22" t="s">
        <v>1156</v>
      </c>
      <c r="U6776" s="22" t="s">
        <v>868</v>
      </c>
      <c r="V6776" s="22" t="s">
        <v>868</v>
      </c>
      <c r="W6776" s="22" t="s">
        <v>868</v>
      </c>
      <c r="X6776" s="22" t="s">
        <v>868</v>
      </c>
      <c r="Y6776" s="22" t="s">
        <v>868</v>
      </c>
      <c r="Z6776" s="22" t="s">
        <v>868</v>
      </c>
      <c r="AA6776" s="22" t="s">
        <v>868</v>
      </c>
      <c r="AB6776" s="22" t="s">
        <v>868</v>
      </c>
      <c r="AC6776" s="22">
        <v>40.153128000000002</v>
      </c>
      <c r="AD6776" s="22">
        <v>-74.769149999999996</v>
      </c>
      <c r="AE6776" s="342">
        <v>0</v>
      </c>
      <c r="AF6776" s="342">
        <v>0</v>
      </c>
      <c r="AG6776" s="22" t="e">
        <f t="shared" si="212"/>
        <v>#DIV/0!</v>
      </c>
      <c r="AH6776" s="343">
        <f t="shared" si="213"/>
        <v>0</v>
      </c>
    </row>
    <row r="6777" spans="2:34" hidden="1" x14ac:dyDescent="0.35">
      <c r="B6777" s="22" t="s">
        <v>888</v>
      </c>
      <c r="C6777" s="22">
        <v>67256</v>
      </c>
      <c r="D6777" s="22" t="s">
        <v>15000</v>
      </c>
      <c r="E6777" s="22" t="s">
        <v>1046</v>
      </c>
      <c r="F6777" s="22" t="s">
        <v>1203</v>
      </c>
      <c r="G6777" s="22" t="s">
        <v>299</v>
      </c>
      <c r="H6777" s="22" t="s">
        <v>862</v>
      </c>
      <c r="I6777" s="22" t="s">
        <v>15001</v>
      </c>
      <c r="J6777" s="22" t="s">
        <v>864</v>
      </c>
      <c r="K6777" s="22">
        <v>2</v>
      </c>
      <c r="L6777" s="22">
        <v>2</v>
      </c>
      <c r="M6777" s="22">
        <v>2</v>
      </c>
      <c r="N6777" s="22" t="s">
        <v>865</v>
      </c>
      <c r="O6777" s="22" t="s">
        <v>866</v>
      </c>
      <c r="P6777" s="22" t="s">
        <v>867</v>
      </c>
      <c r="Q6777" s="30">
        <v>2024</v>
      </c>
      <c r="R6777" s="22" t="s">
        <v>868</v>
      </c>
      <c r="S6777" s="22" t="s">
        <v>868</v>
      </c>
      <c r="T6777" s="22" t="s">
        <v>869</v>
      </c>
      <c r="U6777" s="22" t="s">
        <v>868</v>
      </c>
      <c r="V6777" s="22" t="s">
        <v>868</v>
      </c>
      <c r="W6777" s="22" t="s">
        <v>868</v>
      </c>
      <c r="X6777" s="22" t="s">
        <v>868</v>
      </c>
      <c r="Y6777" s="22" t="s">
        <v>868</v>
      </c>
      <c r="Z6777" s="22" t="s">
        <v>868</v>
      </c>
      <c r="AA6777" s="22" t="s">
        <v>868</v>
      </c>
      <c r="AB6777" s="22" t="s">
        <v>868</v>
      </c>
      <c r="AC6777" s="22">
        <v>42.462090000000003</v>
      </c>
      <c r="AD6777" s="22">
        <v>-88.611879999999999</v>
      </c>
      <c r="AE6777" s="342">
        <v>0</v>
      </c>
      <c r="AF6777" s="342">
        <v>0</v>
      </c>
      <c r="AG6777" s="22" t="e">
        <f t="shared" si="212"/>
        <v>#DIV/0!</v>
      </c>
      <c r="AH6777" s="343">
        <f t="shared" si="213"/>
        <v>0</v>
      </c>
    </row>
    <row r="6778" spans="2:34" hidden="1" x14ac:dyDescent="0.35">
      <c r="B6778" s="22" t="s">
        <v>1377</v>
      </c>
      <c r="C6778" s="22">
        <v>54572</v>
      </c>
      <c r="D6778" s="22" t="s">
        <v>15002</v>
      </c>
      <c r="E6778" s="22" t="s">
        <v>2227</v>
      </c>
      <c r="F6778" s="22" t="s">
        <v>6773</v>
      </c>
      <c r="G6778" s="22" t="s">
        <v>874</v>
      </c>
      <c r="H6778" s="22" t="s">
        <v>862</v>
      </c>
      <c r="I6778" s="22" t="s">
        <v>1459</v>
      </c>
      <c r="J6778" s="22" t="s">
        <v>864</v>
      </c>
      <c r="K6778" s="22">
        <v>1.2</v>
      </c>
      <c r="L6778" s="22">
        <v>1.2</v>
      </c>
      <c r="M6778" s="22">
        <v>1.2</v>
      </c>
      <c r="N6778" s="22" t="s">
        <v>1102</v>
      </c>
      <c r="O6778" s="22" t="s">
        <v>1103</v>
      </c>
      <c r="P6778" s="22" t="s">
        <v>1104</v>
      </c>
      <c r="Q6778" s="30">
        <v>1984</v>
      </c>
      <c r="R6778" s="22" t="s">
        <v>868</v>
      </c>
      <c r="S6778" s="22" t="s">
        <v>868</v>
      </c>
      <c r="T6778" s="22" t="s">
        <v>869</v>
      </c>
      <c r="U6778" s="22" t="s">
        <v>868</v>
      </c>
      <c r="V6778" s="22" t="s">
        <v>868</v>
      </c>
      <c r="W6778" s="22" t="s">
        <v>868</v>
      </c>
      <c r="X6778" s="22" t="s">
        <v>868</v>
      </c>
      <c r="Y6778" s="22" t="s">
        <v>868</v>
      </c>
      <c r="Z6778" s="22" t="s">
        <v>868</v>
      </c>
      <c r="AA6778" s="22" t="s">
        <v>868</v>
      </c>
      <c r="AB6778" s="22" t="s">
        <v>868</v>
      </c>
      <c r="AC6778" s="22">
        <v>43.473238000000002</v>
      </c>
      <c r="AD6778" s="22">
        <v>-71.533619999999999</v>
      </c>
      <c r="AE6778" s="342">
        <v>0</v>
      </c>
      <c r="AF6778" s="342">
        <v>0</v>
      </c>
      <c r="AG6778" s="22" t="e">
        <f t="shared" si="212"/>
        <v>#DIV/0!</v>
      </c>
      <c r="AH6778" s="343">
        <f t="shared" si="213"/>
        <v>0</v>
      </c>
    </row>
    <row r="6779" spans="2:34" hidden="1" x14ac:dyDescent="0.35">
      <c r="B6779" s="22" t="s">
        <v>1201</v>
      </c>
      <c r="C6779" s="22">
        <v>66223</v>
      </c>
      <c r="D6779" s="22" t="s">
        <v>15003</v>
      </c>
      <c r="E6779" s="22" t="s">
        <v>170</v>
      </c>
      <c r="F6779" s="22" t="s">
        <v>899</v>
      </c>
      <c r="G6779" s="22" t="s">
        <v>861</v>
      </c>
      <c r="H6779" s="22" t="s">
        <v>862</v>
      </c>
      <c r="I6779" s="22" t="s">
        <v>15004</v>
      </c>
      <c r="J6779" s="22" t="s">
        <v>864</v>
      </c>
      <c r="K6779" s="22">
        <v>2</v>
      </c>
      <c r="L6779" s="22">
        <v>2</v>
      </c>
      <c r="M6779" s="22">
        <v>2</v>
      </c>
      <c r="N6779" s="22" t="s">
        <v>865</v>
      </c>
      <c r="O6779" s="22" t="s">
        <v>866</v>
      </c>
      <c r="P6779" s="22" t="s">
        <v>867</v>
      </c>
      <c r="Q6779" s="30">
        <v>2022</v>
      </c>
      <c r="R6779" s="22" t="s">
        <v>868</v>
      </c>
      <c r="S6779" s="22" t="s">
        <v>868</v>
      </c>
      <c r="T6779" s="22" t="s">
        <v>869</v>
      </c>
      <c r="U6779" s="22" t="s">
        <v>868</v>
      </c>
      <c r="V6779" s="22">
        <v>2.8</v>
      </c>
      <c r="W6779" s="22" t="s">
        <v>868</v>
      </c>
      <c r="X6779" s="22" t="s">
        <v>868</v>
      </c>
      <c r="Y6779" s="22" t="s">
        <v>868</v>
      </c>
      <c r="Z6779" s="22" t="s">
        <v>868</v>
      </c>
      <c r="AA6779" s="22" t="s">
        <v>868</v>
      </c>
      <c r="AB6779" s="22" t="s">
        <v>868</v>
      </c>
      <c r="AC6779" s="22">
        <v>41.336950000000002</v>
      </c>
      <c r="AD6779" s="22">
        <v>-74.555040000000005</v>
      </c>
      <c r="AE6779" s="342">
        <v>0</v>
      </c>
      <c r="AF6779" s="342">
        <v>0</v>
      </c>
      <c r="AG6779" s="22" t="e">
        <f t="shared" si="212"/>
        <v>#DIV/0!</v>
      </c>
      <c r="AH6779" s="343">
        <f t="shared" si="213"/>
        <v>0</v>
      </c>
    </row>
    <row r="6780" spans="2:34" hidden="1" x14ac:dyDescent="0.35">
      <c r="B6780" s="22" t="s">
        <v>15005</v>
      </c>
      <c r="C6780" s="22">
        <v>62356</v>
      </c>
      <c r="D6780" s="22" t="s">
        <v>15006</v>
      </c>
      <c r="E6780" s="22" t="s">
        <v>1060</v>
      </c>
      <c r="F6780" s="22" t="s">
        <v>4310</v>
      </c>
      <c r="G6780" s="22" t="s">
        <v>1062</v>
      </c>
      <c r="H6780" s="22" t="s">
        <v>862</v>
      </c>
      <c r="I6780" s="22" t="s">
        <v>15007</v>
      </c>
      <c r="J6780" s="22" t="s">
        <v>864</v>
      </c>
      <c r="K6780" s="22">
        <v>183.8</v>
      </c>
      <c r="L6780" s="22">
        <v>183.8</v>
      </c>
      <c r="M6780" s="22">
        <v>183.8</v>
      </c>
      <c r="N6780" s="22" t="s">
        <v>1036</v>
      </c>
      <c r="O6780" s="22" t="s">
        <v>1037</v>
      </c>
      <c r="P6780" s="22" t="s">
        <v>1038</v>
      </c>
      <c r="Q6780" s="30">
        <v>2019</v>
      </c>
      <c r="R6780" s="22" t="s">
        <v>868</v>
      </c>
      <c r="S6780" s="22" t="s">
        <v>868</v>
      </c>
      <c r="T6780" s="22" t="s">
        <v>869</v>
      </c>
      <c r="U6780" s="22" t="s">
        <v>868</v>
      </c>
      <c r="V6780" s="22" t="s">
        <v>868</v>
      </c>
      <c r="W6780" s="22" t="s">
        <v>868</v>
      </c>
      <c r="X6780" s="22" t="s">
        <v>868</v>
      </c>
      <c r="Y6780" s="22" t="s">
        <v>868</v>
      </c>
      <c r="Z6780" s="22" t="s">
        <v>868</v>
      </c>
      <c r="AA6780" s="22" t="s">
        <v>868</v>
      </c>
      <c r="AB6780" s="22" t="s">
        <v>868</v>
      </c>
      <c r="AC6780" s="22">
        <v>34.072251000000001</v>
      </c>
      <c r="AD6780" s="22">
        <v>-99.264679999999998</v>
      </c>
      <c r="AE6780" s="342">
        <v>0</v>
      </c>
      <c r="AF6780" s="342">
        <v>0</v>
      </c>
      <c r="AG6780" s="22" t="e">
        <f t="shared" si="212"/>
        <v>#DIV/0!</v>
      </c>
      <c r="AH6780" s="343">
        <f t="shared" si="213"/>
        <v>0</v>
      </c>
    </row>
    <row r="6781" spans="2:34" hidden="1" x14ac:dyDescent="0.35">
      <c r="B6781" s="22" t="s">
        <v>6669</v>
      </c>
      <c r="C6781" s="22">
        <v>3275</v>
      </c>
      <c r="D6781" s="22" t="s">
        <v>15008</v>
      </c>
      <c r="E6781" s="22" t="s">
        <v>969</v>
      </c>
      <c r="F6781" s="22" t="s">
        <v>1555</v>
      </c>
      <c r="G6781" s="22" t="s">
        <v>905</v>
      </c>
      <c r="H6781" s="22" t="s">
        <v>1116</v>
      </c>
      <c r="I6781" s="22" t="s">
        <v>1234</v>
      </c>
      <c r="J6781" s="22" t="s">
        <v>864</v>
      </c>
      <c r="K6781" s="22">
        <v>18</v>
      </c>
      <c r="L6781" s="22">
        <v>18</v>
      </c>
      <c r="M6781" s="22">
        <v>18</v>
      </c>
      <c r="N6781" s="22" t="s">
        <v>1102</v>
      </c>
      <c r="O6781" s="22" t="s">
        <v>1103</v>
      </c>
      <c r="P6781" s="22" t="s">
        <v>1104</v>
      </c>
      <c r="Q6781" s="30">
        <v>1921</v>
      </c>
      <c r="R6781" s="22" t="s">
        <v>868</v>
      </c>
      <c r="S6781" s="22" t="s">
        <v>868</v>
      </c>
      <c r="T6781" s="22" t="s">
        <v>869</v>
      </c>
      <c r="U6781" s="22" t="s">
        <v>868</v>
      </c>
      <c r="V6781" s="22" t="s">
        <v>868</v>
      </c>
      <c r="W6781" s="22" t="s">
        <v>868</v>
      </c>
      <c r="X6781" s="22" t="s">
        <v>868</v>
      </c>
      <c r="Y6781" s="22" t="s">
        <v>868</v>
      </c>
      <c r="Z6781" s="22" t="s">
        <v>868</v>
      </c>
      <c r="AA6781" s="22" t="s">
        <v>868</v>
      </c>
      <c r="AB6781" s="22" t="s">
        <v>868</v>
      </c>
      <c r="AC6781" s="22">
        <v>34.779200000000003</v>
      </c>
      <c r="AD6781" s="22">
        <v>-81.456100000000006</v>
      </c>
      <c r="AE6781" s="342">
        <v>0</v>
      </c>
      <c r="AF6781" s="342">
        <v>0</v>
      </c>
      <c r="AG6781" s="22" t="e">
        <f t="shared" si="212"/>
        <v>#DIV/0!</v>
      </c>
      <c r="AH6781" s="343">
        <f t="shared" si="213"/>
        <v>0</v>
      </c>
    </row>
    <row r="6782" spans="2:34" hidden="1" x14ac:dyDescent="0.35">
      <c r="B6782" s="22" t="s">
        <v>15009</v>
      </c>
      <c r="C6782" s="22">
        <v>66946</v>
      </c>
      <c r="D6782" s="22" t="s">
        <v>15010</v>
      </c>
      <c r="E6782" s="22" t="s">
        <v>998</v>
      </c>
      <c r="F6782" s="22" t="s">
        <v>1200</v>
      </c>
      <c r="G6782" s="22" t="s">
        <v>1009</v>
      </c>
      <c r="H6782" s="22" t="s">
        <v>862</v>
      </c>
      <c r="I6782" s="22" t="s">
        <v>15011</v>
      </c>
      <c r="J6782" s="22" t="s">
        <v>864</v>
      </c>
      <c r="K6782" s="22">
        <v>45</v>
      </c>
      <c r="L6782" s="22">
        <v>45</v>
      </c>
      <c r="M6782" s="22">
        <v>45</v>
      </c>
      <c r="N6782" s="22" t="s">
        <v>880</v>
      </c>
      <c r="O6782" s="22" t="s">
        <v>881</v>
      </c>
      <c r="P6782" s="22" t="s">
        <v>882</v>
      </c>
      <c r="Q6782" s="30">
        <v>2024</v>
      </c>
      <c r="R6782" s="22" t="s">
        <v>868</v>
      </c>
      <c r="S6782" s="22" t="s">
        <v>868</v>
      </c>
      <c r="T6782" s="22" t="s">
        <v>869</v>
      </c>
      <c r="U6782" s="22">
        <v>180</v>
      </c>
      <c r="V6782" s="22" t="s">
        <v>868</v>
      </c>
      <c r="W6782" s="22" t="s">
        <v>868</v>
      </c>
      <c r="X6782" s="22" t="s">
        <v>868</v>
      </c>
      <c r="Y6782" s="22" t="s">
        <v>868</v>
      </c>
      <c r="Z6782" s="22" t="s">
        <v>868</v>
      </c>
      <c r="AA6782" s="22" t="s">
        <v>868</v>
      </c>
      <c r="AB6782" s="22" t="s">
        <v>868</v>
      </c>
      <c r="AC6782" s="22">
        <v>35.032460999999998</v>
      </c>
      <c r="AD6782" s="22">
        <v>-117.3567</v>
      </c>
      <c r="AE6782" s="342">
        <v>0</v>
      </c>
      <c r="AF6782" s="342">
        <v>0</v>
      </c>
      <c r="AG6782" s="22" t="e">
        <f t="shared" si="212"/>
        <v>#DIV/0!</v>
      </c>
      <c r="AH6782" s="343">
        <f t="shared" si="213"/>
        <v>0</v>
      </c>
    </row>
    <row r="6783" spans="2:34" hidden="1" x14ac:dyDescent="0.35">
      <c r="B6783" s="22" t="s">
        <v>15009</v>
      </c>
      <c r="C6783" s="22">
        <v>66699</v>
      </c>
      <c r="D6783" s="22" t="s">
        <v>15012</v>
      </c>
      <c r="E6783" s="22" t="s">
        <v>998</v>
      </c>
      <c r="F6783" s="22" t="s">
        <v>1200</v>
      </c>
      <c r="G6783" s="22" t="s">
        <v>1009</v>
      </c>
      <c r="H6783" s="22" t="s">
        <v>862</v>
      </c>
      <c r="I6783" s="22" t="s">
        <v>15013</v>
      </c>
      <c r="J6783" s="22" t="s">
        <v>864</v>
      </c>
      <c r="K6783" s="22">
        <v>84.4</v>
      </c>
      <c r="L6783" s="22">
        <v>75</v>
      </c>
      <c r="M6783" s="22">
        <v>75</v>
      </c>
      <c r="N6783" s="22" t="s">
        <v>865</v>
      </c>
      <c r="O6783" s="22" t="s">
        <v>866</v>
      </c>
      <c r="P6783" s="22" t="s">
        <v>867</v>
      </c>
      <c r="Q6783" s="30">
        <v>2023</v>
      </c>
      <c r="R6783" s="22" t="s">
        <v>868</v>
      </c>
      <c r="S6783" s="22" t="s">
        <v>868</v>
      </c>
      <c r="T6783" s="22" t="s">
        <v>869</v>
      </c>
      <c r="U6783" s="22" t="s">
        <v>868</v>
      </c>
      <c r="V6783" s="22">
        <v>95.2</v>
      </c>
      <c r="W6783" s="22" t="s">
        <v>868</v>
      </c>
      <c r="X6783" s="22" t="s">
        <v>868</v>
      </c>
      <c r="Y6783" s="22" t="s">
        <v>868</v>
      </c>
      <c r="Z6783" s="22" t="s">
        <v>868</v>
      </c>
      <c r="AA6783" s="22" t="s">
        <v>868</v>
      </c>
      <c r="AB6783" s="22" t="s">
        <v>868</v>
      </c>
      <c r="AC6783" s="22">
        <v>35.043509999999998</v>
      </c>
      <c r="AD6783" s="22">
        <v>-117.3489</v>
      </c>
      <c r="AE6783" s="342">
        <v>0</v>
      </c>
      <c r="AF6783" s="342">
        <v>0</v>
      </c>
      <c r="AG6783" s="22" t="e">
        <f t="shared" si="212"/>
        <v>#DIV/0!</v>
      </c>
      <c r="AH6783" s="343">
        <f t="shared" si="213"/>
        <v>0</v>
      </c>
    </row>
    <row r="6784" spans="2:34" hidden="1" x14ac:dyDescent="0.35">
      <c r="B6784" s="22" t="s">
        <v>15009</v>
      </c>
      <c r="C6784" s="22">
        <v>10444</v>
      </c>
      <c r="D6784" s="22" t="s">
        <v>15014</v>
      </c>
      <c r="E6784" s="22" t="s">
        <v>998</v>
      </c>
      <c r="F6784" s="22" t="s">
        <v>1200</v>
      </c>
      <c r="G6784" s="22" t="s">
        <v>1009</v>
      </c>
      <c r="H6784" s="22" t="s">
        <v>862</v>
      </c>
      <c r="I6784" s="22" t="s">
        <v>15015</v>
      </c>
      <c r="J6784" s="22" t="s">
        <v>864</v>
      </c>
      <c r="K6784" s="22">
        <v>100.4</v>
      </c>
      <c r="L6784" s="22">
        <v>85</v>
      </c>
      <c r="M6784" s="22">
        <v>85</v>
      </c>
      <c r="N6784" s="22" t="s">
        <v>865</v>
      </c>
      <c r="O6784" s="22" t="s">
        <v>866</v>
      </c>
      <c r="P6784" s="22" t="s">
        <v>867</v>
      </c>
      <c r="Q6784" s="30">
        <v>2023</v>
      </c>
      <c r="R6784" s="22" t="s">
        <v>868</v>
      </c>
      <c r="S6784" s="22" t="s">
        <v>868</v>
      </c>
      <c r="T6784" s="22" t="s">
        <v>869</v>
      </c>
      <c r="U6784" s="22" t="s">
        <v>868</v>
      </c>
      <c r="V6784" s="22">
        <v>108.7</v>
      </c>
      <c r="W6784" s="22" t="s">
        <v>868</v>
      </c>
      <c r="X6784" s="22" t="s">
        <v>868</v>
      </c>
      <c r="Y6784" s="22" t="s">
        <v>868</v>
      </c>
      <c r="Z6784" s="22" t="s">
        <v>868</v>
      </c>
      <c r="AA6784" s="22" t="s">
        <v>868</v>
      </c>
      <c r="AB6784" s="22" t="s">
        <v>868</v>
      </c>
      <c r="AC6784" s="22">
        <v>35.030799999999999</v>
      </c>
      <c r="AD6784" s="22">
        <v>-117.3563</v>
      </c>
      <c r="AE6784" s="342">
        <v>0</v>
      </c>
      <c r="AF6784" s="342">
        <v>0</v>
      </c>
      <c r="AG6784" s="22" t="e">
        <f t="shared" si="212"/>
        <v>#DIV/0!</v>
      </c>
      <c r="AH6784" s="343">
        <f t="shared" si="213"/>
        <v>0</v>
      </c>
    </row>
    <row r="6785" spans="2:34" hidden="1" x14ac:dyDescent="0.35">
      <c r="B6785" s="22" t="s">
        <v>15016</v>
      </c>
      <c r="C6785" s="22">
        <v>68798</v>
      </c>
      <c r="D6785" s="22" t="s">
        <v>15017</v>
      </c>
      <c r="E6785" s="22" t="s">
        <v>998</v>
      </c>
      <c r="F6785" s="22" t="s">
        <v>999</v>
      </c>
      <c r="G6785" s="22" t="s">
        <v>1009</v>
      </c>
      <c r="H6785" s="22" t="s">
        <v>1154</v>
      </c>
      <c r="I6785" s="22" t="s">
        <v>15018</v>
      </c>
      <c r="J6785" s="22" t="s">
        <v>864</v>
      </c>
      <c r="K6785" s="22">
        <v>20.9</v>
      </c>
      <c r="L6785" s="22">
        <v>20</v>
      </c>
      <c r="M6785" s="22">
        <v>13.5</v>
      </c>
      <c r="N6785" s="22" t="s">
        <v>865</v>
      </c>
      <c r="O6785" s="22" t="s">
        <v>866</v>
      </c>
      <c r="P6785" s="22" t="s">
        <v>867</v>
      </c>
      <c r="Q6785" s="30">
        <v>2019</v>
      </c>
      <c r="R6785" s="22" t="s">
        <v>868</v>
      </c>
      <c r="S6785" s="22" t="s">
        <v>868</v>
      </c>
      <c r="T6785" s="22" t="s">
        <v>869</v>
      </c>
      <c r="U6785" s="22" t="s">
        <v>868</v>
      </c>
      <c r="V6785" s="22">
        <v>1</v>
      </c>
      <c r="W6785" s="22" t="s">
        <v>868</v>
      </c>
      <c r="X6785" s="22" t="s">
        <v>868</v>
      </c>
      <c r="Y6785" s="22" t="s">
        <v>868</v>
      </c>
      <c r="Z6785" s="22" t="s">
        <v>868</v>
      </c>
      <c r="AA6785" s="22" t="s">
        <v>868</v>
      </c>
      <c r="AB6785" s="22" t="s">
        <v>868</v>
      </c>
      <c r="AC6785" s="22">
        <v>34.607999999999997</v>
      </c>
      <c r="AD6785" s="22">
        <v>-118.10899999999999</v>
      </c>
      <c r="AE6785" s="342">
        <v>0</v>
      </c>
      <c r="AF6785" s="342">
        <v>0</v>
      </c>
      <c r="AG6785" s="22" t="e">
        <f t="shared" si="212"/>
        <v>#DIV/0!</v>
      </c>
      <c r="AH6785" s="343">
        <f t="shared" si="213"/>
        <v>0</v>
      </c>
    </row>
    <row r="6786" spans="2:34" hidden="1" x14ac:dyDescent="0.35">
      <c r="B6786" s="22" t="s">
        <v>15019</v>
      </c>
      <c r="C6786" s="22">
        <v>61739</v>
      </c>
      <c r="D6786" s="22" t="s">
        <v>15019</v>
      </c>
      <c r="E6786" s="22" t="s">
        <v>170</v>
      </c>
      <c r="F6786" s="22" t="s">
        <v>2355</v>
      </c>
      <c r="G6786" s="22" t="s">
        <v>861</v>
      </c>
      <c r="H6786" s="22" t="s">
        <v>1154</v>
      </c>
      <c r="I6786" s="22" t="s">
        <v>15020</v>
      </c>
      <c r="J6786" s="22" t="s">
        <v>864</v>
      </c>
      <c r="K6786" s="22">
        <v>1</v>
      </c>
      <c r="L6786" s="22">
        <v>1</v>
      </c>
      <c r="M6786" s="22">
        <v>1</v>
      </c>
      <c r="N6786" s="22" t="s">
        <v>880</v>
      </c>
      <c r="O6786" s="22" t="s">
        <v>881</v>
      </c>
      <c r="P6786" s="22" t="s">
        <v>882</v>
      </c>
      <c r="Q6786" s="30">
        <v>2017</v>
      </c>
      <c r="R6786" s="22">
        <v>8</v>
      </c>
      <c r="S6786" s="22">
        <v>2027</v>
      </c>
      <c r="T6786" s="22" t="s">
        <v>1156</v>
      </c>
      <c r="U6786" s="22">
        <v>1.3</v>
      </c>
      <c r="V6786" s="22" t="s">
        <v>868</v>
      </c>
      <c r="W6786" s="22" t="s">
        <v>868</v>
      </c>
      <c r="X6786" s="22" t="s">
        <v>868</v>
      </c>
      <c r="Y6786" s="22" t="s">
        <v>868</v>
      </c>
      <c r="Z6786" s="22" t="s">
        <v>868</v>
      </c>
      <c r="AA6786" s="22" t="s">
        <v>868</v>
      </c>
      <c r="AB6786" s="22" t="s">
        <v>868</v>
      </c>
      <c r="AC6786" s="22">
        <v>43.109574000000002</v>
      </c>
      <c r="AD6786" s="22">
        <v>-76.189220000000006</v>
      </c>
      <c r="AE6786" s="342">
        <v>0</v>
      </c>
      <c r="AF6786" s="342">
        <v>0</v>
      </c>
      <c r="AG6786" s="22" t="e">
        <f t="shared" si="212"/>
        <v>#DIV/0!</v>
      </c>
      <c r="AH6786" s="343">
        <f t="shared" si="213"/>
        <v>0</v>
      </c>
    </row>
    <row r="6787" spans="2:34" hidden="1" x14ac:dyDescent="0.35">
      <c r="B6787" s="22" t="s">
        <v>12972</v>
      </c>
      <c r="C6787" s="22">
        <v>54890</v>
      </c>
      <c r="D6787" s="22" t="s">
        <v>15021</v>
      </c>
      <c r="E6787" s="22" t="s">
        <v>945</v>
      </c>
      <c r="F6787" s="22" t="s">
        <v>10823</v>
      </c>
      <c r="G6787" s="22" t="s">
        <v>299</v>
      </c>
      <c r="H6787" s="22" t="s">
        <v>862</v>
      </c>
      <c r="I6787" s="22" t="s">
        <v>985</v>
      </c>
      <c r="J6787" s="22" t="s">
        <v>864</v>
      </c>
      <c r="K6787" s="22">
        <v>3.2</v>
      </c>
      <c r="L6787" s="22">
        <v>2.2000000000000002</v>
      </c>
      <c r="M6787" s="22">
        <v>2.2000000000000002</v>
      </c>
      <c r="N6787" s="22" t="s">
        <v>1460</v>
      </c>
      <c r="O6787" s="22" t="s">
        <v>1461</v>
      </c>
      <c r="P6787" s="22" t="s">
        <v>988</v>
      </c>
      <c r="Q6787" s="30">
        <v>1995</v>
      </c>
      <c r="R6787" s="22" t="s">
        <v>868</v>
      </c>
      <c r="S6787" s="22" t="s">
        <v>868</v>
      </c>
      <c r="T6787" s="22" t="s">
        <v>869</v>
      </c>
      <c r="U6787" s="22" t="s">
        <v>868</v>
      </c>
      <c r="V6787" s="22" t="s">
        <v>868</v>
      </c>
      <c r="W6787" s="22" t="s">
        <v>868</v>
      </c>
      <c r="X6787" s="22" t="s">
        <v>868</v>
      </c>
      <c r="Y6787" s="22" t="s">
        <v>868</v>
      </c>
      <c r="Z6787" s="22" t="s">
        <v>868</v>
      </c>
      <c r="AA6787" s="22" t="s">
        <v>868</v>
      </c>
      <c r="AB6787" s="22" t="s">
        <v>868</v>
      </c>
      <c r="AC6787" s="22">
        <v>43.27975</v>
      </c>
      <c r="AD6787" s="22">
        <v>-83.865070000000003</v>
      </c>
      <c r="AE6787" s="342">
        <v>0</v>
      </c>
      <c r="AF6787" s="342">
        <v>0</v>
      </c>
      <c r="AG6787" s="22" t="e">
        <f t="shared" si="212"/>
        <v>#DIV/0!</v>
      </c>
      <c r="AH6787" s="343">
        <f t="shared" si="213"/>
        <v>0</v>
      </c>
    </row>
    <row r="6788" spans="2:34" hidden="1" x14ac:dyDescent="0.35">
      <c r="B6788" s="22" t="s">
        <v>15022</v>
      </c>
      <c r="C6788" s="22">
        <v>59867</v>
      </c>
      <c r="D6788" s="22" t="s">
        <v>15022</v>
      </c>
      <c r="E6788" s="22" t="s">
        <v>1310</v>
      </c>
      <c r="F6788" s="22" t="s">
        <v>2110</v>
      </c>
      <c r="G6788" s="22" t="s">
        <v>2005</v>
      </c>
      <c r="H6788" s="22" t="s">
        <v>862</v>
      </c>
      <c r="I6788" s="22" t="s">
        <v>15023</v>
      </c>
      <c r="J6788" s="22" t="s">
        <v>864</v>
      </c>
      <c r="K6788" s="22">
        <v>1.9</v>
      </c>
      <c r="L6788" s="22">
        <v>1.9</v>
      </c>
      <c r="M6788" s="22">
        <v>1.9</v>
      </c>
      <c r="N6788" s="22" t="s">
        <v>865</v>
      </c>
      <c r="O6788" s="22" t="s">
        <v>866</v>
      </c>
      <c r="P6788" s="22" t="s">
        <v>867</v>
      </c>
      <c r="Q6788" s="30">
        <v>2015</v>
      </c>
      <c r="R6788" s="22" t="s">
        <v>868</v>
      </c>
      <c r="S6788" s="22" t="s">
        <v>868</v>
      </c>
      <c r="T6788" s="22" t="s">
        <v>869</v>
      </c>
      <c r="U6788" s="22" t="s">
        <v>868</v>
      </c>
      <c r="V6788" s="22">
        <v>2.2000000000000002</v>
      </c>
      <c r="W6788" s="22" t="s">
        <v>868</v>
      </c>
      <c r="X6788" s="22" t="s">
        <v>868</v>
      </c>
      <c r="Y6788" s="22" t="s">
        <v>868</v>
      </c>
      <c r="Z6788" s="22" t="s">
        <v>868</v>
      </c>
      <c r="AA6788" s="22" t="s">
        <v>868</v>
      </c>
      <c r="AB6788" s="22" t="s">
        <v>868</v>
      </c>
      <c r="AC6788" s="22">
        <v>28.047899999999998</v>
      </c>
      <c r="AD6788" s="22">
        <v>-82.685299999999998</v>
      </c>
      <c r="AE6788" s="342">
        <v>0</v>
      </c>
      <c r="AF6788" s="342">
        <v>0</v>
      </c>
      <c r="AG6788" s="22" t="e">
        <f t="shared" si="212"/>
        <v>#DIV/0!</v>
      </c>
      <c r="AH6788" s="343">
        <f t="shared" si="213"/>
        <v>0</v>
      </c>
    </row>
    <row r="6789" spans="2:34" hidden="1" x14ac:dyDescent="0.35">
      <c r="B6789" s="22" t="s">
        <v>15024</v>
      </c>
      <c r="C6789" s="22">
        <v>59967</v>
      </c>
      <c r="D6789" s="22" t="s">
        <v>15025</v>
      </c>
      <c r="E6789" s="22" t="s">
        <v>1182</v>
      </c>
      <c r="F6789" s="22" t="s">
        <v>1470</v>
      </c>
      <c r="G6789" s="22" t="s">
        <v>874</v>
      </c>
      <c r="H6789" s="22" t="s">
        <v>1241</v>
      </c>
      <c r="I6789" s="22" t="s">
        <v>15026</v>
      </c>
      <c r="J6789" s="22" t="s">
        <v>864</v>
      </c>
      <c r="K6789" s="22">
        <v>2.5999999999999996</v>
      </c>
      <c r="L6789" s="22">
        <v>2.1</v>
      </c>
      <c r="M6789" s="22">
        <v>2.1</v>
      </c>
      <c r="N6789" s="22" t="s">
        <v>1594</v>
      </c>
      <c r="O6789" s="22" t="s">
        <v>1119</v>
      </c>
      <c r="P6789" s="22" t="s">
        <v>1595</v>
      </c>
      <c r="Q6789" s="30">
        <v>2012</v>
      </c>
      <c r="R6789" s="22" t="s">
        <v>868</v>
      </c>
      <c r="S6789" s="22" t="s">
        <v>868</v>
      </c>
      <c r="T6789" s="22" t="s">
        <v>869</v>
      </c>
      <c r="U6789" s="22" t="s">
        <v>868</v>
      </c>
      <c r="V6789" s="22" t="s">
        <v>868</v>
      </c>
      <c r="W6789" s="22" t="s">
        <v>868</v>
      </c>
      <c r="X6789" s="22" t="s">
        <v>868</v>
      </c>
      <c r="Y6789" s="22" t="s">
        <v>868</v>
      </c>
      <c r="Z6789" s="22" t="s">
        <v>868</v>
      </c>
      <c r="AA6789" s="22" t="s">
        <v>868</v>
      </c>
      <c r="AB6789" s="22" t="s">
        <v>868</v>
      </c>
      <c r="AC6789" s="22">
        <v>41.869301999999998</v>
      </c>
      <c r="AD6789" s="22">
        <v>-72.718320000000006</v>
      </c>
      <c r="AE6789" s="342">
        <v>0</v>
      </c>
      <c r="AF6789" s="342">
        <v>0</v>
      </c>
      <c r="AG6789" s="22" t="e">
        <f t="shared" si="212"/>
        <v>#DIV/0!</v>
      </c>
      <c r="AH6789" s="343">
        <f t="shared" si="213"/>
        <v>0</v>
      </c>
    </row>
    <row r="6790" spans="2:34" hidden="1" x14ac:dyDescent="0.35">
      <c r="B6790" s="22" t="s">
        <v>15027</v>
      </c>
      <c r="C6790" s="22">
        <v>10903</v>
      </c>
      <c r="D6790" s="22" t="s">
        <v>15028</v>
      </c>
      <c r="E6790" s="22" t="s">
        <v>1046</v>
      </c>
      <c r="F6790" s="22" t="s">
        <v>2094</v>
      </c>
      <c r="G6790" s="22" t="s">
        <v>154</v>
      </c>
      <c r="H6790" s="22" t="s">
        <v>862</v>
      </c>
      <c r="I6790" s="22" t="s">
        <v>15029</v>
      </c>
      <c r="J6790" s="22" t="s">
        <v>864</v>
      </c>
      <c r="K6790" s="22">
        <v>16</v>
      </c>
      <c r="L6790" s="22">
        <v>12</v>
      </c>
      <c r="M6790" s="22">
        <v>12</v>
      </c>
      <c r="N6790" s="22" t="s">
        <v>1102</v>
      </c>
      <c r="O6790" s="22" t="s">
        <v>1103</v>
      </c>
      <c r="P6790" s="22" t="s">
        <v>1104</v>
      </c>
      <c r="Q6790" s="30">
        <v>2000</v>
      </c>
      <c r="R6790" s="22" t="s">
        <v>868</v>
      </c>
      <c r="S6790" s="22" t="s">
        <v>868</v>
      </c>
      <c r="T6790" s="22" t="s">
        <v>1359</v>
      </c>
      <c r="U6790" s="22" t="s">
        <v>868</v>
      </c>
      <c r="V6790" s="22" t="s">
        <v>868</v>
      </c>
      <c r="W6790" s="22" t="s">
        <v>868</v>
      </c>
      <c r="X6790" s="22" t="s">
        <v>868</v>
      </c>
      <c r="Y6790" s="22" t="s">
        <v>868</v>
      </c>
      <c r="Z6790" s="22" t="s">
        <v>868</v>
      </c>
      <c r="AA6790" s="22" t="s">
        <v>868</v>
      </c>
      <c r="AB6790" s="22" t="s">
        <v>868</v>
      </c>
      <c r="AC6790" s="22">
        <v>41.569699999999997</v>
      </c>
      <c r="AD6790" s="22">
        <v>-88.078900000000004</v>
      </c>
      <c r="AE6790" s="342">
        <v>0</v>
      </c>
      <c r="AF6790" s="342">
        <v>0</v>
      </c>
      <c r="AG6790" s="22" t="e">
        <f t="shared" si="212"/>
        <v>#DIV/0!</v>
      </c>
      <c r="AH6790" s="343">
        <f t="shared" si="213"/>
        <v>0</v>
      </c>
    </row>
    <row r="6791" spans="2:34" hidden="1" x14ac:dyDescent="0.35">
      <c r="B6791" s="22" t="s">
        <v>15030</v>
      </c>
      <c r="C6791" s="22">
        <v>10066</v>
      </c>
      <c r="D6791" s="22" t="s">
        <v>15031</v>
      </c>
      <c r="E6791" s="22" t="s">
        <v>954</v>
      </c>
      <c r="F6791" s="22" t="s">
        <v>2949</v>
      </c>
      <c r="G6791" s="22" t="s">
        <v>874</v>
      </c>
      <c r="H6791" s="22" t="s">
        <v>862</v>
      </c>
      <c r="I6791" s="22" t="s">
        <v>985</v>
      </c>
      <c r="J6791" s="22" t="s">
        <v>864</v>
      </c>
      <c r="K6791" s="22">
        <v>7.1999999999999993</v>
      </c>
      <c r="L6791" s="22">
        <v>6.4</v>
      </c>
      <c r="M6791" s="22">
        <v>6.4</v>
      </c>
      <c r="N6791" s="22" t="s">
        <v>1102</v>
      </c>
      <c r="O6791" s="22" t="s">
        <v>1103</v>
      </c>
      <c r="P6791" s="22" t="s">
        <v>1104</v>
      </c>
      <c r="Q6791" s="30">
        <v>1985.4285714285713</v>
      </c>
      <c r="R6791" s="22" t="s">
        <v>868</v>
      </c>
      <c r="S6791" s="22" t="s">
        <v>868</v>
      </c>
      <c r="T6791" s="22" t="s">
        <v>869</v>
      </c>
      <c r="U6791" s="22" t="s">
        <v>868</v>
      </c>
      <c r="V6791" s="22" t="s">
        <v>868</v>
      </c>
      <c r="W6791" s="22" t="s">
        <v>868</v>
      </c>
      <c r="X6791" s="22" t="s">
        <v>868</v>
      </c>
      <c r="Y6791" s="22" t="s">
        <v>868</v>
      </c>
      <c r="Z6791" s="22" t="s">
        <v>868</v>
      </c>
      <c r="AA6791" s="22" t="s">
        <v>868</v>
      </c>
      <c r="AB6791" s="22" t="s">
        <v>868</v>
      </c>
      <c r="AC6791" s="22">
        <v>44.546700000000001</v>
      </c>
      <c r="AD6791" s="22">
        <v>-69.629199999999997</v>
      </c>
      <c r="AE6791" s="342">
        <v>0</v>
      </c>
      <c r="AF6791" s="342">
        <v>0</v>
      </c>
      <c r="AG6791" s="22" t="e">
        <f t="shared" si="212"/>
        <v>#DIV/0!</v>
      </c>
      <c r="AH6791" s="343">
        <f t="shared" si="213"/>
        <v>0</v>
      </c>
    </row>
    <row r="6792" spans="2:34" hidden="1" x14ac:dyDescent="0.35">
      <c r="B6792" s="22" t="s">
        <v>3112</v>
      </c>
      <c r="C6792" s="22">
        <v>56470</v>
      </c>
      <c r="D6792" s="22" t="s">
        <v>15032</v>
      </c>
      <c r="E6792" s="22" t="s">
        <v>1127</v>
      </c>
      <c r="F6792" s="22" t="s">
        <v>7083</v>
      </c>
      <c r="G6792" s="22" t="s">
        <v>154</v>
      </c>
      <c r="H6792" s="22" t="s">
        <v>862</v>
      </c>
      <c r="I6792" s="22" t="s">
        <v>15033</v>
      </c>
      <c r="J6792" s="22" t="s">
        <v>864</v>
      </c>
      <c r="K6792" s="22">
        <v>26</v>
      </c>
      <c r="L6792" s="22">
        <v>26</v>
      </c>
      <c r="M6792" s="22">
        <v>26</v>
      </c>
      <c r="N6792" s="22" t="s">
        <v>1036</v>
      </c>
      <c r="O6792" s="22" t="s">
        <v>1037</v>
      </c>
      <c r="P6792" s="22" t="s">
        <v>1038</v>
      </c>
      <c r="Q6792" s="30">
        <v>2007</v>
      </c>
      <c r="R6792" s="22" t="s">
        <v>868</v>
      </c>
      <c r="S6792" s="22" t="s">
        <v>868</v>
      </c>
      <c r="T6792" s="22" t="s">
        <v>869</v>
      </c>
      <c r="U6792" s="22" t="s">
        <v>868</v>
      </c>
      <c r="V6792" s="22" t="s">
        <v>868</v>
      </c>
      <c r="W6792" s="22" t="s">
        <v>868</v>
      </c>
      <c r="X6792" s="22" t="s">
        <v>868</v>
      </c>
      <c r="Y6792" s="22" t="s">
        <v>868</v>
      </c>
      <c r="Z6792" s="22" t="s">
        <v>868</v>
      </c>
      <c r="AA6792" s="22" t="s">
        <v>868</v>
      </c>
      <c r="AB6792" s="22" t="s">
        <v>868</v>
      </c>
      <c r="AC6792" s="22">
        <v>40.854999999999997</v>
      </c>
      <c r="AD6792" s="22">
        <v>-76.129199999999997</v>
      </c>
      <c r="AE6792" s="342">
        <v>0</v>
      </c>
      <c r="AF6792" s="342">
        <v>0</v>
      </c>
      <c r="AG6792" s="22" t="e">
        <f t="shared" si="212"/>
        <v>#DIV/0!</v>
      </c>
      <c r="AH6792" s="343">
        <f t="shared" si="213"/>
        <v>0</v>
      </c>
    </row>
    <row r="6793" spans="2:34" hidden="1" x14ac:dyDescent="0.35">
      <c r="B6793" s="22" t="s">
        <v>3112</v>
      </c>
      <c r="C6793" s="22">
        <v>56770</v>
      </c>
      <c r="D6793" s="22" t="s">
        <v>15034</v>
      </c>
      <c r="E6793" s="22" t="s">
        <v>1127</v>
      </c>
      <c r="F6793" s="22" t="s">
        <v>7083</v>
      </c>
      <c r="G6793" s="22" t="s">
        <v>154</v>
      </c>
      <c r="H6793" s="22" t="s">
        <v>862</v>
      </c>
      <c r="I6793" s="22" t="s">
        <v>951</v>
      </c>
      <c r="J6793" s="22" t="s">
        <v>864</v>
      </c>
      <c r="K6793" s="22">
        <v>102</v>
      </c>
      <c r="L6793" s="22">
        <v>102</v>
      </c>
      <c r="M6793" s="22">
        <v>102</v>
      </c>
      <c r="N6793" s="22" t="s">
        <v>1036</v>
      </c>
      <c r="O6793" s="22" t="s">
        <v>1037</v>
      </c>
      <c r="P6793" s="22" t="s">
        <v>1038</v>
      </c>
      <c r="Q6793" s="30">
        <v>2009</v>
      </c>
      <c r="R6793" s="22" t="s">
        <v>868</v>
      </c>
      <c r="S6793" s="22" t="s">
        <v>868</v>
      </c>
      <c r="T6793" s="22" t="s">
        <v>869</v>
      </c>
      <c r="U6793" s="22" t="s">
        <v>868</v>
      </c>
      <c r="V6793" s="22" t="s">
        <v>868</v>
      </c>
      <c r="W6793" s="22" t="s">
        <v>868</v>
      </c>
      <c r="X6793" s="22" t="s">
        <v>868</v>
      </c>
      <c r="Y6793" s="22" t="s">
        <v>868</v>
      </c>
      <c r="Z6793" s="22" t="s">
        <v>868</v>
      </c>
      <c r="AA6793" s="22" t="s">
        <v>868</v>
      </c>
      <c r="AB6793" s="22" t="s">
        <v>868</v>
      </c>
      <c r="AC6793" s="22">
        <v>40.841099999999997</v>
      </c>
      <c r="AD6793" s="22">
        <v>-76.154700000000005</v>
      </c>
      <c r="AE6793" s="342">
        <v>0</v>
      </c>
      <c r="AF6793" s="342">
        <v>0</v>
      </c>
      <c r="AG6793" s="22" t="e">
        <f t="shared" si="212"/>
        <v>#DIV/0!</v>
      </c>
      <c r="AH6793" s="343">
        <f t="shared" si="213"/>
        <v>0</v>
      </c>
    </row>
    <row r="6794" spans="2:34" hidden="1" x14ac:dyDescent="0.35">
      <c r="B6794" s="22" t="s">
        <v>2362</v>
      </c>
      <c r="C6794" s="22">
        <v>57502</v>
      </c>
      <c r="D6794" s="22" t="s">
        <v>15035</v>
      </c>
      <c r="E6794" s="22" t="s">
        <v>1310</v>
      </c>
      <c r="F6794" s="22" t="s">
        <v>6121</v>
      </c>
      <c r="G6794" s="22" t="s">
        <v>2364</v>
      </c>
      <c r="H6794" s="22" t="s">
        <v>1116</v>
      </c>
      <c r="I6794" s="22" t="s">
        <v>951</v>
      </c>
      <c r="J6794" s="22" t="s">
        <v>864</v>
      </c>
      <c r="K6794" s="22">
        <v>3.2</v>
      </c>
      <c r="L6794" s="22">
        <v>3</v>
      </c>
      <c r="M6794" s="22">
        <v>3</v>
      </c>
      <c r="N6794" s="22" t="s">
        <v>1460</v>
      </c>
      <c r="O6794" s="22" t="s">
        <v>1461</v>
      </c>
      <c r="P6794" s="22" t="s">
        <v>988</v>
      </c>
      <c r="Q6794" s="30">
        <v>2010</v>
      </c>
      <c r="R6794" s="22" t="s">
        <v>868</v>
      </c>
      <c r="S6794" s="22" t="s">
        <v>868</v>
      </c>
      <c r="T6794" s="22" t="s">
        <v>869</v>
      </c>
      <c r="U6794" s="22" t="s">
        <v>868</v>
      </c>
      <c r="V6794" s="22" t="s">
        <v>868</v>
      </c>
      <c r="W6794" s="22" t="s">
        <v>868</v>
      </c>
      <c r="X6794" s="22" t="s">
        <v>868</v>
      </c>
      <c r="Y6794" s="22" t="s">
        <v>868</v>
      </c>
      <c r="Z6794" s="22" t="s">
        <v>868</v>
      </c>
      <c r="AA6794" s="22" t="s">
        <v>868</v>
      </c>
      <c r="AB6794" s="22" t="s">
        <v>868</v>
      </c>
      <c r="AC6794" s="22">
        <v>30.57</v>
      </c>
      <c r="AD6794" s="22">
        <v>-87.39</v>
      </c>
      <c r="AE6794" s="342">
        <v>0</v>
      </c>
      <c r="AF6794" s="342">
        <v>0</v>
      </c>
      <c r="AG6794" s="22" t="e">
        <f t="shared" si="212"/>
        <v>#DIV/0!</v>
      </c>
      <c r="AH6794" s="343">
        <f t="shared" si="213"/>
        <v>0</v>
      </c>
    </row>
    <row r="6795" spans="2:34" hidden="1" x14ac:dyDescent="0.35">
      <c r="B6795" s="22" t="s">
        <v>3605</v>
      </c>
      <c r="C6795" s="22">
        <v>60235</v>
      </c>
      <c r="D6795" s="22" t="s">
        <v>15036</v>
      </c>
      <c r="E6795" s="22" t="s">
        <v>1666</v>
      </c>
      <c r="F6795" s="22" t="s">
        <v>3607</v>
      </c>
      <c r="G6795" s="22" t="s">
        <v>154</v>
      </c>
      <c r="H6795" s="22" t="s">
        <v>1116</v>
      </c>
      <c r="I6795" s="22" t="s">
        <v>15037</v>
      </c>
      <c r="J6795" s="22" t="s">
        <v>864</v>
      </c>
      <c r="K6795" s="22">
        <v>4</v>
      </c>
      <c r="L6795" s="22">
        <v>4</v>
      </c>
      <c r="M6795" s="22">
        <v>4</v>
      </c>
      <c r="N6795" s="22" t="s">
        <v>986</v>
      </c>
      <c r="O6795" s="22" t="s">
        <v>987</v>
      </c>
      <c r="P6795" s="22" t="s">
        <v>988</v>
      </c>
      <c r="Q6795" s="30">
        <v>2002</v>
      </c>
      <c r="R6795" s="22" t="s">
        <v>868</v>
      </c>
      <c r="S6795" s="22" t="s">
        <v>868</v>
      </c>
      <c r="T6795" s="22" t="s">
        <v>989</v>
      </c>
      <c r="U6795" s="22" t="s">
        <v>868</v>
      </c>
      <c r="V6795" s="22" t="s">
        <v>868</v>
      </c>
      <c r="W6795" s="22" t="s">
        <v>868</v>
      </c>
      <c r="X6795" s="22" t="s">
        <v>868</v>
      </c>
      <c r="Y6795" s="22" t="s">
        <v>868</v>
      </c>
      <c r="Z6795" s="22" t="s">
        <v>868</v>
      </c>
      <c r="AA6795" s="22" t="s">
        <v>868</v>
      </c>
      <c r="AB6795" s="22" t="s">
        <v>868</v>
      </c>
      <c r="AC6795" s="22">
        <v>37.741967000000002</v>
      </c>
      <c r="AD6795" s="22">
        <v>-75.65598</v>
      </c>
      <c r="AE6795" s="342">
        <v>0</v>
      </c>
      <c r="AF6795" s="342">
        <v>0</v>
      </c>
      <c r="AG6795" s="22" t="e">
        <f t="shared" si="212"/>
        <v>#DIV/0!</v>
      </c>
      <c r="AH6795" s="343">
        <f t="shared" si="213"/>
        <v>0</v>
      </c>
    </row>
    <row r="6796" spans="2:34" hidden="1" x14ac:dyDescent="0.35">
      <c r="B6796" s="22" t="s">
        <v>15038</v>
      </c>
      <c r="C6796" s="22">
        <v>56538</v>
      </c>
      <c r="D6796" s="22" t="s">
        <v>15039</v>
      </c>
      <c r="E6796" s="22" t="s">
        <v>1692</v>
      </c>
      <c r="F6796" s="22" t="s">
        <v>2848</v>
      </c>
      <c r="G6796" s="22" t="s">
        <v>4104</v>
      </c>
      <c r="H6796" s="22" t="s">
        <v>862</v>
      </c>
      <c r="I6796" s="22" t="s">
        <v>951</v>
      </c>
      <c r="J6796" s="22" t="s">
        <v>864</v>
      </c>
      <c r="K6796" s="22">
        <v>5</v>
      </c>
      <c r="L6796" s="22">
        <v>5</v>
      </c>
      <c r="M6796" s="22">
        <v>5</v>
      </c>
      <c r="N6796" s="22" t="s">
        <v>1036</v>
      </c>
      <c r="O6796" s="22" t="s">
        <v>1037</v>
      </c>
      <c r="P6796" s="22" t="s">
        <v>1038</v>
      </c>
      <c r="Q6796" s="30">
        <v>2008</v>
      </c>
      <c r="R6796" s="22" t="s">
        <v>868</v>
      </c>
      <c r="S6796" s="22" t="s">
        <v>868</v>
      </c>
      <c r="T6796" s="22" t="s">
        <v>869</v>
      </c>
      <c r="U6796" s="22" t="s">
        <v>868</v>
      </c>
      <c r="V6796" s="22" t="s">
        <v>868</v>
      </c>
      <c r="W6796" s="22" t="s">
        <v>868</v>
      </c>
      <c r="X6796" s="22" t="s">
        <v>868</v>
      </c>
      <c r="Y6796" s="22" t="s">
        <v>868</v>
      </c>
      <c r="Z6796" s="22" t="s">
        <v>868</v>
      </c>
      <c r="AA6796" s="22" t="s">
        <v>868</v>
      </c>
      <c r="AB6796" s="22" t="s">
        <v>868</v>
      </c>
      <c r="AC6796" s="22">
        <v>40.414400000000001</v>
      </c>
      <c r="AD6796" s="22">
        <v>-95.54</v>
      </c>
      <c r="AE6796" s="342">
        <v>0</v>
      </c>
      <c r="AF6796" s="342">
        <v>0</v>
      </c>
      <c r="AG6796" s="22" t="e">
        <f t="shared" si="212"/>
        <v>#DIV/0!</v>
      </c>
      <c r="AH6796" s="343">
        <f t="shared" si="213"/>
        <v>0</v>
      </c>
    </row>
    <row r="6797" spans="2:34" hidden="1" x14ac:dyDescent="0.35">
      <c r="B6797" s="22" t="s">
        <v>1296</v>
      </c>
      <c r="C6797" s="22">
        <v>60722</v>
      </c>
      <c r="D6797" s="22" t="s">
        <v>15040</v>
      </c>
      <c r="E6797" s="22" t="s">
        <v>1391</v>
      </c>
      <c r="F6797" s="22" t="s">
        <v>5907</v>
      </c>
      <c r="G6797" s="22" t="s">
        <v>1392</v>
      </c>
      <c r="H6797" s="22" t="s">
        <v>862</v>
      </c>
      <c r="I6797" s="22" t="s">
        <v>15041</v>
      </c>
      <c r="J6797" s="22" t="s">
        <v>864</v>
      </c>
      <c r="K6797" s="22">
        <v>1.5</v>
      </c>
      <c r="L6797" s="22">
        <v>1.5</v>
      </c>
      <c r="M6797" s="22">
        <v>1.5</v>
      </c>
      <c r="N6797" s="22" t="s">
        <v>865</v>
      </c>
      <c r="O6797" s="22" t="s">
        <v>866</v>
      </c>
      <c r="P6797" s="22" t="s">
        <v>867</v>
      </c>
      <c r="Q6797" s="30">
        <v>2017</v>
      </c>
      <c r="R6797" s="22" t="s">
        <v>868</v>
      </c>
      <c r="S6797" s="22" t="s">
        <v>868</v>
      </c>
      <c r="T6797" s="22" t="s">
        <v>869</v>
      </c>
      <c r="U6797" s="22" t="s">
        <v>868</v>
      </c>
      <c r="V6797" s="22">
        <v>2</v>
      </c>
      <c r="W6797" s="22" t="s">
        <v>868</v>
      </c>
      <c r="X6797" s="22" t="s">
        <v>868</v>
      </c>
      <c r="Y6797" s="22" t="s">
        <v>868</v>
      </c>
      <c r="Z6797" s="22" t="s">
        <v>868</v>
      </c>
      <c r="AA6797" s="22" t="s">
        <v>868</v>
      </c>
      <c r="AB6797" s="22" t="s">
        <v>868</v>
      </c>
      <c r="AC6797" s="22">
        <v>40.609968000000002</v>
      </c>
      <c r="AD6797" s="22">
        <v>-103.1451</v>
      </c>
      <c r="AE6797" s="342">
        <v>0</v>
      </c>
      <c r="AF6797" s="342">
        <v>0</v>
      </c>
      <c r="AG6797" s="22" t="e">
        <f t="shared" si="212"/>
        <v>#DIV/0!</v>
      </c>
      <c r="AH6797" s="343">
        <f t="shared" si="213"/>
        <v>0</v>
      </c>
    </row>
    <row r="6798" spans="2:34" hidden="1" x14ac:dyDescent="0.35">
      <c r="B6798" s="22" t="s">
        <v>2229</v>
      </c>
      <c r="C6798" s="22">
        <v>66438</v>
      </c>
      <c r="D6798" s="22" t="s">
        <v>15042</v>
      </c>
      <c r="E6798" s="22" t="s">
        <v>1127</v>
      </c>
      <c r="F6798" s="22" t="s">
        <v>5377</v>
      </c>
      <c r="G6798" s="22" t="s">
        <v>154</v>
      </c>
      <c r="H6798" s="22" t="s">
        <v>1116</v>
      </c>
      <c r="I6798" s="22" t="s">
        <v>6218</v>
      </c>
      <c r="J6798" s="22" t="s">
        <v>864</v>
      </c>
      <c r="K6798" s="22">
        <v>4.4000000000000004</v>
      </c>
      <c r="L6798" s="22">
        <v>4.4000000000000004</v>
      </c>
      <c r="M6798" s="22">
        <v>4.4000000000000004</v>
      </c>
      <c r="N6798" s="22" t="s">
        <v>986</v>
      </c>
      <c r="O6798" s="22" t="s">
        <v>987</v>
      </c>
      <c r="P6798" s="22" t="s">
        <v>988</v>
      </c>
      <c r="Q6798" s="30">
        <v>2022</v>
      </c>
      <c r="R6798" s="22" t="s">
        <v>868</v>
      </c>
      <c r="S6798" s="22" t="s">
        <v>868</v>
      </c>
      <c r="T6798" s="22" t="s">
        <v>869</v>
      </c>
      <c r="U6798" s="22" t="s">
        <v>868</v>
      </c>
      <c r="V6798" s="22" t="s">
        <v>868</v>
      </c>
      <c r="W6798" s="22" t="s">
        <v>868</v>
      </c>
      <c r="X6798" s="22" t="s">
        <v>868</v>
      </c>
      <c r="Y6798" s="22" t="s">
        <v>868</v>
      </c>
      <c r="Z6798" s="22" t="s">
        <v>868</v>
      </c>
      <c r="AA6798" s="22" t="s">
        <v>868</v>
      </c>
      <c r="AB6798" s="22" t="s">
        <v>868</v>
      </c>
      <c r="AC6798" s="22">
        <v>40.379053999999996</v>
      </c>
      <c r="AD6798" s="22">
        <v>-75.303520000000006</v>
      </c>
      <c r="AE6798" s="342">
        <v>0</v>
      </c>
      <c r="AF6798" s="342">
        <v>0</v>
      </c>
      <c r="AG6798" s="22" t="e">
        <f t="shared" si="212"/>
        <v>#DIV/0!</v>
      </c>
      <c r="AH6798" s="343">
        <f t="shared" si="213"/>
        <v>0</v>
      </c>
    </row>
    <row r="6799" spans="2:34" hidden="1" x14ac:dyDescent="0.35">
      <c r="B6799" s="22" t="s">
        <v>2248</v>
      </c>
      <c r="C6799" s="22">
        <v>14</v>
      </c>
      <c r="D6799" s="22" t="s">
        <v>15043</v>
      </c>
      <c r="E6799" s="22" t="s">
        <v>1240</v>
      </c>
      <c r="F6799" s="22" t="s">
        <v>10722</v>
      </c>
      <c r="G6799" s="22" t="s">
        <v>984</v>
      </c>
      <c r="H6799" s="22" t="s">
        <v>1116</v>
      </c>
      <c r="I6799" s="22" t="s">
        <v>951</v>
      </c>
      <c r="J6799" s="22" t="s">
        <v>864</v>
      </c>
      <c r="K6799" s="22">
        <v>128.10000000000002</v>
      </c>
      <c r="L6799" s="22">
        <v>129</v>
      </c>
      <c r="M6799" s="22">
        <v>119.10000000000001</v>
      </c>
      <c r="N6799" s="22" t="s">
        <v>1102</v>
      </c>
      <c r="O6799" s="22" t="s">
        <v>1103</v>
      </c>
      <c r="P6799" s="22" t="s">
        <v>1104</v>
      </c>
      <c r="Q6799" s="30">
        <v>1964</v>
      </c>
      <c r="R6799" s="22" t="s">
        <v>868</v>
      </c>
      <c r="S6799" s="22" t="s">
        <v>868</v>
      </c>
      <c r="T6799" s="22" t="s">
        <v>869</v>
      </c>
      <c r="U6799" s="22" t="s">
        <v>868</v>
      </c>
      <c r="V6799" s="22" t="s">
        <v>868</v>
      </c>
      <c r="W6799" s="22" t="s">
        <v>868</v>
      </c>
      <c r="X6799" s="22" t="s">
        <v>868</v>
      </c>
      <c r="Y6799" s="22" t="s">
        <v>868</v>
      </c>
      <c r="Z6799" s="22" t="s">
        <v>868</v>
      </c>
      <c r="AA6799" s="22" t="s">
        <v>868</v>
      </c>
      <c r="AB6799" s="22" t="s">
        <v>868</v>
      </c>
      <c r="AC6799" s="22">
        <v>33.425877999999997</v>
      </c>
      <c r="AD6799" s="22">
        <v>-86.337549999999993</v>
      </c>
      <c r="AE6799" s="342">
        <v>0</v>
      </c>
      <c r="AF6799" s="342">
        <v>0</v>
      </c>
      <c r="AG6799" s="22" t="e">
        <f t="shared" si="212"/>
        <v>#DIV/0!</v>
      </c>
      <c r="AH6799" s="343">
        <f t="shared" si="213"/>
        <v>0</v>
      </c>
    </row>
    <row r="6800" spans="2:34" hidden="1" x14ac:dyDescent="0.35">
      <c r="B6800" s="22" t="s">
        <v>15044</v>
      </c>
      <c r="C6800" s="22">
        <v>56613</v>
      </c>
      <c r="D6800" s="22" t="s">
        <v>15045</v>
      </c>
      <c r="E6800" s="22" t="s">
        <v>1391</v>
      </c>
      <c r="F6800" s="22" t="s">
        <v>5907</v>
      </c>
      <c r="G6800" s="22" t="s">
        <v>1392</v>
      </c>
      <c r="H6800" s="22" t="s">
        <v>862</v>
      </c>
      <c r="I6800" s="22" t="s">
        <v>951</v>
      </c>
      <c r="J6800" s="22" t="s">
        <v>864</v>
      </c>
      <c r="K6800" s="22">
        <v>201</v>
      </c>
      <c r="L6800" s="22">
        <v>201</v>
      </c>
      <c r="M6800" s="22">
        <v>201</v>
      </c>
      <c r="N6800" s="22" t="s">
        <v>1036</v>
      </c>
      <c r="O6800" s="22" t="s">
        <v>1037</v>
      </c>
      <c r="P6800" s="22" t="s">
        <v>1038</v>
      </c>
      <c r="Q6800" s="30">
        <v>2007</v>
      </c>
      <c r="R6800" s="22" t="s">
        <v>868</v>
      </c>
      <c r="S6800" s="22" t="s">
        <v>868</v>
      </c>
      <c r="T6800" s="22" t="s">
        <v>869</v>
      </c>
      <c r="U6800" s="22" t="s">
        <v>868</v>
      </c>
      <c r="V6800" s="22" t="s">
        <v>868</v>
      </c>
      <c r="W6800" s="22" t="s">
        <v>868</v>
      </c>
      <c r="X6800" s="22" t="s">
        <v>868</v>
      </c>
      <c r="Y6800" s="22" t="s">
        <v>868</v>
      </c>
      <c r="Z6800" s="22" t="s">
        <v>868</v>
      </c>
      <c r="AA6800" s="22" t="s">
        <v>868</v>
      </c>
      <c r="AB6800" s="22" t="s">
        <v>868</v>
      </c>
      <c r="AC6800" s="22">
        <v>40.941000000000003</v>
      </c>
      <c r="AD6800" s="22">
        <v>-103.259</v>
      </c>
      <c r="AE6800" s="342">
        <v>0</v>
      </c>
      <c r="AF6800" s="342">
        <v>0</v>
      </c>
      <c r="AG6800" s="22" t="e">
        <f t="shared" si="212"/>
        <v>#DIV/0!</v>
      </c>
      <c r="AH6800" s="343">
        <f t="shared" si="213"/>
        <v>0</v>
      </c>
    </row>
    <row r="6801" spans="2:34" hidden="1" x14ac:dyDescent="0.35">
      <c r="B6801" s="22" t="s">
        <v>4830</v>
      </c>
      <c r="C6801" s="22">
        <v>59442</v>
      </c>
      <c r="D6801" s="22" t="s">
        <v>15046</v>
      </c>
      <c r="E6801" s="22" t="s">
        <v>1060</v>
      </c>
      <c r="F6801" s="22" t="s">
        <v>4235</v>
      </c>
      <c r="G6801" s="22" t="s">
        <v>1062</v>
      </c>
      <c r="H6801" s="22" t="s">
        <v>862</v>
      </c>
      <c r="I6801" s="22" t="s">
        <v>951</v>
      </c>
      <c r="J6801" s="22" t="s">
        <v>864</v>
      </c>
      <c r="K6801" s="22">
        <v>200.1</v>
      </c>
      <c r="L6801" s="22">
        <v>200.1</v>
      </c>
      <c r="M6801" s="22">
        <v>200.1</v>
      </c>
      <c r="N6801" s="22" t="s">
        <v>1036</v>
      </c>
      <c r="O6801" s="22" t="s">
        <v>1037</v>
      </c>
      <c r="P6801" s="22" t="s">
        <v>1038</v>
      </c>
      <c r="Q6801" s="30">
        <v>2015</v>
      </c>
      <c r="R6801" s="22" t="s">
        <v>868</v>
      </c>
      <c r="S6801" s="22" t="s">
        <v>868</v>
      </c>
      <c r="T6801" s="22" t="s">
        <v>869</v>
      </c>
      <c r="U6801" s="22" t="s">
        <v>868</v>
      </c>
      <c r="V6801" s="22" t="s">
        <v>868</v>
      </c>
      <c r="W6801" s="22" t="s">
        <v>868</v>
      </c>
      <c r="X6801" s="22" t="s">
        <v>868</v>
      </c>
      <c r="Y6801" s="22" t="s">
        <v>868</v>
      </c>
      <c r="Z6801" s="22" t="s">
        <v>868</v>
      </c>
      <c r="AA6801" s="22" t="s">
        <v>868</v>
      </c>
      <c r="AB6801" s="22" t="s">
        <v>868</v>
      </c>
      <c r="AC6801" s="22">
        <v>31.822500000000002</v>
      </c>
      <c r="AD6801" s="22">
        <v>-98.690560000000005</v>
      </c>
      <c r="AE6801" s="342">
        <v>0</v>
      </c>
      <c r="AF6801" s="342">
        <v>0</v>
      </c>
      <c r="AG6801" s="22" t="e">
        <f t="shared" si="212"/>
        <v>#DIV/0!</v>
      </c>
      <c r="AH6801" s="343">
        <f t="shared" si="213"/>
        <v>0</v>
      </c>
    </row>
    <row r="6802" spans="2:34" hidden="1" x14ac:dyDescent="0.35">
      <c r="B6802" s="22" t="s">
        <v>1020</v>
      </c>
      <c r="C6802" s="22">
        <v>63861</v>
      </c>
      <c r="D6802" s="22" t="s">
        <v>15047</v>
      </c>
      <c r="E6802" s="22" t="s">
        <v>1696</v>
      </c>
      <c r="F6802" s="22" t="s">
        <v>2367</v>
      </c>
      <c r="G6802" s="22" t="s">
        <v>299</v>
      </c>
      <c r="H6802" s="22" t="s">
        <v>862</v>
      </c>
      <c r="I6802" s="22" t="s">
        <v>15048</v>
      </c>
      <c r="J6802" s="22" t="s">
        <v>864</v>
      </c>
      <c r="K6802" s="22">
        <v>16</v>
      </c>
      <c r="L6802" s="22">
        <v>16</v>
      </c>
      <c r="M6802" s="22">
        <v>16</v>
      </c>
      <c r="N6802" s="22" t="s">
        <v>865</v>
      </c>
      <c r="O6802" s="22" t="s">
        <v>866</v>
      </c>
      <c r="P6802" s="22" t="s">
        <v>867</v>
      </c>
      <c r="Q6802" s="30">
        <v>2021</v>
      </c>
      <c r="R6802" s="22" t="s">
        <v>868</v>
      </c>
      <c r="S6802" s="22" t="s">
        <v>868</v>
      </c>
      <c r="T6802" s="22" t="s">
        <v>869</v>
      </c>
      <c r="U6802" s="22" t="s">
        <v>868</v>
      </c>
      <c r="V6802" s="22">
        <v>19.3</v>
      </c>
      <c r="W6802" s="22" t="s">
        <v>868</v>
      </c>
      <c r="X6802" s="22" t="s">
        <v>868</v>
      </c>
      <c r="Y6802" s="22" t="s">
        <v>868</v>
      </c>
      <c r="Z6802" s="22" t="s">
        <v>868</v>
      </c>
      <c r="AA6802" s="22" t="s">
        <v>868</v>
      </c>
      <c r="AB6802" s="22" t="s">
        <v>868</v>
      </c>
      <c r="AC6802" s="22">
        <v>40.760083000000002</v>
      </c>
      <c r="AD6802" s="22">
        <v>-86.388289999999998</v>
      </c>
      <c r="AE6802" s="342">
        <v>0</v>
      </c>
      <c r="AF6802" s="342">
        <v>0</v>
      </c>
      <c r="AG6802" s="22" t="e">
        <f t="shared" si="212"/>
        <v>#DIV/0!</v>
      </c>
      <c r="AH6802" s="343">
        <f t="shared" si="213"/>
        <v>0</v>
      </c>
    </row>
    <row r="6803" spans="2:34" hidden="1" x14ac:dyDescent="0.35">
      <c r="B6803" s="22" t="s">
        <v>2362</v>
      </c>
      <c r="C6803" s="22">
        <v>61052</v>
      </c>
      <c r="D6803" s="22" t="s">
        <v>15049</v>
      </c>
      <c r="E6803" s="22" t="s">
        <v>1310</v>
      </c>
      <c r="F6803" s="22" t="s">
        <v>4334</v>
      </c>
      <c r="G6803" s="22" t="s">
        <v>2364</v>
      </c>
      <c r="H6803" s="22" t="s">
        <v>1116</v>
      </c>
      <c r="I6803" s="22" t="s">
        <v>951</v>
      </c>
      <c r="J6803" s="22" t="s">
        <v>864</v>
      </c>
      <c r="K6803" s="22">
        <v>74.5</v>
      </c>
      <c r="L6803" s="22">
        <v>74.5</v>
      </c>
      <c r="M6803" s="22">
        <v>74.5</v>
      </c>
      <c r="N6803" s="22" t="s">
        <v>865</v>
      </c>
      <c r="O6803" s="22" t="s">
        <v>866</v>
      </c>
      <c r="P6803" s="22" t="s">
        <v>867</v>
      </c>
      <c r="Q6803" s="30">
        <v>2018</v>
      </c>
      <c r="R6803" s="22" t="s">
        <v>868</v>
      </c>
      <c r="S6803" s="22" t="s">
        <v>868</v>
      </c>
      <c r="T6803" s="22" t="s">
        <v>869</v>
      </c>
      <c r="U6803" s="22" t="s">
        <v>868</v>
      </c>
      <c r="V6803" s="22">
        <v>113.2</v>
      </c>
      <c r="W6803" s="22" t="s">
        <v>868</v>
      </c>
      <c r="X6803" s="22" t="s">
        <v>868</v>
      </c>
      <c r="Y6803" s="22" t="s">
        <v>868</v>
      </c>
      <c r="Z6803" s="22" t="s">
        <v>868</v>
      </c>
      <c r="AA6803" s="22" t="s">
        <v>868</v>
      </c>
      <c r="AB6803" s="22" t="s">
        <v>868</v>
      </c>
      <c r="AC6803" s="22">
        <v>27.237777999999999</v>
      </c>
      <c r="AD6803" s="22">
        <v>-80.541390000000007</v>
      </c>
      <c r="AE6803" s="342">
        <v>0</v>
      </c>
      <c r="AF6803" s="342">
        <v>0</v>
      </c>
      <c r="AG6803" s="22" t="e">
        <f t="shared" si="212"/>
        <v>#DIV/0!</v>
      </c>
      <c r="AH6803" s="343">
        <f t="shared" si="213"/>
        <v>0</v>
      </c>
    </row>
    <row r="6804" spans="2:34" hidden="1" x14ac:dyDescent="0.35">
      <c r="B6804" s="22" t="s">
        <v>15050</v>
      </c>
      <c r="C6804" s="22">
        <v>1037</v>
      </c>
      <c r="D6804" s="22" t="s">
        <v>15051</v>
      </c>
      <c r="E6804" s="22" t="s">
        <v>1696</v>
      </c>
      <c r="F6804" s="22" t="s">
        <v>8328</v>
      </c>
      <c r="G6804" s="22" t="s">
        <v>299</v>
      </c>
      <c r="H6804" s="22" t="s">
        <v>1116</v>
      </c>
      <c r="I6804" s="22" t="s">
        <v>4649</v>
      </c>
      <c r="J6804" s="22" t="s">
        <v>864</v>
      </c>
      <c r="K6804" s="22">
        <v>1.8</v>
      </c>
      <c r="L6804" s="22">
        <v>1.8</v>
      </c>
      <c r="M6804" s="22">
        <v>1.8</v>
      </c>
      <c r="N6804" s="22" t="s">
        <v>986</v>
      </c>
      <c r="O6804" s="22" t="s">
        <v>987</v>
      </c>
      <c r="P6804" s="22" t="s">
        <v>988</v>
      </c>
      <c r="Q6804" s="30">
        <v>2002</v>
      </c>
      <c r="R6804" s="22" t="s">
        <v>868</v>
      </c>
      <c r="S6804" s="22" t="s">
        <v>868</v>
      </c>
      <c r="T6804" s="22" t="s">
        <v>989</v>
      </c>
      <c r="U6804" s="22" t="s">
        <v>868</v>
      </c>
      <c r="V6804" s="22" t="s">
        <v>868</v>
      </c>
      <c r="W6804" s="22" t="s">
        <v>868</v>
      </c>
      <c r="X6804" s="22" t="s">
        <v>868</v>
      </c>
      <c r="Y6804" s="22" t="s">
        <v>868</v>
      </c>
      <c r="Z6804" s="22" t="s">
        <v>868</v>
      </c>
      <c r="AA6804" s="22" t="s">
        <v>868</v>
      </c>
      <c r="AB6804" s="22" t="s">
        <v>868</v>
      </c>
      <c r="AC6804" s="22">
        <v>40.755099999999999</v>
      </c>
      <c r="AD6804" s="22">
        <v>-86.057500000000005</v>
      </c>
      <c r="AE6804" s="342">
        <v>0</v>
      </c>
      <c r="AF6804" s="342">
        <v>0</v>
      </c>
      <c r="AG6804" s="22" t="e">
        <f t="shared" si="212"/>
        <v>#DIV/0!</v>
      </c>
      <c r="AH6804" s="343">
        <f t="shared" si="213"/>
        <v>0</v>
      </c>
    </row>
    <row r="6805" spans="2:34" hidden="1" x14ac:dyDescent="0.35">
      <c r="B6805" s="22" t="s">
        <v>15052</v>
      </c>
      <c r="C6805" s="22">
        <v>60392</v>
      </c>
      <c r="D6805" s="22" t="s">
        <v>15053</v>
      </c>
      <c r="E6805" s="22" t="s">
        <v>1182</v>
      </c>
      <c r="F6805" s="22" t="s">
        <v>1409</v>
      </c>
      <c r="G6805" s="22" t="s">
        <v>874</v>
      </c>
      <c r="H6805" s="22" t="s">
        <v>1179</v>
      </c>
      <c r="I6805" s="22" t="s">
        <v>15054</v>
      </c>
      <c r="J6805" s="22" t="s">
        <v>864</v>
      </c>
      <c r="K6805" s="22">
        <v>5.6</v>
      </c>
      <c r="L6805" s="22">
        <v>5.6</v>
      </c>
      <c r="M6805" s="22">
        <v>5.6</v>
      </c>
      <c r="N6805" s="22" t="s">
        <v>1594</v>
      </c>
      <c r="O6805" s="22" t="s">
        <v>1119</v>
      </c>
      <c r="P6805" s="22" t="s">
        <v>1595</v>
      </c>
      <c r="Q6805" s="30">
        <v>2016</v>
      </c>
      <c r="R6805" s="22" t="s">
        <v>868</v>
      </c>
      <c r="S6805" s="22" t="s">
        <v>868</v>
      </c>
      <c r="T6805" s="22" t="s">
        <v>869</v>
      </c>
      <c r="U6805" s="22" t="s">
        <v>868</v>
      </c>
      <c r="V6805" s="22" t="s">
        <v>868</v>
      </c>
      <c r="W6805" s="22" t="s">
        <v>868</v>
      </c>
      <c r="X6805" s="22" t="s">
        <v>868</v>
      </c>
      <c r="Y6805" s="22" t="s">
        <v>868</v>
      </c>
      <c r="Z6805" s="22" t="s">
        <v>868</v>
      </c>
      <c r="AA6805" s="22" t="s">
        <v>868</v>
      </c>
      <c r="AB6805" s="22" t="s">
        <v>868</v>
      </c>
      <c r="AC6805" s="22">
        <v>41.333888999999999</v>
      </c>
      <c r="AD6805" s="22">
        <v>-72.071110000000004</v>
      </c>
      <c r="AE6805" s="342">
        <v>0</v>
      </c>
      <c r="AF6805" s="342">
        <v>0</v>
      </c>
      <c r="AG6805" s="22" t="e">
        <f t="shared" si="212"/>
        <v>#DIV/0!</v>
      </c>
      <c r="AH6805" s="343">
        <f t="shared" si="213"/>
        <v>0</v>
      </c>
    </row>
    <row r="6806" spans="2:34" hidden="1" x14ac:dyDescent="0.35">
      <c r="B6806" s="22" t="s">
        <v>2216</v>
      </c>
      <c r="C6806" s="22">
        <v>6560</v>
      </c>
      <c r="D6806" s="22" t="s">
        <v>15055</v>
      </c>
      <c r="E6806" s="22" t="s">
        <v>1947</v>
      </c>
      <c r="F6806" s="22" t="s">
        <v>15056</v>
      </c>
      <c r="G6806" s="22" t="s">
        <v>154</v>
      </c>
      <c r="H6806" s="22" t="s">
        <v>1116</v>
      </c>
      <c r="I6806" s="22" t="s">
        <v>951</v>
      </c>
      <c r="J6806" s="22" t="s">
        <v>864</v>
      </c>
      <c r="K6806" s="22">
        <v>14.399999999999999</v>
      </c>
      <c r="L6806" s="22">
        <v>14.399999999999999</v>
      </c>
      <c r="M6806" s="22">
        <v>14.399999999999999</v>
      </c>
      <c r="N6806" s="22" t="s">
        <v>1102</v>
      </c>
      <c r="O6806" s="22" t="s">
        <v>1103</v>
      </c>
      <c r="P6806" s="22" t="s">
        <v>1104</v>
      </c>
      <c r="Q6806" s="30">
        <v>1935</v>
      </c>
      <c r="R6806" s="22" t="s">
        <v>868</v>
      </c>
      <c r="S6806" s="22" t="s">
        <v>868</v>
      </c>
      <c r="T6806" s="22" t="s">
        <v>869</v>
      </c>
      <c r="U6806" s="22" t="s">
        <v>868</v>
      </c>
      <c r="V6806" s="22" t="s">
        <v>868</v>
      </c>
      <c r="W6806" s="22" t="s">
        <v>868</v>
      </c>
      <c r="X6806" s="22" t="s">
        <v>868</v>
      </c>
      <c r="Y6806" s="22" t="s">
        <v>868</v>
      </c>
      <c r="Z6806" s="22" t="s">
        <v>868</v>
      </c>
      <c r="AA6806" s="22" t="s">
        <v>868</v>
      </c>
      <c r="AB6806" s="22" t="s">
        <v>868</v>
      </c>
      <c r="AC6806" s="22">
        <v>38.194400000000002</v>
      </c>
      <c r="AD6806" s="22">
        <v>-81.370599999999996</v>
      </c>
      <c r="AE6806" s="342">
        <v>0</v>
      </c>
      <c r="AF6806" s="342">
        <v>0</v>
      </c>
      <c r="AG6806" s="22" t="e">
        <f t="shared" si="212"/>
        <v>#DIV/0!</v>
      </c>
      <c r="AH6806" s="343">
        <f t="shared" si="213"/>
        <v>0</v>
      </c>
    </row>
    <row r="6807" spans="2:34" hidden="1" x14ac:dyDescent="0.35">
      <c r="B6807" s="22" t="s">
        <v>4282</v>
      </c>
      <c r="C6807" s="22">
        <v>67512</v>
      </c>
      <c r="D6807" s="22" t="s">
        <v>15057</v>
      </c>
      <c r="E6807" s="22" t="s">
        <v>998</v>
      </c>
      <c r="F6807" s="22" t="s">
        <v>1919</v>
      </c>
      <c r="G6807" s="22" t="s">
        <v>1009</v>
      </c>
      <c r="H6807" s="22" t="s">
        <v>1154</v>
      </c>
      <c r="I6807" s="22" t="s">
        <v>15058</v>
      </c>
      <c r="J6807" s="22" t="s">
        <v>864</v>
      </c>
      <c r="K6807" s="22">
        <v>2.9</v>
      </c>
      <c r="L6807" s="22">
        <v>2.9</v>
      </c>
      <c r="M6807" s="22">
        <v>2.9</v>
      </c>
      <c r="N6807" s="22" t="s">
        <v>865</v>
      </c>
      <c r="O6807" s="22" t="s">
        <v>866</v>
      </c>
      <c r="P6807" s="22" t="s">
        <v>867</v>
      </c>
      <c r="Q6807" s="30">
        <v>2023</v>
      </c>
      <c r="R6807" s="22" t="s">
        <v>868</v>
      </c>
      <c r="S6807" s="22" t="s">
        <v>868</v>
      </c>
      <c r="T6807" s="22" t="s">
        <v>869</v>
      </c>
      <c r="U6807" s="22" t="s">
        <v>868</v>
      </c>
      <c r="V6807" s="22">
        <v>3.2</v>
      </c>
      <c r="W6807" s="22" t="s">
        <v>868</v>
      </c>
      <c r="X6807" s="22" t="s">
        <v>868</v>
      </c>
      <c r="Y6807" s="22" t="s">
        <v>868</v>
      </c>
      <c r="Z6807" s="22" t="s">
        <v>868</v>
      </c>
      <c r="AA6807" s="22" t="s">
        <v>868</v>
      </c>
      <c r="AB6807" s="22" t="s">
        <v>868</v>
      </c>
      <c r="AC6807" s="22">
        <v>36.270566000000002</v>
      </c>
      <c r="AD6807" s="22">
        <v>-119.51819999999999</v>
      </c>
      <c r="AE6807" s="342">
        <v>0</v>
      </c>
      <c r="AF6807" s="342">
        <v>0</v>
      </c>
      <c r="AG6807" s="22" t="e">
        <f t="shared" si="212"/>
        <v>#DIV/0!</v>
      </c>
      <c r="AH6807" s="343">
        <f t="shared" si="213"/>
        <v>0</v>
      </c>
    </row>
    <row r="6808" spans="2:34" hidden="1" x14ac:dyDescent="0.35">
      <c r="B6808" s="22" t="s">
        <v>15059</v>
      </c>
      <c r="C6808" s="22">
        <v>62235</v>
      </c>
      <c r="D6808" s="22" t="s">
        <v>15059</v>
      </c>
      <c r="E6808" s="22" t="s">
        <v>969</v>
      </c>
      <c r="F6808" s="22" t="s">
        <v>946</v>
      </c>
      <c r="G6808" s="22" t="s">
        <v>3248</v>
      </c>
      <c r="H6808" s="22" t="s">
        <v>862</v>
      </c>
      <c r="I6808" s="22" t="s">
        <v>15060</v>
      </c>
      <c r="J6808" s="22" t="s">
        <v>864</v>
      </c>
      <c r="K6808" s="22">
        <v>132</v>
      </c>
      <c r="L6808" s="22">
        <v>132</v>
      </c>
      <c r="M6808" s="22">
        <v>132</v>
      </c>
      <c r="N6808" s="22" t="s">
        <v>865</v>
      </c>
      <c r="O6808" s="22" t="s">
        <v>866</v>
      </c>
      <c r="P6808" s="22" t="s">
        <v>867</v>
      </c>
      <c r="Q6808" s="30">
        <v>2024</v>
      </c>
      <c r="R6808" s="22" t="s">
        <v>868</v>
      </c>
      <c r="S6808" s="22" t="s">
        <v>868</v>
      </c>
      <c r="T6808" s="22" t="s">
        <v>869</v>
      </c>
      <c r="U6808" s="22" t="s">
        <v>868</v>
      </c>
      <c r="V6808" s="22">
        <v>108.1</v>
      </c>
      <c r="W6808" s="22" t="s">
        <v>868</v>
      </c>
      <c r="X6808" s="22" t="s">
        <v>868</v>
      </c>
      <c r="Y6808" s="22" t="s">
        <v>868</v>
      </c>
      <c r="Z6808" s="22" t="s">
        <v>868</v>
      </c>
      <c r="AA6808" s="22" t="s">
        <v>868</v>
      </c>
      <c r="AB6808" s="22" t="s">
        <v>868</v>
      </c>
      <c r="AC6808" s="22">
        <v>33.648766999999999</v>
      </c>
      <c r="AD6808" s="22">
        <v>-80.639120000000005</v>
      </c>
      <c r="AE6808" s="342">
        <v>0</v>
      </c>
      <c r="AF6808" s="342">
        <v>0</v>
      </c>
      <c r="AG6808" s="22" t="e">
        <f t="shared" si="212"/>
        <v>#DIV/0!</v>
      </c>
      <c r="AH6808" s="343">
        <f t="shared" si="213"/>
        <v>0</v>
      </c>
    </row>
    <row r="6809" spans="2:34" hidden="1" x14ac:dyDescent="0.35">
      <c r="B6809" s="22" t="s">
        <v>1851</v>
      </c>
      <c r="C6809" s="22">
        <v>63251</v>
      </c>
      <c r="D6809" s="22" t="s">
        <v>15061</v>
      </c>
      <c r="E6809" s="22" t="s">
        <v>1046</v>
      </c>
      <c r="F6809" s="22" t="s">
        <v>1598</v>
      </c>
      <c r="G6809" s="22" t="s">
        <v>154</v>
      </c>
      <c r="H6809" s="22" t="s">
        <v>862</v>
      </c>
      <c r="I6809" s="22" t="s">
        <v>15062</v>
      </c>
      <c r="J6809" s="22" t="s">
        <v>864</v>
      </c>
      <c r="K6809" s="22">
        <v>79</v>
      </c>
      <c r="L6809" s="22">
        <v>79</v>
      </c>
      <c r="M6809" s="22">
        <v>79</v>
      </c>
      <c r="N6809" s="22" t="s">
        <v>1036</v>
      </c>
      <c r="O6809" s="22" t="s">
        <v>1037</v>
      </c>
      <c r="P6809" s="22" t="s">
        <v>1038</v>
      </c>
      <c r="Q6809" s="30">
        <v>2020</v>
      </c>
      <c r="R6809" s="22" t="s">
        <v>868</v>
      </c>
      <c r="S6809" s="22" t="s">
        <v>868</v>
      </c>
      <c r="T6809" s="22" t="s">
        <v>869</v>
      </c>
      <c r="U6809" s="22" t="s">
        <v>868</v>
      </c>
      <c r="V6809" s="22" t="s">
        <v>868</v>
      </c>
      <c r="W6809" s="22" t="s">
        <v>868</v>
      </c>
      <c r="X6809" s="22" t="s">
        <v>868</v>
      </c>
      <c r="Y6809" s="22" t="s">
        <v>868</v>
      </c>
      <c r="Z6809" s="22" t="s">
        <v>868</v>
      </c>
      <c r="AA6809" s="22" t="s">
        <v>868</v>
      </c>
      <c r="AB6809" s="22" t="s">
        <v>868</v>
      </c>
      <c r="AC6809" s="22">
        <v>41.203214000000003</v>
      </c>
      <c r="AD6809" s="22">
        <v>-89.601870000000005</v>
      </c>
      <c r="AE6809" s="342">
        <v>0</v>
      </c>
      <c r="AF6809" s="342">
        <v>0</v>
      </c>
      <c r="AG6809" s="22" t="e">
        <f t="shared" si="212"/>
        <v>#DIV/0!</v>
      </c>
      <c r="AH6809" s="343">
        <f t="shared" si="213"/>
        <v>0</v>
      </c>
    </row>
    <row r="6810" spans="2:34" hidden="1" x14ac:dyDescent="0.35">
      <c r="B6810" s="22" t="s">
        <v>15063</v>
      </c>
      <c r="C6810" s="22">
        <v>58417</v>
      </c>
      <c r="D6810" s="22" t="s">
        <v>15063</v>
      </c>
      <c r="E6810" s="22" t="s">
        <v>998</v>
      </c>
      <c r="F6810" s="22" t="s">
        <v>1200</v>
      </c>
      <c r="G6810" s="22" t="s">
        <v>1009</v>
      </c>
      <c r="H6810" s="22" t="s">
        <v>862</v>
      </c>
      <c r="I6810" s="22" t="s">
        <v>6802</v>
      </c>
      <c r="J6810" s="22" t="s">
        <v>864</v>
      </c>
      <c r="K6810" s="22">
        <v>10</v>
      </c>
      <c r="L6810" s="22">
        <v>10</v>
      </c>
      <c r="M6810" s="22">
        <v>10</v>
      </c>
      <c r="N6810" s="22" t="s">
        <v>865</v>
      </c>
      <c r="O6810" s="22" t="s">
        <v>866</v>
      </c>
      <c r="P6810" s="22" t="s">
        <v>867</v>
      </c>
      <c r="Q6810" s="30">
        <v>2014</v>
      </c>
      <c r="R6810" s="22" t="s">
        <v>868</v>
      </c>
      <c r="S6810" s="22" t="s">
        <v>868</v>
      </c>
      <c r="T6810" s="22" t="s">
        <v>869</v>
      </c>
      <c r="U6810" s="22" t="s">
        <v>868</v>
      </c>
      <c r="V6810" s="22">
        <v>12.2</v>
      </c>
      <c r="W6810" s="22" t="s">
        <v>868</v>
      </c>
      <c r="X6810" s="22" t="s">
        <v>868</v>
      </c>
      <c r="Y6810" s="22" t="s">
        <v>868</v>
      </c>
      <c r="Z6810" s="22" t="s">
        <v>868</v>
      </c>
      <c r="AA6810" s="22" t="s">
        <v>868</v>
      </c>
      <c r="AB6810" s="22" t="s">
        <v>868</v>
      </c>
      <c r="AC6810" s="22">
        <v>34.398059000000003</v>
      </c>
      <c r="AD6810" s="22">
        <v>-116.8655</v>
      </c>
      <c r="AE6810" s="342">
        <v>0</v>
      </c>
      <c r="AF6810" s="342">
        <v>0</v>
      </c>
      <c r="AG6810" s="22" t="e">
        <f t="shared" si="212"/>
        <v>#DIV/0!</v>
      </c>
      <c r="AH6810" s="343">
        <f t="shared" si="213"/>
        <v>0</v>
      </c>
    </row>
    <row r="6811" spans="2:34" hidden="1" x14ac:dyDescent="0.35">
      <c r="B6811" s="22" t="s">
        <v>15064</v>
      </c>
      <c r="C6811" s="22">
        <v>59237</v>
      </c>
      <c r="D6811" s="22" t="s">
        <v>15064</v>
      </c>
      <c r="E6811" s="22" t="s">
        <v>998</v>
      </c>
      <c r="F6811" s="22" t="s">
        <v>1200</v>
      </c>
      <c r="G6811" s="22" t="s">
        <v>1009</v>
      </c>
      <c r="H6811" s="22" t="s">
        <v>862</v>
      </c>
      <c r="I6811" s="22" t="s">
        <v>15065</v>
      </c>
      <c r="J6811" s="22" t="s">
        <v>864</v>
      </c>
      <c r="K6811" s="22">
        <v>20</v>
      </c>
      <c r="L6811" s="22">
        <v>20</v>
      </c>
      <c r="M6811" s="22">
        <v>20</v>
      </c>
      <c r="N6811" s="22" t="s">
        <v>865</v>
      </c>
      <c r="O6811" s="22" t="s">
        <v>866</v>
      </c>
      <c r="P6811" s="22" t="s">
        <v>867</v>
      </c>
      <c r="Q6811" s="30">
        <v>2014</v>
      </c>
      <c r="R6811" s="22" t="s">
        <v>868</v>
      </c>
      <c r="S6811" s="22" t="s">
        <v>868</v>
      </c>
      <c r="T6811" s="22" t="s">
        <v>869</v>
      </c>
      <c r="U6811" s="22" t="s">
        <v>868</v>
      </c>
      <c r="V6811" s="22">
        <v>24.8</v>
      </c>
      <c r="W6811" s="22" t="s">
        <v>868</v>
      </c>
      <c r="X6811" s="22" t="s">
        <v>868</v>
      </c>
      <c r="Y6811" s="22" t="s">
        <v>868</v>
      </c>
      <c r="Z6811" s="22" t="s">
        <v>868</v>
      </c>
      <c r="AA6811" s="22" t="s">
        <v>868</v>
      </c>
      <c r="AB6811" s="22" t="s">
        <v>868</v>
      </c>
      <c r="AC6811" s="22">
        <v>34.408332999999999</v>
      </c>
      <c r="AD6811" s="22">
        <v>-116.8625</v>
      </c>
      <c r="AE6811" s="342">
        <v>0</v>
      </c>
      <c r="AF6811" s="342">
        <v>0</v>
      </c>
      <c r="AG6811" s="22" t="e">
        <f t="shared" si="212"/>
        <v>#DIV/0!</v>
      </c>
      <c r="AH6811" s="343">
        <f t="shared" si="213"/>
        <v>0</v>
      </c>
    </row>
    <row r="6812" spans="2:34" hidden="1" x14ac:dyDescent="0.35">
      <c r="B6812" s="22" t="s">
        <v>1998</v>
      </c>
      <c r="C6812" s="22">
        <v>54661</v>
      </c>
      <c r="D6812" s="22" t="s">
        <v>15066</v>
      </c>
      <c r="E6812" s="22" t="s">
        <v>1405</v>
      </c>
      <c r="F6812" s="22" t="s">
        <v>15067</v>
      </c>
      <c r="G6812" s="22" t="s">
        <v>299</v>
      </c>
      <c r="H6812" s="22" t="s">
        <v>862</v>
      </c>
      <c r="I6812" s="22" t="s">
        <v>1613</v>
      </c>
      <c r="J6812" s="22" t="s">
        <v>864</v>
      </c>
      <c r="K6812" s="22">
        <v>8.7999999999999989</v>
      </c>
      <c r="L6812" s="22">
        <v>8.7999999999999989</v>
      </c>
      <c r="M6812" s="22">
        <v>8.7999999999999989</v>
      </c>
      <c r="N6812" s="22" t="s">
        <v>1460</v>
      </c>
      <c r="O6812" s="22" t="s">
        <v>1461</v>
      </c>
      <c r="P6812" s="22" t="s">
        <v>988</v>
      </c>
      <c r="Q6812" s="30">
        <v>1998.909090909091</v>
      </c>
      <c r="R6812" s="22" t="s">
        <v>868</v>
      </c>
      <c r="S6812" s="22" t="s">
        <v>868</v>
      </c>
      <c r="T6812" s="22" t="s">
        <v>869</v>
      </c>
      <c r="U6812" s="22" t="s">
        <v>868</v>
      </c>
      <c r="V6812" s="22" t="s">
        <v>868</v>
      </c>
      <c r="W6812" s="22" t="s">
        <v>868</v>
      </c>
      <c r="X6812" s="22" t="s">
        <v>868</v>
      </c>
      <c r="Y6812" s="22" t="s">
        <v>868</v>
      </c>
      <c r="Z6812" s="22" t="s">
        <v>868</v>
      </c>
      <c r="AA6812" s="22" t="s">
        <v>868</v>
      </c>
      <c r="AB6812" s="22" t="s">
        <v>868</v>
      </c>
      <c r="AC6812" s="22">
        <v>42.582500000000003</v>
      </c>
      <c r="AD6812" s="22">
        <v>-88.043599999999998</v>
      </c>
      <c r="AE6812" s="342">
        <v>0</v>
      </c>
      <c r="AF6812" s="342">
        <v>0</v>
      </c>
      <c r="AG6812" s="22" t="e">
        <f t="shared" si="212"/>
        <v>#DIV/0!</v>
      </c>
      <c r="AH6812" s="343">
        <f t="shared" si="213"/>
        <v>0</v>
      </c>
    </row>
    <row r="6813" spans="2:34" hidden="1" x14ac:dyDescent="0.35">
      <c r="B6813" s="22" t="s">
        <v>5858</v>
      </c>
      <c r="C6813" s="22">
        <v>65831</v>
      </c>
      <c r="D6813" s="22" t="s">
        <v>15068</v>
      </c>
      <c r="E6813" s="22" t="s">
        <v>1060</v>
      </c>
      <c r="F6813" s="22" t="s">
        <v>15069</v>
      </c>
      <c r="G6813" s="22" t="s">
        <v>1062</v>
      </c>
      <c r="H6813" s="22" t="s">
        <v>862</v>
      </c>
      <c r="I6813" s="22" t="s">
        <v>15070</v>
      </c>
      <c r="J6813" s="22" t="s">
        <v>864</v>
      </c>
      <c r="K6813" s="22">
        <v>9.9</v>
      </c>
      <c r="L6813" s="22">
        <v>9.9</v>
      </c>
      <c r="M6813" s="22">
        <v>9.9</v>
      </c>
      <c r="N6813" s="22" t="s">
        <v>880</v>
      </c>
      <c r="O6813" s="22" t="s">
        <v>881</v>
      </c>
      <c r="P6813" s="22" t="s">
        <v>882</v>
      </c>
      <c r="Q6813" s="30">
        <v>2022</v>
      </c>
      <c r="R6813" s="22" t="s">
        <v>868</v>
      </c>
      <c r="S6813" s="22" t="s">
        <v>868</v>
      </c>
      <c r="T6813" s="22" t="s">
        <v>869</v>
      </c>
      <c r="U6813" s="22">
        <v>9.9</v>
      </c>
      <c r="V6813" s="22" t="s">
        <v>868</v>
      </c>
      <c r="W6813" s="22" t="s">
        <v>868</v>
      </c>
      <c r="X6813" s="22" t="s">
        <v>868</v>
      </c>
      <c r="Y6813" s="22" t="s">
        <v>868</v>
      </c>
      <c r="Z6813" s="22" t="s">
        <v>868</v>
      </c>
      <c r="AA6813" s="22" t="s">
        <v>868</v>
      </c>
      <c r="AB6813" s="22" t="s">
        <v>868</v>
      </c>
      <c r="AC6813" s="22">
        <v>31.594864000000001</v>
      </c>
      <c r="AD6813" s="22">
        <v>-103.24979999999999</v>
      </c>
      <c r="AE6813" s="342">
        <v>0</v>
      </c>
      <c r="AF6813" s="342">
        <v>0</v>
      </c>
      <c r="AG6813" s="22" t="e">
        <f t="shared" si="212"/>
        <v>#DIV/0!</v>
      </c>
      <c r="AH6813" s="343">
        <f t="shared" si="213"/>
        <v>0</v>
      </c>
    </row>
    <row r="6814" spans="2:34" hidden="1" x14ac:dyDescent="0.35">
      <c r="B6814" s="22" t="s">
        <v>1871</v>
      </c>
      <c r="C6814" s="22">
        <v>63615</v>
      </c>
      <c r="D6814" s="22" t="s">
        <v>15071</v>
      </c>
      <c r="E6814" s="22" t="s">
        <v>998</v>
      </c>
      <c r="F6814" s="22" t="s">
        <v>999</v>
      </c>
      <c r="G6814" s="22" t="s">
        <v>1009</v>
      </c>
      <c r="H6814" s="22" t="s">
        <v>895</v>
      </c>
      <c r="I6814" s="22" t="s">
        <v>15072</v>
      </c>
      <c r="J6814" s="22" t="s">
        <v>864</v>
      </c>
      <c r="K6814" s="22">
        <v>1.5</v>
      </c>
      <c r="L6814" s="22">
        <v>1.5</v>
      </c>
      <c r="M6814" s="22">
        <v>1.5</v>
      </c>
      <c r="N6814" s="22" t="s">
        <v>880</v>
      </c>
      <c r="O6814" s="22" t="s">
        <v>881</v>
      </c>
      <c r="P6814" s="22" t="s">
        <v>882</v>
      </c>
      <c r="Q6814" s="30">
        <v>2019</v>
      </c>
      <c r="R6814" s="22" t="s">
        <v>868</v>
      </c>
      <c r="S6814" s="22" t="s">
        <v>868</v>
      </c>
      <c r="T6814" s="22" t="s">
        <v>869</v>
      </c>
      <c r="U6814" s="22">
        <v>8.6</v>
      </c>
      <c r="V6814" s="22" t="s">
        <v>868</v>
      </c>
      <c r="W6814" s="22" t="s">
        <v>868</v>
      </c>
      <c r="X6814" s="22" t="s">
        <v>868</v>
      </c>
      <c r="Y6814" s="22" t="s">
        <v>868</v>
      </c>
      <c r="Z6814" s="22" t="s">
        <v>868</v>
      </c>
      <c r="AA6814" s="22" t="s">
        <v>868</v>
      </c>
      <c r="AB6814" s="22" t="s">
        <v>868</v>
      </c>
      <c r="AC6814" s="22">
        <v>33.765236000000002</v>
      </c>
      <c r="AD6814" s="22">
        <v>-118.18940000000001</v>
      </c>
      <c r="AE6814" s="342">
        <v>0</v>
      </c>
      <c r="AF6814" s="342">
        <v>0</v>
      </c>
      <c r="AG6814" s="22" t="e">
        <f t="shared" si="212"/>
        <v>#DIV/0!</v>
      </c>
      <c r="AH6814" s="343">
        <f t="shared" si="213"/>
        <v>0</v>
      </c>
    </row>
    <row r="6815" spans="2:34" hidden="1" x14ac:dyDescent="0.35">
      <c r="B6815" s="22" t="s">
        <v>15073</v>
      </c>
      <c r="C6815" s="22">
        <v>54628</v>
      </c>
      <c r="D6815" s="22" t="s">
        <v>15074</v>
      </c>
      <c r="E6815" s="22" t="s">
        <v>1060</v>
      </c>
      <c r="F6815" s="22" t="s">
        <v>1559</v>
      </c>
      <c r="G6815" s="22" t="s">
        <v>5036</v>
      </c>
      <c r="H6815" s="22" t="s">
        <v>1241</v>
      </c>
      <c r="I6815" s="22" t="s">
        <v>15075</v>
      </c>
      <c r="J6815" s="22" t="s">
        <v>864</v>
      </c>
      <c r="K6815" s="22">
        <v>19.599999999999998</v>
      </c>
      <c r="L6815" s="22">
        <v>14.8</v>
      </c>
      <c r="M6815" s="22">
        <v>17.400000000000002</v>
      </c>
      <c r="N6815" s="22" t="s">
        <v>1118</v>
      </c>
      <c r="O6815" s="22" t="s">
        <v>1119</v>
      </c>
      <c r="P6815" s="22" t="s">
        <v>147</v>
      </c>
      <c r="Q6815" s="30">
        <v>1989.6</v>
      </c>
      <c r="R6815" s="22" t="s">
        <v>868</v>
      </c>
      <c r="S6815" s="22" t="s">
        <v>868</v>
      </c>
      <c r="T6815" s="22" t="s">
        <v>1156</v>
      </c>
      <c r="U6815" s="22" t="s">
        <v>868</v>
      </c>
      <c r="V6815" s="22" t="s">
        <v>868</v>
      </c>
      <c r="W6815" s="22" t="s">
        <v>868</v>
      </c>
      <c r="X6815" s="22" t="s">
        <v>868</v>
      </c>
      <c r="Y6815" s="22" t="s">
        <v>868</v>
      </c>
      <c r="Z6815" s="22" t="s">
        <v>868</v>
      </c>
      <c r="AA6815" s="22" t="s">
        <v>868</v>
      </c>
      <c r="AB6815" s="22" t="s">
        <v>868</v>
      </c>
      <c r="AC6815" s="22">
        <v>31.764458000000001</v>
      </c>
      <c r="AD6815" s="22">
        <v>-106.3913</v>
      </c>
      <c r="AE6815" s="342">
        <v>0</v>
      </c>
      <c r="AF6815" s="342">
        <v>0</v>
      </c>
      <c r="AG6815" s="22" t="e">
        <f t="shared" si="212"/>
        <v>#DIV/0!</v>
      </c>
      <c r="AH6815" s="343">
        <f t="shared" si="213"/>
        <v>0</v>
      </c>
    </row>
    <row r="6816" spans="2:34" hidden="1" x14ac:dyDescent="0.35">
      <c r="B6816" s="22" t="s">
        <v>2362</v>
      </c>
      <c r="C6816" s="22">
        <v>65906</v>
      </c>
      <c r="D6816" s="22" t="s">
        <v>15076</v>
      </c>
      <c r="E6816" s="22" t="s">
        <v>1310</v>
      </c>
      <c r="F6816" s="22" t="s">
        <v>8742</v>
      </c>
      <c r="G6816" s="22" t="s">
        <v>2364</v>
      </c>
      <c r="H6816" s="22" t="s">
        <v>1116</v>
      </c>
      <c r="I6816" s="22" t="s">
        <v>951</v>
      </c>
      <c r="J6816" s="22" t="s">
        <v>864</v>
      </c>
      <c r="K6816" s="22">
        <v>74.5</v>
      </c>
      <c r="L6816" s="22">
        <v>74.5</v>
      </c>
      <c r="M6816" s="22">
        <v>74.5</v>
      </c>
      <c r="N6816" s="22" t="s">
        <v>865</v>
      </c>
      <c r="O6816" s="22" t="s">
        <v>866</v>
      </c>
      <c r="P6816" s="22" t="s">
        <v>867</v>
      </c>
      <c r="Q6816" s="30">
        <v>2025</v>
      </c>
      <c r="R6816" s="22" t="s">
        <v>868</v>
      </c>
      <c r="S6816" s="22" t="s">
        <v>868</v>
      </c>
      <c r="T6816" s="22" t="s">
        <v>869</v>
      </c>
      <c r="U6816" s="22" t="s">
        <v>868</v>
      </c>
      <c r="V6816" s="22" t="s">
        <v>868</v>
      </c>
      <c r="W6816" s="22" t="s">
        <v>868</v>
      </c>
      <c r="X6816" s="22" t="s">
        <v>868</v>
      </c>
      <c r="Y6816" s="22" t="s">
        <v>868</v>
      </c>
      <c r="Z6816" s="22" t="s">
        <v>868</v>
      </c>
      <c r="AA6816" s="22" t="s">
        <v>868</v>
      </c>
      <c r="AB6816" s="22" t="s">
        <v>868</v>
      </c>
      <c r="AC6816" s="22">
        <v>27.411974000000001</v>
      </c>
      <c r="AD6816" s="22">
        <v>-82.103870000000001</v>
      </c>
      <c r="AE6816" s="342">
        <v>0</v>
      </c>
      <c r="AF6816" s="342">
        <v>0</v>
      </c>
      <c r="AG6816" s="22" t="e">
        <f t="shared" si="212"/>
        <v>#DIV/0!</v>
      </c>
      <c r="AH6816" s="343">
        <f t="shared" si="213"/>
        <v>0</v>
      </c>
    </row>
    <row r="6817" spans="2:34" hidden="1" x14ac:dyDescent="0.35">
      <c r="B6817" s="22" t="s">
        <v>15077</v>
      </c>
      <c r="C6817" s="22">
        <v>56496</v>
      </c>
      <c r="D6817" s="22" t="s">
        <v>15077</v>
      </c>
      <c r="E6817" s="22" t="s">
        <v>2053</v>
      </c>
      <c r="F6817" s="22" t="s">
        <v>11600</v>
      </c>
      <c r="G6817" s="22" t="s">
        <v>2055</v>
      </c>
      <c r="H6817" s="22" t="s">
        <v>1154</v>
      </c>
      <c r="I6817" s="22" t="s">
        <v>15078</v>
      </c>
      <c r="J6817" s="22" t="s">
        <v>864</v>
      </c>
      <c r="K6817" s="22">
        <v>1.6</v>
      </c>
      <c r="L6817" s="22">
        <v>1.5</v>
      </c>
      <c r="M6817" s="22">
        <v>1.5</v>
      </c>
      <c r="N6817" s="22" t="s">
        <v>1242</v>
      </c>
      <c r="O6817" s="22" t="s">
        <v>1243</v>
      </c>
      <c r="P6817" s="22" t="s">
        <v>130</v>
      </c>
      <c r="Q6817" s="30">
        <v>2007</v>
      </c>
      <c r="R6817" s="22" t="s">
        <v>868</v>
      </c>
      <c r="S6817" s="22" t="s">
        <v>868</v>
      </c>
      <c r="T6817" s="22" t="s">
        <v>1156</v>
      </c>
      <c r="U6817" s="22" t="s">
        <v>868</v>
      </c>
      <c r="V6817" s="22" t="s">
        <v>868</v>
      </c>
      <c r="W6817" s="22" t="s">
        <v>868</v>
      </c>
      <c r="X6817" s="22" t="s">
        <v>868</v>
      </c>
      <c r="Y6817" s="22" t="s">
        <v>868</v>
      </c>
      <c r="Z6817" s="22" t="s">
        <v>868</v>
      </c>
      <c r="AA6817" s="22" t="s">
        <v>868</v>
      </c>
      <c r="AB6817" s="22" t="s">
        <v>868</v>
      </c>
      <c r="AC6817" s="22">
        <v>45.776899999999998</v>
      </c>
      <c r="AD6817" s="22">
        <v>-108.4911</v>
      </c>
      <c r="AE6817" s="342">
        <v>0</v>
      </c>
      <c r="AF6817" s="342">
        <v>0</v>
      </c>
      <c r="AG6817" s="22" t="e">
        <f t="shared" ref="AG6817:AG6880" si="214">AF6817/AE6817</f>
        <v>#DIV/0!</v>
      </c>
      <c r="AH6817" s="343">
        <f t="shared" ref="AH6817:AH6880" si="215">AE6817/AVERAGE(L6817:M6817)/8760</f>
        <v>0</v>
      </c>
    </row>
    <row r="6818" spans="2:34" hidden="1" x14ac:dyDescent="0.35">
      <c r="B6818" s="22" t="s">
        <v>3802</v>
      </c>
      <c r="C6818" s="22">
        <v>60208</v>
      </c>
      <c r="D6818" s="22" t="s">
        <v>15079</v>
      </c>
      <c r="E6818" s="22" t="s">
        <v>903</v>
      </c>
      <c r="F6818" s="22" t="s">
        <v>1133</v>
      </c>
      <c r="G6818" s="22" t="s">
        <v>154</v>
      </c>
      <c r="H6818" s="22" t="s">
        <v>862</v>
      </c>
      <c r="I6818" s="22" t="s">
        <v>942</v>
      </c>
      <c r="J6818" s="22" t="s">
        <v>864</v>
      </c>
      <c r="K6818" s="22">
        <v>5</v>
      </c>
      <c r="L6818" s="22">
        <v>5</v>
      </c>
      <c r="M6818" s="22">
        <v>5</v>
      </c>
      <c r="N6818" s="22" t="s">
        <v>865</v>
      </c>
      <c r="O6818" s="22" t="s">
        <v>866</v>
      </c>
      <c r="P6818" s="22" t="s">
        <v>867</v>
      </c>
      <c r="Q6818" s="30">
        <v>2016</v>
      </c>
      <c r="R6818" s="22" t="s">
        <v>868</v>
      </c>
      <c r="S6818" s="22" t="s">
        <v>868</v>
      </c>
      <c r="T6818" s="22" t="s">
        <v>869</v>
      </c>
      <c r="U6818" s="22" t="s">
        <v>868</v>
      </c>
      <c r="V6818" s="22">
        <v>6.9</v>
      </c>
      <c r="W6818" s="22" t="s">
        <v>868</v>
      </c>
      <c r="X6818" s="22" t="s">
        <v>868</v>
      </c>
      <c r="Y6818" s="22" t="s">
        <v>868</v>
      </c>
      <c r="Z6818" s="22" t="s">
        <v>868</v>
      </c>
      <c r="AA6818" s="22" t="s">
        <v>868</v>
      </c>
      <c r="AB6818" s="22" t="s">
        <v>868</v>
      </c>
      <c r="AC6818" s="22">
        <v>36.467021000000003</v>
      </c>
      <c r="AD6818" s="22">
        <v>-77.617959999999997</v>
      </c>
      <c r="AE6818" s="342">
        <v>0</v>
      </c>
      <c r="AF6818" s="342">
        <v>0</v>
      </c>
      <c r="AG6818" s="22" t="e">
        <f t="shared" si="214"/>
        <v>#DIV/0!</v>
      </c>
      <c r="AH6818" s="343">
        <f t="shared" si="215"/>
        <v>0</v>
      </c>
    </row>
    <row r="6819" spans="2:34" hidden="1" x14ac:dyDescent="0.35">
      <c r="B6819" s="22" t="s">
        <v>1248</v>
      </c>
      <c r="C6819" s="22">
        <v>61347</v>
      </c>
      <c r="D6819" s="22" t="s">
        <v>15080</v>
      </c>
      <c r="E6819" s="22" t="s">
        <v>903</v>
      </c>
      <c r="F6819" s="22" t="s">
        <v>2038</v>
      </c>
      <c r="G6819" s="22" t="s">
        <v>919</v>
      </c>
      <c r="H6819" s="22" t="s">
        <v>862</v>
      </c>
      <c r="I6819" s="22" t="s">
        <v>985</v>
      </c>
      <c r="J6819" s="22" t="s">
        <v>864</v>
      </c>
      <c r="K6819" s="22">
        <v>2</v>
      </c>
      <c r="L6819" s="22">
        <v>2</v>
      </c>
      <c r="M6819" s="22">
        <v>2</v>
      </c>
      <c r="N6819" s="22" t="s">
        <v>865</v>
      </c>
      <c r="O6819" s="22" t="s">
        <v>866</v>
      </c>
      <c r="P6819" s="22" t="s">
        <v>867</v>
      </c>
      <c r="Q6819" s="30">
        <v>2017</v>
      </c>
      <c r="R6819" s="22" t="s">
        <v>868</v>
      </c>
      <c r="S6819" s="22" t="s">
        <v>868</v>
      </c>
      <c r="T6819" s="22" t="s">
        <v>869</v>
      </c>
      <c r="U6819" s="22" t="s">
        <v>868</v>
      </c>
      <c r="V6819" s="22">
        <v>2.8</v>
      </c>
      <c r="W6819" s="22" t="s">
        <v>868</v>
      </c>
      <c r="X6819" s="22" t="s">
        <v>868</v>
      </c>
      <c r="Y6819" s="22" t="s">
        <v>868</v>
      </c>
      <c r="Z6819" s="22" t="s">
        <v>868</v>
      </c>
      <c r="AA6819" s="22" t="s">
        <v>868</v>
      </c>
      <c r="AB6819" s="22" t="s">
        <v>868</v>
      </c>
      <c r="AC6819" s="22">
        <v>35.195301999999998</v>
      </c>
      <c r="AD6819" s="22">
        <v>-77.895129999999995</v>
      </c>
      <c r="AE6819" s="342">
        <v>0</v>
      </c>
      <c r="AF6819" s="342">
        <v>0</v>
      </c>
      <c r="AG6819" s="22" t="e">
        <f t="shared" si="214"/>
        <v>#DIV/0!</v>
      </c>
      <c r="AH6819" s="343">
        <f t="shared" si="215"/>
        <v>0</v>
      </c>
    </row>
    <row r="6820" spans="2:34" hidden="1" x14ac:dyDescent="0.35">
      <c r="B6820" s="22" t="s">
        <v>15081</v>
      </c>
      <c r="C6820" s="22">
        <v>57589</v>
      </c>
      <c r="D6820" s="22" t="s">
        <v>15081</v>
      </c>
      <c r="E6820" s="22" t="s">
        <v>170</v>
      </c>
      <c r="F6820" s="22" t="s">
        <v>2885</v>
      </c>
      <c r="G6820" s="22" t="s">
        <v>861</v>
      </c>
      <c r="H6820" s="22" t="s">
        <v>862</v>
      </c>
      <c r="I6820" s="22" t="s">
        <v>15082</v>
      </c>
      <c r="J6820" s="22" t="s">
        <v>864</v>
      </c>
      <c r="K6820" s="22">
        <v>31.5</v>
      </c>
      <c r="L6820" s="22">
        <v>31.5</v>
      </c>
      <c r="M6820" s="22">
        <v>31.5</v>
      </c>
      <c r="N6820" s="22" t="s">
        <v>865</v>
      </c>
      <c r="O6820" s="22" t="s">
        <v>866</v>
      </c>
      <c r="P6820" s="22" t="s">
        <v>867</v>
      </c>
      <c r="Q6820" s="30">
        <v>2011</v>
      </c>
      <c r="R6820" s="22" t="s">
        <v>868</v>
      </c>
      <c r="S6820" s="22" t="s">
        <v>868</v>
      </c>
      <c r="T6820" s="22" t="s">
        <v>869</v>
      </c>
      <c r="U6820" s="22" t="s">
        <v>868</v>
      </c>
      <c r="V6820" s="22">
        <v>37.700000000000003</v>
      </c>
      <c r="W6820" s="22" t="s">
        <v>868</v>
      </c>
      <c r="X6820" s="22" t="s">
        <v>868</v>
      </c>
      <c r="Y6820" s="22" t="s">
        <v>868</v>
      </c>
      <c r="Z6820" s="22" t="s">
        <v>868</v>
      </c>
      <c r="AA6820" s="22" t="s">
        <v>868</v>
      </c>
      <c r="AB6820" s="22" t="s">
        <v>868</v>
      </c>
      <c r="AC6820" s="22">
        <v>40.861111000000001</v>
      </c>
      <c r="AD6820" s="22">
        <v>-72.84778</v>
      </c>
      <c r="AE6820" s="342">
        <v>0</v>
      </c>
      <c r="AF6820" s="342">
        <v>0</v>
      </c>
      <c r="AG6820" s="22" t="e">
        <f t="shared" si="214"/>
        <v>#DIV/0!</v>
      </c>
      <c r="AH6820" s="343">
        <f t="shared" si="215"/>
        <v>0</v>
      </c>
    </row>
    <row r="6821" spans="2:34" hidden="1" x14ac:dyDescent="0.35">
      <c r="B6821" s="22" t="s">
        <v>15083</v>
      </c>
      <c r="C6821" s="22">
        <v>64784</v>
      </c>
      <c r="D6821" s="22" t="s">
        <v>15084</v>
      </c>
      <c r="E6821" s="22" t="s">
        <v>1046</v>
      </c>
      <c r="F6821" s="22" t="s">
        <v>6105</v>
      </c>
      <c r="G6821" s="22" t="s">
        <v>154</v>
      </c>
      <c r="H6821" s="22" t="s">
        <v>862</v>
      </c>
      <c r="I6821" s="22" t="s">
        <v>15085</v>
      </c>
      <c r="J6821" s="22" t="s">
        <v>864</v>
      </c>
      <c r="K6821" s="22">
        <v>2</v>
      </c>
      <c r="L6821" s="22">
        <v>2</v>
      </c>
      <c r="M6821" s="22">
        <v>2</v>
      </c>
      <c r="N6821" s="22" t="s">
        <v>865</v>
      </c>
      <c r="O6821" s="22" t="s">
        <v>866</v>
      </c>
      <c r="P6821" s="22" t="s">
        <v>867</v>
      </c>
      <c r="Q6821" s="30">
        <v>2021</v>
      </c>
      <c r="R6821" s="22" t="s">
        <v>868</v>
      </c>
      <c r="S6821" s="22" t="s">
        <v>868</v>
      </c>
      <c r="T6821" s="22" t="s">
        <v>869</v>
      </c>
      <c r="U6821" s="22" t="s">
        <v>868</v>
      </c>
      <c r="V6821" s="22">
        <v>3</v>
      </c>
      <c r="W6821" s="22" t="s">
        <v>868</v>
      </c>
      <c r="X6821" s="22" t="s">
        <v>868</v>
      </c>
      <c r="Y6821" s="22" t="s">
        <v>868</v>
      </c>
      <c r="Z6821" s="22" t="s">
        <v>868</v>
      </c>
      <c r="AA6821" s="22" t="s">
        <v>868</v>
      </c>
      <c r="AB6821" s="22" t="s">
        <v>868</v>
      </c>
      <c r="AC6821" s="22">
        <v>41.693980000000003</v>
      </c>
      <c r="AD6821" s="22">
        <v>-88.653090000000006</v>
      </c>
      <c r="AE6821" s="342">
        <v>0</v>
      </c>
      <c r="AF6821" s="342">
        <v>0</v>
      </c>
      <c r="AG6821" s="22" t="e">
        <f t="shared" si="214"/>
        <v>#DIV/0!</v>
      </c>
      <c r="AH6821" s="343">
        <f t="shared" si="215"/>
        <v>0</v>
      </c>
    </row>
    <row r="6822" spans="2:34" hidden="1" x14ac:dyDescent="0.35">
      <c r="B6822" s="22" t="s">
        <v>2570</v>
      </c>
      <c r="C6822" s="22">
        <v>3867</v>
      </c>
      <c r="D6822" s="22" t="s">
        <v>15086</v>
      </c>
      <c r="E6822" s="22" t="s">
        <v>1401</v>
      </c>
      <c r="F6822" s="22" t="s">
        <v>1430</v>
      </c>
      <c r="G6822" s="22" t="s">
        <v>1402</v>
      </c>
      <c r="H6822" s="22" t="s">
        <v>1116</v>
      </c>
      <c r="I6822" s="22" t="s">
        <v>951</v>
      </c>
      <c r="J6822" s="22" t="s">
        <v>864</v>
      </c>
      <c r="K6822" s="22">
        <v>70</v>
      </c>
      <c r="L6822" s="22">
        <v>89.5</v>
      </c>
      <c r="M6822" s="22">
        <v>89.5</v>
      </c>
      <c r="N6822" s="22" t="s">
        <v>1102</v>
      </c>
      <c r="O6822" s="22" t="s">
        <v>1103</v>
      </c>
      <c r="P6822" s="22" t="s">
        <v>1104</v>
      </c>
      <c r="Q6822" s="30">
        <v>1918.25</v>
      </c>
      <c r="R6822" s="22" t="s">
        <v>868</v>
      </c>
      <c r="S6822" s="22" t="s">
        <v>868</v>
      </c>
      <c r="T6822" s="22" t="s">
        <v>869</v>
      </c>
      <c r="U6822" s="22" t="s">
        <v>868</v>
      </c>
      <c r="V6822" s="22" t="s">
        <v>868</v>
      </c>
      <c r="W6822" s="22" t="s">
        <v>868</v>
      </c>
      <c r="X6822" s="22" t="s">
        <v>868</v>
      </c>
      <c r="Y6822" s="22" t="s">
        <v>868</v>
      </c>
      <c r="Z6822" s="22" t="s">
        <v>868</v>
      </c>
      <c r="AA6822" s="22" t="s">
        <v>868</v>
      </c>
      <c r="AB6822" s="22" t="s">
        <v>868</v>
      </c>
      <c r="AC6822" s="22">
        <v>47.834443999999998</v>
      </c>
      <c r="AD6822" s="22">
        <v>-117.8361</v>
      </c>
      <c r="AE6822" s="342">
        <v>0</v>
      </c>
      <c r="AF6822" s="342">
        <v>0</v>
      </c>
      <c r="AG6822" s="22" t="e">
        <f t="shared" si="214"/>
        <v>#DIV/0!</v>
      </c>
      <c r="AH6822" s="343">
        <f t="shared" si="215"/>
        <v>0</v>
      </c>
    </row>
    <row r="6823" spans="2:34" hidden="1" x14ac:dyDescent="0.35">
      <c r="B6823" s="22" t="s">
        <v>15087</v>
      </c>
      <c r="C6823" s="22">
        <v>66649</v>
      </c>
      <c r="D6823" s="22" t="s">
        <v>15087</v>
      </c>
      <c r="E6823" s="22" t="s">
        <v>1293</v>
      </c>
      <c r="F6823" s="22" t="s">
        <v>15088</v>
      </c>
      <c r="G6823" s="22" t="s">
        <v>299</v>
      </c>
      <c r="H6823" s="22" t="s">
        <v>862</v>
      </c>
      <c r="I6823" s="22" t="s">
        <v>15089</v>
      </c>
      <c r="J6823" s="22" t="s">
        <v>864</v>
      </c>
      <c r="K6823" s="22">
        <v>200</v>
      </c>
      <c r="L6823" s="22">
        <v>200</v>
      </c>
      <c r="M6823" s="22">
        <v>200</v>
      </c>
      <c r="N6823" s="22" t="s">
        <v>865</v>
      </c>
      <c r="O6823" s="22" t="s">
        <v>866</v>
      </c>
      <c r="P6823" s="22" t="s">
        <v>867</v>
      </c>
      <c r="Q6823" s="30">
        <v>2025</v>
      </c>
      <c r="R6823" s="22" t="s">
        <v>868</v>
      </c>
      <c r="S6823" s="22" t="s">
        <v>868</v>
      </c>
      <c r="T6823" s="22" t="s">
        <v>869</v>
      </c>
      <c r="U6823" s="22" t="s">
        <v>868</v>
      </c>
      <c r="V6823" s="22" t="s">
        <v>868</v>
      </c>
      <c r="W6823" s="22" t="s">
        <v>868</v>
      </c>
      <c r="X6823" s="22" t="s">
        <v>868</v>
      </c>
      <c r="Y6823" s="22" t="s">
        <v>868</v>
      </c>
      <c r="Z6823" s="22" t="s">
        <v>868</v>
      </c>
      <c r="AA6823" s="22" t="s">
        <v>868</v>
      </c>
      <c r="AB6823" s="22" t="s">
        <v>868</v>
      </c>
      <c r="AC6823" s="22">
        <v>34.468646</v>
      </c>
      <c r="AD6823" s="22">
        <v>-90.615110000000001</v>
      </c>
      <c r="AE6823" s="342">
        <v>0</v>
      </c>
      <c r="AF6823" s="342">
        <v>0</v>
      </c>
      <c r="AG6823" s="22" t="e">
        <f t="shared" si="214"/>
        <v>#DIV/0!</v>
      </c>
      <c r="AH6823" s="343">
        <f t="shared" si="215"/>
        <v>0</v>
      </c>
    </row>
    <row r="6824" spans="2:34" hidden="1" x14ac:dyDescent="0.35">
      <c r="B6824" s="22" t="s">
        <v>15090</v>
      </c>
      <c r="C6824" s="22">
        <v>65716</v>
      </c>
      <c r="D6824" s="22" t="s">
        <v>15091</v>
      </c>
      <c r="E6824" s="22" t="s">
        <v>872</v>
      </c>
      <c r="F6824" s="22" t="s">
        <v>955</v>
      </c>
      <c r="G6824" s="22" t="s">
        <v>874</v>
      </c>
      <c r="H6824" s="22" t="s">
        <v>862</v>
      </c>
      <c r="I6824" s="22" t="s">
        <v>15092</v>
      </c>
      <c r="J6824" s="22" t="s">
        <v>864</v>
      </c>
      <c r="K6824" s="22">
        <v>2</v>
      </c>
      <c r="L6824" s="22">
        <v>2</v>
      </c>
      <c r="M6824" s="22">
        <v>1.8</v>
      </c>
      <c r="N6824" s="22" t="s">
        <v>865</v>
      </c>
      <c r="O6824" s="22" t="s">
        <v>866</v>
      </c>
      <c r="P6824" s="22" t="s">
        <v>867</v>
      </c>
      <c r="Q6824" s="30">
        <v>2019</v>
      </c>
      <c r="R6824" s="22" t="s">
        <v>868</v>
      </c>
      <c r="S6824" s="22" t="s">
        <v>868</v>
      </c>
      <c r="T6824" s="22" t="s">
        <v>869</v>
      </c>
      <c r="U6824" s="22" t="s">
        <v>868</v>
      </c>
      <c r="V6824" s="22">
        <v>2.7</v>
      </c>
      <c r="W6824" s="22" t="s">
        <v>868</v>
      </c>
      <c r="X6824" s="22" t="s">
        <v>868</v>
      </c>
      <c r="Y6824" s="22" t="s">
        <v>868</v>
      </c>
      <c r="Z6824" s="22" t="s">
        <v>868</v>
      </c>
      <c r="AA6824" s="22" t="s">
        <v>868</v>
      </c>
      <c r="AB6824" s="22" t="s">
        <v>868</v>
      </c>
      <c r="AC6824" s="22">
        <v>42.445700000000002</v>
      </c>
      <c r="AD6824" s="22">
        <v>-72.597139999999996</v>
      </c>
      <c r="AE6824" s="342">
        <v>0</v>
      </c>
      <c r="AF6824" s="342">
        <v>0</v>
      </c>
      <c r="AG6824" s="22" t="e">
        <f t="shared" si="214"/>
        <v>#DIV/0!</v>
      </c>
      <c r="AH6824" s="343">
        <f t="shared" si="215"/>
        <v>0</v>
      </c>
    </row>
    <row r="6825" spans="2:34" hidden="1" x14ac:dyDescent="0.35">
      <c r="B6825" s="22" t="s">
        <v>15093</v>
      </c>
      <c r="C6825" s="22">
        <v>62901</v>
      </c>
      <c r="D6825" s="22" t="s">
        <v>15094</v>
      </c>
      <c r="E6825" s="22" t="s">
        <v>1127</v>
      </c>
      <c r="F6825" s="22" t="s">
        <v>6416</v>
      </c>
      <c r="G6825" s="22" t="s">
        <v>154</v>
      </c>
      <c r="H6825" s="22" t="s">
        <v>1241</v>
      </c>
      <c r="I6825" s="22" t="s">
        <v>15095</v>
      </c>
      <c r="J6825" s="22" t="s">
        <v>864</v>
      </c>
      <c r="K6825" s="22">
        <v>1</v>
      </c>
      <c r="L6825" s="22">
        <v>1</v>
      </c>
      <c r="M6825" s="22">
        <v>1</v>
      </c>
      <c r="N6825" s="22" t="s">
        <v>1118</v>
      </c>
      <c r="O6825" s="22" t="s">
        <v>1119</v>
      </c>
      <c r="P6825" s="22" t="s">
        <v>147</v>
      </c>
      <c r="Q6825" s="30">
        <v>2014</v>
      </c>
      <c r="R6825" s="22" t="s">
        <v>868</v>
      </c>
      <c r="S6825" s="22" t="s">
        <v>868</v>
      </c>
      <c r="T6825" s="22" t="s">
        <v>869</v>
      </c>
      <c r="U6825" s="22" t="s">
        <v>868</v>
      </c>
      <c r="V6825" s="22" t="s">
        <v>868</v>
      </c>
      <c r="W6825" s="22" t="s">
        <v>868</v>
      </c>
      <c r="X6825" s="22" t="s">
        <v>868</v>
      </c>
      <c r="Y6825" s="22" t="s">
        <v>868</v>
      </c>
      <c r="Z6825" s="22" t="s">
        <v>868</v>
      </c>
      <c r="AA6825" s="22" t="s">
        <v>868</v>
      </c>
      <c r="AB6825" s="22" t="s">
        <v>868</v>
      </c>
      <c r="AC6825" s="22">
        <v>40.229379000000002</v>
      </c>
      <c r="AD6825" s="22">
        <v>-76.750069999999994</v>
      </c>
      <c r="AE6825" s="342">
        <v>0</v>
      </c>
      <c r="AF6825" s="342">
        <v>0</v>
      </c>
      <c r="AG6825" s="22" t="e">
        <f t="shared" si="214"/>
        <v>#DIV/0!</v>
      </c>
      <c r="AH6825" s="343">
        <f t="shared" si="215"/>
        <v>0</v>
      </c>
    </row>
    <row r="6826" spans="2:34" hidden="1" x14ac:dyDescent="0.35">
      <c r="B6826" s="22" t="s">
        <v>3802</v>
      </c>
      <c r="C6826" s="22">
        <v>60485</v>
      </c>
      <c r="D6826" s="22" t="s">
        <v>15096</v>
      </c>
      <c r="E6826" s="22" t="s">
        <v>998</v>
      </c>
      <c r="F6826" s="22" t="s">
        <v>1200</v>
      </c>
      <c r="G6826" s="22" t="s">
        <v>1009</v>
      </c>
      <c r="H6826" s="22" t="s">
        <v>862</v>
      </c>
      <c r="I6826" s="22" t="s">
        <v>942</v>
      </c>
      <c r="J6826" s="22" t="s">
        <v>864</v>
      </c>
      <c r="K6826" s="22">
        <v>20</v>
      </c>
      <c r="L6826" s="22">
        <v>20</v>
      </c>
      <c r="M6826" s="22">
        <v>20</v>
      </c>
      <c r="N6826" s="22" t="s">
        <v>865</v>
      </c>
      <c r="O6826" s="22" t="s">
        <v>866</v>
      </c>
      <c r="P6826" s="22" t="s">
        <v>867</v>
      </c>
      <c r="Q6826" s="30">
        <v>2016</v>
      </c>
      <c r="R6826" s="22" t="s">
        <v>868</v>
      </c>
      <c r="S6826" s="22" t="s">
        <v>868</v>
      </c>
      <c r="T6826" s="22" t="s">
        <v>869</v>
      </c>
      <c r="U6826" s="22" t="s">
        <v>868</v>
      </c>
      <c r="V6826" s="22">
        <v>26</v>
      </c>
      <c r="W6826" s="22" t="s">
        <v>868</v>
      </c>
      <c r="X6826" s="22" t="s">
        <v>868</v>
      </c>
      <c r="Y6826" s="22" t="s">
        <v>868</v>
      </c>
      <c r="Z6826" s="22" t="s">
        <v>868</v>
      </c>
      <c r="AA6826" s="22" t="s">
        <v>868</v>
      </c>
      <c r="AB6826" s="22" t="s">
        <v>868</v>
      </c>
      <c r="AC6826" s="22">
        <v>34.540999999999997</v>
      </c>
      <c r="AD6826" s="22">
        <v>-117.06100000000001</v>
      </c>
      <c r="AE6826" s="342">
        <v>0</v>
      </c>
      <c r="AF6826" s="342">
        <v>0</v>
      </c>
      <c r="AG6826" s="22" t="e">
        <f t="shared" si="214"/>
        <v>#DIV/0!</v>
      </c>
      <c r="AH6826" s="343">
        <f t="shared" si="215"/>
        <v>0</v>
      </c>
    </row>
    <row r="6827" spans="2:34" hidden="1" x14ac:dyDescent="0.35">
      <c r="B6827" s="22" t="s">
        <v>15097</v>
      </c>
      <c r="C6827" s="22">
        <v>67083</v>
      </c>
      <c r="D6827" s="22" t="s">
        <v>15097</v>
      </c>
      <c r="E6827" s="22" t="s">
        <v>1060</v>
      </c>
      <c r="F6827" s="22" t="s">
        <v>1856</v>
      </c>
      <c r="G6827" s="22" t="s">
        <v>1062</v>
      </c>
      <c r="H6827" s="22" t="s">
        <v>862</v>
      </c>
      <c r="I6827" s="22" t="s">
        <v>15098</v>
      </c>
      <c r="J6827" s="22" t="s">
        <v>864</v>
      </c>
      <c r="K6827" s="22">
        <v>174</v>
      </c>
      <c r="L6827" s="22">
        <v>174</v>
      </c>
      <c r="M6827" s="22">
        <v>174</v>
      </c>
      <c r="N6827" s="22" t="s">
        <v>880</v>
      </c>
      <c r="O6827" s="22" t="s">
        <v>881</v>
      </c>
      <c r="P6827" s="22" t="s">
        <v>882</v>
      </c>
      <c r="Q6827" s="30">
        <v>2024</v>
      </c>
      <c r="R6827" s="22" t="s">
        <v>868</v>
      </c>
      <c r="S6827" s="22" t="s">
        <v>868</v>
      </c>
      <c r="T6827" s="22" t="s">
        <v>869</v>
      </c>
      <c r="U6827" s="22">
        <v>407.4</v>
      </c>
      <c r="V6827" s="22" t="s">
        <v>868</v>
      </c>
      <c r="W6827" s="22" t="s">
        <v>868</v>
      </c>
      <c r="X6827" s="22" t="s">
        <v>868</v>
      </c>
      <c r="Y6827" s="22" t="s">
        <v>868</v>
      </c>
      <c r="Z6827" s="22" t="s">
        <v>868</v>
      </c>
      <c r="AA6827" s="22" t="s">
        <v>868</v>
      </c>
      <c r="AB6827" s="22" t="s">
        <v>868</v>
      </c>
      <c r="AC6827" s="22">
        <v>29.281604999999999</v>
      </c>
      <c r="AD6827" s="22">
        <v>-95.295529999999999</v>
      </c>
      <c r="AE6827" s="342">
        <v>0</v>
      </c>
      <c r="AF6827" s="342">
        <v>0</v>
      </c>
      <c r="AG6827" s="22" t="e">
        <f t="shared" si="214"/>
        <v>#DIV/0!</v>
      </c>
      <c r="AH6827" s="343">
        <f t="shared" si="215"/>
        <v>0</v>
      </c>
    </row>
    <row r="6828" spans="2:34" hidden="1" x14ac:dyDescent="0.35">
      <c r="B6828" s="22" t="s">
        <v>15099</v>
      </c>
      <c r="C6828" s="22">
        <v>65521</v>
      </c>
      <c r="D6828" s="22" t="s">
        <v>15100</v>
      </c>
      <c r="E6828" s="22" t="s">
        <v>1060</v>
      </c>
      <c r="F6828" s="22" t="s">
        <v>1856</v>
      </c>
      <c r="G6828" s="22" t="s">
        <v>1062</v>
      </c>
      <c r="H6828" s="22" t="s">
        <v>862</v>
      </c>
      <c r="I6828" s="22" t="s">
        <v>15101</v>
      </c>
      <c r="J6828" s="22" t="s">
        <v>864</v>
      </c>
      <c r="K6828" s="22">
        <v>78.099999999999994</v>
      </c>
      <c r="L6828" s="22">
        <v>78.099999999999994</v>
      </c>
      <c r="M6828" s="22">
        <v>78.099999999999994</v>
      </c>
      <c r="N6828" s="22" t="s">
        <v>865</v>
      </c>
      <c r="O6828" s="22" t="s">
        <v>866</v>
      </c>
      <c r="P6828" s="22" t="s">
        <v>867</v>
      </c>
      <c r="Q6828" s="30">
        <v>2022</v>
      </c>
      <c r="R6828" s="22" t="s">
        <v>868</v>
      </c>
      <c r="S6828" s="22" t="s">
        <v>868</v>
      </c>
      <c r="T6828" s="22" t="s">
        <v>869</v>
      </c>
      <c r="U6828" s="22" t="s">
        <v>868</v>
      </c>
      <c r="V6828" s="22">
        <v>112</v>
      </c>
      <c r="W6828" s="22" t="s">
        <v>868</v>
      </c>
      <c r="X6828" s="22" t="s">
        <v>868</v>
      </c>
      <c r="Y6828" s="22" t="s">
        <v>868</v>
      </c>
      <c r="Z6828" s="22" t="s">
        <v>868</v>
      </c>
      <c r="AA6828" s="22" t="s">
        <v>868</v>
      </c>
      <c r="AB6828" s="22" t="s">
        <v>868</v>
      </c>
      <c r="AC6828" s="22">
        <v>29.289809000000002</v>
      </c>
      <c r="AD6828" s="22">
        <v>-95.298609999999996</v>
      </c>
      <c r="AE6828" s="342">
        <v>0</v>
      </c>
      <c r="AF6828" s="342">
        <v>0</v>
      </c>
      <c r="AG6828" s="22" t="e">
        <f t="shared" si="214"/>
        <v>#DIV/0!</v>
      </c>
      <c r="AH6828" s="343">
        <f t="shared" si="215"/>
        <v>0</v>
      </c>
    </row>
    <row r="6829" spans="2:34" hidden="1" x14ac:dyDescent="0.35">
      <c r="B6829" s="22" t="s">
        <v>15102</v>
      </c>
      <c r="C6829" s="22">
        <v>54548</v>
      </c>
      <c r="D6829" s="22" t="s">
        <v>15103</v>
      </c>
      <c r="E6829" s="22" t="s">
        <v>170</v>
      </c>
      <c r="F6829" s="22" t="s">
        <v>1099</v>
      </c>
      <c r="G6829" s="22" t="s">
        <v>861</v>
      </c>
      <c r="H6829" s="22" t="s">
        <v>862</v>
      </c>
      <c r="I6829" s="22" t="s">
        <v>951</v>
      </c>
      <c r="J6829" s="22" t="s">
        <v>864</v>
      </c>
      <c r="K6829" s="22">
        <v>3.3</v>
      </c>
      <c r="L6829" s="22">
        <v>3</v>
      </c>
      <c r="M6829" s="22">
        <v>3</v>
      </c>
      <c r="N6829" s="22" t="s">
        <v>1102</v>
      </c>
      <c r="O6829" s="22" t="s">
        <v>1103</v>
      </c>
      <c r="P6829" s="22" t="s">
        <v>1104</v>
      </c>
      <c r="Q6829" s="30">
        <v>1991</v>
      </c>
      <c r="R6829" s="22" t="s">
        <v>868</v>
      </c>
      <c r="S6829" s="22" t="s">
        <v>868</v>
      </c>
      <c r="T6829" s="22" t="s">
        <v>869</v>
      </c>
      <c r="U6829" s="22" t="s">
        <v>868</v>
      </c>
      <c r="V6829" s="22" t="s">
        <v>868</v>
      </c>
      <c r="W6829" s="22" t="s">
        <v>868</v>
      </c>
      <c r="X6829" s="22" t="s">
        <v>868</v>
      </c>
      <c r="Y6829" s="22" t="s">
        <v>868</v>
      </c>
      <c r="Z6829" s="22" t="s">
        <v>868</v>
      </c>
      <c r="AA6829" s="22" t="s">
        <v>868</v>
      </c>
      <c r="AB6829" s="22" t="s">
        <v>868</v>
      </c>
      <c r="AC6829" s="22">
        <v>43.980806000000001</v>
      </c>
      <c r="AD6829" s="22">
        <v>-75.624679999999998</v>
      </c>
      <c r="AE6829" s="342">
        <v>0</v>
      </c>
      <c r="AF6829" s="342">
        <v>0</v>
      </c>
      <c r="AG6829" s="22" t="e">
        <f t="shared" si="214"/>
        <v>#DIV/0!</v>
      </c>
      <c r="AH6829" s="343">
        <f t="shared" si="215"/>
        <v>0</v>
      </c>
    </row>
    <row r="6830" spans="2:34" hidden="1" x14ac:dyDescent="0.35">
      <c r="B6830" s="22" t="s">
        <v>15104</v>
      </c>
      <c r="C6830" s="22">
        <v>68878</v>
      </c>
      <c r="D6830" s="22" t="s">
        <v>15105</v>
      </c>
      <c r="E6830" s="22" t="s">
        <v>1060</v>
      </c>
      <c r="F6830" s="22" t="s">
        <v>6193</v>
      </c>
      <c r="G6830" s="22" t="s">
        <v>1062</v>
      </c>
      <c r="H6830" s="22" t="s">
        <v>862</v>
      </c>
      <c r="I6830" s="22" t="s">
        <v>15106</v>
      </c>
      <c r="J6830" s="22" t="s">
        <v>864</v>
      </c>
      <c r="K6830" s="22">
        <v>165</v>
      </c>
      <c r="L6830" s="22">
        <v>142.1</v>
      </c>
      <c r="M6830" s="22">
        <v>142.1</v>
      </c>
      <c r="N6830" s="22" t="s">
        <v>880</v>
      </c>
      <c r="O6830" s="22" t="s">
        <v>881</v>
      </c>
      <c r="P6830" s="22" t="s">
        <v>882</v>
      </c>
      <c r="Q6830" s="30">
        <v>2024</v>
      </c>
      <c r="R6830" s="22" t="s">
        <v>868</v>
      </c>
      <c r="S6830" s="22" t="s">
        <v>868</v>
      </c>
      <c r="T6830" s="22" t="s">
        <v>869</v>
      </c>
      <c r="U6830" s="22">
        <v>165</v>
      </c>
      <c r="V6830" s="22" t="s">
        <v>868</v>
      </c>
      <c r="W6830" s="22" t="s">
        <v>868</v>
      </c>
      <c r="X6830" s="22" t="s">
        <v>868</v>
      </c>
      <c r="Y6830" s="22" t="s">
        <v>868</v>
      </c>
      <c r="Z6830" s="22" t="s">
        <v>868</v>
      </c>
      <c r="AA6830" s="22" t="s">
        <v>868</v>
      </c>
      <c r="AB6830" s="22" t="s">
        <v>868</v>
      </c>
      <c r="AC6830" s="22">
        <v>32.428685999999999</v>
      </c>
      <c r="AD6830" s="22">
        <v>-99.159109999999998</v>
      </c>
      <c r="AE6830" s="342">
        <v>0</v>
      </c>
      <c r="AF6830" s="342">
        <v>0</v>
      </c>
      <c r="AG6830" s="22" t="e">
        <f t="shared" si="214"/>
        <v>#DIV/0!</v>
      </c>
      <c r="AH6830" s="343">
        <f t="shared" si="215"/>
        <v>0</v>
      </c>
    </row>
    <row r="6831" spans="2:34" hidden="1" x14ac:dyDescent="0.35">
      <c r="B6831" s="22" t="s">
        <v>10003</v>
      </c>
      <c r="C6831" s="22">
        <v>58772</v>
      </c>
      <c r="D6831" s="22" t="s">
        <v>15107</v>
      </c>
      <c r="E6831" s="22" t="s">
        <v>1060</v>
      </c>
      <c r="F6831" s="22" t="s">
        <v>4797</v>
      </c>
      <c r="G6831" s="22" t="s">
        <v>1062</v>
      </c>
      <c r="H6831" s="22" t="s">
        <v>862</v>
      </c>
      <c r="I6831" s="22" t="s">
        <v>985</v>
      </c>
      <c r="J6831" s="22" t="s">
        <v>864</v>
      </c>
      <c r="K6831" s="22">
        <v>200</v>
      </c>
      <c r="L6831" s="22">
        <v>200</v>
      </c>
      <c r="M6831" s="22">
        <v>200</v>
      </c>
      <c r="N6831" s="22" t="s">
        <v>1036</v>
      </c>
      <c r="O6831" s="22" t="s">
        <v>1037</v>
      </c>
      <c r="P6831" s="22" t="s">
        <v>1038</v>
      </c>
      <c r="Q6831" s="30">
        <v>2015</v>
      </c>
      <c r="R6831" s="22" t="s">
        <v>868</v>
      </c>
      <c r="S6831" s="22" t="s">
        <v>868</v>
      </c>
      <c r="T6831" s="22" t="s">
        <v>869</v>
      </c>
      <c r="U6831" s="22" t="s">
        <v>868</v>
      </c>
      <c r="V6831" s="22" t="s">
        <v>868</v>
      </c>
      <c r="W6831" s="22" t="s">
        <v>868</v>
      </c>
      <c r="X6831" s="22" t="s">
        <v>868</v>
      </c>
      <c r="Y6831" s="22" t="s">
        <v>868</v>
      </c>
      <c r="Z6831" s="22" t="s">
        <v>868</v>
      </c>
      <c r="AA6831" s="22" t="s">
        <v>868</v>
      </c>
      <c r="AB6831" s="22" t="s">
        <v>868</v>
      </c>
      <c r="AC6831" s="22">
        <v>34.311110999999997</v>
      </c>
      <c r="AD6831" s="22">
        <v>-101.25109999999999</v>
      </c>
      <c r="AE6831" s="342">
        <v>0</v>
      </c>
      <c r="AF6831" s="342">
        <v>0</v>
      </c>
      <c r="AG6831" s="22" t="e">
        <f t="shared" si="214"/>
        <v>#DIV/0!</v>
      </c>
      <c r="AH6831" s="343">
        <f t="shared" si="215"/>
        <v>0</v>
      </c>
    </row>
    <row r="6832" spans="2:34" hidden="1" x14ac:dyDescent="0.35">
      <c r="B6832" s="22" t="s">
        <v>1874</v>
      </c>
      <c r="C6832" s="22">
        <v>54968</v>
      </c>
      <c r="D6832" s="22" t="s">
        <v>15108</v>
      </c>
      <c r="E6832" s="22" t="s">
        <v>1382</v>
      </c>
      <c r="F6832" s="22" t="s">
        <v>2371</v>
      </c>
      <c r="G6832" s="22" t="s">
        <v>299</v>
      </c>
      <c r="H6832" s="22" t="s">
        <v>862</v>
      </c>
      <c r="I6832" s="22" t="s">
        <v>15109</v>
      </c>
      <c r="J6832" s="22" t="s">
        <v>864</v>
      </c>
      <c r="K6832" s="22">
        <v>5.4</v>
      </c>
      <c r="L6832" s="22">
        <v>5.4</v>
      </c>
      <c r="M6832" s="22">
        <v>5.4</v>
      </c>
      <c r="N6832" s="22" t="s">
        <v>986</v>
      </c>
      <c r="O6832" s="22" t="s">
        <v>987</v>
      </c>
      <c r="P6832" s="22" t="s">
        <v>988</v>
      </c>
      <c r="Q6832" s="30">
        <v>1996.6666666666667</v>
      </c>
      <c r="R6832" s="22" t="s">
        <v>868</v>
      </c>
      <c r="S6832" s="22" t="s">
        <v>868</v>
      </c>
      <c r="T6832" s="22" t="s">
        <v>989</v>
      </c>
      <c r="U6832" s="22" t="s">
        <v>868</v>
      </c>
      <c r="V6832" s="22" t="s">
        <v>868</v>
      </c>
      <c r="W6832" s="22" t="s">
        <v>868</v>
      </c>
      <c r="X6832" s="22" t="s">
        <v>868</v>
      </c>
      <c r="Y6832" s="22" t="s">
        <v>868</v>
      </c>
      <c r="Z6832" s="22" t="s">
        <v>868</v>
      </c>
      <c r="AA6832" s="22" t="s">
        <v>868</v>
      </c>
      <c r="AB6832" s="22" t="s">
        <v>868</v>
      </c>
      <c r="AC6832" s="22">
        <v>42.838149999999999</v>
      </c>
      <c r="AD6832" s="22">
        <v>-93.603250000000003</v>
      </c>
      <c r="AE6832" s="342">
        <v>0</v>
      </c>
      <c r="AF6832" s="342">
        <v>0</v>
      </c>
      <c r="AG6832" s="22" t="e">
        <f t="shared" si="214"/>
        <v>#DIV/0!</v>
      </c>
      <c r="AH6832" s="343">
        <f t="shared" si="215"/>
        <v>0</v>
      </c>
    </row>
    <row r="6833" spans="2:34" hidden="1" x14ac:dyDescent="0.35">
      <c r="B6833" s="22" t="s">
        <v>1681</v>
      </c>
      <c r="C6833" s="22">
        <v>57058</v>
      </c>
      <c r="D6833" s="22" t="s">
        <v>15110</v>
      </c>
      <c r="E6833" s="22" t="s">
        <v>1683</v>
      </c>
      <c r="F6833" s="22" t="s">
        <v>1684</v>
      </c>
      <c r="G6833" s="22" t="s">
        <v>864</v>
      </c>
      <c r="H6833" s="22" t="s">
        <v>1116</v>
      </c>
      <c r="I6833" s="22" t="s">
        <v>951</v>
      </c>
      <c r="J6833" s="22" t="s">
        <v>864</v>
      </c>
      <c r="K6833" s="22">
        <v>1.3</v>
      </c>
      <c r="L6833" s="22">
        <v>1.3</v>
      </c>
      <c r="M6833" s="22">
        <v>1.3</v>
      </c>
      <c r="N6833" s="22" t="s">
        <v>986</v>
      </c>
      <c r="O6833" s="22" t="s">
        <v>987</v>
      </c>
      <c r="P6833" s="22" t="s">
        <v>988</v>
      </c>
      <c r="Q6833" s="30">
        <v>2015</v>
      </c>
      <c r="R6833" s="22" t="s">
        <v>868</v>
      </c>
      <c r="S6833" s="22" t="s">
        <v>868</v>
      </c>
      <c r="T6833" s="22" t="s">
        <v>869</v>
      </c>
      <c r="U6833" s="22" t="s">
        <v>868</v>
      </c>
      <c r="V6833" s="22" t="s">
        <v>868</v>
      </c>
      <c r="W6833" s="22" t="s">
        <v>868</v>
      </c>
      <c r="X6833" s="22" t="s">
        <v>868</v>
      </c>
      <c r="Y6833" s="22" t="s">
        <v>868</v>
      </c>
      <c r="Z6833" s="22" t="s">
        <v>868</v>
      </c>
      <c r="AA6833" s="22" t="s">
        <v>868</v>
      </c>
      <c r="AB6833" s="22" t="s">
        <v>868</v>
      </c>
      <c r="AC6833" s="22">
        <v>61.936456</v>
      </c>
      <c r="AD6833" s="22">
        <v>-162.88069999999999</v>
      </c>
      <c r="AE6833" s="342">
        <v>0</v>
      </c>
      <c r="AF6833" s="342">
        <v>0</v>
      </c>
      <c r="AG6833" s="22" t="e">
        <f t="shared" si="214"/>
        <v>#DIV/0!</v>
      </c>
      <c r="AH6833" s="343">
        <f t="shared" si="215"/>
        <v>0</v>
      </c>
    </row>
    <row r="6834" spans="2:34" hidden="1" x14ac:dyDescent="0.35">
      <c r="B6834" s="22" t="s">
        <v>1296</v>
      </c>
      <c r="C6834" s="22">
        <v>60735</v>
      </c>
      <c r="D6834" s="22" t="s">
        <v>15111</v>
      </c>
      <c r="E6834" s="22" t="s">
        <v>1161</v>
      </c>
      <c r="F6834" s="22" t="s">
        <v>15112</v>
      </c>
      <c r="G6834" s="22" t="s">
        <v>154</v>
      </c>
      <c r="H6834" s="22" t="s">
        <v>862</v>
      </c>
      <c r="I6834" s="22" t="s">
        <v>942</v>
      </c>
      <c r="J6834" s="22" t="s">
        <v>864</v>
      </c>
      <c r="K6834" s="22">
        <v>13.6</v>
      </c>
      <c r="L6834" s="22">
        <v>13.6</v>
      </c>
      <c r="M6834" s="22">
        <v>13.6</v>
      </c>
      <c r="N6834" s="22" t="s">
        <v>865</v>
      </c>
      <c r="O6834" s="22" t="s">
        <v>866</v>
      </c>
      <c r="P6834" s="22" t="s">
        <v>867</v>
      </c>
      <c r="Q6834" s="30">
        <v>2016</v>
      </c>
      <c r="R6834" s="22" t="s">
        <v>868</v>
      </c>
      <c r="S6834" s="22" t="s">
        <v>868</v>
      </c>
      <c r="T6834" s="22" t="s">
        <v>869</v>
      </c>
      <c r="U6834" s="22" t="s">
        <v>868</v>
      </c>
      <c r="V6834" s="22">
        <v>17.8</v>
      </c>
      <c r="W6834" s="22" t="s">
        <v>868</v>
      </c>
      <c r="X6834" s="22" t="s">
        <v>868</v>
      </c>
      <c r="Y6834" s="22" t="s">
        <v>868</v>
      </c>
      <c r="Z6834" s="22" t="s">
        <v>868</v>
      </c>
      <c r="AA6834" s="22" t="s">
        <v>868</v>
      </c>
      <c r="AB6834" s="22" t="s">
        <v>868</v>
      </c>
      <c r="AC6834" s="22">
        <v>38.394728000000001</v>
      </c>
      <c r="AD6834" s="22">
        <v>-75.672719999999998</v>
      </c>
      <c r="AE6834" s="342">
        <v>0</v>
      </c>
      <c r="AF6834" s="342">
        <v>0</v>
      </c>
      <c r="AG6834" s="22" t="e">
        <f t="shared" si="214"/>
        <v>#DIV/0!</v>
      </c>
      <c r="AH6834" s="343">
        <f t="shared" si="215"/>
        <v>0</v>
      </c>
    </row>
    <row r="6835" spans="2:34" hidden="1" x14ac:dyDescent="0.35">
      <c r="B6835" s="22" t="s">
        <v>15113</v>
      </c>
      <c r="C6835" s="22">
        <v>57768</v>
      </c>
      <c r="D6835" s="22" t="s">
        <v>15114</v>
      </c>
      <c r="E6835" s="22" t="s">
        <v>1127</v>
      </c>
      <c r="F6835" s="22" t="s">
        <v>2531</v>
      </c>
      <c r="G6835" s="22" t="s">
        <v>154</v>
      </c>
      <c r="H6835" s="22" t="s">
        <v>862</v>
      </c>
      <c r="I6835" s="22" t="s">
        <v>951</v>
      </c>
      <c r="J6835" s="22" t="s">
        <v>864</v>
      </c>
      <c r="K6835" s="22">
        <v>1.3</v>
      </c>
      <c r="L6835" s="22">
        <v>1.3</v>
      </c>
      <c r="M6835" s="22">
        <v>1.3</v>
      </c>
      <c r="N6835" s="22" t="s">
        <v>865</v>
      </c>
      <c r="O6835" s="22" t="s">
        <v>866</v>
      </c>
      <c r="P6835" s="22" t="s">
        <v>867</v>
      </c>
      <c r="Q6835" s="30">
        <v>2010</v>
      </c>
      <c r="R6835" s="22" t="s">
        <v>868</v>
      </c>
      <c r="S6835" s="22" t="s">
        <v>868</v>
      </c>
      <c r="T6835" s="22" t="s">
        <v>869</v>
      </c>
      <c r="U6835" s="22" t="s">
        <v>868</v>
      </c>
      <c r="V6835" s="22">
        <v>1.6</v>
      </c>
      <c r="W6835" s="22" t="s">
        <v>868</v>
      </c>
      <c r="X6835" s="22" t="s">
        <v>868</v>
      </c>
      <c r="Y6835" s="22" t="s">
        <v>868</v>
      </c>
      <c r="Z6835" s="22" t="s">
        <v>868</v>
      </c>
      <c r="AA6835" s="22" t="s">
        <v>868</v>
      </c>
      <c r="AB6835" s="22" t="s">
        <v>868</v>
      </c>
      <c r="AC6835" s="22">
        <v>39.866667</v>
      </c>
      <c r="AD6835" s="22">
        <v>-75.667779999999993</v>
      </c>
      <c r="AE6835" s="342">
        <v>0</v>
      </c>
      <c r="AF6835" s="342">
        <v>0</v>
      </c>
      <c r="AG6835" s="22" t="e">
        <f t="shared" si="214"/>
        <v>#DIV/0!</v>
      </c>
      <c r="AH6835" s="343">
        <f t="shared" si="215"/>
        <v>0</v>
      </c>
    </row>
    <row r="6836" spans="2:34" hidden="1" x14ac:dyDescent="0.35">
      <c r="B6836" s="22" t="s">
        <v>1747</v>
      </c>
      <c r="C6836" s="22">
        <v>3083</v>
      </c>
      <c r="D6836" s="22" t="s">
        <v>15115</v>
      </c>
      <c r="E6836" s="22" t="s">
        <v>1098</v>
      </c>
      <c r="F6836" s="22" t="s">
        <v>7018</v>
      </c>
      <c r="G6836" s="22" t="s">
        <v>1750</v>
      </c>
      <c r="H6836" s="22" t="s">
        <v>1116</v>
      </c>
      <c r="I6836" s="22" t="s">
        <v>951</v>
      </c>
      <c r="J6836" s="22" t="s">
        <v>864</v>
      </c>
      <c r="K6836" s="22">
        <v>120</v>
      </c>
      <c r="L6836" s="22">
        <v>120</v>
      </c>
      <c r="M6836" s="22">
        <v>120</v>
      </c>
      <c r="N6836" s="22" t="s">
        <v>1102</v>
      </c>
      <c r="O6836" s="22" t="s">
        <v>1103</v>
      </c>
      <c r="P6836" s="22" t="s">
        <v>1104</v>
      </c>
      <c r="Q6836" s="30">
        <v>1955</v>
      </c>
      <c r="R6836" s="22" t="s">
        <v>868</v>
      </c>
      <c r="S6836" s="22" t="s">
        <v>868</v>
      </c>
      <c r="T6836" s="22" t="s">
        <v>1359</v>
      </c>
      <c r="U6836" s="22" t="s">
        <v>868</v>
      </c>
      <c r="V6836" s="22" t="s">
        <v>868</v>
      </c>
      <c r="W6836" s="22" t="s">
        <v>868</v>
      </c>
      <c r="X6836" s="22" t="s">
        <v>868</v>
      </c>
      <c r="Y6836" s="22" t="s">
        <v>868</v>
      </c>
      <c r="Z6836" s="22" t="s">
        <v>868</v>
      </c>
      <c r="AA6836" s="22" t="s">
        <v>868</v>
      </c>
      <c r="AB6836" s="22" t="s">
        <v>868</v>
      </c>
      <c r="AC6836" s="22">
        <v>43.915300000000002</v>
      </c>
      <c r="AD6836" s="22">
        <v>-122.7531</v>
      </c>
      <c r="AE6836" s="342">
        <v>0</v>
      </c>
      <c r="AF6836" s="342">
        <v>0</v>
      </c>
      <c r="AG6836" s="22" t="e">
        <f t="shared" si="214"/>
        <v>#DIV/0!</v>
      </c>
      <c r="AH6836" s="343">
        <f t="shared" si="215"/>
        <v>0</v>
      </c>
    </row>
    <row r="6837" spans="2:34" hidden="1" x14ac:dyDescent="0.35">
      <c r="B6837" s="22" t="s">
        <v>1209</v>
      </c>
      <c r="C6837" s="22">
        <v>2726</v>
      </c>
      <c r="D6837" s="22" t="s">
        <v>15116</v>
      </c>
      <c r="E6837" s="22" t="s">
        <v>903</v>
      </c>
      <c r="F6837" s="22" t="s">
        <v>926</v>
      </c>
      <c r="G6837" s="22" t="s">
        <v>905</v>
      </c>
      <c r="H6837" s="22" t="s">
        <v>1116</v>
      </c>
      <c r="I6837" s="22" t="s">
        <v>951</v>
      </c>
      <c r="J6837" s="22" t="s">
        <v>864</v>
      </c>
      <c r="K6837" s="22">
        <v>25.799999999999997</v>
      </c>
      <c r="L6837" s="22">
        <v>27</v>
      </c>
      <c r="M6837" s="22">
        <v>27</v>
      </c>
      <c r="N6837" s="22" t="s">
        <v>1102</v>
      </c>
      <c r="O6837" s="22" t="s">
        <v>1103</v>
      </c>
      <c r="P6837" s="22" t="s">
        <v>1104</v>
      </c>
      <c r="Q6837" s="30">
        <v>1915</v>
      </c>
      <c r="R6837" s="22" t="s">
        <v>868</v>
      </c>
      <c r="S6837" s="22" t="s">
        <v>868</v>
      </c>
      <c r="T6837" s="22" t="s">
        <v>869</v>
      </c>
      <c r="U6837" s="22" t="s">
        <v>868</v>
      </c>
      <c r="V6837" s="22" t="s">
        <v>868</v>
      </c>
      <c r="W6837" s="22" t="s">
        <v>868</v>
      </c>
      <c r="X6837" s="22" t="s">
        <v>868</v>
      </c>
      <c r="Y6837" s="22" t="s">
        <v>868</v>
      </c>
      <c r="Z6837" s="22" t="s">
        <v>868</v>
      </c>
      <c r="AA6837" s="22" t="s">
        <v>868</v>
      </c>
      <c r="AB6837" s="22" t="s">
        <v>868</v>
      </c>
      <c r="AC6837" s="22">
        <v>35.7575</v>
      </c>
      <c r="AD6837" s="22">
        <v>-81.089399999999998</v>
      </c>
      <c r="AE6837" s="342">
        <v>0</v>
      </c>
      <c r="AF6837" s="342">
        <v>0</v>
      </c>
      <c r="AG6837" s="22" t="e">
        <f t="shared" si="214"/>
        <v>#DIV/0!</v>
      </c>
      <c r="AH6837" s="343">
        <f t="shared" si="215"/>
        <v>0</v>
      </c>
    </row>
    <row r="6838" spans="2:34" hidden="1" x14ac:dyDescent="0.35">
      <c r="B6838" s="22" t="s">
        <v>15117</v>
      </c>
      <c r="C6838" s="22">
        <v>56700</v>
      </c>
      <c r="D6838" s="22" t="s">
        <v>15118</v>
      </c>
      <c r="E6838" s="22" t="s">
        <v>1127</v>
      </c>
      <c r="F6838" s="22" t="s">
        <v>891</v>
      </c>
      <c r="G6838" s="22" t="s">
        <v>154</v>
      </c>
      <c r="H6838" s="22" t="s">
        <v>862</v>
      </c>
      <c r="I6838" s="22" t="s">
        <v>951</v>
      </c>
      <c r="J6838" s="22" t="s">
        <v>864</v>
      </c>
      <c r="K6838" s="22">
        <v>37.799999999999997</v>
      </c>
      <c r="L6838" s="22">
        <v>37.799999999999997</v>
      </c>
      <c r="M6838" s="22">
        <v>37.799999999999997</v>
      </c>
      <c r="N6838" s="22" t="s">
        <v>1036</v>
      </c>
      <c r="O6838" s="22" t="s">
        <v>1037</v>
      </c>
      <c r="P6838" s="22" t="s">
        <v>1038</v>
      </c>
      <c r="Q6838" s="30">
        <v>2008</v>
      </c>
      <c r="R6838" s="22" t="s">
        <v>868</v>
      </c>
      <c r="S6838" s="22" t="s">
        <v>868</v>
      </c>
      <c r="T6838" s="22" t="s">
        <v>869</v>
      </c>
      <c r="U6838" s="22" t="s">
        <v>868</v>
      </c>
      <c r="V6838" s="22" t="s">
        <v>868</v>
      </c>
      <c r="W6838" s="22" t="s">
        <v>868</v>
      </c>
      <c r="X6838" s="22" t="s">
        <v>868</v>
      </c>
      <c r="Y6838" s="22" t="s">
        <v>868</v>
      </c>
      <c r="Z6838" s="22" t="s">
        <v>868</v>
      </c>
      <c r="AA6838" s="22" t="s">
        <v>868</v>
      </c>
      <c r="AB6838" s="22" t="s">
        <v>868</v>
      </c>
      <c r="AC6838" s="22">
        <v>39.879399999999997</v>
      </c>
      <c r="AD6838" s="22">
        <v>-78.918300000000002</v>
      </c>
      <c r="AE6838" s="342">
        <v>0</v>
      </c>
      <c r="AF6838" s="342">
        <v>0</v>
      </c>
      <c r="AG6838" s="22" t="e">
        <f t="shared" si="214"/>
        <v>#DIV/0!</v>
      </c>
      <c r="AH6838" s="343">
        <f t="shared" si="215"/>
        <v>0</v>
      </c>
    </row>
    <row r="6839" spans="2:34" hidden="1" x14ac:dyDescent="0.35">
      <c r="B6839" s="22" t="s">
        <v>15119</v>
      </c>
      <c r="C6839" s="22">
        <v>63397</v>
      </c>
      <c r="D6839" s="22" t="s">
        <v>15120</v>
      </c>
      <c r="E6839" s="22" t="s">
        <v>1110</v>
      </c>
      <c r="F6839" s="22" t="s">
        <v>1996</v>
      </c>
      <c r="G6839" s="22" t="s">
        <v>299</v>
      </c>
      <c r="H6839" s="22" t="s">
        <v>862</v>
      </c>
      <c r="I6839" s="22" t="s">
        <v>5051</v>
      </c>
      <c r="J6839" s="22" t="s">
        <v>864</v>
      </c>
      <c r="K6839" s="22">
        <v>1</v>
      </c>
      <c r="L6839" s="22">
        <v>1</v>
      </c>
      <c r="M6839" s="22">
        <v>1</v>
      </c>
      <c r="N6839" s="22" t="s">
        <v>865</v>
      </c>
      <c r="O6839" s="22" t="s">
        <v>866</v>
      </c>
      <c r="P6839" s="22" t="s">
        <v>867</v>
      </c>
      <c r="Q6839" s="30">
        <v>2020</v>
      </c>
      <c r="R6839" s="22" t="s">
        <v>868</v>
      </c>
      <c r="S6839" s="22" t="s">
        <v>868</v>
      </c>
      <c r="T6839" s="22" t="s">
        <v>869</v>
      </c>
      <c r="U6839" s="22" t="s">
        <v>868</v>
      </c>
      <c r="V6839" s="22">
        <v>1.3</v>
      </c>
      <c r="W6839" s="22" t="s">
        <v>868</v>
      </c>
      <c r="X6839" s="22" t="s">
        <v>868</v>
      </c>
      <c r="Y6839" s="22" t="s">
        <v>868</v>
      </c>
      <c r="Z6839" s="22" t="s">
        <v>868</v>
      </c>
      <c r="AA6839" s="22" t="s">
        <v>868</v>
      </c>
      <c r="AB6839" s="22" t="s">
        <v>868</v>
      </c>
      <c r="AC6839" s="22">
        <v>44.089680000000001</v>
      </c>
      <c r="AD6839" s="22">
        <v>-93.556150000000002</v>
      </c>
      <c r="AE6839" s="342">
        <v>0</v>
      </c>
      <c r="AF6839" s="342">
        <v>0</v>
      </c>
      <c r="AG6839" s="22" t="e">
        <f t="shared" si="214"/>
        <v>#DIV/0!</v>
      </c>
      <c r="AH6839" s="343">
        <f t="shared" si="215"/>
        <v>0</v>
      </c>
    </row>
    <row r="6840" spans="2:34" hidden="1" x14ac:dyDescent="0.35">
      <c r="B6840" s="22" t="s">
        <v>5520</v>
      </c>
      <c r="C6840" s="22">
        <v>432</v>
      </c>
      <c r="D6840" s="22" t="s">
        <v>15121</v>
      </c>
      <c r="E6840" s="22" t="s">
        <v>998</v>
      </c>
      <c r="F6840" s="22" t="s">
        <v>4295</v>
      </c>
      <c r="G6840" s="22" t="s">
        <v>400</v>
      </c>
      <c r="H6840" s="22" t="s">
        <v>1116</v>
      </c>
      <c r="I6840" s="22" t="s">
        <v>5021</v>
      </c>
      <c r="J6840" s="22" t="s">
        <v>864</v>
      </c>
      <c r="K6840" s="22">
        <v>74.099999999999994</v>
      </c>
      <c r="L6840" s="22">
        <v>74.099999999999994</v>
      </c>
      <c r="M6840" s="22">
        <v>74.099999999999994</v>
      </c>
      <c r="N6840" s="22" t="s">
        <v>1102</v>
      </c>
      <c r="O6840" s="22" t="s">
        <v>1103</v>
      </c>
      <c r="P6840" s="22" t="s">
        <v>1104</v>
      </c>
      <c r="Q6840" s="30">
        <v>1971</v>
      </c>
      <c r="R6840" s="22" t="s">
        <v>868</v>
      </c>
      <c r="S6840" s="22" t="s">
        <v>868</v>
      </c>
      <c r="T6840" s="22" t="s">
        <v>869</v>
      </c>
      <c r="U6840" s="22" t="s">
        <v>868</v>
      </c>
      <c r="V6840" s="22" t="s">
        <v>868</v>
      </c>
      <c r="W6840" s="22" t="s">
        <v>868</v>
      </c>
      <c r="X6840" s="22" t="s">
        <v>868</v>
      </c>
      <c r="Y6840" s="22" t="s">
        <v>868</v>
      </c>
      <c r="Z6840" s="22" t="s">
        <v>868</v>
      </c>
      <c r="AA6840" s="22" t="s">
        <v>868</v>
      </c>
      <c r="AB6840" s="22" t="s">
        <v>868</v>
      </c>
      <c r="AC6840" s="22">
        <v>38.982697000000002</v>
      </c>
      <c r="AD6840" s="22">
        <v>-120.3245</v>
      </c>
      <c r="AE6840" s="342">
        <v>0</v>
      </c>
      <c r="AF6840" s="342">
        <v>0</v>
      </c>
      <c r="AG6840" s="22" t="e">
        <f t="shared" si="214"/>
        <v>#DIV/0!</v>
      </c>
      <c r="AH6840" s="343">
        <f t="shared" si="215"/>
        <v>0</v>
      </c>
    </row>
    <row r="6841" spans="2:34" hidden="1" x14ac:dyDescent="0.35">
      <c r="B6841" s="22" t="s">
        <v>2034</v>
      </c>
      <c r="C6841" s="22">
        <v>64315</v>
      </c>
      <c r="D6841" s="22" t="s">
        <v>15122</v>
      </c>
      <c r="E6841" s="22" t="s">
        <v>1060</v>
      </c>
      <c r="F6841" s="22" t="s">
        <v>6232</v>
      </c>
      <c r="G6841" s="22" t="s">
        <v>1062</v>
      </c>
      <c r="H6841" s="22" t="s">
        <v>862</v>
      </c>
      <c r="I6841" s="22" t="s">
        <v>15123</v>
      </c>
      <c r="J6841" s="22" t="s">
        <v>864</v>
      </c>
      <c r="K6841" s="22">
        <v>9.9</v>
      </c>
      <c r="L6841" s="22">
        <v>9.9</v>
      </c>
      <c r="M6841" s="22">
        <v>9.9</v>
      </c>
      <c r="N6841" s="22" t="s">
        <v>880</v>
      </c>
      <c r="O6841" s="22" t="s">
        <v>881</v>
      </c>
      <c r="P6841" s="22" t="s">
        <v>882</v>
      </c>
      <c r="Q6841" s="30">
        <v>2021</v>
      </c>
      <c r="R6841" s="22" t="s">
        <v>868</v>
      </c>
      <c r="S6841" s="22" t="s">
        <v>868</v>
      </c>
      <c r="T6841" s="22" t="s">
        <v>869</v>
      </c>
      <c r="U6841" s="22">
        <v>9.9</v>
      </c>
      <c r="V6841" s="22" t="s">
        <v>868</v>
      </c>
      <c r="W6841" s="22" t="s">
        <v>868</v>
      </c>
      <c r="X6841" s="22" t="s">
        <v>868</v>
      </c>
      <c r="Y6841" s="22" t="s">
        <v>868</v>
      </c>
      <c r="Z6841" s="22" t="s">
        <v>868</v>
      </c>
      <c r="AA6841" s="22" t="s">
        <v>868</v>
      </c>
      <c r="AB6841" s="22" t="s">
        <v>868</v>
      </c>
      <c r="AC6841" s="22">
        <v>28.816475000000001</v>
      </c>
      <c r="AD6841" s="22">
        <v>-97.074870000000004</v>
      </c>
      <c r="AE6841" s="342">
        <v>0</v>
      </c>
      <c r="AF6841" s="342">
        <v>0</v>
      </c>
      <c r="AG6841" s="22" t="e">
        <f t="shared" si="214"/>
        <v>#DIV/0!</v>
      </c>
      <c r="AH6841" s="343">
        <f t="shared" si="215"/>
        <v>0</v>
      </c>
    </row>
    <row r="6842" spans="2:34" hidden="1" x14ac:dyDescent="0.35">
      <c r="B6842" s="22" t="s">
        <v>2034</v>
      </c>
      <c r="C6842" s="22">
        <v>64316</v>
      </c>
      <c r="D6842" s="22" t="s">
        <v>15124</v>
      </c>
      <c r="E6842" s="22" t="s">
        <v>1060</v>
      </c>
      <c r="F6842" s="22" t="s">
        <v>14587</v>
      </c>
      <c r="G6842" s="22" t="s">
        <v>1062</v>
      </c>
      <c r="H6842" s="22" t="s">
        <v>862</v>
      </c>
      <c r="I6842" s="22" t="s">
        <v>15125</v>
      </c>
      <c r="J6842" s="22" t="s">
        <v>864</v>
      </c>
      <c r="K6842" s="22">
        <v>9.9</v>
      </c>
      <c r="L6842" s="22">
        <v>9.9</v>
      </c>
      <c r="M6842" s="22">
        <v>9.9</v>
      </c>
      <c r="N6842" s="22" t="s">
        <v>880</v>
      </c>
      <c r="O6842" s="22" t="s">
        <v>881</v>
      </c>
      <c r="P6842" s="22" t="s">
        <v>882</v>
      </c>
      <c r="Q6842" s="30">
        <v>2022</v>
      </c>
      <c r="R6842" s="22" t="s">
        <v>868</v>
      </c>
      <c r="S6842" s="22" t="s">
        <v>868</v>
      </c>
      <c r="T6842" s="22" t="s">
        <v>869</v>
      </c>
      <c r="U6842" s="22">
        <v>9.9</v>
      </c>
      <c r="V6842" s="22" t="s">
        <v>868</v>
      </c>
      <c r="W6842" s="22" t="s">
        <v>868</v>
      </c>
      <c r="X6842" s="22" t="s">
        <v>868</v>
      </c>
      <c r="Y6842" s="22" t="s">
        <v>868</v>
      </c>
      <c r="Z6842" s="22" t="s">
        <v>868</v>
      </c>
      <c r="AA6842" s="22" t="s">
        <v>868</v>
      </c>
      <c r="AB6842" s="22" t="s">
        <v>868</v>
      </c>
      <c r="AC6842" s="22">
        <v>26.687614</v>
      </c>
      <c r="AD6842" s="22">
        <v>-99.10942</v>
      </c>
      <c r="AE6842" s="342">
        <v>0</v>
      </c>
      <c r="AF6842" s="342">
        <v>0</v>
      </c>
      <c r="AG6842" s="22" t="e">
        <f t="shared" si="214"/>
        <v>#DIV/0!</v>
      </c>
      <c r="AH6842" s="343">
        <f t="shared" si="215"/>
        <v>0</v>
      </c>
    </row>
    <row r="6843" spans="2:34" hidden="1" x14ac:dyDescent="0.35">
      <c r="B6843" s="22" t="s">
        <v>15126</v>
      </c>
      <c r="C6843" s="22">
        <v>57303</v>
      </c>
      <c r="D6843" s="22" t="s">
        <v>15127</v>
      </c>
      <c r="E6843" s="22" t="s">
        <v>1060</v>
      </c>
      <c r="F6843" s="22" t="s">
        <v>3641</v>
      </c>
      <c r="G6843" s="22" t="s">
        <v>1062</v>
      </c>
      <c r="H6843" s="22" t="s">
        <v>862</v>
      </c>
      <c r="I6843" s="22" t="s">
        <v>15128</v>
      </c>
      <c r="J6843" s="22" t="s">
        <v>864</v>
      </c>
      <c r="K6843" s="22">
        <v>150</v>
      </c>
      <c r="L6843" s="22">
        <v>148.5</v>
      </c>
      <c r="M6843" s="22">
        <v>148.5</v>
      </c>
      <c r="N6843" s="22" t="s">
        <v>1036</v>
      </c>
      <c r="O6843" s="22" t="s">
        <v>1037</v>
      </c>
      <c r="P6843" s="22" t="s">
        <v>1038</v>
      </c>
      <c r="Q6843" s="30">
        <v>2009</v>
      </c>
      <c r="R6843" s="22" t="s">
        <v>868</v>
      </c>
      <c r="S6843" s="22" t="s">
        <v>868</v>
      </c>
      <c r="T6843" s="22" t="s">
        <v>869</v>
      </c>
      <c r="U6843" s="22" t="s">
        <v>868</v>
      </c>
      <c r="V6843" s="22" t="s">
        <v>868</v>
      </c>
      <c r="W6843" s="22" t="s">
        <v>868</v>
      </c>
      <c r="X6843" s="22" t="s">
        <v>868</v>
      </c>
      <c r="Y6843" s="22" t="s">
        <v>868</v>
      </c>
      <c r="Z6843" s="22" t="s">
        <v>868</v>
      </c>
      <c r="AA6843" s="22" t="s">
        <v>868</v>
      </c>
      <c r="AB6843" s="22" t="s">
        <v>868</v>
      </c>
      <c r="AC6843" s="22">
        <v>32.4375</v>
      </c>
      <c r="AD6843" s="22">
        <v>-100.7444</v>
      </c>
      <c r="AE6843" s="342">
        <v>0</v>
      </c>
      <c r="AF6843" s="342">
        <v>0</v>
      </c>
      <c r="AG6843" s="22" t="e">
        <f t="shared" si="214"/>
        <v>#DIV/0!</v>
      </c>
      <c r="AH6843" s="343">
        <f t="shared" si="215"/>
        <v>0</v>
      </c>
    </row>
    <row r="6844" spans="2:34" hidden="1" x14ac:dyDescent="0.35">
      <c r="B6844" s="22" t="s">
        <v>4692</v>
      </c>
      <c r="C6844" s="22">
        <v>56852</v>
      </c>
      <c r="D6844" s="22" t="s">
        <v>15129</v>
      </c>
      <c r="E6844" s="22" t="s">
        <v>945</v>
      </c>
      <c r="F6844" s="22" t="s">
        <v>15130</v>
      </c>
      <c r="G6844" s="22" t="s">
        <v>299</v>
      </c>
      <c r="H6844" s="22" t="s">
        <v>862</v>
      </c>
      <c r="I6844" s="22" t="s">
        <v>951</v>
      </c>
      <c r="J6844" s="22" t="s">
        <v>864</v>
      </c>
      <c r="K6844" s="22">
        <v>3.2</v>
      </c>
      <c r="L6844" s="22">
        <v>3</v>
      </c>
      <c r="M6844" s="22">
        <v>3</v>
      </c>
      <c r="N6844" s="22" t="s">
        <v>1460</v>
      </c>
      <c r="O6844" s="22" t="s">
        <v>1461</v>
      </c>
      <c r="P6844" s="22" t="s">
        <v>988</v>
      </c>
      <c r="Q6844" s="30">
        <v>2009</v>
      </c>
      <c r="R6844" s="22" t="s">
        <v>868</v>
      </c>
      <c r="S6844" s="22" t="s">
        <v>868</v>
      </c>
      <c r="T6844" s="22" t="s">
        <v>869</v>
      </c>
      <c r="U6844" s="22" t="s">
        <v>868</v>
      </c>
      <c r="V6844" s="22" t="s">
        <v>868</v>
      </c>
      <c r="W6844" s="22" t="s">
        <v>868</v>
      </c>
      <c r="X6844" s="22" t="s">
        <v>868</v>
      </c>
      <c r="Y6844" s="22" t="s">
        <v>868</v>
      </c>
      <c r="Z6844" s="22" t="s">
        <v>868</v>
      </c>
      <c r="AA6844" s="22" t="s">
        <v>868</v>
      </c>
      <c r="AB6844" s="22" t="s">
        <v>868</v>
      </c>
      <c r="AC6844" s="22">
        <v>43.898299999999999</v>
      </c>
      <c r="AD6844" s="22">
        <v>-83.949399999999997</v>
      </c>
      <c r="AE6844" s="342">
        <v>0</v>
      </c>
      <c r="AF6844" s="342">
        <v>0</v>
      </c>
      <c r="AG6844" s="22" t="e">
        <f t="shared" si="214"/>
        <v>#DIV/0!</v>
      </c>
      <c r="AH6844" s="343">
        <f t="shared" si="215"/>
        <v>0</v>
      </c>
    </row>
    <row r="6845" spans="2:34" hidden="1" x14ac:dyDescent="0.35">
      <c r="B6845" s="22" t="s">
        <v>1296</v>
      </c>
      <c r="C6845" s="22">
        <v>60765</v>
      </c>
      <c r="D6845" s="22" t="s">
        <v>15131</v>
      </c>
      <c r="E6845" s="22" t="s">
        <v>890</v>
      </c>
      <c r="F6845" s="22" t="s">
        <v>891</v>
      </c>
      <c r="G6845" s="22" t="s">
        <v>154</v>
      </c>
      <c r="H6845" s="22" t="s">
        <v>862</v>
      </c>
      <c r="I6845" s="22" t="s">
        <v>942</v>
      </c>
      <c r="J6845" s="22" t="s">
        <v>864</v>
      </c>
      <c r="K6845" s="22">
        <v>1</v>
      </c>
      <c r="L6845" s="22">
        <v>1</v>
      </c>
      <c r="M6845" s="22">
        <v>1</v>
      </c>
      <c r="N6845" s="22" t="s">
        <v>865</v>
      </c>
      <c r="O6845" s="22" t="s">
        <v>866</v>
      </c>
      <c r="P6845" s="22" t="s">
        <v>867</v>
      </c>
      <c r="Q6845" s="30">
        <v>2012</v>
      </c>
      <c r="R6845" s="22" t="s">
        <v>868</v>
      </c>
      <c r="S6845" s="22" t="s">
        <v>868</v>
      </c>
      <c r="T6845" s="22" t="s">
        <v>869</v>
      </c>
      <c r="U6845" s="22" t="s">
        <v>868</v>
      </c>
      <c r="V6845" s="22">
        <v>1.2</v>
      </c>
      <c r="W6845" s="22" t="s">
        <v>868</v>
      </c>
      <c r="X6845" s="22" t="s">
        <v>868</v>
      </c>
      <c r="Y6845" s="22" t="s">
        <v>868</v>
      </c>
      <c r="Z6845" s="22" t="s">
        <v>868</v>
      </c>
      <c r="AA6845" s="22" t="s">
        <v>868</v>
      </c>
      <c r="AB6845" s="22" t="s">
        <v>868</v>
      </c>
      <c r="AC6845" s="22">
        <v>40.487906000000002</v>
      </c>
      <c r="AD6845" s="22">
        <v>-74.521370000000005</v>
      </c>
      <c r="AE6845" s="342">
        <v>0</v>
      </c>
      <c r="AF6845" s="342">
        <v>0</v>
      </c>
      <c r="AG6845" s="22" t="e">
        <f t="shared" si="214"/>
        <v>#DIV/0!</v>
      </c>
      <c r="AH6845" s="343">
        <f t="shared" si="215"/>
        <v>0</v>
      </c>
    </row>
    <row r="6846" spans="2:34" hidden="1" x14ac:dyDescent="0.35">
      <c r="B6846" s="22" t="s">
        <v>1296</v>
      </c>
      <c r="C6846" s="22">
        <v>60766</v>
      </c>
      <c r="D6846" s="22" t="s">
        <v>15132</v>
      </c>
      <c r="E6846" s="22" t="s">
        <v>890</v>
      </c>
      <c r="F6846" s="22" t="s">
        <v>2839</v>
      </c>
      <c r="G6846" s="22" t="s">
        <v>154</v>
      </c>
      <c r="H6846" s="22" t="s">
        <v>862</v>
      </c>
      <c r="I6846" s="22" t="s">
        <v>942</v>
      </c>
      <c r="J6846" s="22" t="s">
        <v>864</v>
      </c>
      <c r="K6846" s="22">
        <v>2</v>
      </c>
      <c r="L6846" s="22">
        <v>2</v>
      </c>
      <c r="M6846" s="22">
        <v>2</v>
      </c>
      <c r="N6846" s="22" t="s">
        <v>865</v>
      </c>
      <c r="O6846" s="22" t="s">
        <v>866</v>
      </c>
      <c r="P6846" s="22" t="s">
        <v>867</v>
      </c>
      <c r="Q6846" s="30">
        <v>2013</v>
      </c>
      <c r="R6846" s="22" t="s">
        <v>868</v>
      </c>
      <c r="S6846" s="22" t="s">
        <v>868</v>
      </c>
      <c r="T6846" s="22" t="s">
        <v>869</v>
      </c>
      <c r="U6846" s="22" t="s">
        <v>868</v>
      </c>
      <c r="V6846" s="22">
        <v>2.4</v>
      </c>
      <c r="W6846" s="22" t="s">
        <v>868</v>
      </c>
      <c r="X6846" s="22" t="s">
        <v>868</v>
      </c>
      <c r="Y6846" s="22" t="s">
        <v>868</v>
      </c>
      <c r="Z6846" s="22" t="s">
        <v>868</v>
      </c>
      <c r="AA6846" s="22" t="s">
        <v>868</v>
      </c>
      <c r="AB6846" s="22" t="s">
        <v>868</v>
      </c>
      <c r="AC6846" s="22">
        <v>40.400272999999999</v>
      </c>
      <c r="AD6846" s="22">
        <v>-74.504689999999997</v>
      </c>
      <c r="AE6846" s="342">
        <v>0</v>
      </c>
      <c r="AF6846" s="342">
        <v>0</v>
      </c>
      <c r="AG6846" s="22" t="e">
        <f t="shared" si="214"/>
        <v>#DIV/0!</v>
      </c>
      <c r="AH6846" s="343">
        <f t="shared" si="215"/>
        <v>0</v>
      </c>
    </row>
    <row r="6847" spans="2:34" hidden="1" x14ac:dyDescent="0.35">
      <c r="B6847" s="22" t="s">
        <v>1296</v>
      </c>
      <c r="C6847" s="22">
        <v>57868</v>
      </c>
      <c r="D6847" s="22" t="s">
        <v>15133</v>
      </c>
      <c r="E6847" s="22" t="s">
        <v>890</v>
      </c>
      <c r="F6847" s="22" t="s">
        <v>950</v>
      </c>
      <c r="G6847" s="22" t="s">
        <v>154</v>
      </c>
      <c r="H6847" s="22" t="s">
        <v>862</v>
      </c>
      <c r="I6847" s="22" t="s">
        <v>3318</v>
      </c>
      <c r="J6847" s="22" t="s">
        <v>864</v>
      </c>
      <c r="K6847" s="22">
        <v>1.8</v>
      </c>
      <c r="L6847" s="22">
        <v>1.8</v>
      </c>
      <c r="M6847" s="22">
        <v>1.8</v>
      </c>
      <c r="N6847" s="22" t="s">
        <v>865</v>
      </c>
      <c r="O6847" s="22" t="s">
        <v>866</v>
      </c>
      <c r="P6847" s="22" t="s">
        <v>867</v>
      </c>
      <c r="Q6847" s="30">
        <v>2012.25</v>
      </c>
      <c r="R6847" s="22">
        <v>12</v>
      </c>
      <c r="S6847" s="22">
        <v>2026</v>
      </c>
      <c r="T6847" s="22" t="s">
        <v>869</v>
      </c>
      <c r="U6847" s="22" t="s">
        <v>868</v>
      </c>
      <c r="V6847" s="22">
        <v>0.7</v>
      </c>
      <c r="W6847" s="22" t="s">
        <v>868</v>
      </c>
      <c r="X6847" s="22" t="s">
        <v>868</v>
      </c>
      <c r="Y6847" s="22" t="s">
        <v>868</v>
      </c>
      <c r="Z6847" s="22" t="s">
        <v>868</v>
      </c>
      <c r="AA6847" s="22" t="s">
        <v>868</v>
      </c>
      <c r="AB6847" s="22" t="s">
        <v>868</v>
      </c>
      <c r="AC6847" s="22">
        <v>40.554341000000001</v>
      </c>
      <c r="AD6847" s="22">
        <v>-74.468010000000007</v>
      </c>
      <c r="AE6847" s="342">
        <v>0</v>
      </c>
      <c r="AF6847" s="342">
        <v>0</v>
      </c>
      <c r="AG6847" s="22" t="e">
        <f t="shared" si="214"/>
        <v>#DIV/0!</v>
      </c>
      <c r="AH6847" s="343">
        <f t="shared" si="215"/>
        <v>0</v>
      </c>
    </row>
    <row r="6848" spans="2:34" hidden="1" x14ac:dyDescent="0.35">
      <c r="B6848" s="22" t="s">
        <v>15134</v>
      </c>
      <c r="C6848" s="22">
        <v>61744</v>
      </c>
      <c r="D6848" s="22" t="s">
        <v>15135</v>
      </c>
      <c r="E6848" s="22" t="s">
        <v>1486</v>
      </c>
      <c r="F6848" s="22" t="s">
        <v>1487</v>
      </c>
      <c r="G6848" s="22" t="s">
        <v>154</v>
      </c>
      <c r="H6848" s="22" t="s">
        <v>895</v>
      </c>
      <c r="I6848" s="22" t="s">
        <v>951</v>
      </c>
      <c r="J6848" s="22" t="s">
        <v>864</v>
      </c>
      <c r="K6848" s="22">
        <v>1.1000000000000001</v>
      </c>
      <c r="L6848" s="22">
        <v>0.9</v>
      </c>
      <c r="M6848" s="22">
        <v>0.6</v>
      </c>
      <c r="N6848" s="22" t="s">
        <v>865</v>
      </c>
      <c r="O6848" s="22" t="s">
        <v>866</v>
      </c>
      <c r="P6848" s="22" t="s">
        <v>867</v>
      </c>
      <c r="Q6848" s="30">
        <v>2017</v>
      </c>
      <c r="R6848" s="22" t="s">
        <v>868</v>
      </c>
      <c r="S6848" s="22" t="s">
        <v>868</v>
      </c>
      <c r="T6848" s="22" t="s">
        <v>869</v>
      </c>
      <c r="U6848" s="22" t="s">
        <v>868</v>
      </c>
      <c r="V6848" s="22">
        <v>1.4</v>
      </c>
      <c r="W6848" s="22" t="s">
        <v>868</v>
      </c>
      <c r="X6848" s="22" t="s">
        <v>868</v>
      </c>
      <c r="Y6848" s="22" t="s">
        <v>868</v>
      </c>
      <c r="Z6848" s="22" t="s">
        <v>868</v>
      </c>
      <c r="AA6848" s="22" t="s">
        <v>868</v>
      </c>
      <c r="AB6848" s="22" t="s">
        <v>868</v>
      </c>
      <c r="AC6848" s="22">
        <v>38.987696</v>
      </c>
      <c r="AD6848" s="22">
        <v>-84.608170000000001</v>
      </c>
      <c r="AE6848" s="342">
        <v>0</v>
      </c>
      <c r="AF6848" s="342">
        <v>0</v>
      </c>
      <c r="AG6848" s="22" t="e">
        <f t="shared" si="214"/>
        <v>#DIV/0!</v>
      </c>
      <c r="AH6848" s="343">
        <f t="shared" si="215"/>
        <v>0</v>
      </c>
    </row>
    <row r="6849" spans="2:34" hidden="1" x14ac:dyDescent="0.35">
      <c r="B6849" s="22" t="s">
        <v>15136</v>
      </c>
      <c r="C6849" s="22">
        <v>59244</v>
      </c>
      <c r="D6849" s="22" t="s">
        <v>15137</v>
      </c>
      <c r="E6849" s="22" t="s">
        <v>1060</v>
      </c>
      <c r="F6849" s="22" t="s">
        <v>15138</v>
      </c>
      <c r="G6849" s="22" t="s">
        <v>1034</v>
      </c>
      <c r="H6849" s="22" t="s">
        <v>862</v>
      </c>
      <c r="I6849" s="22" t="s">
        <v>15139</v>
      </c>
      <c r="J6849" s="22" t="s">
        <v>864</v>
      </c>
      <c r="K6849" s="22">
        <v>80</v>
      </c>
      <c r="L6849" s="22">
        <v>80</v>
      </c>
      <c r="M6849" s="22">
        <v>80</v>
      </c>
      <c r="N6849" s="22" t="s">
        <v>1036</v>
      </c>
      <c r="O6849" s="22" t="s">
        <v>1037</v>
      </c>
      <c r="P6849" s="22" t="s">
        <v>1038</v>
      </c>
      <c r="Q6849" s="30">
        <v>2018</v>
      </c>
      <c r="R6849" s="22" t="s">
        <v>868</v>
      </c>
      <c r="S6849" s="22" t="s">
        <v>868</v>
      </c>
      <c r="T6849" s="22" t="s">
        <v>869</v>
      </c>
      <c r="U6849" s="22" t="s">
        <v>868</v>
      </c>
      <c r="V6849" s="22" t="s">
        <v>868</v>
      </c>
      <c r="W6849" s="22" t="s">
        <v>868</v>
      </c>
      <c r="X6849" s="22" t="s">
        <v>868</v>
      </c>
      <c r="Y6849" s="22" t="s">
        <v>868</v>
      </c>
      <c r="Z6849" s="22" t="s">
        <v>868</v>
      </c>
      <c r="AA6849" s="22" t="s">
        <v>868</v>
      </c>
      <c r="AB6849" s="22" t="s">
        <v>868</v>
      </c>
      <c r="AC6849" s="22">
        <v>33.699167000000003</v>
      </c>
      <c r="AD6849" s="22">
        <v>-101.5247</v>
      </c>
      <c r="AE6849" s="342">
        <v>0</v>
      </c>
      <c r="AF6849" s="342">
        <v>0</v>
      </c>
      <c r="AG6849" s="22" t="e">
        <f t="shared" si="214"/>
        <v>#DIV/0!</v>
      </c>
      <c r="AH6849" s="343">
        <f t="shared" si="215"/>
        <v>0</v>
      </c>
    </row>
    <row r="6850" spans="2:34" hidden="1" x14ac:dyDescent="0.35">
      <c r="B6850" s="22" t="s">
        <v>2112</v>
      </c>
      <c r="C6850" s="22">
        <v>56690</v>
      </c>
      <c r="D6850" s="22" t="s">
        <v>15140</v>
      </c>
      <c r="E6850" s="22" t="s">
        <v>1127</v>
      </c>
      <c r="F6850" s="22" t="s">
        <v>7083</v>
      </c>
      <c r="G6850" s="22" t="s">
        <v>154</v>
      </c>
      <c r="H6850" s="22" t="s">
        <v>862</v>
      </c>
      <c r="I6850" s="22" t="s">
        <v>951</v>
      </c>
      <c r="J6850" s="22" t="s">
        <v>864</v>
      </c>
      <c r="K6850" s="22">
        <v>5.3999999999999986</v>
      </c>
      <c r="L6850" s="22">
        <v>5.3999999999999986</v>
      </c>
      <c r="M6850" s="22">
        <v>5.3999999999999986</v>
      </c>
      <c r="N6850" s="22" t="s">
        <v>1460</v>
      </c>
      <c r="O6850" s="22" t="s">
        <v>1461</v>
      </c>
      <c r="P6850" s="22" t="s">
        <v>988</v>
      </c>
      <c r="Q6850" s="30">
        <v>2008</v>
      </c>
      <c r="R6850" s="22" t="s">
        <v>868</v>
      </c>
      <c r="S6850" s="22" t="s">
        <v>868</v>
      </c>
      <c r="T6850" s="22" t="s">
        <v>869</v>
      </c>
      <c r="U6850" s="22" t="s">
        <v>868</v>
      </c>
      <c r="V6850" s="22" t="s">
        <v>868</v>
      </c>
      <c r="W6850" s="22" t="s">
        <v>868</v>
      </c>
      <c r="X6850" s="22" t="s">
        <v>868</v>
      </c>
      <c r="Y6850" s="22" t="s">
        <v>868</v>
      </c>
      <c r="Z6850" s="22" t="s">
        <v>868</v>
      </c>
      <c r="AA6850" s="22" t="s">
        <v>868</v>
      </c>
      <c r="AB6850" s="22" t="s">
        <v>868</v>
      </c>
      <c r="AC6850" s="22">
        <v>40.555300000000003</v>
      </c>
      <c r="AD6850" s="22">
        <v>-76.388599999999997</v>
      </c>
      <c r="AE6850" s="342">
        <v>0</v>
      </c>
      <c r="AF6850" s="342">
        <v>0</v>
      </c>
      <c r="AG6850" s="22" t="e">
        <f t="shared" si="214"/>
        <v>#DIV/0!</v>
      </c>
      <c r="AH6850" s="343">
        <f t="shared" si="215"/>
        <v>0</v>
      </c>
    </row>
    <row r="6851" spans="2:34" hidden="1" x14ac:dyDescent="0.35">
      <c r="B6851" s="22" t="s">
        <v>897</v>
      </c>
      <c r="C6851" s="22">
        <v>66403</v>
      </c>
      <c r="D6851" s="22" t="s">
        <v>15141</v>
      </c>
      <c r="E6851" s="22" t="s">
        <v>954</v>
      </c>
      <c r="F6851" s="22" t="s">
        <v>1504</v>
      </c>
      <c r="G6851" s="22" t="s">
        <v>874</v>
      </c>
      <c r="H6851" s="22" t="s">
        <v>862</v>
      </c>
      <c r="I6851" s="22" t="s">
        <v>15142</v>
      </c>
      <c r="J6851" s="22" t="s">
        <v>864</v>
      </c>
      <c r="K6851" s="22">
        <v>4.0999999999999996</v>
      </c>
      <c r="L6851" s="22">
        <v>4.0999999999999996</v>
      </c>
      <c r="M6851" s="22">
        <v>4.0999999999999996</v>
      </c>
      <c r="N6851" s="22" t="s">
        <v>865</v>
      </c>
      <c r="O6851" s="22" t="s">
        <v>866</v>
      </c>
      <c r="P6851" s="22" t="s">
        <v>867</v>
      </c>
      <c r="Q6851" s="30">
        <v>2023</v>
      </c>
      <c r="R6851" s="22" t="s">
        <v>868</v>
      </c>
      <c r="S6851" s="22" t="s">
        <v>868</v>
      </c>
      <c r="T6851" s="22" t="s">
        <v>869</v>
      </c>
      <c r="U6851" s="22" t="s">
        <v>868</v>
      </c>
      <c r="V6851" s="22">
        <v>5.8</v>
      </c>
      <c r="W6851" s="22" t="s">
        <v>868</v>
      </c>
      <c r="X6851" s="22" t="s">
        <v>868</v>
      </c>
      <c r="Y6851" s="22" t="s">
        <v>868</v>
      </c>
      <c r="Z6851" s="22" t="s">
        <v>868</v>
      </c>
      <c r="AA6851" s="22" t="s">
        <v>868</v>
      </c>
      <c r="AB6851" s="22" t="s">
        <v>868</v>
      </c>
      <c r="AC6851" s="22">
        <v>46.939050000000002</v>
      </c>
      <c r="AD6851" s="22">
        <v>-67.928889999999996</v>
      </c>
      <c r="AE6851" s="342">
        <v>0</v>
      </c>
      <c r="AF6851" s="342">
        <v>0</v>
      </c>
      <c r="AG6851" s="22" t="e">
        <f t="shared" si="214"/>
        <v>#DIV/0!</v>
      </c>
      <c r="AH6851" s="343">
        <f t="shared" si="215"/>
        <v>0</v>
      </c>
    </row>
    <row r="6852" spans="2:34" hidden="1" x14ac:dyDescent="0.35">
      <c r="B6852" s="22" t="s">
        <v>1274</v>
      </c>
      <c r="C6852" s="22">
        <v>58256</v>
      </c>
      <c r="D6852" s="22" t="s">
        <v>15143</v>
      </c>
      <c r="E6852" s="22" t="s">
        <v>1276</v>
      </c>
      <c r="F6852" s="22" t="s">
        <v>15144</v>
      </c>
      <c r="G6852" s="22" t="s">
        <v>1525</v>
      </c>
      <c r="H6852" s="22" t="s">
        <v>1116</v>
      </c>
      <c r="I6852" s="22" t="s">
        <v>951</v>
      </c>
      <c r="J6852" s="22" t="s">
        <v>864</v>
      </c>
      <c r="K6852" s="22">
        <v>1</v>
      </c>
      <c r="L6852" s="22">
        <v>1</v>
      </c>
      <c r="M6852" s="22">
        <v>1</v>
      </c>
      <c r="N6852" s="22" t="s">
        <v>865</v>
      </c>
      <c r="O6852" s="22" t="s">
        <v>866</v>
      </c>
      <c r="P6852" s="22" t="s">
        <v>867</v>
      </c>
      <c r="Q6852" s="30">
        <v>2012</v>
      </c>
      <c r="R6852" s="22" t="s">
        <v>868</v>
      </c>
      <c r="S6852" s="22" t="s">
        <v>868</v>
      </c>
      <c r="T6852" s="22" t="s">
        <v>869</v>
      </c>
      <c r="U6852" s="22" t="s">
        <v>868</v>
      </c>
      <c r="V6852" s="22">
        <v>1.1000000000000001</v>
      </c>
      <c r="W6852" s="22" t="s">
        <v>868</v>
      </c>
      <c r="X6852" s="22" t="s">
        <v>868</v>
      </c>
      <c r="Y6852" s="22" t="s">
        <v>868</v>
      </c>
      <c r="Z6852" s="22" t="s">
        <v>868</v>
      </c>
      <c r="AA6852" s="22" t="s">
        <v>868</v>
      </c>
      <c r="AB6852" s="22" t="s">
        <v>868</v>
      </c>
      <c r="AC6852" s="22">
        <v>35.875556000000003</v>
      </c>
      <c r="AD6852" s="22">
        <v>-106.31</v>
      </c>
      <c r="AE6852" s="342">
        <v>0</v>
      </c>
      <c r="AF6852" s="342">
        <v>0</v>
      </c>
      <c r="AG6852" s="22" t="e">
        <f t="shared" si="214"/>
        <v>#DIV/0!</v>
      </c>
      <c r="AH6852" s="343">
        <f t="shared" si="215"/>
        <v>0</v>
      </c>
    </row>
    <row r="6853" spans="2:34" hidden="1" x14ac:dyDescent="0.35">
      <c r="B6853" s="22" t="s">
        <v>15145</v>
      </c>
      <c r="C6853" s="22">
        <v>57314</v>
      </c>
      <c r="D6853" s="22" t="s">
        <v>15146</v>
      </c>
      <c r="E6853" s="22" t="s">
        <v>998</v>
      </c>
      <c r="F6853" s="22" t="s">
        <v>999</v>
      </c>
      <c r="G6853" s="22" t="s">
        <v>414</v>
      </c>
      <c r="H6853" s="22" t="s">
        <v>895</v>
      </c>
      <c r="I6853" s="22" t="s">
        <v>951</v>
      </c>
      <c r="J6853" s="22" t="s">
        <v>864</v>
      </c>
      <c r="K6853" s="22">
        <v>1.2</v>
      </c>
      <c r="L6853" s="22">
        <v>2.2000000000000002</v>
      </c>
      <c r="M6853" s="22">
        <v>2.2000000000000002</v>
      </c>
      <c r="N6853" s="22" t="s">
        <v>865</v>
      </c>
      <c r="O6853" s="22" t="s">
        <v>866</v>
      </c>
      <c r="P6853" s="22" t="s">
        <v>867</v>
      </c>
      <c r="Q6853" s="30">
        <v>2010</v>
      </c>
      <c r="R6853" s="22" t="s">
        <v>868</v>
      </c>
      <c r="S6853" s="22" t="s">
        <v>868</v>
      </c>
      <c r="T6853" s="22" t="s">
        <v>869</v>
      </c>
      <c r="U6853" s="22" t="s">
        <v>868</v>
      </c>
      <c r="V6853" s="22">
        <v>2.5</v>
      </c>
      <c r="W6853" s="22" t="s">
        <v>868</v>
      </c>
      <c r="X6853" s="22" t="s">
        <v>868</v>
      </c>
      <c r="Y6853" s="22" t="s">
        <v>868</v>
      </c>
      <c r="Z6853" s="22" t="s">
        <v>868</v>
      </c>
      <c r="AA6853" s="22" t="s">
        <v>868</v>
      </c>
      <c r="AB6853" s="22" t="s">
        <v>868</v>
      </c>
      <c r="AC6853" s="22">
        <v>33.783102</v>
      </c>
      <c r="AD6853" s="22">
        <v>-118.28489999999999</v>
      </c>
      <c r="AE6853" s="342">
        <v>0</v>
      </c>
      <c r="AF6853" s="342">
        <v>0</v>
      </c>
      <c r="AG6853" s="22" t="e">
        <f t="shared" si="214"/>
        <v>#DIV/0!</v>
      </c>
      <c r="AH6853" s="343">
        <f t="shared" si="215"/>
        <v>0</v>
      </c>
    </row>
    <row r="6854" spans="2:34" hidden="1" x14ac:dyDescent="0.35">
      <c r="B6854" s="22" t="s">
        <v>13291</v>
      </c>
      <c r="C6854" s="22">
        <v>7806</v>
      </c>
      <c r="D6854" s="22" t="s">
        <v>15147</v>
      </c>
      <c r="E6854" s="22" t="s">
        <v>945</v>
      </c>
      <c r="F6854" s="22" t="s">
        <v>2501</v>
      </c>
      <c r="G6854" s="22" t="s">
        <v>299</v>
      </c>
      <c r="H6854" s="22" t="s">
        <v>1116</v>
      </c>
      <c r="I6854" s="22" t="s">
        <v>1117</v>
      </c>
      <c r="J6854" s="22" t="s">
        <v>864</v>
      </c>
      <c r="K6854" s="22">
        <v>7.7</v>
      </c>
      <c r="L6854" s="22">
        <v>7.7</v>
      </c>
      <c r="M6854" s="22">
        <v>7.7</v>
      </c>
      <c r="N6854" s="22" t="s">
        <v>1147</v>
      </c>
      <c r="O6854" s="22" t="s">
        <v>1119</v>
      </c>
      <c r="P6854" s="22" t="s">
        <v>988</v>
      </c>
      <c r="Q6854" s="30">
        <v>2020</v>
      </c>
      <c r="R6854" s="22" t="s">
        <v>868</v>
      </c>
      <c r="S6854" s="22" t="s">
        <v>868</v>
      </c>
      <c r="T6854" s="22" t="s">
        <v>869</v>
      </c>
      <c r="U6854" s="22" t="s">
        <v>868</v>
      </c>
      <c r="V6854" s="22" t="s">
        <v>868</v>
      </c>
      <c r="W6854" s="22" t="s">
        <v>868</v>
      </c>
      <c r="X6854" s="22" t="s">
        <v>868</v>
      </c>
      <c r="Y6854" s="22" t="s">
        <v>868</v>
      </c>
      <c r="Z6854" s="22" t="s">
        <v>868</v>
      </c>
      <c r="AA6854" s="22" t="s">
        <v>868</v>
      </c>
      <c r="AB6854" s="22" t="s">
        <v>868</v>
      </c>
      <c r="AC6854" s="22">
        <v>43.740164</v>
      </c>
      <c r="AD6854" s="22">
        <v>-83.449950000000001</v>
      </c>
      <c r="AE6854" s="342">
        <v>0</v>
      </c>
      <c r="AF6854" s="342">
        <v>0</v>
      </c>
      <c r="AG6854" s="22" t="e">
        <f t="shared" si="214"/>
        <v>#DIV/0!</v>
      </c>
      <c r="AH6854" s="343">
        <f t="shared" si="215"/>
        <v>0</v>
      </c>
    </row>
    <row r="6855" spans="2:34" hidden="1" x14ac:dyDescent="0.35">
      <c r="B6855" s="22" t="s">
        <v>1456</v>
      </c>
      <c r="C6855" s="22">
        <v>54989</v>
      </c>
      <c r="D6855" s="22" t="s">
        <v>15148</v>
      </c>
      <c r="E6855" s="22" t="s">
        <v>945</v>
      </c>
      <c r="F6855" s="22" t="s">
        <v>8236</v>
      </c>
      <c r="G6855" s="22" t="s">
        <v>299</v>
      </c>
      <c r="H6855" s="22" t="s">
        <v>862</v>
      </c>
      <c r="I6855" s="22" t="s">
        <v>985</v>
      </c>
      <c r="J6855" s="22" t="s">
        <v>864</v>
      </c>
      <c r="K6855" s="22">
        <v>8.7999999999999989</v>
      </c>
      <c r="L6855" s="22">
        <v>8.7999999999999989</v>
      </c>
      <c r="M6855" s="22">
        <v>8.7999999999999989</v>
      </c>
      <c r="N6855" s="22" t="s">
        <v>1460</v>
      </c>
      <c r="O6855" s="22" t="s">
        <v>1461</v>
      </c>
      <c r="P6855" s="22" t="s">
        <v>988</v>
      </c>
      <c r="Q6855" s="30">
        <v>2001.7777777777778</v>
      </c>
      <c r="R6855" s="22" t="s">
        <v>868</v>
      </c>
      <c r="S6855" s="22" t="s">
        <v>868</v>
      </c>
      <c r="T6855" s="22" t="s">
        <v>869</v>
      </c>
      <c r="U6855" s="22" t="s">
        <v>868</v>
      </c>
      <c r="V6855" s="22" t="s">
        <v>868</v>
      </c>
      <c r="W6855" s="22" t="s">
        <v>868</v>
      </c>
      <c r="X6855" s="22" t="s">
        <v>868</v>
      </c>
      <c r="Y6855" s="22" t="s">
        <v>868</v>
      </c>
      <c r="Z6855" s="22" t="s">
        <v>868</v>
      </c>
      <c r="AA6855" s="22" t="s">
        <v>868</v>
      </c>
      <c r="AB6855" s="22" t="s">
        <v>868</v>
      </c>
      <c r="AC6855" s="22">
        <v>42.764456000000003</v>
      </c>
      <c r="AD6855" s="22">
        <v>-82.74709</v>
      </c>
      <c r="AE6855" s="342">
        <v>0</v>
      </c>
      <c r="AF6855" s="342">
        <v>0</v>
      </c>
      <c r="AG6855" s="22" t="e">
        <f t="shared" si="214"/>
        <v>#DIV/0!</v>
      </c>
      <c r="AH6855" s="343">
        <f t="shared" si="215"/>
        <v>0</v>
      </c>
    </row>
    <row r="6856" spans="2:34" hidden="1" x14ac:dyDescent="0.35">
      <c r="B6856" s="22" t="s">
        <v>1709</v>
      </c>
      <c r="C6856" s="22">
        <v>57571</v>
      </c>
      <c r="D6856" s="22" t="s">
        <v>15149</v>
      </c>
      <c r="E6856" s="22" t="s">
        <v>1276</v>
      </c>
      <c r="F6856" s="22" t="s">
        <v>9661</v>
      </c>
      <c r="G6856" s="22" t="s">
        <v>1525</v>
      </c>
      <c r="H6856" s="22" t="s">
        <v>1116</v>
      </c>
      <c r="I6856" s="22" t="s">
        <v>15150</v>
      </c>
      <c r="J6856" s="22" t="s">
        <v>864</v>
      </c>
      <c r="K6856" s="22">
        <v>7</v>
      </c>
      <c r="L6856" s="22">
        <v>7</v>
      </c>
      <c r="M6856" s="22">
        <v>7</v>
      </c>
      <c r="N6856" s="22" t="s">
        <v>865</v>
      </c>
      <c r="O6856" s="22" t="s">
        <v>866</v>
      </c>
      <c r="P6856" s="22" t="s">
        <v>867</v>
      </c>
      <c r="Q6856" s="30">
        <v>2012</v>
      </c>
      <c r="R6856" s="22" t="s">
        <v>868</v>
      </c>
      <c r="S6856" s="22" t="s">
        <v>868</v>
      </c>
      <c r="T6856" s="22" t="s">
        <v>869</v>
      </c>
      <c r="U6856" s="22" t="s">
        <v>868</v>
      </c>
      <c r="V6856" s="22">
        <v>6.4</v>
      </c>
      <c r="W6856" s="22" t="s">
        <v>868</v>
      </c>
      <c r="X6856" s="22" t="s">
        <v>868</v>
      </c>
      <c r="Y6856" s="22" t="s">
        <v>868</v>
      </c>
      <c r="Z6856" s="22" t="s">
        <v>868</v>
      </c>
      <c r="AA6856" s="22" t="s">
        <v>868</v>
      </c>
      <c r="AB6856" s="22" t="s">
        <v>868</v>
      </c>
      <c r="AC6856" s="22">
        <v>34.833136000000003</v>
      </c>
      <c r="AD6856" s="22">
        <v>-106.7724</v>
      </c>
      <c r="AE6856" s="342">
        <v>0</v>
      </c>
      <c r="AF6856" s="342">
        <v>0</v>
      </c>
      <c r="AG6856" s="22" t="e">
        <f t="shared" si="214"/>
        <v>#DIV/0!</v>
      </c>
      <c r="AH6856" s="343">
        <f t="shared" si="215"/>
        <v>0</v>
      </c>
    </row>
    <row r="6857" spans="2:34" hidden="1" x14ac:dyDescent="0.35">
      <c r="B6857" s="22" t="s">
        <v>1998</v>
      </c>
      <c r="C6857" s="22">
        <v>57443</v>
      </c>
      <c r="D6857" s="22" t="s">
        <v>15151</v>
      </c>
      <c r="E6857" s="22" t="s">
        <v>945</v>
      </c>
      <c r="F6857" s="22" t="s">
        <v>8236</v>
      </c>
      <c r="G6857" s="22" t="s">
        <v>299</v>
      </c>
      <c r="H6857" s="22" t="s">
        <v>862</v>
      </c>
      <c r="I6857" s="22" t="s">
        <v>985</v>
      </c>
      <c r="J6857" s="22" t="s">
        <v>864</v>
      </c>
      <c r="K6857" s="22">
        <v>12.799999999999999</v>
      </c>
      <c r="L6857" s="22">
        <v>12.799999999999999</v>
      </c>
      <c r="M6857" s="22">
        <v>12.799999999999999</v>
      </c>
      <c r="N6857" s="22" t="s">
        <v>1460</v>
      </c>
      <c r="O6857" s="22" t="s">
        <v>1461</v>
      </c>
      <c r="P6857" s="22" t="s">
        <v>988</v>
      </c>
      <c r="Q6857" s="30">
        <v>2012</v>
      </c>
      <c r="R6857" s="22" t="s">
        <v>868</v>
      </c>
      <c r="S6857" s="22" t="s">
        <v>868</v>
      </c>
      <c r="T6857" s="22" t="s">
        <v>869</v>
      </c>
      <c r="U6857" s="22" t="s">
        <v>868</v>
      </c>
      <c r="V6857" s="22" t="s">
        <v>868</v>
      </c>
      <c r="W6857" s="22" t="s">
        <v>868</v>
      </c>
      <c r="X6857" s="22" t="s">
        <v>868</v>
      </c>
      <c r="Y6857" s="22" t="s">
        <v>868</v>
      </c>
      <c r="Z6857" s="22" t="s">
        <v>868</v>
      </c>
      <c r="AA6857" s="22" t="s">
        <v>868</v>
      </c>
      <c r="AB6857" s="22" t="s">
        <v>868</v>
      </c>
      <c r="AC6857" s="22">
        <v>42.765000000000001</v>
      </c>
      <c r="AD6857" s="22">
        <v>-82.745559999999998</v>
      </c>
      <c r="AE6857" s="342">
        <v>0</v>
      </c>
      <c r="AF6857" s="342">
        <v>0</v>
      </c>
      <c r="AG6857" s="22" t="e">
        <f t="shared" si="214"/>
        <v>#DIV/0!</v>
      </c>
      <c r="AH6857" s="343">
        <f t="shared" si="215"/>
        <v>0</v>
      </c>
    </row>
    <row r="6858" spans="2:34" hidden="1" x14ac:dyDescent="0.35">
      <c r="B6858" s="22" t="s">
        <v>3802</v>
      </c>
      <c r="C6858" s="22">
        <v>60059</v>
      </c>
      <c r="D6858" s="22" t="s">
        <v>15152</v>
      </c>
      <c r="E6858" s="22" t="s">
        <v>1060</v>
      </c>
      <c r="F6858" s="22" t="s">
        <v>9723</v>
      </c>
      <c r="G6858" s="22" t="s">
        <v>1062</v>
      </c>
      <c r="H6858" s="22" t="s">
        <v>862</v>
      </c>
      <c r="I6858" s="22" t="s">
        <v>951</v>
      </c>
      <c r="J6858" s="22" t="s">
        <v>864</v>
      </c>
      <c r="K6858" s="22">
        <v>110</v>
      </c>
      <c r="L6858" s="22">
        <v>110</v>
      </c>
      <c r="M6858" s="22">
        <v>110</v>
      </c>
      <c r="N6858" s="22" t="s">
        <v>1036</v>
      </c>
      <c r="O6858" s="22" t="s">
        <v>1037</v>
      </c>
      <c r="P6858" s="22" t="s">
        <v>1038</v>
      </c>
      <c r="Q6858" s="30">
        <v>2015</v>
      </c>
      <c r="R6858" s="22" t="s">
        <v>868</v>
      </c>
      <c r="S6858" s="22" t="s">
        <v>868</v>
      </c>
      <c r="T6858" s="22" t="s">
        <v>869</v>
      </c>
      <c r="U6858" s="22" t="s">
        <v>868</v>
      </c>
      <c r="V6858" s="22" t="s">
        <v>868</v>
      </c>
      <c r="W6858" s="22" t="s">
        <v>868</v>
      </c>
      <c r="X6858" s="22" t="s">
        <v>868</v>
      </c>
      <c r="Y6858" s="22" t="s">
        <v>868</v>
      </c>
      <c r="Z6858" s="22" t="s">
        <v>868</v>
      </c>
      <c r="AA6858" s="22" t="s">
        <v>868</v>
      </c>
      <c r="AB6858" s="22" t="s">
        <v>868</v>
      </c>
      <c r="AC6858" s="22">
        <v>26.411688999999999</v>
      </c>
      <c r="AD6858" s="22">
        <v>-98.571550000000002</v>
      </c>
      <c r="AE6858" s="342">
        <v>0</v>
      </c>
      <c r="AF6858" s="342">
        <v>0</v>
      </c>
      <c r="AG6858" s="22" t="e">
        <f t="shared" si="214"/>
        <v>#DIV/0!</v>
      </c>
      <c r="AH6858" s="343">
        <f t="shared" si="215"/>
        <v>0</v>
      </c>
    </row>
    <row r="6859" spans="2:34" hidden="1" x14ac:dyDescent="0.35">
      <c r="B6859" s="22" t="s">
        <v>3802</v>
      </c>
      <c r="C6859" s="22">
        <v>57751</v>
      </c>
      <c r="D6859" s="22" t="s">
        <v>15153</v>
      </c>
      <c r="E6859" s="22" t="s">
        <v>1060</v>
      </c>
      <c r="F6859" s="22" t="s">
        <v>5509</v>
      </c>
      <c r="G6859" s="22" t="s">
        <v>1062</v>
      </c>
      <c r="H6859" s="22" t="s">
        <v>862</v>
      </c>
      <c r="I6859" s="22" t="s">
        <v>951</v>
      </c>
      <c r="J6859" s="22" t="s">
        <v>864</v>
      </c>
      <c r="K6859" s="22">
        <v>200</v>
      </c>
      <c r="L6859" s="22">
        <v>200</v>
      </c>
      <c r="M6859" s="22">
        <v>200</v>
      </c>
      <c r="N6859" s="22" t="s">
        <v>1036</v>
      </c>
      <c r="O6859" s="22" t="s">
        <v>1037</v>
      </c>
      <c r="P6859" s="22" t="s">
        <v>1038</v>
      </c>
      <c r="Q6859" s="30">
        <v>2012</v>
      </c>
      <c r="R6859" s="22" t="s">
        <v>868</v>
      </c>
      <c r="S6859" s="22" t="s">
        <v>868</v>
      </c>
      <c r="T6859" s="22" t="s">
        <v>869</v>
      </c>
      <c r="U6859" s="22" t="s">
        <v>868</v>
      </c>
      <c r="V6859" s="22" t="s">
        <v>868</v>
      </c>
      <c r="W6859" s="22" t="s">
        <v>868</v>
      </c>
      <c r="X6859" s="22" t="s">
        <v>868</v>
      </c>
      <c r="Y6859" s="22" t="s">
        <v>868</v>
      </c>
      <c r="Z6859" s="22" t="s">
        <v>868</v>
      </c>
      <c r="AA6859" s="22" t="s">
        <v>868</v>
      </c>
      <c r="AB6859" s="22" t="s">
        <v>868</v>
      </c>
      <c r="AC6859" s="22">
        <v>26.330719999999999</v>
      </c>
      <c r="AD6859" s="22">
        <v>-97.585700000000003</v>
      </c>
      <c r="AE6859" s="342">
        <v>0</v>
      </c>
      <c r="AF6859" s="342">
        <v>0</v>
      </c>
      <c r="AG6859" s="22" t="e">
        <f t="shared" si="214"/>
        <v>#DIV/0!</v>
      </c>
      <c r="AH6859" s="343">
        <f t="shared" si="215"/>
        <v>0</v>
      </c>
    </row>
    <row r="6860" spans="2:34" hidden="1" x14ac:dyDescent="0.35">
      <c r="B6860" s="22" t="s">
        <v>3802</v>
      </c>
      <c r="C6860" s="22">
        <v>57752</v>
      </c>
      <c r="D6860" s="22" t="s">
        <v>15154</v>
      </c>
      <c r="E6860" s="22" t="s">
        <v>1060</v>
      </c>
      <c r="F6860" s="22" t="s">
        <v>5509</v>
      </c>
      <c r="G6860" s="22" t="s">
        <v>1062</v>
      </c>
      <c r="H6860" s="22" t="s">
        <v>862</v>
      </c>
      <c r="I6860" s="22" t="s">
        <v>951</v>
      </c>
      <c r="J6860" s="22" t="s">
        <v>864</v>
      </c>
      <c r="K6860" s="22">
        <v>201.6</v>
      </c>
      <c r="L6860" s="22">
        <v>201.6</v>
      </c>
      <c r="M6860" s="22">
        <v>201.6</v>
      </c>
      <c r="N6860" s="22" t="s">
        <v>1036</v>
      </c>
      <c r="O6860" s="22" t="s">
        <v>1037</v>
      </c>
      <c r="P6860" s="22" t="s">
        <v>1038</v>
      </c>
      <c r="Q6860" s="30">
        <v>2012</v>
      </c>
      <c r="R6860" s="22" t="s">
        <v>868</v>
      </c>
      <c r="S6860" s="22" t="s">
        <v>868</v>
      </c>
      <c r="T6860" s="22" t="s">
        <v>869</v>
      </c>
      <c r="U6860" s="22" t="s">
        <v>868</v>
      </c>
      <c r="V6860" s="22" t="s">
        <v>868</v>
      </c>
      <c r="W6860" s="22" t="s">
        <v>868</v>
      </c>
      <c r="X6860" s="22" t="s">
        <v>868</v>
      </c>
      <c r="Y6860" s="22" t="s">
        <v>868</v>
      </c>
      <c r="Z6860" s="22" t="s">
        <v>868</v>
      </c>
      <c r="AA6860" s="22" t="s">
        <v>868</v>
      </c>
      <c r="AB6860" s="22" t="s">
        <v>868</v>
      </c>
      <c r="AC6860" s="22">
        <v>26.34892</v>
      </c>
      <c r="AD6860" s="22">
        <v>-97.666799999999995</v>
      </c>
      <c r="AE6860" s="342">
        <v>0</v>
      </c>
      <c r="AF6860" s="342">
        <v>0</v>
      </c>
      <c r="AG6860" s="22" t="e">
        <f t="shared" si="214"/>
        <v>#DIV/0!</v>
      </c>
      <c r="AH6860" s="343">
        <f t="shared" si="215"/>
        <v>0</v>
      </c>
    </row>
    <row r="6861" spans="2:34" hidden="1" x14ac:dyDescent="0.35">
      <c r="B6861" s="22" t="s">
        <v>3802</v>
      </c>
      <c r="C6861" s="22">
        <v>59320</v>
      </c>
      <c r="D6861" s="22" t="s">
        <v>15155</v>
      </c>
      <c r="E6861" s="22" t="s">
        <v>1060</v>
      </c>
      <c r="F6861" s="22" t="s">
        <v>9723</v>
      </c>
      <c r="G6861" s="22" t="s">
        <v>1062</v>
      </c>
      <c r="H6861" s="22" t="s">
        <v>862</v>
      </c>
      <c r="I6861" s="22" t="s">
        <v>985</v>
      </c>
      <c r="J6861" s="22" t="s">
        <v>864</v>
      </c>
      <c r="K6861" s="22">
        <v>200</v>
      </c>
      <c r="L6861" s="22">
        <v>200</v>
      </c>
      <c r="M6861" s="22">
        <v>200</v>
      </c>
      <c r="N6861" s="22" t="s">
        <v>1036</v>
      </c>
      <c r="O6861" s="22" t="s">
        <v>1037</v>
      </c>
      <c r="P6861" s="22" t="s">
        <v>1038</v>
      </c>
      <c r="Q6861" s="30">
        <v>2015</v>
      </c>
      <c r="R6861" s="22" t="s">
        <v>868</v>
      </c>
      <c r="S6861" s="22" t="s">
        <v>868</v>
      </c>
      <c r="T6861" s="22" t="s">
        <v>869</v>
      </c>
      <c r="U6861" s="22" t="s">
        <v>868</v>
      </c>
      <c r="V6861" s="22" t="s">
        <v>868</v>
      </c>
      <c r="W6861" s="22" t="s">
        <v>868</v>
      </c>
      <c r="X6861" s="22" t="s">
        <v>868</v>
      </c>
      <c r="Y6861" s="22" t="s">
        <v>868</v>
      </c>
      <c r="Z6861" s="22" t="s">
        <v>868</v>
      </c>
      <c r="AA6861" s="22" t="s">
        <v>868</v>
      </c>
      <c r="AB6861" s="22" t="s">
        <v>868</v>
      </c>
      <c r="AC6861" s="22">
        <v>26.388611000000001</v>
      </c>
      <c r="AD6861" s="22">
        <v>-98.806110000000004</v>
      </c>
      <c r="AE6861" s="342">
        <v>0</v>
      </c>
      <c r="AF6861" s="342">
        <v>0</v>
      </c>
      <c r="AG6861" s="22" t="e">
        <f t="shared" si="214"/>
        <v>#DIV/0!</v>
      </c>
      <c r="AH6861" s="343">
        <f t="shared" si="215"/>
        <v>0</v>
      </c>
    </row>
    <row r="6862" spans="2:34" hidden="1" x14ac:dyDescent="0.35">
      <c r="B6862" s="22" t="s">
        <v>3802</v>
      </c>
      <c r="C6862" s="22">
        <v>59321</v>
      </c>
      <c r="D6862" s="22" t="s">
        <v>15156</v>
      </c>
      <c r="E6862" s="22" t="s">
        <v>1060</v>
      </c>
      <c r="F6862" s="22" t="s">
        <v>9723</v>
      </c>
      <c r="G6862" s="22" t="s">
        <v>1062</v>
      </c>
      <c r="H6862" s="22" t="s">
        <v>862</v>
      </c>
      <c r="I6862" s="22" t="s">
        <v>985</v>
      </c>
      <c r="J6862" s="22" t="s">
        <v>864</v>
      </c>
      <c r="K6862" s="22">
        <v>200</v>
      </c>
      <c r="L6862" s="22">
        <v>200</v>
      </c>
      <c r="M6862" s="22">
        <v>200</v>
      </c>
      <c r="N6862" s="22" t="s">
        <v>1036</v>
      </c>
      <c r="O6862" s="22" t="s">
        <v>1037</v>
      </c>
      <c r="P6862" s="22" t="s">
        <v>1038</v>
      </c>
      <c r="Q6862" s="30">
        <v>2016</v>
      </c>
      <c r="R6862" s="22" t="s">
        <v>868</v>
      </c>
      <c r="S6862" s="22" t="s">
        <v>868</v>
      </c>
      <c r="T6862" s="22" t="s">
        <v>869</v>
      </c>
      <c r="U6862" s="22" t="s">
        <v>868</v>
      </c>
      <c r="V6862" s="22" t="s">
        <v>868</v>
      </c>
      <c r="W6862" s="22" t="s">
        <v>868</v>
      </c>
      <c r="X6862" s="22" t="s">
        <v>868</v>
      </c>
      <c r="Y6862" s="22" t="s">
        <v>868</v>
      </c>
      <c r="Z6862" s="22" t="s">
        <v>868</v>
      </c>
      <c r="AA6862" s="22" t="s">
        <v>868</v>
      </c>
      <c r="AB6862" s="22" t="s">
        <v>868</v>
      </c>
      <c r="AC6862" s="22">
        <v>26.380555999999999</v>
      </c>
      <c r="AD6862" s="22">
        <v>-98.818330000000003</v>
      </c>
      <c r="AE6862" s="342">
        <v>0</v>
      </c>
      <c r="AF6862" s="342">
        <v>0</v>
      </c>
      <c r="AG6862" s="22" t="e">
        <f t="shared" si="214"/>
        <v>#DIV/0!</v>
      </c>
      <c r="AH6862" s="343">
        <f t="shared" si="215"/>
        <v>0</v>
      </c>
    </row>
    <row r="6863" spans="2:34" hidden="1" x14ac:dyDescent="0.35">
      <c r="B6863" s="22" t="s">
        <v>1747</v>
      </c>
      <c r="C6863" s="22">
        <v>6174</v>
      </c>
      <c r="D6863" s="22" t="s">
        <v>15157</v>
      </c>
      <c r="E6863" s="22" t="s">
        <v>1098</v>
      </c>
      <c r="F6863" s="22" t="s">
        <v>2390</v>
      </c>
      <c r="G6863" s="22" t="s">
        <v>1100</v>
      </c>
      <c r="H6863" s="22" t="s">
        <v>1116</v>
      </c>
      <c r="I6863" s="22" t="s">
        <v>951</v>
      </c>
      <c r="J6863" s="22" t="s">
        <v>864</v>
      </c>
      <c r="K6863" s="22">
        <v>49</v>
      </c>
      <c r="L6863" s="22">
        <v>49</v>
      </c>
      <c r="M6863" s="22">
        <v>49</v>
      </c>
      <c r="N6863" s="22" t="s">
        <v>1102</v>
      </c>
      <c r="O6863" s="22" t="s">
        <v>1103</v>
      </c>
      <c r="P6863" s="22" t="s">
        <v>1104</v>
      </c>
      <c r="Q6863" s="30">
        <v>1977</v>
      </c>
      <c r="R6863" s="22" t="s">
        <v>868</v>
      </c>
      <c r="S6863" s="22" t="s">
        <v>868</v>
      </c>
      <c r="T6863" s="22" t="s">
        <v>869</v>
      </c>
      <c r="U6863" s="22" t="s">
        <v>868</v>
      </c>
      <c r="V6863" s="22" t="s">
        <v>868</v>
      </c>
      <c r="W6863" s="22" t="s">
        <v>868</v>
      </c>
      <c r="X6863" s="22" t="s">
        <v>868</v>
      </c>
      <c r="Y6863" s="22" t="s">
        <v>868</v>
      </c>
      <c r="Z6863" s="22" t="s">
        <v>868</v>
      </c>
      <c r="AA6863" s="22" t="s">
        <v>868</v>
      </c>
      <c r="AB6863" s="22" t="s">
        <v>868</v>
      </c>
      <c r="AC6863" s="22">
        <v>42.671700000000001</v>
      </c>
      <c r="AD6863" s="22">
        <v>-122.6772</v>
      </c>
      <c r="AE6863" s="342">
        <v>0</v>
      </c>
      <c r="AF6863" s="342">
        <v>0</v>
      </c>
      <c r="AG6863" s="22" t="e">
        <f t="shared" si="214"/>
        <v>#DIV/0!</v>
      </c>
      <c r="AH6863" s="343">
        <f t="shared" si="215"/>
        <v>0</v>
      </c>
    </row>
    <row r="6864" spans="2:34" hidden="1" x14ac:dyDescent="0.35">
      <c r="B6864" s="22" t="s">
        <v>5145</v>
      </c>
      <c r="C6864" s="22">
        <v>10708</v>
      </c>
      <c r="D6864" s="22" t="s">
        <v>15158</v>
      </c>
      <c r="E6864" s="22" t="s">
        <v>998</v>
      </c>
      <c r="F6864" s="22" t="s">
        <v>2700</v>
      </c>
      <c r="G6864" s="22" t="s">
        <v>1009</v>
      </c>
      <c r="H6864" s="22" t="s">
        <v>862</v>
      </c>
      <c r="I6864" s="22" t="s">
        <v>985</v>
      </c>
      <c r="J6864" s="22" t="s">
        <v>864</v>
      </c>
      <c r="K6864" s="22">
        <v>1.1000000000000001</v>
      </c>
      <c r="L6864" s="22">
        <v>1.1000000000000001</v>
      </c>
      <c r="M6864" s="22">
        <v>1.1000000000000001</v>
      </c>
      <c r="N6864" s="22" t="s">
        <v>1102</v>
      </c>
      <c r="O6864" s="22" t="s">
        <v>1103</v>
      </c>
      <c r="P6864" s="22" t="s">
        <v>1104</v>
      </c>
      <c r="Q6864" s="30">
        <v>1989</v>
      </c>
      <c r="R6864" s="22" t="s">
        <v>868</v>
      </c>
      <c r="S6864" s="22" t="s">
        <v>868</v>
      </c>
      <c r="T6864" s="22" t="s">
        <v>869</v>
      </c>
      <c r="U6864" s="22" t="s">
        <v>868</v>
      </c>
      <c r="V6864" s="22" t="s">
        <v>868</v>
      </c>
      <c r="W6864" s="22" t="s">
        <v>868</v>
      </c>
      <c r="X6864" s="22" t="s">
        <v>868</v>
      </c>
      <c r="Y6864" s="22" t="s">
        <v>868</v>
      </c>
      <c r="Z6864" s="22" t="s">
        <v>868</v>
      </c>
      <c r="AA6864" s="22" t="s">
        <v>868</v>
      </c>
      <c r="AB6864" s="22" t="s">
        <v>868</v>
      </c>
      <c r="AC6864" s="22">
        <v>40.757599999999996</v>
      </c>
      <c r="AD6864" s="22">
        <v>-121.4145</v>
      </c>
      <c r="AE6864" s="342">
        <v>0</v>
      </c>
      <c r="AF6864" s="342">
        <v>0</v>
      </c>
      <c r="AG6864" s="22" t="e">
        <f t="shared" si="214"/>
        <v>#DIV/0!</v>
      </c>
      <c r="AH6864" s="343">
        <f t="shared" si="215"/>
        <v>0</v>
      </c>
    </row>
    <row r="6865" spans="2:34" hidden="1" x14ac:dyDescent="0.35">
      <c r="B6865" s="22" t="s">
        <v>4830</v>
      </c>
      <c r="C6865" s="22">
        <v>57189</v>
      </c>
      <c r="D6865" s="22" t="s">
        <v>15159</v>
      </c>
      <c r="E6865" s="22" t="s">
        <v>1692</v>
      </c>
      <c r="F6865" s="22" t="s">
        <v>6105</v>
      </c>
      <c r="G6865" s="22" t="s">
        <v>4104</v>
      </c>
      <c r="H6865" s="22" t="s">
        <v>862</v>
      </c>
      <c r="I6865" s="22" t="s">
        <v>15160</v>
      </c>
      <c r="J6865" s="22" t="s">
        <v>864</v>
      </c>
      <c r="K6865" s="22">
        <v>168</v>
      </c>
      <c r="L6865" s="22">
        <v>168</v>
      </c>
      <c r="M6865" s="22">
        <v>168</v>
      </c>
      <c r="N6865" s="22" t="s">
        <v>1036</v>
      </c>
      <c r="O6865" s="22" t="s">
        <v>1037</v>
      </c>
      <c r="P6865" s="22" t="s">
        <v>1038</v>
      </c>
      <c r="Q6865" s="30">
        <v>2010</v>
      </c>
      <c r="R6865" s="22" t="s">
        <v>868</v>
      </c>
      <c r="S6865" s="22" t="s">
        <v>868</v>
      </c>
      <c r="T6865" s="22" t="s">
        <v>869</v>
      </c>
      <c r="U6865" s="22" t="s">
        <v>868</v>
      </c>
      <c r="V6865" s="22" t="s">
        <v>868</v>
      </c>
      <c r="W6865" s="22" t="s">
        <v>868</v>
      </c>
      <c r="X6865" s="22" t="s">
        <v>868</v>
      </c>
      <c r="Y6865" s="22" t="s">
        <v>868</v>
      </c>
      <c r="Z6865" s="22" t="s">
        <v>868</v>
      </c>
      <c r="AA6865" s="22" t="s">
        <v>868</v>
      </c>
      <c r="AB6865" s="22" t="s">
        <v>868</v>
      </c>
      <c r="AC6865" s="22">
        <v>39.981389</v>
      </c>
      <c r="AD6865" s="22">
        <v>-94.518060000000006</v>
      </c>
      <c r="AE6865" s="342">
        <v>0</v>
      </c>
      <c r="AF6865" s="342">
        <v>0</v>
      </c>
      <c r="AG6865" s="22" t="e">
        <f t="shared" si="214"/>
        <v>#DIV/0!</v>
      </c>
      <c r="AH6865" s="343">
        <f t="shared" si="215"/>
        <v>0</v>
      </c>
    </row>
    <row r="6866" spans="2:34" hidden="1" x14ac:dyDescent="0.35">
      <c r="B6866" s="22" t="s">
        <v>1726</v>
      </c>
      <c r="C6866" s="22">
        <v>56345</v>
      </c>
      <c r="D6866" s="22" t="s">
        <v>15161</v>
      </c>
      <c r="E6866" s="22" t="s">
        <v>903</v>
      </c>
      <c r="F6866" s="22" t="s">
        <v>4353</v>
      </c>
      <c r="G6866" s="22" t="s">
        <v>905</v>
      </c>
      <c r="H6866" s="22" t="s">
        <v>1116</v>
      </c>
      <c r="I6866" s="22" t="s">
        <v>951</v>
      </c>
      <c r="J6866" s="22" t="s">
        <v>864</v>
      </c>
      <c r="K6866" s="22">
        <v>1.8</v>
      </c>
      <c r="L6866" s="22">
        <v>1.8</v>
      </c>
      <c r="M6866" s="22">
        <v>1.8</v>
      </c>
      <c r="N6866" s="22" t="s">
        <v>986</v>
      </c>
      <c r="O6866" s="22" t="s">
        <v>987</v>
      </c>
      <c r="P6866" s="22" t="s">
        <v>988</v>
      </c>
      <c r="Q6866" s="30">
        <v>2006</v>
      </c>
      <c r="R6866" s="22" t="s">
        <v>868</v>
      </c>
      <c r="S6866" s="22" t="s">
        <v>868</v>
      </c>
      <c r="T6866" s="22" t="s">
        <v>869</v>
      </c>
      <c r="U6866" s="22" t="s">
        <v>868</v>
      </c>
      <c r="V6866" s="22" t="s">
        <v>868</v>
      </c>
      <c r="W6866" s="22" t="s">
        <v>868</v>
      </c>
      <c r="X6866" s="22" t="s">
        <v>868</v>
      </c>
      <c r="Y6866" s="22" t="s">
        <v>868</v>
      </c>
      <c r="Z6866" s="22" t="s">
        <v>868</v>
      </c>
      <c r="AA6866" s="22" t="s">
        <v>868</v>
      </c>
      <c r="AB6866" s="22" t="s">
        <v>868</v>
      </c>
      <c r="AC6866" s="22">
        <v>35.076700000000002</v>
      </c>
      <c r="AD6866" s="22">
        <v>-80.881600000000006</v>
      </c>
      <c r="AE6866" s="342">
        <v>0</v>
      </c>
      <c r="AF6866" s="342">
        <v>0</v>
      </c>
      <c r="AG6866" s="22" t="e">
        <f t="shared" si="214"/>
        <v>#DIV/0!</v>
      </c>
      <c r="AH6866" s="343">
        <f t="shared" si="215"/>
        <v>0</v>
      </c>
    </row>
    <row r="6867" spans="2:34" hidden="1" x14ac:dyDescent="0.35">
      <c r="B6867" s="22" t="s">
        <v>858</v>
      </c>
      <c r="C6867" s="22">
        <v>66733</v>
      </c>
      <c r="D6867" s="22" t="s">
        <v>15162</v>
      </c>
      <c r="E6867" s="22" t="s">
        <v>998</v>
      </c>
      <c r="F6867" s="22" t="s">
        <v>1193</v>
      </c>
      <c r="G6867" s="22" t="s">
        <v>1009</v>
      </c>
      <c r="H6867" s="22" t="s">
        <v>862</v>
      </c>
      <c r="I6867" s="22" t="s">
        <v>15163</v>
      </c>
      <c r="J6867" s="22" t="s">
        <v>864</v>
      </c>
      <c r="K6867" s="22">
        <v>1.9</v>
      </c>
      <c r="L6867" s="22">
        <v>1.9</v>
      </c>
      <c r="M6867" s="22">
        <v>1.9</v>
      </c>
      <c r="N6867" s="22" t="s">
        <v>865</v>
      </c>
      <c r="O6867" s="22" t="s">
        <v>866</v>
      </c>
      <c r="P6867" s="22" t="s">
        <v>867</v>
      </c>
      <c r="Q6867" s="30">
        <v>2021</v>
      </c>
      <c r="R6867" s="22" t="s">
        <v>868</v>
      </c>
      <c r="S6867" s="22" t="s">
        <v>868</v>
      </c>
      <c r="T6867" s="22" t="s">
        <v>869</v>
      </c>
      <c r="U6867" s="22" t="s">
        <v>868</v>
      </c>
      <c r="V6867" s="22">
        <v>2.2000000000000002</v>
      </c>
      <c r="W6867" s="22" t="s">
        <v>868</v>
      </c>
      <c r="X6867" s="22" t="s">
        <v>868</v>
      </c>
      <c r="Y6867" s="22" t="s">
        <v>868</v>
      </c>
      <c r="Z6867" s="22" t="s">
        <v>868</v>
      </c>
      <c r="AA6867" s="22" t="s">
        <v>868</v>
      </c>
      <c r="AB6867" s="22" t="s">
        <v>868</v>
      </c>
      <c r="AC6867" s="22">
        <v>35.65</v>
      </c>
      <c r="AD6867" s="22">
        <v>-119.85</v>
      </c>
      <c r="AE6867" s="342">
        <v>0</v>
      </c>
      <c r="AF6867" s="342">
        <v>0</v>
      </c>
      <c r="AG6867" s="22" t="e">
        <f t="shared" si="214"/>
        <v>#DIV/0!</v>
      </c>
      <c r="AH6867" s="343">
        <f t="shared" si="215"/>
        <v>0</v>
      </c>
    </row>
    <row r="6868" spans="2:34" hidden="1" x14ac:dyDescent="0.35">
      <c r="B6868" s="22" t="s">
        <v>1447</v>
      </c>
      <c r="C6868" s="22">
        <v>58711</v>
      </c>
      <c r="D6868" s="22" t="s">
        <v>15164</v>
      </c>
      <c r="E6868" s="22" t="s">
        <v>998</v>
      </c>
      <c r="F6868" s="22" t="s">
        <v>1193</v>
      </c>
      <c r="G6868" s="22" t="s">
        <v>1009</v>
      </c>
      <c r="H6868" s="22" t="s">
        <v>862</v>
      </c>
      <c r="I6868" s="22" t="s">
        <v>15165</v>
      </c>
      <c r="J6868" s="22" t="s">
        <v>864</v>
      </c>
      <c r="K6868" s="22">
        <v>32</v>
      </c>
      <c r="L6868" s="22">
        <v>32</v>
      </c>
      <c r="M6868" s="22">
        <v>32</v>
      </c>
      <c r="N6868" s="22" t="s">
        <v>865</v>
      </c>
      <c r="O6868" s="22" t="s">
        <v>866</v>
      </c>
      <c r="P6868" s="22" t="s">
        <v>867</v>
      </c>
      <c r="Q6868" s="30">
        <v>2015</v>
      </c>
      <c r="R6868" s="22" t="s">
        <v>868</v>
      </c>
      <c r="S6868" s="22" t="s">
        <v>868</v>
      </c>
      <c r="T6868" s="22" t="s">
        <v>869</v>
      </c>
      <c r="U6868" s="22" t="s">
        <v>868</v>
      </c>
      <c r="V6868" s="22">
        <v>16.2</v>
      </c>
      <c r="W6868" s="22" t="s">
        <v>868</v>
      </c>
      <c r="X6868" s="22" t="s">
        <v>868</v>
      </c>
      <c r="Y6868" s="22" t="s">
        <v>868</v>
      </c>
      <c r="Z6868" s="22" t="s">
        <v>868</v>
      </c>
      <c r="AA6868" s="22" t="s">
        <v>868</v>
      </c>
      <c r="AB6868" s="22" t="s">
        <v>868</v>
      </c>
      <c r="AC6868" s="22">
        <v>35.619999999999997</v>
      </c>
      <c r="AD6868" s="22">
        <v>-119.85</v>
      </c>
      <c r="AE6868" s="342">
        <v>0</v>
      </c>
      <c r="AF6868" s="342">
        <v>0</v>
      </c>
      <c r="AG6868" s="22" t="e">
        <f t="shared" si="214"/>
        <v>#DIV/0!</v>
      </c>
      <c r="AH6868" s="343">
        <f t="shared" si="215"/>
        <v>0</v>
      </c>
    </row>
    <row r="6869" spans="2:34" hidden="1" x14ac:dyDescent="0.35">
      <c r="B6869" s="22" t="s">
        <v>15166</v>
      </c>
      <c r="C6869" s="22">
        <v>57111</v>
      </c>
      <c r="D6869" s="22" t="s">
        <v>15166</v>
      </c>
      <c r="E6869" s="22" t="s">
        <v>1382</v>
      </c>
      <c r="F6869" s="22" t="s">
        <v>2385</v>
      </c>
      <c r="G6869" s="22" t="s">
        <v>299</v>
      </c>
      <c r="H6869" s="22" t="s">
        <v>862</v>
      </c>
      <c r="I6869" s="22" t="s">
        <v>1256</v>
      </c>
      <c r="J6869" s="22" t="s">
        <v>864</v>
      </c>
      <c r="K6869" s="22">
        <v>100</v>
      </c>
      <c r="L6869" s="22">
        <v>100</v>
      </c>
      <c r="M6869" s="22">
        <v>100</v>
      </c>
      <c r="N6869" s="22" t="s">
        <v>1036</v>
      </c>
      <c r="O6869" s="22" t="s">
        <v>1037</v>
      </c>
      <c r="P6869" s="22" t="s">
        <v>1038</v>
      </c>
      <c r="Q6869" s="30">
        <v>2009</v>
      </c>
      <c r="R6869" s="22" t="s">
        <v>868</v>
      </c>
      <c r="S6869" s="22" t="s">
        <v>868</v>
      </c>
      <c r="T6869" s="22" t="s">
        <v>869</v>
      </c>
      <c r="U6869" s="22" t="s">
        <v>868</v>
      </c>
      <c r="V6869" s="22" t="s">
        <v>868</v>
      </c>
      <c r="W6869" s="22" t="s">
        <v>868</v>
      </c>
      <c r="X6869" s="22" t="s">
        <v>868</v>
      </c>
      <c r="Y6869" s="22" t="s">
        <v>868</v>
      </c>
      <c r="Z6869" s="22" t="s">
        <v>868</v>
      </c>
      <c r="AA6869" s="22" t="s">
        <v>868</v>
      </c>
      <c r="AB6869" s="22" t="s">
        <v>868</v>
      </c>
      <c r="AC6869" s="22">
        <v>43.345599999999997</v>
      </c>
      <c r="AD6869" s="22">
        <v>-95.323300000000003</v>
      </c>
      <c r="AE6869" s="342">
        <v>0</v>
      </c>
      <c r="AF6869" s="342">
        <v>0</v>
      </c>
      <c r="AG6869" s="22" t="e">
        <f t="shared" si="214"/>
        <v>#DIV/0!</v>
      </c>
      <c r="AH6869" s="343">
        <f t="shared" si="215"/>
        <v>0</v>
      </c>
    </row>
    <row r="6870" spans="2:34" hidden="1" x14ac:dyDescent="0.35">
      <c r="B6870" s="22" t="s">
        <v>15167</v>
      </c>
      <c r="C6870" s="22">
        <v>56957</v>
      </c>
      <c r="D6870" s="22" t="s">
        <v>15168</v>
      </c>
      <c r="E6870" s="22" t="s">
        <v>1127</v>
      </c>
      <c r="F6870" s="22" t="s">
        <v>10588</v>
      </c>
      <c r="G6870" s="22" t="s">
        <v>154</v>
      </c>
      <c r="H6870" s="22" t="s">
        <v>862</v>
      </c>
      <c r="I6870" s="22" t="s">
        <v>13326</v>
      </c>
      <c r="J6870" s="22" t="s">
        <v>864</v>
      </c>
      <c r="K6870" s="22">
        <v>8</v>
      </c>
      <c r="L6870" s="22">
        <v>8</v>
      </c>
      <c r="M6870" s="22">
        <v>8</v>
      </c>
      <c r="N6870" s="22" t="s">
        <v>1460</v>
      </c>
      <c r="O6870" s="22" t="s">
        <v>1461</v>
      </c>
      <c r="P6870" s="22" t="s">
        <v>988</v>
      </c>
      <c r="Q6870" s="30">
        <v>2009</v>
      </c>
      <c r="R6870" s="22" t="s">
        <v>868</v>
      </c>
      <c r="S6870" s="22" t="s">
        <v>868</v>
      </c>
      <c r="T6870" s="22" t="s">
        <v>869</v>
      </c>
      <c r="U6870" s="22" t="s">
        <v>868</v>
      </c>
      <c r="V6870" s="22" t="s">
        <v>868</v>
      </c>
      <c r="W6870" s="22" t="s">
        <v>868</v>
      </c>
      <c r="X6870" s="22" t="s">
        <v>868</v>
      </c>
      <c r="Y6870" s="22" t="s">
        <v>868</v>
      </c>
      <c r="Z6870" s="22" t="s">
        <v>868</v>
      </c>
      <c r="AA6870" s="22" t="s">
        <v>868</v>
      </c>
      <c r="AB6870" s="22" t="s">
        <v>868</v>
      </c>
      <c r="AC6870" s="22">
        <v>40.274999999999999</v>
      </c>
      <c r="AD6870" s="22">
        <v>-75.816699999999997</v>
      </c>
      <c r="AE6870" s="342">
        <v>0</v>
      </c>
      <c r="AF6870" s="342">
        <v>0</v>
      </c>
      <c r="AG6870" s="22" t="e">
        <f t="shared" si="214"/>
        <v>#DIV/0!</v>
      </c>
      <c r="AH6870" s="343">
        <f t="shared" si="215"/>
        <v>0</v>
      </c>
    </row>
    <row r="6871" spans="2:34" hidden="1" x14ac:dyDescent="0.35">
      <c r="B6871" s="22" t="s">
        <v>2007</v>
      </c>
      <c r="C6871" s="22">
        <v>59803</v>
      </c>
      <c r="D6871" s="22" t="s">
        <v>15169</v>
      </c>
      <c r="E6871" s="22" t="s">
        <v>998</v>
      </c>
      <c r="F6871" s="22" t="s">
        <v>1495</v>
      </c>
      <c r="G6871" s="22" t="s">
        <v>1009</v>
      </c>
      <c r="H6871" s="22" t="s">
        <v>862</v>
      </c>
      <c r="I6871" s="22" t="s">
        <v>15170</v>
      </c>
      <c r="J6871" s="22" t="s">
        <v>864</v>
      </c>
      <c r="K6871" s="22">
        <v>1.1000000000000001</v>
      </c>
      <c r="L6871" s="22">
        <v>1</v>
      </c>
      <c r="M6871" s="22">
        <v>1</v>
      </c>
      <c r="N6871" s="22" t="s">
        <v>1594</v>
      </c>
      <c r="O6871" s="22" t="s">
        <v>1119</v>
      </c>
      <c r="P6871" s="22" t="s">
        <v>1595</v>
      </c>
      <c r="Q6871" s="30">
        <v>2014</v>
      </c>
      <c r="R6871" s="22" t="s">
        <v>868</v>
      </c>
      <c r="S6871" s="22" t="s">
        <v>868</v>
      </c>
      <c r="T6871" s="22" t="s">
        <v>869</v>
      </c>
      <c r="U6871" s="22" t="s">
        <v>868</v>
      </c>
      <c r="V6871" s="22" t="s">
        <v>868</v>
      </c>
      <c r="W6871" s="22" t="s">
        <v>868</v>
      </c>
      <c r="X6871" s="22" t="s">
        <v>868</v>
      </c>
      <c r="Y6871" s="22" t="s">
        <v>868</v>
      </c>
      <c r="Z6871" s="22" t="s">
        <v>868</v>
      </c>
      <c r="AA6871" s="22" t="s">
        <v>868</v>
      </c>
      <c r="AB6871" s="22" t="s">
        <v>868</v>
      </c>
      <c r="AC6871" s="22">
        <v>37.832859999999997</v>
      </c>
      <c r="AD6871" s="22">
        <v>-122.28400000000001</v>
      </c>
      <c r="AE6871" s="342">
        <v>0</v>
      </c>
      <c r="AF6871" s="342">
        <v>0</v>
      </c>
      <c r="AG6871" s="22" t="e">
        <f t="shared" si="214"/>
        <v>#DIV/0!</v>
      </c>
      <c r="AH6871" s="343">
        <f t="shared" si="215"/>
        <v>0</v>
      </c>
    </row>
    <row r="6872" spans="2:34" hidden="1" x14ac:dyDescent="0.35">
      <c r="B6872" s="22" t="s">
        <v>1248</v>
      </c>
      <c r="C6872" s="22">
        <v>64173</v>
      </c>
      <c r="D6872" s="22" t="s">
        <v>589</v>
      </c>
      <c r="E6872" s="22" t="s">
        <v>903</v>
      </c>
      <c r="F6872" s="22" t="s">
        <v>3799</v>
      </c>
      <c r="G6872" s="22" t="s">
        <v>905</v>
      </c>
      <c r="H6872" s="22" t="s">
        <v>862</v>
      </c>
      <c r="I6872" s="22" t="s">
        <v>15171</v>
      </c>
      <c r="J6872" s="22" t="s">
        <v>864</v>
      </c>
      <c r="K6872" s="22">
        <v>4</v>
      </c>
      <c r="L6872" s="22">
        <v>4</v>
      </c>
      <c r="M6872" s="22">
        <v>4</v>
      </c>
      <c r="N6872" s="22" t="s">
        <v>865</v>
      </c>
      <c r="O6872" s="22" t="s">
        <v>866</v>
      </c>
      <c r="P6872" s="22" t="s">
        <v>867</v>
      </c>
      <c r="Q6872" s="30">
        <v>2014</v>
      </c>
      <c r="R6872" s="22" t="s">
        <v>868</v>
      </c>
      <c r="S6872" s="22" t="s">
        <v>868</v>
      </c>
      <c r="T6872" s="22" t="s">
        <v>869</v>
      </c>
      <c r="U6872" s="22" t="s">
        <v>868</v>
      </c>
      <c r="V6872" s="22">
        <v>5.6</v>
      </c>
      <c r="W6872" s="22" t="s">
        <v>868</v>
      </c>
      <c r="X6872" s="22" t="s">
        <v>868</v>
      </c>
      <c r="Y6872" s="22" t="s">
        <v>868</v>
      </c>
      <c r="Z6872" s="22" t="s">
        <v>868</v>
      </c>
      <c r="AA6872" s="22" t="s">
        <v>868</v>
      </c>
      <c r="AB6872" s="22" t="s">
        <v>868</v>
      </c>
      <c r="AC6872" s="22">
        <v>36.136209999999998</v>
      </c>
      <c r="AD6872" s="22">
        <v>-79.539569999999998</v>
      </c>
      <c r="AE6872" s="342">
        <v>0</v>
      </c>
      <c r="AF6872" s="342">
        <v>0</v>
      </c>
      <c r="AG6872" s="22" t="e">
        <f t="shared" si="214"/>
        <v>#DIV/0!</v>
      </c>
      <c r="AH6872" s="343">
        <f t="shared" si="215"/>
        <v>0</v>
      </c>
    </row>
    <row r="6873" spans="2:34" hidden="1" x14ac:dyDescent="0.35">
      <c r="B6873" s="22" t="s">
        <v>1774</v>
      </c>
      <c r="C6873" s="22">
        <v>1712</v>
      </c>
      <c r="D6873" s="22" t="s">
        <v>15172</v>
      </c>
      <c r="E6873" s="22" t="s">
        <v>945</v>
      </c>
      <c r="F6873" s="22" t="s">
        <v>7170</v>
      </c>
      <c r="G6873" s="22" t="s">
        <v>299</v>
      </c>
      <c r="H6873" s="22" t="s">
        <v>1116</v>
      </c>
      <c r="I6873" s="22" t="s">
        <v>951</v>
      </c>
      <c r="J6873" s="22" t="s">
        <v>864</v>
      </c>
      <c r="K6873" s="22">
        <v>4</v>
      </c>
      <c r="L6873" s="22">
        <v>4.9000000000000004</v>
      </c>
      <c r="M6873" s="22">
        <v>4.9000000000000004</v>
      </c>
      <c r="N6873" s="22" t="s">
        <v>1102</v>
      </c>
      <c r="O6873" s="22" t="s">
        <v>1103</v>
      </c>
      <c r="P6873" s="22" t="s">
        <v>1104</v>
      </c>
      <c r="Q6873" s="30">
        <v>1913</v>
      </c>
      <c r="R6873" s="22" t="s">
        <v>868</v>
      </c>
      <c r="S6873" s="22" t="s">
        <v>868</v>
      </c>
      <c r="T6873" s="22" t="s">
        <v>869</v>
      </c>
      <c r="U6873" s="22" t="s">
        <v>868</v>
      </c>
      <c r="V6873" s="22" t="s">
        <v>868</v>
      </c>
      <c r="W6873" s="22" t="s">
        <v>868</v>
      </c>
      <c r="X6873" s="22" t="s">
        <v>868</v>
      </c>
      <c r="Y6873" s="22" t="s">
        <v>868</v>
      </c>
      <c r="Z6873" s="22" t="s">
        <v>868</v>
      </c>
      <c r="AA6873" s="22" t="s">
        <v>868</v>
      </c>
      <c r="AB6873" s="22" t="s">
        <v>868</v>
      </c>
      <c r="AC6873" s="22">
        <v>44.463099999999997</v>
      </c>
      <c r="AD6873" s="22">
        <v>-83.720799999999997</v>
      </c>
      <c r="AE6873" s="342">
        <v>0</v>
      </c>
      <c r="AF6873" s="342">
        <v>0</v>
      </c>
      <c r="AG6873" s="22" t="e">
        <f t="shared" si="214"/>
        <v>#DIV/0!</v>
      </c>
      <c r="AH6873" s="343">
        <f t="shared" si="215"/>
        <v>0</v>
      </c>
    </row>
    <row r="6874" spans="2:34" hidden="1" x14ac:dyDescent="0.35">
      <c r="B6874" s="22" t="s">
        <v>3939</v>
      </c>
      <c r="C6874" s="22">
        <v>1737</v>
      </c>
      <c r="D6874" s="22" t="s">
        <v>15173</v>
      </c>
      <c r="E6874" s="22" t="s">
        <v>945</v>
      </c>
      <c r="F6874" s="22" t="s">
        <v>8867</v>
      </c>
      <c r="G6874" s="22" t="s">
        <v>299</v>
      </c>
      <c r="H6874" s="22" t="s">
        <v>1116</v>
      </c>
      <c r="I6874" s="22" t="s">
        <v>951</v>
      </c>
      <c r="J6874" s="22" t="s">
        <v>864</v>
      </c>
      <c r="K6874" s="22">
        <v>13.5</v>
      </c>
      <c r="L6874" s="22">
        <v>14</v>
      </c>
      <c r="M6874" s="22">
        <v>14</v>
      </c>
      <c r="N6874" s="22" t="s">
        <v>986</v>
      </c>
      <c r="O6874" s="22" t="s">
        <v>987</v>
      </c>
      <c r="P6874" s="22" t="s">
        <v>988</v>
      </c>
      <c r="Q6874" s="30">
        <v>1970</v>
      </c>
      <c r="R6874" s="22" t="s">
        <v>868</v>
      </c>
      <c r="S6874" s="22" t="s">
        <v>868</v>
      </c>
      <c r="T6874" s="22" t="s">
        <v>869</v>
      </c>
      <c r="U6874" s="22" t="s">
        <v>868</v>
      </c>
      <c r="V6874" s="22" t="s">
        <v>868</v>
      </c>
      <c r="W6874" s="22" t="s">
        <v>868</v>
      </c>
      <c r="X6874" s="22" t="s">
        <v>868</v>
      </c>
      <c r="Y6874" s="22" t="s">
        <v>868</v>
      </c>
      <c r="Z6874" s="22" t="s">
        <v>868</v>
      </c>
      <c r="AA6874" s="22" t="s">
        <v>868</v>
      </c>
      <c r="AB6874" s="22" t="s">
        <v>868</v>
      </c>
      <c r="AC6874" s="22">
        <v>42.710599999999999</v>
      </c>
      <c r="AD6874" s="22">
        <v>-83.456900000000005</v>
      </c>
      <c r="AE6874" s="342">
        <v>0</v>
      </c>
      <c r="AF6874" s="342">
        <v>0</v>
      </c>
      <c r="AG6874" s="22" t="e">
        <f t="shared" si="214"/>
        <v>#DIV/0!</v>
      </c>
      <c r="AH6874" s="343">
        <f t="shared" si="215"/>
        <v>0</v>
      </c>
    </row>
    <row r="6875" spans="2:34" hidden="1" x14ac:dyDescent="0.35">
      <c r="B6875" s="22" t="s">
        <v>15174</v>
      </c>
      <c r="C6875" s="22">
        <v>2678</v>
      </c>
      <c r="D6875" s="22" t="s">
        <v>15175</v>
      </c>
      <c r="E6875" s="22" t="s">
        <v>170</v>
      </c>
      <c r="F6875" s="22" t="s">
        <v>2009</v>
      </c>
      <c r="G6875" s="22" t="s">
        <v>861</v>
      </c>
      <c r="H6875" s="22" t="s">
        <v>1116</v>
      </c>
      <c r="I6875" s="22" t="s">
        <v>1234</v>
      </c>
      <c r="J6875" s="22" t="s">
        <v>864</v>
      </c>
      <c r="K6875" s="22">
        <v>6</v>
      </c>
      <c r="L6875" s="22">
        <v>4.2</v>
      </c>
      <c r="M6875" s="22">
        <v>4.2</v>
      </c>
      <c r="N6875" s="22" t="s">
        <v>986</v>
      </c>
      <c r="O6875" s="22" t="s">
        <v>987</v>
      </c>
      <c r="P6875" s="22" t="s">
        <v>988</v>
      </c>
      <c r="Q6875" s="30">
        <v>1951.5</v>
      </c>
      <c r="R6875" s="22" t="s">
        <v>868</v>
      </c>
      <c r="S6875" s="22" t="s">
        <v>868</v>
      </c>
      <c r="T6875" s="22" t="s">
        <v>869</v>
      </c>
      <c r="U6875" s="22" t="s">
        <v>868</v>
      </c>
      <c r="V6875" s="22" t="s">
        <v>868</v>
      </c>
      <c r="W6875" s="22" t="s">
        <v>868</v>
      </c>
      <c r="X6875" s="22" t="s">
        <v>868</v>
      </c>
      <c r="Y6875" s="22" t="s">
        <v>868</v>
      </c>
      <c r="Z6875" s="22" t="s">
        <v>868</v>
      </c>
      <c r="AA6875" s="22" t="s">
        <v>868</v>
      </c>
      <c r="AB6875" s="22" t="s">
        <v>868</v>
      </c>
      <c r="AC6875" s="22">
        <v>40.656100000000002</v>
      </c>
      <c r="AD6875" s="22">
        <v>-73.592200000000005</v>
      </c>
      <c r="AE6875" s="342">
        <v>0</v>
      </c>
      <c r="AF6875" s="342">
        <v>0</v>
      </c>
      <c r="AG6875" s="22" t="e">
        <f t="shared" si="214"/>
        <v>#DIV/0!</v>
      </c>
      <c r="AH6875" s="343">
        <f t="shared" si="215"/>
        <v>0</v>
      </c>
    </row>
    <row r="6876" spans="2:34" hidden="1" x14ac:dyDescent="0.35">
      <c r="B6876" s="22" t="s">
        <v>1342</v>
      </c>
      <c r="C6876" s="22">
        <v>67167</v>
      </c>
      <c r="D6876" s="22" t="s">
        <v>15176</v>
      </c>
      <c r="E6876" s="22" t="s">
        <v>1110</v>
      </c>
      <c r="F6876" s="22" t="s">
        <v>1419</v>
      </c>
      <c r="G6876" s="22" t="s">
        <v>299</v>
      </c>
      <c r="H6876" s="22" t="s">
        <v>862</v>
      </c>
      <c r="I6876" s="22" t="s">
        <v>15177</v>
      </c>
      <c r="J6876" s="22" t="s">
        <v>864</v>
      </c>
      <c r="K6876" s="22">
        <v>50</v>
      </c>
      <c r="L6876" s="22">
        <v>50</v>
      </c>
      <c r="M6876" s="22">
        <v>50</v>
      </c>
      <c r="N6876" s="22" t="s">
        <v>865</v>
      </c>
      <c r="O6876" s="22" t="s">
        <v>866</v>
      </c>
      <c r="P6876" s="22" t="s">
        <v>867</v>
      </c>
      <c r="Q6876" s="30">
        <v>2024</v>
      </c>
      <c r="R6876" s="22" t="s">
        <v>868</v>
      </c>
      <c r="S6876" s="22" t="s">
        <v>868</v>
      </c>
      <c r="T6876" s="22" t="s">
        <v>869</v>
      </c>
      <c r="U6876" s="22" t="s">
        <v>868</v>
      </c>
      <c r="V6876" s="22">
        <v>67.2</v>
      </c>
      <c r="W6876" s="22" t="s">
        <v>868</v>
      </c>
      <c r="X6876" s="22" t="s">
        <v>868</v>
      </c>
      <c r="Y6876" s="22" t="s">
        <v>868</v>
      </c>
      <c r="Z6876" s="22" t="s">
        <v>868</v>
      </c>
      <c r="AA6876" s="22" t="s">
        <v>868</v>
      </c>
      <c r="AB6876" s="22" t="s">
        <v>868</v>
      </c>
      <c r="AC6876" s="22">
        <v>43.561999999999998</v>
      </c>
      <c r="AD6876" s="22">
        <v>-92.683000000000007</v>
      </c>
      <c r="AE6876" s="342">
        <v>0</v>
      </c>
      <c r="AF6876" s="342">
        <v>0</v>
      </c>
      <c r="AG6876" s="22" t="e">
        <f t="shared" si="214"/>
        <v>#DIV/0!</v>
      </c>
      <c r="AH6876" s="343">
        <f t="shared" si="215"/>
        <v>0</v>
      </c>
    </row>
    <row r="6877" spans="2:34" hidden="1" x14ac:dyDescent="0.35">
      <c r="B6877" s="22" t="s">
        <v>15178</v>
      </c>
      <c r="C6877" s="22">
        <v>50696</v>
      </c>
      <c r="D6877" s="22" t="s">
        <v>15179</v>
      </c>
      <c r="E6877" s="22" t="s">
        <v>998</v>
      </c>
      <c r="F6877" s="22" t="s">
        <v>899</v>
      </c>
      <c r="G6877" s="22" t="s">
        <v>1009</v>
      </c>
      <c r="H6877" s="22" t="s">
        <v>1289</v>
      </c>
      <c r="I6877" s="22" t="s">
        <v>985</v>
      </c>
      <c r="J6877" s="22" t="s">
        <v>864</v>
      </c>
      <c r="K6877" s="22">
        <v>7.5</v>
      </c>
      <c r="L6877" s="22">
        <v>7.1999999999999993</v>
      </c>
      <c r="M6877" s="22">
        <v>7.1999999999999993</v>
      </c>
      <c r="N6877" s="22" t="s">
        <v>1246</v>
      </c>
      <c r="O6877" s="22" t="s">
        <v>1247</v>
      </c>
      <c r="P6877" s="22" t="s">
        <v>988</v>
      </c>
      <c r="Q6877" s="30">
        <v>1993</v>
      </c>
      <c r="R6877" s="22" t="s">
        <v>868</v>
      </c>
      <c r="S6877" s="22" t="s">
        <v>868</v>
      </c>
      <c r="T6877" s="22" t="s">
        <v>869</v>
      </c>
      <c r="U6877" s="22" t="s">
        <v>868</v>
      </c>
      <c r="V6877" s="22" t="s">
        <v>868</v>
      </c>
      <c r="W6877" s="22" t="s">
        <v>868</v>
      </c>
      <c r="X6877" s="22" t="s">
        <v>868</v>
      </c>
      <c r="Y6877" s="22" t="s">
        <v>868</v>
      </c>
      <c r="Z6877" s="22" t="s">
        <v>868</v>
      </c>
      <c r="AA6877" s="22" t="s">
        <v>868</v>
      </c>
      <c r="AB6877" s="22" t="s">
        <v>868</v>
      </c>
      <c r="AC6877" s="22">
        <v>33.694200000000002</v>
      </c>
      <c r="AD6877" s="22">
        <v>-117.93810000000001</v>
      </c>
      <c r="AE6877" s="342">
        <v>0</v>
      </c>
      <c r="AF6877" s="342">
        <v>0</v>
      </c>
      <c r="AG6877" s="22" t="e">
        <f t="shared" si="214"/>
        <v>#DIV/0!</v>
      </c>
      <c r="AH6877" s="343">
        <f t="shared" si="215"/>
        <v>0</v>
      </c>
    </row>
    <row r="6878" spans="2:34" hidden="1" x14ac:dyDescent="0.35">
      <c r="B6878" s="22" t="s">
        <v>15178</v>
      </c>
      <c r="C6878" s="22">
        <v>52099</v>
      </c>
      <c r="D6878" s="22" t="s">
        <v>15180</v>
      </c>
      <c r="E6878" s="22" t="s">
        <v>998</v>
      </c>
      <c r="F6878" s="22" t="s">
        <v>899</v>
      </c>
      <c r="G6878" s="22" t="s">
        <v>1009</v>
      </c>
      <c r="H6878" s="22" t="s">
        <v>1289</v>
      </c>
      <c r="I6878" s="22" t="s">
        <v>985</v>
      </c>
      <c r="J6878" s="22" t="s">
        <v>864</v>
      </c>
      <c r="K6878" s="22">
        <v>16</v>
      </c>
      <c r="L6878" s="22">
        <v>14.4</v>
      </c>
      <c r="M6878" s="22">
        <v>14.4</v>
      </c>
      <c r="N6878" s="22" t="s">
        <v>1246</v>
      </c>
      <c r="O6878" s="22" t="s">
        <v>1247</v>
      </c>
      <c r="P6878" s="22" t="s">
        <v>988</v>
      </c>
      <c r="Q6878" s="30">
        <v>1993</v>
      </c>
      <c r="R6878" s="22" t="s">
        <v>868</v>
      </c>
      <c r="S6878" s="22" t="s">
        <v>868</v>
      </c>
      <c r="T6878" s="22" t="s">
        <v>869</v>
      </c>
      <c r="U6878" s="22" t="s">
        <v>868</v>
      </c>
      <c r="V6878" s="22" t="s">
        <v>868</v>
      </c>
      <c r="W6878" s="22" t="s">
        <v>868</v>
      </c>
      <c r="X6878" s="22" t="s">
        <v>868</v>
      </c>
      <c r="Y6878" s="22" t="s">
        <v>868</v>
      </c>
      <c r="Z6878" s="22" t="s">
        <v>868</v>
      </c>
      <c r="AA6878" s="22" t="s">
        <v>868</v>
      </c>
      <c r="AB6878" s="22" t="s">
        <v>868</v>
      </c>
      <c r="AC6878" s="22">
        <v>33.643300000000004</v>
      </c>
      <c r="AD6878" s="22">
        <v>-117.9556</v>
      </c>
      <c r="AE6878" s="342">
        <v>0</v>
      </c>
      <c r="AF6878" s="342">
        <v>0</v>
      </c>
      <c r="AG6878" s="22" t="e">
        <f t="shared" si="214"/>
        <v>#DIV/0!</v>
      </c>
      <c r="AH6878" s="343">
        <f t="shared" si="215"/>
        <v>0</v>
      </c>
    </row>
    <row r="6879" spans="2:34" hidden="1" x14ac:dyDescent="0.35">
      <c r="B6879" s="22" t="s">
        <v>15181</v>
      </c>
      <c r="C6879" s="22">
        <v>55090</v>
      </c>
      <c r="D6879" s="22" t="s">
        <v>15182</v>
      </c>
      <c r="E6879" s="22" t="s">
        <v>1661</v>
      </c>
      <c r="F6879" s="22" t="s">
        <v>15183</v>
      </c>
      <c r="G6879" s="22" t="s">
        <v>1402</v>
      </c>
      <c r="H6879" s="22" t="s">
        <v>1179</v>
      </c>
      <c r="I6879" s="22" t="s">
        <v>985</v>
      </c>
      <c r="J6879" s="22" t="s">
        <v>864</v>
      </c>
      <c r="K6879" s="22">
        <v>6.2</v>
      </c>
      <c r="L6879" s="22">
        <v>5.8</v>
      </c>
      <c r="M6879" s="22">
        <v>5.8</v>
      </c>
      <c r="N6879" s="22" t="s">
        <v>1326</v>
      </c>
      <c r="O6879" s="22" t="s">
        <v>1521</v>
      </c>
      <c r="P6879" s="22" t="s">
        <v>130</v>
      </c>
      <c r="Q6879" s="30">
        <v>1982</v>
      </c>
      <c r="R6879" s="22" t="s">
        <v>868</v>
      </c>
      <c r="S6879" s="22" t="s">
        <v>868</v>
      </c>
      <c r="T6879" s="22" t="s">
        <v>1156</v>
      </c>
      <c r="U6879" s="22" t="s">
        <v>868</v>
      </c>
      <c r="V6879" s="22" t="s">
        <v>868</v>
      </c>
      <c r="W6879" s="22" t="s">
        <v>868</v>
      </c>
      <c r="X6879" s="22" t="s">
        <v>868</v>
      </c>
      <c r="Y6879" s="22" t="s">
        <v>868</v>
      </c>
      <c r="Z6879" s="22" t="s">
        <v>868</v>
      </c>
      <c r="AA6879" s="22" t="s">
        <v>868</v>
      </c>
      <c r="AB6879" s="22" t="s">
        <v>868</v>
      </c>
      <c r="AC6879" s="22">
        <v>47.331006000000002</v>
      </c>
      <c r="AD6879" s="22">
        <v>-116.8904</v>
      </c>
      <c r="AE6879" s="342">
        <v>0</v>
      </c>
      <c r="AF6879" s="342">
        <v>0</v>
      </c>
      <c r="AG6879" s="22" t="e">
        <f t="shared" si="214"/>
        <v>#DIV/0!</v>
      </c>
      <c r="AH6879" s="343">
        <f t="shared" si="215"/>
        <v>0</v>
      </c>
    </row>
    <row r="6880" spans="2:34" hidden="1" x14ac:dyDescent="0.35">
      <c r="B6880" s="22" t="s">
        <v>15184</v>
      </c>
      <c r="C6880" s="22">
        <v>54803</v>
      </c>
      <c r="D6880" s="22" t="s">
        <v>15185</v>
      </c>
      <c r="E6880" s="22" t="s">
        <v>2227</v>
      </c>
      <c r="F6880" s="22" t="s">
        <v>2589</v>
      </c>
      <c r="G6880" s="22" t="s">
        <v>874</v>
      </c>
      <c r="H6880" s="22" t="s">
        <v>1289</v>
      </c>
      <c r="I6880" s="22" t="s">
        <v>226</v>
      </c>
      <c r="J6880" s="22" t="s">
        <v>864</v>
      </c>
      <c r="K6880" s="22">
        <v>2.8</v>
      </c>
      <c r="L6880" s="22">
        <v>2.8</v>
      </c>
      <c r="M6880" s="22">
        <v>2.8</v>
      </c>
      <c r="N6880" s="22" t="s">
        <v>986</v>
      </c>
      <c r="O6880" s="22" t="s">
        <v>987</v>
      </c>
      <c r="P6880" s="22" t="s">
        <v>988</v>
      </c>
      <c r="Q6880" s="30">
        <v>1997</v>
      </c>
      <c r="R6880" s="22" t="s">
        <v>868</v>
      </c>
      <c r="S6880" s="22" t="s">
        <v>868</v>
      </c>
      <c r="T6880" s="22" t="s">
        <v>989</v>
      </c>
      <c r="U6880" s="22" t="s">
        <v>868</v>
      </c>
      <c r="V6880" s="22" t="s">
        <v>868</v>
      </c>
      <c r="W6880" s="22" t="s">
        <v>868</v>
      </c>
      <c r="X6880" s="22" t="s">
        <v>868</v>
      </c>
      <c r="Y6880" s="22" t="s">
        <v>868</v>
      </c>
      <c r="Z6880" s="22" t="s">
        <v>868</v>
      </c>
      <c r="AA6880" s="22" t="s">
        <v>868</v>
      </c>
      <c r="AB6880" s="22" t="s">
        <v>868</v>
      </c>
      <c r="AC6880" s="22">
        <v>43.764400000000002</v>
      </c>
      <c r="AD6880" s="22">
        <v>-71.688100000000006</v>
      </c>
      <c r="AE6880" s="342">
        <v>0</v>
      </c>
      <c r="AF6880" s="342">
        <v>0</v>
      </c>
      <c r="AG6880" s="22" t="e">
        <f t="shared" si="214"/>
        <v>#DIV/0!</v>
      </c>
      <c r="AH6880" s="343">
        <f t="shared" si="215"/>
        <v>0</v>
      </c>
    </row>
    <row r="6881" spans="2:34" hidden="1" x14ac:dyDescent="0.35">
      <c r="B6881" s="22" t="s">
        <v>1298</v>
      </c>
      <c r="C6881" s="22">
        <v>65486</v>
      </c>
      <c r="D6881" s="22" t="s">
        <v>15186</v>
      </c>
      <c r="E6881" s="22" t="s">
        <v>890</v>
      </c>
      <c r="F6881" s="22" t="s">
        <v>2740</v>
      </c>
      <c r="G6881" s="22" t="s">
        <v>154</v>
      </c>
      <c r="H6881" s="22" t="s">
        <v>862</v>
      </c>
      <c r="I6881" s="22" t="s">
        <v>15187</v>
      </c>
      <c r="J6881" s="22" t="s">
        <v>864</v>
      </c>
      <c r="K6881" s="22">
        <v>1.8</v>
      </c>
      <c r="L6881" s="22">
        <v>1.8</v>
      </c>
      <c r="M6881" s="22">
        <v>1.8</v>
      </c>
      <c r="N6881" s="22" t="s">
        <v>865</v>
      </c>
      <c r="O6881" s="22" t="s">
        <v>866</v>
      </c>
      <c r="P6881" s="22" t="s">
        <v>867</v>
      </c>
      <c r="Q6881" s="30">
        <v>2024</v>
      </c>
      <c r="R6881" s="22" t="s">
        <v>868</v>
      </c>
      <c r="S6881" s="22" t="s">
        <v>868</v>
      </c>
      <c r="T6881" s="22" t="s">
        <v>869</v>
      </c>
      <c r="U6881" s="22" t="s">
        <v>868</v>
      </c>
      <c r="V6881" s="22">
        <v>2.2999999999999998</v>
      </c>
      <c r="W6881" s="22" t="s">
        <v>868</v>
      </c>
      <c r="X6881" s="22" t="s">
        <v>868</v>
      </c>
      <c r="Y6881" s="22" t="s">
        <v>868</v>
      </c>
      <c r="Z6881" s="22" t="s">
        <v>868</v>
      </c>
      <c r="AA6881" s="22" t="s">
        <v>868</v>
      </c>
      <c r="AB6881" s="22" t="s">
        <v>868</v>
      </c>
      <c r="AC6881" s="22">
        <v>39.470999999999997</v>
      </c>
      <c r="AD6881" s="22">
        <v>-75.218000000000004</v>
      </c>
      <c r="AE6881" s="342">
        <v>0</v>
      </c>
      <c r="AF6881" s="342">
        <v>0</v>
      </c>
      <c r="AG6881" s="22" t="e">
        <f t="shared" ref="AG6881:AG6944" si="216">AF6881/AE6881</f>
        <v>#DIV/0!</v>
      </c>
      <c r="AH6881" s="343">
        <f t="shared" ref="AH6881:AH6944" si="217">AE6881/AVERAGE(L6881:M6881)/8760</f>
        <v>0</v>
      </c>
    </row>
    <row r="6882" spans="2:34" hidden="1" x14ac:dyDescent="0.35">
      <c r="B6882" s="22" t="s">
        <v>15188</v>
      </c>
      <c r="C6882" s="22">
        <v>10808</v>
      </c>
      <c r="D6882" s="22" t="s">
        <v>15189</v>
      </c>
      <c r="E6882" s="22" t="s">
        <v>1661</v>
      </c>
      <c r="F6882" s="22" t="s">
        <v>2049</v>
      </c>
      <c r="G6882" s="22" t="s">
        <v>1662</v>
      </c>
      <c r="H6882" s="22" t="s">
        <v>862</v>
      </c>
      <c r="I6882" s="22" t="s">
        <v>985</v>
      </c>
      <c r="J6882" s="22" t="s">
        <v>864</v>
      </c>
      <c r="K6882" s="22">
        <v>2.8</v>
      </c>
      <c r="L6882" s="22">
        <v>2.7</v>
      </c>
      <c r="M6882" s="22">
        <v>2.6</v>
      </c>
      <c r="N6882" s="22" t="s">
        <v>1102</v>
      </c>
      <c r="O6882" s="22" t="s">
        <v>1103</v>
      </c>
      <c r="P6882" s="22" t="s">
        <v>1104</v>
      </c>
      <c r="Q6882" s="30">
        <v>1990</v>
      </c>
      <c r="R6882" s="22" t="s">
        <v>868</v>
      </c>
      <c r="S6882" s="22" t="s">
        <v>868</v>
      </c>
      <c r="T6882" s="22" t="s">
        <v>869</v>
      </c>
      <c r="U6882" s="22" t="s">
        <v>868</v>
      </c>
      <c r="V6882" s="22" t="s">
        <v>868</v>
      </c>
      <c r="W6882" s="22" t="s">
        <v>868</v>
      </c>
      <c r="X6882" s="22" t="s">
        <v>868</v>
      </c>
      <c r="Y6882" s="22" t="s">
        <v>868</v>
      </c>
      <c r="Z6882" s="22" t="s">
        <v>868</v>
      </c>
      <c r="AA6882" s="22" t="s">
        <v>868</v>
      </c>
      <c r="AB6882" s="22" t="s">
        <v>868</v>
      </c>
      <c r="AC6882" s="22">
        <v>42.477110000000003</v>
      </c>
      <c r="AD6882" s="22">
        <v>-114.3801</v>
      </c>
      <c r="AE6882" s="342">
        <v>0</v>
      </c>
      <c r="AF6882" s="342">
        <v>0</v>
      </c>
      <c r="AG6882" s="22" t="e">
        <f t="shared" si="216"/>
        <v>#DIV/0!</v>
      </c>
      <c r="AH6882" s="343">
        <f t="shared" si="217"/>
        <v>0</v>
      </c>
    </row>
    <row r="6883" spans="2:34" hidden="1" x14ac:dyDescent="0.35">
      <c r="B6883" s="22" t="s">
        <v>15190</v>
      </c>
      <c r="C6883" s="22">
        <v>68066</v>
      </c>
      <c r="D6883" s="22" t="s">
        <v>15190</v>
      </c>
      <c r="E6883" s="22" t="s">
        <v>1382</v>
      </c>
      <c r="F6883" s="22" t="s">
        <v>7701</v>
      </c>
      <c r="G6883" s="22" t="s">
        <v>299</v>
      </c>
      <c r="H6883" s="22" t="s">
        <v>1241</v>
      </c>
      <c r="I6883" s="22" t="s">
        <v>951</v>
      </c>
      <c r="J6883" s="22" t="s">
        <v>864</v>
      </c>
      <c r="K6883" s="22">
        <v>3.5</v>
      </c>
      <c r="L6883" s="22">
        <v>2.7</v>
      </c>
      <c r="M6883" s="22">
        <v>2.7</v>
      </c>
      <c r="N6883" s="22" t="s">
        <v>1526</v>
      </c>
      <c r="O6883" s="22" t="s">
        <v>1119</v>
      </c>
      <c r="P6883" s="22" t="s">
        <v>130</v>
      </c>
      <c r="Q6883" s="30">
        <v>2023</v>
      </c>
      <c r="R6883" s="22" t="s">
        <v>868</v>
      </c>
      <c r="S6883" s="22" t="s">
        <v>868</v>
      </c>
      <c r="T6883" s="22" t="s">
        <v>869</v>
      </c>
      <c r="U6883" s="22" t="s">
        <v>868</v>
      </c>
      <c r="V6883" s="22" t="s">
        <v>868</v>
      </c>
      <c r="W6883" s="22" t="s">
        <v>868</v>
      </c>
      <c r="X6883" s="22" t="s">
        <v>868</v>
      </c>
      <c r="Y6883" s="22" t="s">
        <v>868</v>
      </c>
      <c r="Z6883" s="22" t="s">
        <v>868</v>
      </c>
      <c r="AA6883" s="22" t="s">
        <v>868</v>
      </c>
      <c r="AB6883" s="22" t="s">
        <v>868</v>
      </c>
      <c r="AC6883" s="22">
        <v>43.091625000000001</v>
      </c>
      <c r="AD6883" s="22">
        <v>-94.643060000000006</v>
      </c>
      <c r="AE6883" s="342">
        <v>0</v>
      </c>
      <c r="AF6883" s="342">
        <v>0</v>
      </c>
      <c r="AG6883" s="22" t="e">
        <f t="shared" si="216"/>
        <v>#DIV/0!</v>
      </c>
      <c r="AH6883" s="343">
        <f t="shared" si="217"/>
        <v>0</v>
      </c>
    </row>
    <row r="6884" spans="2:34" hidden="1" x14ac:dyDescent="0.35">
      <c r="B6884" s="22" t="s">
        <v>2554</v>
      </c>
      <c r="C6884" s="22">
        <v>64516</v>
      </c>
      <c r="D6884" s="22" t="s">
        <v>15191</v>
      </c>
      <c r="E6884" s="22" t="s">
        <v>903</v>
      </c>
      <c r="F6884" s="22" t="s">
        <v>1250</v>
      </c>
      <c r="G6884" s="22" t="s">
        <v>919</v>
      </c>
      <c r="H6884" s="22" t="s">
        <v>1116</v>
      </c>
      <c r="I6884" s="22" t="s">
        <v>2557</v>
      </c>
      <c r="J6884" s="22" t="s">
        <v>864</v>
      </c>
      <c r="K6884" s="22">
        <v>4.5</v>
      </c>
      <c r="L6884" s="22">
        <v>4.5</v>
      </c>
      <c r="M6884" s="22">
        <v>4.5</v>
      </c>
      <c r="N6884" s="22" t="s">
        <v>880</v>
      </c>
      <c r="O6884" s="22" t="s">
        <v>881</v>
      </c>
      <c r="P6884" s="22" t="s">
        <v>882</v>
      </c>
      <c r="Q6884" s="30">
        <v>2022</v>
      </c>
      <c r="R6884" s="22" t="s">
        <v>868</v>
      </c>
      <c r="S6884" s="22" t="s">
        <v>868</v>
      </c>
      <c r="T6884" s="22" t="s">
        <v>869</v>
      </c>
      <c r="U6884" s="22">
        <v>5</v>
      </c>
      <c r="V6884" s="22" t="s">
        <v>868</v>
      </c>
      <c r="W6884" s="22" t="s">
        <v>868</v>
      </c>
      <c r="X6884" s="22" t="s">
        <v>868</v>
      </c>
      <c r="Y6884" s="22" t="s">
        <v>868</v>
      </c>
      <c r="Z6884" s="22" t="s">
        <v>868</v>
      </c>
      <c r="AA6884" s="22" t="s">
        <v>868</v>
      </c>
      <c r="AB6884" s="22" t="s">
        <v>868</v>
      </c>
      <c r="AC6884" s="22">
        <v>35.718429</v>
      </c>
      <c r="AD6884" s="22">
        <v>-79.909480000000002</v>
      </c>
      <c r="AE6884" s="342">
        <v>0</v>
      </c>
      <c r="AF6884" s="342">
        <v>0</v>
      </c>
      <c r="AG6884" s="22" t="e">
        <f t="shared" si="216"/>
        <v>#DIV/0!</v>
      </c>
      <c r="AH6884" s="343">
        <f t="shared" si="217"/>
        <v>0</v>
      </c>
    </row>
    <row r="6885" spans="2:34" hidden="1" x14ac:dyDescent="0.35">
      <c r="B6885" s="22" t="s">
        <v>1336</v>
      </c>
      <c r="C6885" s="22">
        <v>59873</v>
      </c>
      <c r="D6885" s="22" t="s">
        <v>15192</v>
      </c>
      <c r="E6885" s="22" t="s">
        <v>872</v>
      </c>
      <c r="F6885" s="22" t="s">
        <v>950</v>
      </c>
      <c r="G6885" s="22" t="s">
        <v>874</v>
      </c>
      <c r="H6885" s="22" t="s">
        <v>862</v>
      </c>
      <c r="I6885" s="22" t="s">
        <v>867</v>
      </c>
      <c r="J6885" s="22" t="s">
        <v>864</v>
      </c>
      <c r="K6885" s="22">
        <v>1.3</v>
      </c>
      <c r="L6885" s="22">
        <v>1.3</v>
      </c>
      <c r="M6885" s="22">
        <v>1.3</v>
      </c>
      <c r="N6885" s="22" t="s">
        <v>865</v>
      </c>
      <c r="O6885" s="22" t="s">
        <v>866</v>
      </c>
      <c r="P6885" s="22" t="s">
        <v>867</v>
      </c>
      <c r="Q6885" s="30">
        <v>2013</v>
      </c>
      <c r="R6885" s="22" t="s">
        <v>868</v>
      </c>
      <c r="S6885" s="22" t="s">
        <v>868</v>
      </c>
      <c r="T6885" s="22" t="s">
        <v>869</v>
      </c>
      <c r="U6885" s="22" t="s">
        <v>868</v>
      </c>
      <c r="V6885" s="22">
        <v>1.5</v>
      </c>
      <c r="W6885" s="22" t="s">
        <v>868</v>
      </c>
      <c r="X6885" s="22" t="s">
        <v>868</v>
      </c>
      <c r="Y6885" s="22" t="s">
        <v>868</v>
      </c>
      <c r="Z6885" s="22" t="s">
        <v>868</v>
      </c>
      <c r="AA6885" s="22" t="s">
        <v>868</v>
      </c>
      <c r="AB6885" s="22" t="s">
        <v>868</v>
      </c>
      <c r="AC6885" s="22">
        <v>42.627147000000001</v>
      </c>
      <c r="AD6885" s="22">
        <v>-71.353369999999998</v>
      </c>
      <c r="AE6885" s="342">
        <v>0</v>
      </c>
      <c r="AF6885" s="342">
        <v>0</v>
      </c>
      <c r="AG6885" s="22" t="e">
        <f t="shared" si="216"/>
        <v>#DIV/0!</v>
      </c>
      <c r="AH6885" s="343">
        <f t="shared" si="217"/>
        <v>0</v>
      </c>
    </row>
    <row r="6886" spans="2:34" hidden="1" x14ac:dyDescent="0.35">
      <c r="B6886" s="22" t="s">
        <v>5577</v>
      </c>
      <c r="C6886" s="22">
        <v>3855</v>
      </c>
      <c r="D6886" s="22" t="s">
        <v>15193</v>
      </c>
      <c r="E6886" s="22" t="s">
        <v>1401</v>
      </c>
      <c r="F6886" s="22" t="s">
        <v>6477</v>
      </c>
      <c r="G6886" s="22" t="s">
        <v>4088</v>
      </c>
      <c r="H6886" s="22" t="s">
        <v>1116</v>
      </c>
      <c r="I6886" s="22" t="s">
        <v>971</v>
      </c>
      <c r="J6886" s="22" t="s">
        <v>864</v>
      </c>
      <c r="K6886" s="22">
        <v>103.9</v>
      </c>
      <c r="L6886" s="22">
        <v>102.4</v>
      </c>
      <c r="M6886" s="22">
        <v>102.4</v>
      </c>
      <c r="N6886" s="22" t="s">
        <v>1102</v>
      </c>
      <c r="O6886" s="22" t="s">
        <v>1103</v>
      </c>
      <c r="P6886" s="22" t="s">
        <v>1104</v>
      </c>
      <c r="Q6886" s="30">
        <v>1986.5</v>
      </c>
      <c r="R6886" s="22" t="s">
        <v>868</v>
      </c>
      <c r="S6886" s="22" t="s">
        <v>868</v>
      </c>
      <c r="T6886" s="22" t="s">
        <v>869</v>
      </c>
      <c r="U6886" s="22" t="s">
        <v>868</v>
      </c>
      <c r="V6886" s="22" t="s">
        <v>868</v>
      </c>
      <c r="W6886" s="22" t="s">
        <v>868</v>
      </c>
      <c r="X6886" s="22" t="s">
        <v>868</v>
      </c>
      <c r="Y6886" s="22" t="s">
        <v>868</v>
      </c>
      <c r="Z6886" s="22" t="s">
        <v>868</v>
      </c>
      <c r="AA6886" s="22" t="s">
        <v>868</v>
      </c>
      <c r="AB6886" s="22" t="s">
        <v>868</v>
      </c>
      <c r="AC6886" s="22">
        <v>48.547800000000002</v>
      </c>
      <c r="AD6886" s="22">
        <v>-121.7407</v>
      </c>
      <c r="AE6886" s="342">
        <v>0</v>
      </c>
      <c r="AF6886" s="342">
        <v>0</v>
      </c>
      <c r="AG6886" s="22" t="e">
        <f t="shared" si="216"/>
        <v>#DIV/0!</v>
      </c>
      <c r="AH6886" s="343">
        <f t="shared" si="217"/>
        <v>0</v>
      </c>
    </row>
    <row r="6887" spans="2:34" hidden="1" x14ac:dyDescent="0.35">
      <c r="B6887" s="22" t="s">
        <v>1377</v>
      </c>
      <c r="C6887" s="22">
        <v>54691</v>
      </c>
      <c r="D6887" s="22" t="s">
        <v>15194</v>
      </c>
      <c r="E6887" s="22" t="s">
        <v>170</v>
      </c>
      <c r="F6887" s="22" t="s">
        <v>3610</v>
      </c>
      <c r="G6887" s="22" t="s">
        <v>861</v>
      </c>
      <c r="H6887" s="22" t="s">
        <v>862</v>
      </c>
      <c r="I6887" s="22" t="s">
        <v>15195</v>
      </c>
      <c r="J6887" s="22" t="s">
        <v>864</v>
      </c>
      <c r="K6887" s="22">
        <v>1</v>
      </c>
      <c r="L6887" s="22">
        <v>1</v>
      </c>
      <c r="M6887" s="22">
        <v>1</v>
      </c>
      <c r="N6887" s="22" t="s">
        <v>1102</v>
      </c>
      <c r="O6887" s="22" t="s">
        <v>1103</v>
      </c>
      <c r="P6887" s="22" t="s">
        <v>1104</v>
      </c>
      <c r="Q6887" s="30">
        <v>1979</v>
      </c>
      <c r="R6887" s="22" t="s">
        <v>868</v>
      </c>
      <c r="S6887" s="22" t="s">
        <v>868</v>
      </c>
      <c r="T6887" s="22" t="s">
        <v>869</v>
      </c>
      <c r="U6887" s="22" t="s">
        <v>868</v>
      </c>
      <c r="V6887" s="22" t="s">
        <v>868</v>
      </c>
      <c r="W6887" s="22" t="s">
        <v>868</v>
      </c>
      <c r="X6887" s="22" t="s">
        <v>868</v>
      </c>
      <c r="Y6887" s="22" t="s">
        <v>868</v>
      </c>
      <c r="Z6887" s="22" t="s">
        <v>868</v>
      </c>
      <c r="AA6887" s="22" t="s">
        <v>868</v>
      </c>
      <c r="AB6887" s="22" t="s">
        <v>868</v>
      </c>
      <c r="AC6887" s="22">
        <v>43.884444000000002</v>
      </c>
      <c r="AD6887" s="22">
        <v>-75.43056</v>
      </c>
      <c r="AE6887" s="342">
        <v>0</v>
      </c>
      <c r="AF6887" s="342">
        <v>0</v>
      </c>
      <c r="AG6887" s="22" t="e">
        <f t="shared" si="216"/>
        <v>#DIV/0!</v>
      </c>
      <c r="AH6887" s="343">
        <f t="shared" si="217"/>
        <v>0</v>
      </c>
    </row>
    <row r="6888" spans="2:34" hidden="1" x14ac:dyDescent="0.35">
      <c r="B6888" s="22" t="s">
        <v>1296</v>
      </c>
      <c r="C6888" s="22">
        <v>60769</v>
      </c>
      <c r="D6888" s="22" t="s">
        <v>15196</v>
      </c>
      <c r="E6888" s="22" t="s">
        <v>890</v>
      </c>
      <c r="F6888" s="22" t="s">
        <v>15197</v>
      </c>
      <c r="G6888" s="22" t="s">
        <v>154</v>
      </c>
      <c r="H6888" s="22" t="s">
        <v>862</v>
      </c>
      <c r="I6888" s="22" t="s">
        <v>942</v>
      </c>
      <c r="J6888" s="22" t="s">
        <v>864</v>
      </c>
      <c r="K6888" s="22">
        <v>1.5</v>
      </c>
      <c r="L6888" s="22">
        <v>1.5</v>
      </c>
      <c r="M6888" s="22">
        <v>1.5</v>
      </c>
      <c r="N6888" s="22" t="s">
        <v>865</v>
      </c>
      <c r="O6888" s="22" t="s">
        <v>866</v>
      </c>
      <c r="P6888" s="22" t="s">
        <v>867</v>
      </c>
      <c r="Q6888" s="30">
        <v>2012</v>
      </c>
      <c r="R6888" s="22" t="s">
        <v>868</v>
      </c>
      <c r="S6888" s="22" t="s">
        <v>868</v>
      </c>
      <c r="T6888" s="22" t="s">
        <v>869</v>
      </c>
      <c r="U6888" s="22" t="s">
        <v>868</v>
      </c>
      <c r="V6888" s="22">
        <v>1.8</v>
      </c>
      <c r="W6888" s="22" t="s">
        <v>868</v>
      </c>
      <c r="X6888" s="22" t="s">
        <v>868</v>
      </c>
      <c r="Y6888" s="22" t="s">
        <v>868</v>
      </c>
      <c r="Z6888" s="22" t="s">
        <v>868</v>
      </c>
      <c r="AA6888" s="22" t="s">
        <v>868</v>
      </c>
      <c r="AB6888" s="22" t="s">
        <v>868</v>
      </c>
      <c r="AC6888" s="22">
        <v>38.976717999999998</v>
      </c>
      <c r="AD6888" s="22">
        <v>-74.906509999999997</v>
      </c>
      <c r="AE6888" s="342">
        <v>0</v>
      </c>
      <c r="AF6888" s="342">
        <v>0</v>
      </c>
      <c r="AG6888" s="22" t="e">
        <f t="shared" si="216"/>
        <v>#DIV/0!</v>
      </c>
      <c r="AH6888" s="343">
        <f t="shared" si="217"/>
        <v>0</v>
      </c>
    </row>
    <row r="6889" spans="2:34" hidden="1" x14ac:dyDescent="0.35">
      <c r="B6889" s="22" t="s">
        <v>1747</v>
      </c>
      <c r="C6889" s="22">
        <v>6175</v>
      </c>
      <c r="D6889" s="22" t="s">
        <v>15198</v>
      </c>
      <c r="E6889" s="22" t="s">
        <v>1401</v>
      </c>
      <c r="F6889" s="22" t="s">
        <v>3979</v>
      </c>
      <c r="G6889" s="22" t="s">
        <v>1750</v>
      </c>
      <c r="H6889" s="22" t="s">
        <v>1116</v>
      </c>
      <c r="I6889" s="22" t="s">
        <v>951</v>
      </c>
      <c r="J6889" s="22" t="s">
        <v>864</v>
      </c>
      <c r="K6889" s="22">
        <v>810</v>
      </c>
      <c r="L6889" s="22">
        <v>802</v>
      </c>
      <c r="M6889" s="22">
        <v>802</v>
      </c>
      <c r="N6889" s="22" t="s">
        <v>1102</v>
      </c>
      <c r="O6889" s="22" t="s">
        <v>1103</v>
      </c>
      <c r="P6889" s="22" t="s">
        <v>1104</v>
      </c>
      <c r="Q6889" s="30">
        <v>1976.5</v>
      </c>
      <c r="R6889" s="22" t="s">
        <v>868</v>
      </c>
      <c r="S6889" s="22" t="s">
        <v>868</v>
      </c>
      <c r="T6889" s="22" t="s">
        <v>869</v>
      </c>
      <c r="U6889" s="22" t="s">
        <v>868</v>
      </c>
      <c r="V6889" s="22" t="s">
        <v>868</v>
      </c>
      <c r="W6889" s="22" t="s">
        <v>868</v>
      </c>
      <c r="X6889" s="22" t="s">
        <v>868</v>
      </c>
      <c r="Y6889" s="22" t="s">
        <v>868</v>
      </c>
      <c r="Z6889" s="22" t="s">
        <v>868</v>
      </c>
      <c r="AA6889" s="22" t="s">
        <v>868</v>
      </c>
      <c r="AB6889" s="22" t="s">
        <v>868</v>
      </c>
      <c r="AC6889" s="22">
        <v>46.659503000000001</v>
      </c>
      <c r="AD6889" s="22">
        <v>-117.4294</v>
      </c>
      <c r="AE6889" s="342">
        <v>0</v>
      </c>
      <c r="AF6889" s="342">
        <v>0</v>
      </c>
      <c r="AG6889" s="22" t="e">
        <f t="shared" si="216"/>
        <v>#DIV/0!</v>
      </c>
      <c r="AH6889" s="343">
        <f t="shared" si="217"/>
        <v>0</v>
      </c>
    </row>
    <row r="6890" spans="2:34" hidden="1" x14ac:dyDescent="0.35">
      <c r="B6890" s="22" t="s">
        <v>2176</v>
      </c>
      <c r="C6890" s="22">
        <v>815</v>
      </c>
      <c r="D6890" s="22" t="s">
        <v>15199</v>
      </c>
      <c r="E6890" s="22" t="s">
        <v>1661</v>
      </c>
      <c r="F6890" s="22" t="s">
        <v>3913</v>
      </c>
      <c r="G6890" s="22" t="s">
        <v>1662</v>
      </c>
      <c r="H6890" s="22" t="s">
        <v>1116</v>
      </c>
      <c r="I6890" s="22" t="s">
        <v>951</v>
      </c>
      <c r="J6890" s="22" t="s">
        <v>864</v>
      </c>
      <c r="K6890" s="22">
        <v>13.5</v>
      </c>
      <c r="L6890" s="22">
        <v>15.8</v>
      </c>
      <c r="M6890" s="22">
        <v>15.4</v>
      </c>
      <c r="N6890" s="22" t="s">
        <v>1102</v>
      </c>
      <c r="O6890" s="22" t="s">
        <v>1103</v>
      </c>
      <c r="P6890" s="22" t="s">
        <v>1104</v>
      </c>
      <c r="Q6890" s="30">
        <v>1948</v>
      </c>
      <c r="R6890" s="22" t="s">
        <v>868</v>
      </c>
      <c r="S6890" s="22" t="s">
        <v>868</v>
      </c>
      <c r="T6890" s="22" t="s">
        <v>869</v>
      </c>
      <c r="U6890" s="22" t="s">
        <v>868</v>
      </c>
      <c r="V6890" s="22" t="s">
        <v>868</v>
      </c>
      <c r="W6890" s="22" t="s">
        <v>868</v>
      </c>
      <c r="X6890" s="22" t="s">
        <v>868</v>
      </c>
      <c r="Y6890" s="22" t="s">
        <v>868</v>
      </c>
      <c r="Z6890" s="22" t="s">
        <v>868</v>
      </c>
      <c r="AA6890" s="22" t="s">
        <v>868</v>
      </c>
      <c r="AB6890" s="22" t="s">
        <v>868</v>
      </c>
      <c r="AC6890" s="22">
        <v>42.865783</v>
      </c>
      <c r="AD6890" s="22">
        <v>-114.9062</v>
      </c>
      <c r="AE6890" s="342">
        <v>0</v>
      </c>
      <c r="AF6890" s="342">
        <v>0</v>
      </c>
      <c r="AG6890" s="22" t="e">
        <f t="shared" si="216"/>
        <v>#DIV/0!</v>
      </c>
      <c r="AH6890" s="343">
        <f t="shared" si="217"/>
        <v>0</v>
      </c>
    </row>
    <row r="6891" spans="2:34" hidden="1" x14ac:dyDescent="0.35">
      <c r="B6891" s="22" t="s">
        <v>2279</v>
      </c>
      <c r="C6891" s="22">
        <v>3716</v>
      </c>
      <c r="D6891" s="22" t="s">
        <v>15200</v>
      </c>
      <c r="E6891" s="22" t="s">
        <v>961</v>
      </c>
      <c r="F6891" s="22" t="s">
        <v>3604</v>
      </c>
      <c r="G6891" s="22" t="s">
        <v>874</v>
      </c>
      <c r="H6891" s="22" t="s">
        <v>1116</v>
      </c>
      <c r="I6891" s="22" t="s">
        <v>951</v>
      </c>
      <c r="J6891" s="22" t="s">
        <v>864</v>
      </c>
      <c r="K6891" s="22">
        <v>2.4000000000000004</v>
      </c>
      <c r="L6891" s="22">
        <v>2</v>
      </c>
      <c r="M6891" s="22">
        <v>2</v>
      </c>
      <c r="N6891" s="22" t="s">
        <v>1102</v>
      </c>
      <c r="O6891" s="22" t="s">
        <v>1103</v>
      </c>
      <c r="P6891" s="22" t="s">
        <v>1104</v>
      </c>
      <c r="Q6891" s="30">
        <v>1917</v>
      </c>
      <c r="R6891" s="22" t="s">
        <v>868</v>
      </c>
      <c r="S6891" s="22" t="s">
        <v>868</v>
      </c>
      <c r="T6891" s="22" t="s">
        <v>869</v>
      </c>
      <c r="U6891" s="22" t="s">
        <v>868</v>
      </c>
      <c r="V6891" s="22" t="s">
        <v>868</v>
      </c>
      <c r="W6891" s="22" t="s">
        <v>868</v>
      </c>
      <c r="X6891" s="22" t="s">
        <v>868</v>
      </c>
      <c r="Y6891" s="22" t="s">
        <v>868</v>
      </c>
      <c r="Z6891" s="22" t="s">
        <v>868</v>
      </c>
      <c r="AA6891" s="22" t="s">
        <v>868</v>
      </c>
      <c r="AB6891" s="22" t="s">
        <v>868</v>
      </c>
      <c r="AC6891" s="22">
        <v>44.024900000000002</v>
      </c>
      <c r="AD6891" s="22">
        <v>-73.1768</v>
      </c>
      <c r="AE6891" s="342">
        <v>0</v>
      </c>
      <c r="AF6891" s="342">
        <v>0</v>
      </c>
      <c r="AG6891" s="22" t="e">
        <f t="shared" si="216"/>
        <v>#DIV/0!</v>
      </c>
      <c r="AH6891" s="343">
        <f t="shared" si="217"/>
        <v>0</v>
      </c>
    </row>
    <row r="6892" spans="2:34" hidden="1" x14ac:dyDescent="0.35">
      <c r="B6892" s="22" t="s">
        <v>1776</v>
      </c>
      <c r="C6892" s="22">
        <v>520</v>
      </c>
      <c r="D6892" s="22" t="s">
        <v>15201</v>
      </c>
      <c r="E6892" s="22" t="s">
        <v>1391</v>
      </c>
      <c r="F6892" s="22" t="s">
        <v>5681</v>
      </c>
      <c r="G6892" s="22" t="s">
        <v>1278</v>
      </c>
      <c r="H6892" s="22" t="s">
        <v>1116</v>
      </c>
      <c r="I6892" s="22" t="s">
        <v>951</v>
      </c>
      <c r="J6892" s="22" t="s">
        <v>864</v>
      </c>
      <c r="K6892" s="22">
        <v>5.6</v>
      </c>
      <c r="L6892" s="22">
        <v>5.6</v>
      </c>
      <c r="M6892" s="22">
        <v>5.6</v>
      </c>
      <c r="N6892" s="22" t="s">
        <v>1102</v>
      </c>
      <c r="O6892" s="22" t="s">
        <v>1103</v>
      </c>
      <c r="P6892" s="22" t="s">
        <v>1104</v>
      </c>
      <c r="Q6892" s="30">
        <v>1962</v>
      </c>
      <c r="R6892" s="22" t="s">
        <v>868</v>
      </c>
      <c r="S6892" s="22" t="s">
        <v>868</v>
      </c>
      <c r="T6892" s="22" t="s">
        <v>869</v>
      </c>
      <c r="U6892" s="22" t="s">
        <v>868</v>
      </c>
      <c r="V6892" s="22" t="s">
        <v>868</v>
      </c>
      <c r="W6892" s="22" t="s">
        <v>868</v>
      </c>
      <c r="X6892" s="22" t="s">
        <v>868</v>
      </c>
      <c r="Y6892" s="22" t="s">
        <v>868</v>
      </c>
      <c r="Z6892" s="22" t="s">
        <v>868</v>
      </c>
      <c r="AA6892" s="22" t="s">
        <v>868</v>
      </c>
      <c r="AB6892" s="22" t="s">
        <v>868</v>
      </c>
      <c r="AC6892" s="22">
        <v>39.193660000000001</v>
      </c>
      <c r="AD6892" s="22">
        <v>-108.0441</v>
      </c>
      <c r="AE6892" s="342">
        <v>0</v>
      </c>
      <c r="AF6892" s="342">
        <v>0</v>
      </c>
      <c r="AG6892" s="22" t="e">
        <f t="shared" si="216"/>
        <v>#DIV/0!</v>
      </c>
      <c r="AH6892" s="343">
        <f t="shared" si="217"/>
        <v>0</v>
      </c>
    </row>
    <row r="6893" spans="2:34" hidden="1" x14ac:dyDescent="0.35">
      <c r="B6893" s="22" t="s">
        <v>1747</v>
      </c>
      <c r="C6893" s="22">
        <v>3927</v>
      </c>
      <c r="D6893" s="22" t="s">
        <v>15202</v>
      </c>
      <c r="E6893" s="22" t="s">
        <v>1401</v>
      </c>
      <c r="F6893" s="22" t="s">
        <v>10352</v>
      </c>
      <c r="G6893" s="22" t="s">
        <v>1750</v>
      </c>
      <c r="H6893" s="22" t="s">
        <v>1116</v>
      </c>
      <c r="I6893" s="22" t="s">
        <v>951</v>
      </c>
      <c r="J6893" s="22" t="s">
        <v>864</v>
      </c>
      <c r="K6893" s="22">
        <v>810</v>
      </c>
      <c r="L6893" s="22">
        <v>810</v>
      </c>
      <c r="M6893" s="22">
        <v>810</v>
      </c>
      <c r="N6893" s="22" t="s">
        <v>1102</v>
      </c>
      <c r="O6893" s="22" t="s">
        <v>1103</v>
      </c>
      <c r="P6893" s="22" t="s">
        <v>1104</v>
      </c>
      <c r="Q6893" s="30">
        <v>1974.1666666666667</v>
      </c>
      <c r="R6893" s="22" t="s">
        <v>868</v>
      </c>
      <c r="S6893" s="22" t="s">
        <v>868</v>
      </c>
      <c r="T6893" s="22" t="s">
        <v>1359</v>
      </c>
      <c r="U6893" s="22" t="s">
        <v>868</v>
      </c>
      <c r="V6893" s="22" t="s">
        <v>868</v>
      </c>
      <c r="W6893" s="22" t="s">
        <v>868</v>
      </c>
      <c r="X6893" s="22" t="s">
        <v>868</v>
      </c>
      <c r="Y6893" s="22" t="s">
        <v>868</v>
      </c>
      <c r="Z6893" s="22" t="s">
        <v>868</v>
      </c>
      <c r="AA6893" s="22" t="s">
        <v>868</v>
      </c>
      <c r="AB6893" s="22" t="s">
        <v>868</v>
      </c>
      <c r="AC6893" s="22">
        <v>46.563499999999998</v>
      </c>
      <c r="AD6893" s="22">
        <v>-118.5397</v>
      </c>
      <c r="AE6893" s="342">
        <v>0</v>
      </c>
      <c r="AF6893" s="342">
        <v>0</v>
      </c>
      <c r="AG6893" s="22" t="e">
        <f t="shared" si="216"/>
        <v>#DIV/0!</v>
      </c>
      <c r="AH6893" s="343">
        <f t="shared" si="217"/>
        <v>0</v>
      </c>
    </row>
    <row r="6894" spans="2:34" hidden="1" x14ac:dyDescent="0.35">
      <c r="B6894" s="22" t="s">
        <v>15203</v>
      </c>
      <c r="C6894" s="22">
        <v>65367</v>
      </c>
      <c r="D6894" s="22" t="s">
        <v>15203</v>
      </c>
      <c r="E6894" s="22" t="s">
        <v>2255</v>
      </c>
      <c r="F6894" s="22" t="s">
        <v>15204</v>
      </c>
      <c r="G6894" s="22" t="s">
        <v>1034</v>
      </c>
      <c r="H6894" s="22" t="s">
        <v>1241</v>
      </c>
      <c r="I6894" s="22" t="s">
        <v>951</v>
      </c>
      <c r="J6894" s="22" t="s">
        <v>864</v>
      </c>
      <c r="K6894" s="22">
        <v>3.9</v>
      </c>
      <c r="L6894" s="22">
        <v>3.9</v>
      </c>
      <c r="M6894" s="22">
        <v>3.9</v>
      </c>
      <c r="N6894" s="22" t="s">
        <v>1526</v>
      </c>
      <c r="O6894" s="22" t="s">
        <v>1119</v>
      </c>
      <c r="P6894" s="22" t="s">
        <v>130</v>
      </c>
      <c r="Q6894" s="30">
        <v>2021</v>
      </c>
      <c r="R6894" s="22" t="s">
        <v>868</v>
      </c>
      <c r="S6894" s="22" t="s">
        <v>868</v>
      </c>
      <c r="T6894" s="22" t="s">
        <v>869</v>
      </c>
      <c r="U6894" s="22" t="s">
        <v>868</v>
      </c>
      <c r="V6894" s="22" t="s">
        <v>868</v>
      </c>
      <c r="W6894" s="22" t="s">
        <v>868</v>
      </c>
      <c r="X6894" s="22" t="s">
        <v>868</v>
      </c>
      <c r="Y6894" s="22" t="s">
        <v>868</v>
      </c>
      <c r="Z6894" s="22" t="s">
        <v>868</v>
      </c>
      <c r="AA6894" s="22" t="s">
        <v>868</v>
      </c>
      <c r="AB6894" s="22" t="s">
        <v>868</v>
      </c>
      <c r="AC6894" s="22">
        <v>43.802370000000003</v>
      </c>
      <c r="AD6894" s="22">
        <v>-98.101820000000004</v>
      </c>
      <c r="AE6894" s="342">
        <v>0</v>
      </c>
      <c r="AF6894" s="342">
        <v>0</v>
      </c>
      <c r="AG6894" s="22" t="e">
        <f t="shared" si="216"/>
        <v>#DIV/0!</v>
      </c>
      <c r="AH6894" s="343">
        <f t="shared" si="217"/>
        <v>0</v>
      </c>
    </row>
    <row r="6895" spans="2:34" hidden="1" x14ac:dyDescent="0.35">
      <c r="B6895" s="22" t="s">
        <v>6672</v>
      </c>
      <c r="C6895" s="22">
        <v>7012</v>
      </c>
      <c r="D6895" s="22" t="s">
        <v>15205</v>
      </c>
      <c r="E6895" s="22" t="s">
        <v>1661</v>
      </c>
      <c r="F6895" s="22" t="s">
        <v>4468</v>
      </c>
      <c r="G6895" s="22" t="s">
        <v>2497</v>
      </c>
      <c r="H6895" s="22" t="s">
        <v>1116</v>
      </c>
      <c r="I6895" s="22" t="s">
        <v>1234</v>
      </c>
      <c r="J6895" s="22" t="s">
        <v>864</v>
      </c>
      <c r="K6895" s="22">
        <v>8</v>
      </c>
      <c r="L6895" s="22">
        <v>8</v>
      </c>
      <c r="M6895" s="22">
        <v>8</v>
      </c>
      <c r="N6895" s="22" t="s">
        <v>1102</v>
      </c>
      <c r="O6895" s="22" t="s">
        <v>1103</v>
      </c>
      <c r="P6895" s="22" t="s">
        <v>1104</v>
      </c>
      <c r="Q6895" s="30">
        <v>1982</v>
      </c>
      <c r="R6895" s="22" t="s">
        <v>868</v>
      </c>
      <c r="S6895" s="22" t="s">
        <v>868</v>
      </c>
      <c r="T6895" s="22" t="s">
        <v>869</v>
      </c>
      <c r="U6895" s="22" t="s">
        <v>868</v>
      </c>
      <c r="V6895" s="22" t="s">
        <v>868</v>
      </c>
      <c r="W6895" s="22" t="s">
        <v>868</v>
      </c>
      <c r="X6895" s="22" t="s">
        <v>868</v>
      </c>
      <c r="Y6895" s="22" t="s">
        <v>868</v>
      </c>
      <c r="Z6895" s="22" t="s">
        <v>868</v>
      </c>
      <c r="AA6895" s="22" t="s">
        <v>868</v>
      </c>
      <c r="AB6895" s="22" t="s">
        <v>868</v>
      </c>
      <c r="AC6895" s="22">
        <v>43.468679000000002</v>
      </c>
      <c r="AD6895" s="22">
        <v>-112.0625</v>
      </c>
      <c r="AE6895" s="342">
        <v>0</v>
      </c>
      <c r="AF6895" s="342">
        <v>0</v>
      </c>
      <c r="AG6895" s="22" t="e">
        <f t="shared" si="216"/>
        <v>#DIV/0!</v>
      </c>
      <c r="AH6895" s="343">
        <f t="shared" si="217"/>
        <v>0</v>
      </c>
    </row>
    <row r="6896" spans="2:34" hidden="1" x14ac:dyDescent="0.35">
      <c r="B6896" s="22" t="s">
        <v>6672</v>
      </c>
      <c r="C6896" s="22">
        <v>843</v>
      </c>
      <c r="D6896" s="22" t="s">
        <v>15206</v>
      </c>
      <c r="E6896" s="22" t="s">
        <v>1661</v>
      </c>
      <c r="F6896" s="22" t="s">
        <v>4468</v>
      </c>
      <c r="G6896" s="22" t="s">
        <v>2497</v>
      </c>
      <c r="H6896" s="22" t="s">
        <v>1116</v>
      </c>
      <c r="I6896" s="22" t="s">
        <v>951</v>
      </c>
      <c r="J6896" s="22" t="s">
        <v>864</v>
      </c>
      <c r="K6896" s="22">
        <v>3</v>
      </c>
      <c r="L6896" s="22">
        <v>3</v>
      </c>
      <c r="M6896" s="22">
        <v>3</v>
      </c>
      <c r="N6896" s="22" t="s">
        <v>1102</v>
      </c>
      <c r="O6896" s="22" t="s">
        <v>1103</v>
      </c>
      <c r="P6896" s="22" t="s">
        <v>1104</v>
      </c>
      <c r="Q6896" s="30">
        <v>1940</v>
      </c>
      <c r="R6896" s="22" t="s">
        <v>868</v>
      </c>
      <c r="S6896" s="22" t="s">
        <v>868</v>
      </c>
      <c r="T6896" s="22" t="s">
        <v>869</v>
      </c>
      <c r="U6896" s="22" t="s">
        <v>868</v>
      </c>
      <c r="V6896" s="22" t="s">
        <v>868</v>
      </c>
      <c r="W6896" s="22" t="s">
        <v>868</v>
      </c>
      <c r="X6896" s="22" t="s">
        <v>868</v>
      </c>
      <c r="Y6896" s="22" t="s">
        <v>868</v>
      </c>
      <c r="Z6896" s="22" t="s">
        <v>868</v>
      </c>
      <c r="AA6896" s="22" t="s">
        <v>868</v>
      </c>
      <c r="AB6896" s="22" t="s">
        <v>868</v>
      </c>
      <c r="AC6896" s="22">
        <v>43.468398000000001</v>
      </c>
      <c r="AD6896" s="22">
        <v>-112.0626</v>
      </c>
      <c r="AE6896" s="342">
        <v>0</v>
      </c>
      <c r="AF6896" s="342">
        <v>0</v>
      </c>
      <c r="AG6896" s="22" t="e">
        <f t="shared" si="216"/>
        <v>#DIV/0!</v>
      </c>
      <c r="AH6896" s="343">
        <f t="shared" si="217"/>
        <v>0</v>
      </c>
    </row>
    <row r="6897" spans="2:34" hidden="1" x14ac:dyDescent="0.35">
      <c r="B6897" s="22" t="s">
        <v>2176</v>
      </c>
      <c r="C6897" s="22">
        <v>816</v>
      </c>
      <c r="D6897" s="22" t="s">
        <v>15207</v>
      </c>
      <c r="E6897" s="22" t="s">
        <v>1661</v>
      </c>
      <c r="F6897" s="22" t="s">
        <v>3913</v>
      </c>
      <c r="G6897" s="22" t="s">
        <v>1662</v>
      </c>
      <c r="H6897" s="22" t="s">
        <v>1116</v>
      </c>
      <c r="I6897" s="22" t="s">
        <v>951</v>
      </c>
      <c r="J6897" s="22" t="s">
        <v>864</v>
      </c>
      <c r="K6897" s="22">
        <v>60</v>
      </c>
      <c r="L6897" s="22">
        <v>71.5</v>
      </c>
      <c r="M6897" s="22">
        <v>60.9</v>
      </c>
      <c r="N6897" s="22" t="s">
        <v>1102</v>
      </c>
      <c r="O6897" s="22" t="s">
        <v>1103</v>
      </c>
      <c r="P6897" s="22" t="s">
        <v>1104</v>
      </c>
      <c r="Q6897" s="30">
        <v>1949</v>
      </c>
      <c r="R6897" s="22" t="s">
        <v>868</v>
      </c>
      <c r="S6897" s="22" t="s">
        <v>868</v>
      </c>
      <c r="T6897" s="22" t="s">
        <v>869</v>
      </c>
      <c r="U6897" s="22" t="s">
        <v>868</v>
      </c>
      <c r="V6897" s="22" t="s">
        <v>868</v>
      </c>
      <c r="W6897" s="22" t="s">
        <v>868</v>
      </c>
      <c r="X6897" s="22" t="s">
        <v>868</v>
      </c>
      <c r="Y6897" s="22" t="s">
        <v>868</v>
      </c>
      <c r="Z6897" s="22" t="s">
        <v>868</v>
      </c>
      <c r="AA6897" s="22" t="s">
        <v>868</v>
      </c>
      <c r="AB6897" s="22" t="s">
        <v>868</v>
      </c>
      <c r="AC6897" s="22">
        <v>42.841608000000001</v>
      </c>
      <c r="AD6897" s="22">
        <v>-114.9036</v>
      </c>
      <c r="AE6897" s="342">
        <v>0</v>
      </c>
      <c r="AF6897" s="342">
        <v>0</v>
      </c>
      <c r="AG6897" s="22" t="e">
        <f t="shared" si="216"/>
        <v>#DIV/0!</v>
      </c>
      <c r="AH6897" s="343">
        <f t="shared" si="217"/>
        <v>0</v>
      </c>
    </row>
    <row r="6898" spans="2:34" hidden="1" x14ac:dyDescent="0.35">
      <c r="B6898" s="22" t="s">
        <v>3456</v>
      </c>
      <c r="C6898" s="22">
        <v>10214</v>
      </c>
      <c r="D6898" s="22" t="s">
        <v>15208</v>
      </c>
      <c r="E6898" s="22" t="s">
        <v>170</v>
      </c>
      <c r="F6898" s="22" t="s">
        <v>1441</v>
      </c>
      <c r="G6898" s="22" t="s">
        <v>861</v>
      </c>
      <c r="H6898" s="22" t="s">
        <v>862</v>
      </c>
      <c r="I6898" s="22" t="s">
        <v>985</v>
      </c>
      <c r="J6898" s="22" t="s">
        <v>864</v>
      </c>
      <c r="K6898" s="22">
        <v>6.7</v>
      </c>
      <c r="L6898" s="22">
        <v>6.3</v>
      </c>
      <c r="M6898" s="22">
        <v>6.1</v>
      </c>
      <c r="N6898" s="22" t="s">
        <v>1102</v>
      </c>
      <c r="O6898" s="22" t="s">
        <v>1103</v>
      </c>
      <c r="P6898" s="22" t="s">
        <v>1104</v>
      </c>
      <c r="Q6898" s="30">
        <v>1990</v>
      </c>
      <c r="R6898" s="22" t="s">
        <v>868</v>
      </c>
      <c r="S6898" s="22" t="s">
        <v>868</v>
      </c>
      <c r="T6898" s="22" t="s">
        <v>869</v>
      </c>
      <c r="U6898" s="22" t="s">
        <v>868</v>
      </c>
      <c r="V6898" s="22" t="s">
        <v>868</v>
      </c>
      <c r="W6898" s="22" t="s">
        <v>868</v>
      </c>
      <c r="X6898" s="22" t="s">
        <v>868</v>
      </c>
      <c r="Y6898" s="22" t="s">
        <v>868</v>
      </c>
      <c r="Z6898" s="22" t="s">
        <v>868</v>
      </c>
      <c r="AA6898" s="22" t="s">
        <v>868</v>
      </c>
      <c r="AB6898" s="22" t="s">
        <v>868</v>
      </c>
      <c r="AC6898" s="22">
        <v>44.669400000000003</v>
      </c>
      <c r="AD6898" s="22">
        <v>-73.507499999999993</v>
      </c>
      <c r="AE6898" s="342">
        <v>0</v>
      </c>
      <c r="AF6898" s="342">
        <v>0</v>
      </c>
      <c r="AG6898" s="22" t="e">
        <f t="shared" si="216"/>
        <v>#DIV/0!</v>
      </c>
      <c r="AH6898" s="343">
        <f t="shared" si="217"/>
        <v>0</v>
      </c>
    </row>
    <row r="6899" spans="2:34" hidden="1" x14ac:dyDescent="0.35">
      <c r="B6899" s="22" t="s">
        <v>5577</v>
      </c>
      <c r="C6899" s="22">
        <v>57195</v>
      </c>
      <c r="D6899" s="22" t="s">
        <v>15209</v>
      </c>
      <c r="E6899" s="22" t="s">
        <v>1401</v>
      </c>
      <c r="F6899" s="22" t="s">
        <v>2136</v>
      </c>
      <c r="G6899" s="22" t="s">
        <v>1750</v>
      </c>
      <c r="H6899" s="22" t="s">
        <v>1116</v>
      </c>
      <c r="I6899" s="22" t="s">
        <v>15210</v>
      </c>
      <c r="J6899" s="22" t="s">
        <v>864</v>
      </c>
      <c r="K6899" s="22">
        <v>342.7</v>
      </c>
      <c r="L6899" s="22">
        <v>342.7</v>
      </c>
      <c r="M6899" s="22">
        <v>342.7</v>
      </c>
      <c r="N6899" s="22" t="s">
        <v>1036</v>
      </c>
      <c r="O6899" s="22" t="s">
        <v>1037</v>
      </c>
      <c r="P6899" s="22" t="s">
        <v>1038</v>
      </c>
      <c r="Q6899" s="30">
        <v>2012</v>
      </c>
      <c r="R6899" s="22" t="s">
        <v>868</v>
      </c>
      <c r="S6899" s="22" t="s">
        <v>868</v>
      </c>
      <c r="T6899" s="22" t="s">
        <v>869</v>
      </c>
      <c r="U6899" s="22" t="s">
        <v>868</v>
      </c>
      <c r="V6899" s="22" t="s">
        <v>868</v>
      </c>
      <c r="W6899" s="22" t="s">
        <v>868</v>
      </c>
      <c r="X6899" s="22" t="s">
        <v>868</v>
      </c>
      <c r="Y6899" s="22" t="s">
        <v>868</v>
      </c>
      <c r="Z6899" s="22" t="s">
        <v>868</v>
      </c>
      <c r="AA6899" s="22" t="s">
        <v>868</v>
      </c>
      <c r="AB6899" s="22" t="s">
        <v>868</v>
      </c>
      <c r="AC6899" s="22">
        <v>46.524166999999998</v>
      </c>
      <c r="AD6899" s="22">
        <v>-117.82170000000001</v>
      </c>
      <c r="AE6899" s="342">
        <v>0</v>
      </c>
      <c r="AF6899" s="342">
        <v>0</v>
      </c>
      <c r="AG6899" s="22" t="e">
        <f t="shared" si="216"/>
        <v>#DIV/0!</v>
      </c>
      <c r="AH6899" s="343">
        <f t="shared" si="217"/>
        <v>0</v>
      </c>
    </row>
    <row r="6900" spans="2:34" hidden="1" x14ac:dyDescent="0.35">
      <c r="B6900" s="22" t="s">
        <v>3858</v>
      </c>
      <c r="C6900" s="22">
        <v>365</v>
      </c>
      <c r="D6900" s="22" t="s">
        <v>15211</v>
      </c>
      <c r="E6900" s="22" t="s">
        <v>998</v>
      </c>
      <c r="F6900" s="22" t="s">
        <v>1583</v>
      </c>
      <c r="G6900" s="22" t="s">
        <v>1009</v>
      </c>
      <c r="H6900" s="22" t="s">
        <v>1116</v>
      </c>
      <c r="I6900" s="22" t="s">
        <v>951</v>
      </c>
      <c r="J6900" s="22" t="s">
        <v>864</v>
      </c>
      <c r="K6900" s="22">
        <v>2.6</v>
      </c>
      <c r="L6900" s="22">
        <v>2.6</v>
      </c>
      <c r="M6900" s="22">
        <v>2.6</v>
      </c>
      <c r="N6900" s="22" t="s">
        <v>1102</v>
      </c>
      <c r="O6900" s="22" t="s">
        <v>1103</v>
      </c>
      <c r="P6900" s="22" t="s">
        <v>1104</v>
      </c>
      <c r="Q6900" s="30">
        <v>1909</v>
      </c>
      <c r="R6900" s="22" t="s">
        <v>868</v>
      </c>
      <c r="S6900" s="22" t="s">
        <v>868</v>
      </c>
      <c r="T6900" s="22" t="s">
        <v>1156</v>
      </c>
      <c r="U6900" s="22" t="s">
        <v>868</v>
      </c>
      <c r="V6900" s="22" t="s">
        <v>868</v>
      </c>
      <c r="W6900" s="22" t="s">
        <v>868</v>
      </c>
      <c r="X6900" s="22" t="s">
        <v>868</v>
      </c>
      <c r="Y6900" s="22" t="s">
        <v>868</v>
      </c>
      <c r="Z6900" s="22" t="s">
        <v>868</v>
      </c>
      <c r="AA6900" s="22" t="s">
        <v>868</v>
      </c>
      <c r="AB6900" s="22" t="s">
        <v>868</v>
      </c>
      <c r="AC6900" s="22">
        <v>36.135680000000001</v>
      </c>
      <c r="AD6900" s="22">
        <v>-118.7889</v>
      </c>
      <c r="AE6900" s="342">
        <v>0</v>
      </c>
      <c r="AF6900" s="342">
        <v>0</v>
      </c>
      <c r="AG6900" s="22" t="e">
        <f t="shared" si="216"/>
        <v>#DIV/0!</v>
      </c>
      <c r="AH6900" s="343">
        <f t="shared" si="217"/>
        <v>0</v>
      </c>
    </row>
    <row r="6901" spans="2:34" hidden="1" x14ac:dyDescent="0.35">
      <c r="B6901" s="22" t="s">
        <v>15212</v>
      </c>
      <c r="C6901" s="22">
        <v>50285</v>
      </c>
      <c r="D6901" s="22" t="s">
        <v>15213</v>
      </c>
      <c r="E6901" s="22" t="s">
        <v>2227</v>
      </c>
      <c r="F6901" s="22" t="s">
        <v>3111</v>
      </c>
      <c r="G6901" s="22" t="s">
        <v>874</v>
      </c>
      <c r="H6901" s="22" t="s">
        <v>862</v>
      </c>
      <c r="I6901" s="22" t="s">
        <v>1101</v>
      </c>
      <c r="J6901" s="22" t="s">
        <v>864</v>
      </c>
      <c r="K6901" s="22">
        <v>1.2</v>
      </c>
      <c r="L6901" s="22">
        <v>1.2</v>
      </c>
      <c r="M6901" s="22">
        <v>1.2</v>
      </c>
      <c r="N6901" s="22" t="s">
        <v>1102</v>
      </c>
      <c r="O6901" s="22" t="s">
        <v>1103</v>
      </c>
      <c r="P6901" s="22" t="s">
        <v>1104</v>
      </c>
      <c r="Q6901" s="30">
        <v>1995</v>
      </c>
      <c r="R6901" s="22" t="s">
        <v>868</v>
      </c>
      <c r="S6901" s="22" t="s">
        <v>868</v>
      </c>
      <c r="T6901" s="22" t="s">
        <v>869</v>
      </c>
      <c r="U6901" s="22" t="s">
        <v>868</v>
      </c>
      <c r="V6901" s="22" t="s">
        <v>868</v>
      </c>
      <c r="W6901" s="22" t="s">
        <v>868</v>
      </c>
      <c r="X6901" s="22" t="s">
        <v>868</v>
      </c>
      <c r="Y6901" s="22" t="s">
        <v>868</v>
      </c>
      <c r="Z6901" s="22" t="s">
        <v>868</v>
      </c>
      <c r="AA6901" s="22" t="s">
        <v>868</v>
      </c>
      <c r="AB6901" s="22" t="s">
        <v>868</v>
      </c>
      <c r="AC6901" s="22">
        <v>43.374291999999997</v>
      </c>
      <c r="AD6901" s="22">
        <v>-72.3476</v>
      </c>
      <c r="AE6901" s="342">
        <v>0</v>
      </c>
      <c r="AF6901" s="342">
        <v>0</v>
      </c>
      <c r="AG6901" s="22" t="e">
        <f t="shared" si="216"/>
        <v>#DIV/0!</v>
      </c>
      <c r="AH6901" s="343">
        <f t="shared" si="217"/>
        <v>0</v>
      </c>
    </row>
    <row r="6902" spans="2:34" hidden="1" x14ac:dyDescent="0.35">
      <c r="B6902" s="22" t="s">
        <v>15214</v>
      </c>
      <c r="C6902" s="22">
        <v>68573</v>
      </c>
      <c r="D6902" s="22" t="s">
        <v>15215</v>
      </c>
      <c r="E6902" s="22" t="s">
        <v>1046</v>
      </c>
      <c r="F6902" s="22" t="s">
        <v>1761</v>
      </c>
      <c r="G6902" s="22" t="s">
        <v>299</v>
      </c>
      <c r="H6902" s="22" t="s">
        <v>862</v>
      </c>
      <c r="I6902" s="22" t="s">
        <v>15216</v>
      </c>
      <c r="J6902" s="22" t="s">
        <v>864</v>
      </c>
      <c r="K6902" s="22">
        <v>1</v>
      </c>
      <c r="L6902" s="22">
        <v>1</v>
      </c>
      <c r="M6902" s="22">
        <v>1</v>
      </c>
      <c r="N6902" s="22" t="s">
        <v>865</v>
      </c>
      <c r="O6902" s="22" t="s">
        <v>866</v>
      </c>
      <c r="P6902" s="22" t="s">
        <v>867</v>
      </c>
      <c r="Q6902" s="30">
        <v>2025</v>
      </c>
      <c r="R6902" s="22" t="s">
        <v>868</v>
      </c>
      <c r="S6902" s="22" t="s">
        <v>868</v>
      </c>
      <c r="T6902" s="22" t="s">
        <v>869</v>
      </c>
      <c r="U6902" s="22" t="s">
        <v>868</v>
      </c>
      <c r="V6902" s="22" t="s">
        <v>868</v>
      </c>
      <c r="W6902" s="22" t="s">
        <v>868</v>
      </c>
      <c r="X6902" s="22" t="s">
        <v>868</v>
      </c>
      <c r="Y6902" s="22" t="s">
        <v>868</v>
      </c>
      <c r="Z6902" s="22" t="s">
        <v>868</v>
      </c>
      <c r="AA6902" s="22" t="s">
        <v>868</v>
      </c>
      <c r="AB6902" s="22" t="s">
        <v>868</v>
      </c>
      <c r="AC6902" s="22">
        <v>41.928181000000002</v>
      </c>
      <c r="AD6902" s="22">
        <v>-87.78931</v>
      </c>
      <c r="AE6902" s="342">
        <v>0</v>
      </c>
      <c r="AF6902" s="342">
        <v>0</v>
      </c>
      <c r="AG6902" s="22" t="e">
        <f t="shared" si="216"/>
        <v>#DIV/0!</v>
      </c>
      <c r="AH6902" s="343">
        <f t="shared" si="217"/>
        <v>0</v>
      </c>
    </row>
    <row r="6903" spans="2:34" hidden="1" x14ac:dyDescent="0.35">
      <c r="B6903" s="22" t="s">
        <v>15217</v>
      </c>
      <c r="C6903" s="22">
        <v>63853</v>
      </c>
      <c r="D6903" s="22" t="s">
        <v>15218</v>
      </c>
      <c r="E6903" s="22" t="s">
        <v>2255</v>
      </c>
      <c r="F6903" s="22" t="s">
        <v>15219</v>
      </c>
      <c r="G6903" s="22" t="s">
        <v>299</v>
      </c>
      <c r="H6903" s="22" t="s">
        <v>1241</v>
      </c>
      <c r="I6903" s="22" t="s">
        <v>951</v>
      </c>
      <c r="J6903" s="22" t="s">
        <v>864</v>
      </c>
      <c r="K6903" s="22">
        <v>5.4</v>
      </c>
      <c r="L6903" s="22">
        <v>5.4</v>
      </c>
      <c r="M6903" s="22">
        <v>5.4</v>
      </c>
      <c r="N6903" s="22" t="s">
        <v>1326</v>
      </c>
      <c r="O6903" s="22" t="s">
        <v>1521</v>
      </c>
      <c r="P6903" s="22" t="s">
        <v>130</v>
      </c>
      <c r="Q6903" s="30">
        <v>2018</v>
      </c>
      <c r="R6903" s="22" t="s">
        <v>868</v>
      </c>
      <c r="S6903" s="22" t="s">
        <v>868</v>
      </c>
      <c r="T6903" s="22" t="s">
        <v>869</v>
      </c>
      <c r="U6903" s="22" t="s">
        <v>868</v>
      </c>
      <c r="V6903" s="22" t="s">
        <v>868</v>
      </c>
      <c r="W6903" s="22" t="s">
        <v>868</v>
      </c>
      <c r="X6903" s="22" t="s">
        <v>868</v>
      </c>
      <c r="Y6903" s="22" t="s">
        <v>868</v>
      </c>
      <c r="Z6903" s="22" t="s">
        <v>868</v>
      </c>
      <c r="AA6903" s="22" t="s">
        <v>868</v>
      </c>
      <c r="AB6903" s="22" t="s">
        <v>868</v>
      </c>
      <c r="AC6903" s="22">
        <v>43.3705</v>
      </c>
      <c r="AD6903" s="22">
        <v>-96.959800000000001</v>
      </c>
      <c r="AE6903" s="342">
        <v>0</v>
      </c>
      <c r="AF6903" s="342">
        <v>0</v>
      </c>
      <c r="AG6903" s="22" t="e">
        <f t="shared" si="216"/>
        <v>#DIV/0!</v>
      </c>
      <c r="AH6903" s="343">
        <f t="shared" si="217"/>
        <v>0</v>
      </c>
    </row>
    <row r="6904" spans="2:34" hidden="1" x14ac:dyDescent="0.35">
      <c r="B6904" s="22" t="s">
        <v>876</v>
      </c>
      <c r="C6904" s="22">
        <v>67240</v>
      </c>
      <c r="D6904" s="22" t="s">
        <v>15220</v>
      </c>
      <c r="E6904" s="22" t="s">
        <v>983</v>
      </c>
      <c r="F6904" s="22" t="s">
        <v>3630</v>
      </c>
      <c r="G6904" s="22" t="s">
        <v>984</v>
      </c>
      <c r="H6904" s="22" t="s">
        <v>862</v>
      </c>
      <c r="I6904" s="22" t="s">
        <v>15221</v>
      </c>
      <c r="J6904" s="22" t="s">
        <v>864</v>
      </c>
      <c r="K6904" s="22">
        <v>3</v>
      </c>
      <c r="L6904" s="22">
        <v>3</v>
      </c>
      <c r="M6904" s="22">
        <v>3</v>
      </c>
      <c r="N6904" s="22" t="s">
        <v>865</v>
      </c>
      <c r="O6904" s="22" t="s">
        <v>866</v>
      </c>
      <c r="P6904" s="22" t="s">
        <v>867</v>
      </c>
      <c r="Q6904" s="30">
        <v>2023</v>
      </c>
      <c r="R6904" s="22" t="s">
        <v>868</v>
      </c>
      <c r="S6904" s="22" t="s">
        <v>868</v>
      </c>
      <c r="T6904" s="22" t="s">
        <v>869</v>
      </c>
      <c r="U6904" s="22" t="s">
        <v>868</v>
      </c>
      <c r="V6904" s="22">
        <v>4</v>
      </c>
      <c r="W6904" s="22" t="s">
        <v>868</v>
      </c>
      <c r="X6904" s="22" t="s">
        <v>868</v>
      </c>
      <c r="Y6904" s="22" t="s">
        <v>868</v>
      </c>
      <c r="Z6904" s="22" t="s">
        <v>868</v>
      </c>
      <c r="AA6904" s="22" t="s">
        <v>868</v>
      </c>
      <c r="AB6904" s="22" t="s">
        <v>868</v>
      </c>
      <c r="AC6904" s="22">
        <v>30.812480999999998</v>
      </c>
      <c r="AD6904" s="22">
        <v>-83.260400000000004</v>
      </c>
      <c r="AE6904" s="342">
        <v>0</v>
      </c>
      <c r="AF6904" s="342">
        <v>0</v>
      </c>
      <c r="AG6904" s="22" t="e">
        <f t="shared" si="216"/>
        <v>#DIV/0!</v>
      </c>
      <c r="AH6904" s="343">
        <f t="shared" si="217"/>
        <v>0</v>
      </c>
    </row>
    <row r="6905" spans="2:34" hidden="1" x14ac:dyDescent="0.35">
      <c r="B6905" s="22" t="s">
        <v>5097</v>
      </c>
      <c r="C6905" s="22">
        <v>64278</v>
      </c>
      <c r="D6905" s="22" t="s">
        <v>15222</v>
      </c>
      <c r="E6905" s="22" t="s">
        <v>983</v>
      </c>
      <c r="F6905" s="22" t="s">
        <v>3630</v>
      </c>
      <c r="G6905" s="22" t="s">
        <v>984</v>
      </c>
      <c r="H6905" s="22" t="s">
        <v>862</v>
      </c>
      <c r="I6905" s="22" t="s">
        <v>15223</v>
      </c>
      <c r="J6905" s="22" t="s">
        <v>864</v>
      </c>
      <c r="K6905" s="22">
        <v>1.5</v>
      </c>
      <c r="L6905" s="22">
        <v>1.5</v>
      </c>
      <c r="M6905" s="22">
        <v>1.5</v>
      </c>
      <c r="N6905" s="22" t="s">
        <v>865</v>
      </c>
      <c r="O6905" s="22" t="s">
        <v>866</v>
      </c>
      <c r="P6905" s="22" t="s">
        <v>867</v>
      </c>
      <c r="Q6905" s="30">
        <v>2020</v>
      </c>
      <c r="R6905" s="22" t="s">
        <v>868</v>
      </c>
      <c r="S6905" s="22" t="s">
        <v>868</v>
      </c>
      <c r="T6905" s="22" t="s">
        <v>869</v>
      </c>
      <c r="U6905" s="22" t="s">
        <v>868</v>
      </c>
      <c r="V6905" s="22">
        <v>2</v>
      </c>
      <c r="W6905" s="22" t="s">
        <v>868</v>
      </c>
      <c r="X6905" s="22" t="s">
        <v>868</v>
      </c>
      <c r="Y6905" s="22" t="s">
        <v>868</v>
      </c>
      <c r="Z6905" s="22" t="s">
        <v>868</v>
      </c>
      <c r="AA6905" s="22" t="s">
        <v>868</v>
      </c>
      <c r="AB6905" s="22" t="s">
        <v>868</v>
      </c>
      <c r="AC6905" s="22">
        <v>30.835452</v>
      </c>
      <c r="AD6905" s="22">
        <v>-83.227519999999998</v>
      </c>
      <c r="AE6905" s="342">
        <v>0</v>
      </c>
      <c r="AF6905" s="342">
        <v>0</v>
      </c>
      <c r="AG6905" s="22" t="e">
        <f t="shared" si="216"/>
        <v>#DIV/0!</v>
      </c>
      <c r="AH6905" s="343">
        <f t="shared" si="217"/>
        <v>0</v>
      </c>
    </row>
    <row r="6906" spans="2:34" hidden="1" x14ac:dyDescent="0.35">
      <c r="B6906" s="22" t="s">
        <v>5097</v>
      </c>
      <c r="C6906" s="22">
        <v>64279</v>
      </c>
      <c r="D6906" s="22" t="s">
        <v>15224</v>
      </c>
      <c r="E6906" s="22" t="s">
        <v>983</v>
      </c>
      <c r="F6906" s="22" t="s">
        <v>3630</v>
      </c>
      <c r="G6906" s="22" t="s">
        <v>984</v>
      </c>
      <c r="H6906" s="22" t="s">
        <v>862</v>
      </c>
      <c r="I6906" s="22" t="s">
        <v>15225</v>
      </c>
      <c r="J6906" s="22" t="s">
        <v>864</v>
      </c>
      <c r="K6906" s="22">
        <v>2.2999999999999998</v>
      </c>
      <c r="L6906" s="22">
        <v>2.2999999999999998</v>
      </c>
      <c r="M6906" s="22">
        <v>2.2999999999999998</v>
      </c>
      <c r="N6906" s="22" t="s">
        <v>865</v>
      </c>
      <c r="O6906" s="22" t="s">
        <v>866</v>
      </c>
      <c r="P6906" s="22" t="s">
        <v>867</v>
      </c>
      <c r="Q6906" s="30">
        <v>2020</v>
      </c>
      <c r="R6906" s="22" t="s">
        <v>868</v>
      </c>
      <c r="S6906" s="22" t="s">
        <v>868</v>
      </c>
      <c r="T6906" s="22" t="s">
        <v>869</v>
      </c>
      <c r="U6906" s="22" t="s">
        <v>868</v>
      </c>
      <c r="V6906" s="22">
        <v>3</v>
      </c>
      <c r="W6906" s="22" t="s">
        <v>868</v>
      </c>
      <c r="X6906" s="22" t="s">
        <v>868</v>
      </c>
      <c r="Y6906" s="22" t="s">
        <v>868</v>
      </c>
      <c r="Z6906" s="22" t="s">
        <v>868</v>
      </c>
      <c r="AA6906" s="22" t="s">
        <v>868</v>
      </c>
      <c r="AB6906" s="22" t="s">
        <v>868</v>
      </c>
      <c r="AC6906" s="22">
        <v>30.688192999999998</v>
      </c>
      <c r="AD6906" s="22">
        <v>-83.167150000000007</v>
      </c>
      <c r="AE6906" s="342">
        <v>0</v>
      </c>
      <c r="AF6906" s="342">
        <v>0</v>
      </c>
      <c r="AG6906" s="22" t="e">
        <f t="shared" si="216"/>
        <v>#DIV/0!</v>
      </c>
      <c r="AH6906" s="343">
        <f t="shared" si="217"/>
        <v>0</v>
      </c>
    </row>
    <row r="6907" spans="2:34" hidden="1" x14ac:dyDescent="0.35">
      <c r="B6907" s="22" t="s">
        <v>1474</v>
      </c>
      <c r="C6907" s="22">
        <v>63595</v>
      </c>
      <c r="D6907" s="22" t="s">
        <v>15226</v>
      </c>
      <c r="E6907" s="22" t="s">
        <v>1110</v>
      </c>
      <c r="F6907" s="22" t="s">
        <v>2538</v>
      </c>
      <c r="G6907" s="22" t="s">
        <v>299</v>
      </c>
      <c r="H6907" s="22" t="s">
        <v>862</v>
      </c>
      <c r="I6907" s="22" t="s">
        <v>969</v>
      </c>
      <c r="J6907" s="22" t="s">
        <v>864</v>
      </c>
      <c r="K6907" s="22">
        <v>1</v>
      </c>
      <c r="L6907" s="22">
        <v>1</v>
      </c>
      <c r="M6907" s="22">
        <v>1</v>
      </c>
      <c r="N6907" s="22" t="s">
        <v>865</v>
      </c>
      <c r="O6907" s="22" t="s">
        <v>866</v>
      </c>
      <c r="P6907" s="22" t="s">
        <v>867</v>
      </c>
      <c r="Q6907" s="30">
        <v>2020</v>
      </c>
      <c r="R6907" s="22" t="s">
        <v>868</v>
      </c>
      <c r="S6907" s="22" t="s">
        <v>868</v>
      </c>
      <c r="T6907" s="22" t="s">
        <v>869</v>
      </c>
      <c r="U6907" s="22" t="s">
        <v>868</v>
      </c>
      <c r="V6907" s="22">
        <v>1.4</v>
      </c>
      <c r="W6907" s="22" t="s">
        <v>868</v>
      </c>
      <c r="X6907" s="22" t="s">
        <v>868</v>
      </c>
      <c r="Y6907" s="22" t="s">
        <v>868</v>
      </c>
      <c r="Z6907" s="22" t="s">
        <v>868</v>
      </c>
      <c r="AA6907" s="22" t="s">
        <v>868</v>
      </c>
      <c r="AB6907" s="22" t="s">
        <v>868</v>
      </c>
      <c r="AC6907" s="22">
        <v>45.669611000000003</v>
      </c>
      <c r="AD6907" s="22">
        <v>-95.510530000000003</v>
      </c>
      <c r="AE6907" s="342">
        <v>0</v>
      </c>
      <c r="AF6907" s="342">
        <v>0</v>
      </c>
      <c r="AG6907" s="22" t="e">
        <f t="shared" si="216"/>
        <v>#DIV/0!</v>
      </c>
      <c r="AH6907" s="343">
        <f t="shared" si="217"/>
        <v>0</v>
      </c>
    </row>
    <row r="6908" spans="2:34" hidden="1" x14ac:dyDescent="0.35">
      <c r="B6908" s="22" t="s">
        <v>15227</v>
      </c>
      <c r="C6908" s="22">
        <v>63920</v>
      </c>
      <c r="D6908" s="22" t="s">
        <v>15228</v>
      </c>
      <c r="E6908" s="22" t="s">
        <v>1067</v>
      </c>
      <c r="F6908" s="22" t="s">
        <v>5601</v>
      </c>
      <c r="G6908" s="22" t="s">
        <v>154</v>
      </c>
      <c r="H6908" s="22" t="s">
        <v>1241</v>
      </c>
      <c r="I6908" s="22" t="s">
        <v>951</v>
      </c>
      <c r="J6908" s="22" t="s">
        <v>864</v>
      </c>
      <c r="K6908" s="22">
        <v>3.5</v>
      </c>
      <c r="L6908" s="22">
        <v>3.5</v>
      </c>
      <c r="M6908" s="22">
        <v>3.5</v>
      </c>
      <c r="N6908" s="22" t="s">
        <v>1526</v>
      </c>
      <c r="O6908" s="22" t="s">
        <v>1119</v>
      </c>
      <c r="P6908" s="22" t="s">
        <v>130</v>
      </c>
      <c r="Q6908" s="30">
        <v>2017</v>
      </c>
      <c r="R6908" s="22" t="s">
        <v>868</v>
      </c>
      <c r="S6908" s="22" t="s">
        <v>868</v>
      </c>
      <c r="T6908" s="22" t="s">
        <v>869</v>
      </c>
      <c r="U6908" s="22" t="s">
        <v>868</v>
      </c>
      <c r="V6908" s="22" t="s">
        <v>868</v>
      </c>
      <c r="W6908" s="22" t="s">
        <v>868</v>
      </c>
      <c r="X6908" s="22" t="s">
        <v>868</v>
      </c>
      <c r="Y6908" s="22" t="s">
        <v>868</v>
      </c>
      <c r="Z6908" s="22" t="s">
        <v>868</v>
      </c>
      <c r="AA6908" s="22" t="s">
        <v>868</v>
      </c>
      <c r="AB6908" s="22" t="s">
        <v>868</v>
      </c>
      <c r="AC6908" s="22">
        <v>41.171799999999998</v>
      </c>
      <c r="AD6908" s="22">
        <v>-83.377700000000004</v>
      </c>
      <c r="AE6908" s="342">
        <v>0</v>
      </c>
      <c r="AF6908" s="342">
        <v>0</v>
      </c>
      <c r="AG6908" s="22" t="e">
        <f t="shared" si="216"/>
        <v>#DIV/0!</v>
      </c>
      <c r="AH6908" s="343">
        <f t="shared" si="217"/>
        <v>0</v>
      </c>
    </row>
    <row r="6909" spans="2:34" hidden="1" x14ac:dyDescent="0.35">
      <c r="B6909" s="22" t="s">
        <v>15229</v>
      </c>
      <c r="C6909" s="22">
        <v>67952</v>
      </c>
      <c r="D6909" s="22" t="s">
        <v>15230</v>
      </c>
      <c r="E6909" s="22" t="s">
        <v>1391</v>
      </c>
      <c r="F6909" s="22" t="s">
        <v>12830</v>
      </c>
      <c r="G6909" s="22" t="s">
        <v>1278</v>
      </c>
      <c r="H6909" s="22" t="s">
        <v>1116</v>
      </c>
      <c r="I6909" s="22" t="s">
        <v>15231</v>
      </c>
      <c r="J6909" s="22" t="s">
        <v>864</v>
      </c>
      <c r="K6909" s="22">
        <v>1.7</v>
      </c>
      <c r="L6909" s="22">
        <v>1.7</v>
      </c>
      <c r="M6909" s="22">
        <v>1.7</v>
      </c>
      <c r="N6909" s="22" t="s">
        <v>865</v>
      </c>
      <c r="O6909" s="22" t="s">
        <v>866</v>
      </c>
      <c r="P6909" s="22" t="s">
        <v>867</v>
      </c>
      <c r="Q6909" s="30">
        <v>2024</v>
      </c>
      <c r="R6909" s="22" t="s">
        <v>868</v>
      </c>
      <c r="S6909" s="22" t="s">
        <v>868</v>
      </c>
      <c r="T6909" s="22" t="s">
        <v>869</v>
      </c>
      <c r="U6909" s="22" t="s">
        <v>868</v>
      </c>
      <c r="V6909" s="22">
        <v>2.1</v>
      </c>
      <c r="W6909" s="22" t="s">
        <v>868</v>
      </c>
      <c r="X6909" s="22" t="s">
        <v>868</v>
      </c>
      <c r="Y6909" s="22" t="s">
        <v>868</v>
      </c>
      <c r="Z6909" s="22" t="s">
        <v>868</v>
      </c>
      <c r="AA6909" s="22" t="s">
        <v>868</v>
      </c>
      <c r="AB6909" s="22" t="s">
        <v>868</v>
      </c>
      <c r="AC6909" s="22">
        <v>37.124087000000003</v>
      </c>
      <c r="AD6909" s="22">
        <v>-107.86020000000001</v>
      </c>
      <c r="AE6909" s="342">
        <v>0</v>
      </c>
      <c r="AF6909" s="342">
        <v>0</v>
      </c>
      <c r="AG6909" s="22" t="e">
        <f t="shared" si="216"/>
        <v>#DIV/0!</v>
      </c>
      <c r="AH6909" s="343">
        <f t="shared" si="217"/>
        <v>0</v>
      </c>
    </row>
    <row r="6910" spans="2:34" hidden="1" x14ac:dyDescent="0.35">
      <c r="B6910" s="22" t="s">
        <v>15232</v>
      </c>
      <c r="C6910" s="22">
        <v>65723</v>
      </c>
      <c r="D6910" s="22" t="s">
        <v>15233</v>
      </c>
      <c r="E6910" s="22" t="s">
        <v>170</v>
      </c>
      <c r="F6910" s="22" t="s">
        <v>9411</v>
      </c>
      <c r="G6910" s="22" t="s">
        <v>874</v>
      </c>
      <c r="H6910" s="22" t="s">
        <v>862</v>
      </c>
      <c r="I6910" s="22" t="s">
        <v>15234</v>
      </c>
      <c r="J6910" s="22" t="s">
        <v>864</v>
      </c>
      <c r="K6910" s="22">
        <v>5</v>
      </c>
      <c r="L6910" s="22">
        <v>5</v>
      </c>
      <c r="M6910" s="22">
        <v>4.8</v>
      </c>
      <c r="N6910" s="22" t="s">
        <v>865</v>
      </c>
      <c r="O6910" s="22" t="s">
        <v>866</v>
      </c>
      <c r="P6910" s="22" t="s">
        <v>867</v>
      </c>
      <c r="Q6910" s="30">
        <v>2020</v>
      </c>
      <c r="R6910" s="22" t="s">
        <v>868</v>
      </c>
      <c r="S6910" s="22" t="s">
        <v>868</v>
      </c>
      <c r="T6910" s="22" t="s">
        <v>869</v>
      </c>
      <c r="U6910" s="22" t="s">
        <v>868</v>
      </c>
      <c r="V6910" s="22">
        <v>6.3</v>
      </c>
      <c r="W6910" s="22" t="s">
        <v>868</v>
      </c>
      <c r="X6910" s="22" t="s">
        <v>868</v>
      </c>
      <c r="Y6910" s="22" t="s">
        <v>868</v>
      </c>
      <c r="Z6910" s="22" t="s">
        <v>868</v>
      </c>
      <c r="AA6910" s="22" t="s">
        <v>868</v>
      </c>
      <c r="AB6910" s="22" t="s">
        <v>868</v>
      </c>
      <c r="AC6910" s="22">
        <v>43.121630000000003</v>
      </c>
      <c r="AD6910" s="22">
        <v>-78.914090000000002</v>
      </c>
      <c r="AE6910" s="342">
        <v>0</v>
      </c>
      <c r="AF6910" s="342">
        <v>0</v>
      </c>
      <c r="AG6910" s="22" t="e">
        <f t="shared" si="216"/>
        <v>#DIV/0!</v>
      </c>
      <c r="AH6910" s="343">
        <f t="shared" si="217"/>
        <v>0</v>
      </c>
    </row>
    <row r="6911" spans="2:34" hidden="1" x14ac:dyDescent="0.35">
      <c r="B6911" s="22" t="s">
        <v>15235</v>
      </c>
      <c r="C6911" s="22">
        <v>63923</v>
      </c>
      <c r="D6911" s="22" t="s">
        <v>15235</v>
      </c>
      <c r="E6911" s="22" t="s">
        <v>1382</v>
      </c>
      <c r="F6911" s="22" t="s">
        <v>6612</v>
      </c>
      <c r="G6911" s="22" t="s">
        <v>299</v>
      </c>
      <c r="H6911" s="22" t="s">
        <v>1241</v>
      </c>
      <c r="I6911" s="22" t="s">
        <v>951</v>
      </c>
      <c r="J6911" s="22" t="s">
        <v>864</v>
      </c>
      <c r="K6911" s="22">
        <v>5</v>
      </c>
      <c r="L6911" s="22">
        <v>5</v>
      </c>
      <c r="M6911" s="22">
        <v>5</v>
      </c>
      <c r="N6911" s="22" t="s">
        <v>1526</v>
      </c>
      <c r="O6911" s="22" t="s">
        <v>1119</v>
      </c>
      <c r="P6911" s="22" t="s">
        <v>130</v>
      </c>
      <c r="Q6911" s="30">
        <v>2018</v>
      </c>
      <c r="R6911" s="22" t="s">
        <v>868</v>
      </c>
      <c r="S6911" s="22" t="s">
        <v>868</v>
      </c>
      <c r="T6911" s="22" t="s">
        <v>869</v>
      </c>
      <c r="U6911" s="22" t="s">
        <v>868</v>
      </c>
      <c r="V6911" s="22" t="s">
        <v>868</v>
      </c>
      <c r="W6911" s="22" t="s">
        <v>868</v>
      </c>
      <c r="X6911" s="22" t="s">
        <v>868</v>
      </c>
      <c r="Y6911" s="22" t="s">
        <v>868</v>
      </c>
      <c r="Z6911" s="22" t="s">
        <v>868</v>
      </c>
      <c r="AA6911" s="22" t="s">
        <v>868</v>
      </c>
      <c r="AB6911" s="22" t="s">
        <v>868</v>
      </c>
      <c r="AC6911" s="22">
        <v>42.319817</v>
      </c>
      <c r="AD6911" s="22">
        <v>-94.287350000000004</v>
      </c>
      <c r="AE6911" s="342">
        <v>0</v>
      </c>
      <c r="AF6911" s="342">
        <v>0</v>
      </c>
      <c r="AG6911" s="22" t="e">
        <f t="shared" si="216"/>
        <v>#DIV/0!</v>
      </c>
      <c r="AH6911" s="343">
        <f t="shared" si="217"/>
        <v>0</v>
      </c>
    </row>
    <row r="6912" spans="2:34" hidden="1" x14ac:dyDescent="0.35">
      <c r="B6912" s="22" t="s">
        <v>15236</v>
      </c>
      <c r="C6912" s="22">
        <v>67520</v>
      </c>
      <c r="D6912" s="22" t="s">
        <v>15237</v>
      </c>
      <c r="E6912" s="22" t="s">
        <v>1293</v>
      </c>
      <c r="F6912" s="22" t="s">
        <v>5907</v>
      </c>
      <c r="G6912" s="22" t="s">
        <v>299</v>
      </c>
      <c r="H6912" s="22" t="s">
        <v>862</v>
      </c>
      <c r="I6912" s="22" t="s">
        <v>9842</v>
      </c>
      <c r="J6912" s="22" t="s">
        <v>864</v>
      </c>
      <c r="K6912" s="22">
        <v>4</v>
      </c>
      <c r="L6912" s="22">
        <v>4</v>
      </c>
      <c r="M6912" s="22">
        <v>3.2</v>
      </c>
      <c r="N6912" s="22" t="s">
        <v>865</v>
      </c>
      <c r="O6912" s="22" t="s">
        <v>866</v>
      </c>
      <c r="P6912" s="22" t="s">
        <v>867</v>
      </c>
      <c r="Q6912" s="30">
        <v>2023</v>
      </c>
      <c r="R6912" s="22" t="s">
        <v>868</v>
      </c>
      <c r="S6912" s="22" t="s">
        <v>868</v>
      </c>
      <c r="T6912" s="22" t="s">
        <v>869</v>
      </c>
      <c r="U6912" s="22" t="s">
        <v>868</v>
      </c>
      <c r="V6912" s="22">
        <v>5.3</v>
      </c>
      <c r="W6912" s="22" t="s">
        <v>868</v>
      </c>
      <c r="X6912" s="22" t="s">
        <v>868</v>
      </c>
      <c r="Y6912" s="22" t="s">
        <v>868</v>
      </c>
      <c r="Z6912" s="22" t="s">
        <v>868</v>
      </c>
      <c r="AA6912" s="22" t="s">
        <v>868</v>
      </c>
      <c r="AB6912" s="22" t="s">
        <v>868</v>
      </c>
      <c r="AC6912" s="22">
        <v>35.147412000000003</v>
      </c>
      <c r="AD6912" s="22">
        <v>-93.870859999999993</v>
      </c>
      <c r="AE6912" s="342">
        <v>0</v>
      </c>
      <c r="AF6912" s="342">
        <v>0</v>
      </c>
      <c r="AG6912" s="22" t="e">
        <f t="shared" si="216"/>
        <v>#DIV/0!</v>
      </c>
      <c r="AH6912" s="343">
        <f t="shared" si="217"/>
        <v>0</v>
      </c>
    </row>
    <row r="6913" spans="2:34" hidden="1" x14ac:dyDescent="0.35">
      <c r="B6913" s="22" t="s">
        <v>15238</v>
      </c>
      <c r="C6913" s="22">
        <v>66442</v>
      </c>
      <c r="D6913" s="22" t="s">
        <v>15239</v>
      </c>
      <c r="E6913" s="22" t="s">
        <v>170</v>
      </c>
      <c r="F6913" s="22" t="s">
        <v>5870</v>
      </c>
      <c r="G6913" s="22" t="s">
        <v>861</v>
      </c>
      <c r="H6913" s="22" t="s">
        <v>862</v>
      </c>
      <c r="I6913" s="22" t="s">
        <v>15240</v>
      </c>
      <c r="J6913" s="22" t="s">
        <v>864</v>
      </c>
      <c r="K6913" s="22">
        <v>5</v>
      </c>
      <c r="L6913" s="22">
        <v>5</v>
      </c>
      <c r="M6913" s="22">
        <v>5</v>
      </c>
      <c r="N6913" s="22" t="s">
        <v>865</v>
      </c>
      <c r="O6913" s="22" t="s">
        <v>866</v>
      </c>
      <c r="P6913" s="22" t="s">
        <v>867</v>
      </c>
      <c r="Q6913" s="30">
        <v>2022</v>
      </c>
      <c r="R6913" s="22" t="s">
        <v>868</v>
      </c>
      <c r="S6913" s="22" t="s">
        <v>868</v>
      </c>
      <c r="T6913" s="22" t="s">
        <v>869</v>
      </c>
      <c r="U6913" s="22" t="s">
        <v>868</v>
      </c>
      <c r="V6913" s="22">
        <v>7.5</v>
      </c>
      <c r="W6913" s="22" t="s">
        <v>868</v>
      </c>
      <c r="X6913" s="22" t="s">
        <v>868</v>
      </c>
      <c r="Y6913" s="22" t="s">
        <v>868</v>
      </c>
      <c r="Z6913" s="22" t="s">
        <v>868</v>
      </c>
      <c r="AA6913" s="22" t="s">
        <v>868</v>
      </c>
      <c r="AB6913" s="22" t="s">
        <v>868</v>
      </c>
      <c r="AC6913" s="22">
        <v>42.308950000000003</v>
      </c>
      <c r="AD6913" s="22">
        <v>-77.040300000000002</v>
      </c>
      <c r="AE6913" s="342">
        <v>0</v>
      </c>
      <c r="AF6913" s="342">
        <v>0</v>
      </c>
      <c r="AG6913" s="22" t="e">
        <f t="shared" si="216"/>
        <v>#DIV/0!</v>
      </c>
      <c r="AH6913" s="343">
        <f t="shared" si="217"/>
        <v>0</v>
      </c>
    </row>
    <row r="6914" spans="2:34" hidden="1" x14ac:dyDescent="0.35">
      <c r="B6914" s="22" t="s">
        <v>15238</v>
      </c>
      <c r="C6914" s="22">
        <v>66473</v>
      </c>
      <c r="D6914" s="22" t="s">
        <v>15241</v>
      </c>
      <c r="E6914" s="22" t="s">
        <v>170</v>
      </c>
      <c r="F6914" s="22" t="s">
        <v>3238</v>
      </c>
      <c r="G6914" s="22" t="s">
        <v>861</v>
      </c>
      <c r="H6914" s="22" t="s">
        <v>862</v>
      </c>
      <c r="I6914" s="22" t="s">
        <v>15242</v>
      </c>
      <c r="J6914" s="22" t="s">
        <v>864</v>
      </c>
      <c r="K6914" s="22">
        <v>2.2999999999999998</v>
      </c>
      <c r="L6914" s="22">
        <v>2.2999999999999998</v>
      </c>
      <c r="M6914" s="22">
        <v>2.2999999999999998</v>
      </c>
      <c r="N6914" s="22" t="s">
        <v>865</v>
      </c>
      <c r="O6914" s="22" t="s">
        <v>866</v>
      </c>
      <c r="P6914" s="22" t="s">
        <v>867</v>
      </c>
      <c r="Q6914" s="30">
        <v>2022</v>
      </c>
      <c r="R6914" s="22" t="s">
        <v>868</v>
      </c>
      <c r="S6914" s="22" t="s">
        <v>868</v>
      </c>
      <c r="T6914" s="22" t="s">
        <v>869</v>
      </c>
      <c r="U6914" s="22" t="s">
        <v>868</v>
      </c>
      <c r="V6914" s="22">
        <v>3.4</v>
      </c>
      <c r="W6914" s="22" t="s">
        <v>868</v>
      </c>
      <c r="X6914" s="22" t="s">
        <v>868</v>
      </c>
      <c r="Y6914" s="22" t="s">
        <v>868</v>
      </c>
      <c r="Z6914" s="22" t="s">
        <v>868</v>
      </c>
      <c r="AA6914" s="22" t="s">
        <v>868</v>
      </c>
      <c r="AB6914" s="22" t="s">
        <v>868</v>
      </c>
      <c r="AC6914" s="22">
        <v>42.157713999999999</v>
      </c>
      <c r="AD6914" s="22">
        <v>-75.045109999999994</v>
      </c>
      <c r="AE6914" s="342">
        <v>0</v>
      </c>
      <c r="AF6914" s="342">
        <v>0</v>
      </c>
      <c r="AG6914" s="22" t="e">
        <f t="shared" si="216"/>
        <v>#DIV/0!</v>
      </c>
      <c r="AH6914" s="343">
        <f t="shared" si="217"/>
        <v>0</v>
      </c>
    </row>
    <row r="6915" spans="2:34" hidden="1" x14ac:dyDescent="0.35">
      <c r="B6915" s="22" t="s">
        <v>15243</v>
      </c>
      <c r="C6915" s="22">
        <v>63918</v>
      </c>
      <c r="D6915" s="22" t="s">
        <v>15243</v>
      </c>
      <c r="E6915" s="22" t="s">
        <v>2255</v>
      </c>
      <c r="F6915" s="22" t="s">
        <v>1430</v>
      </c>
      <c r="G6915" s="22" t="s">
        <v>299</v>
      </c>
      <c r="H6915" s="22" t="s">
        <v>1241</v>
      </c>
      <c r="I6915" s="22" t="s">
        <v>951</v>
      </c>
      <c r="J6915" s="22" t="s">
        <v>864</v>
      </c>
      <c r="K6915" s="22">
        <v>3.6</v>
      </c>
      <c r="L6915" s="22">
        <v>3.6</v>
      </c>
      <c r="M6915" s="22">
        <v>3.6</v>
      </c>
      <c r="N6915" s="22" t="s">
        <v>1526</v>
      </c>
      <c r="O6915" s="22" t="s">
        <v>1119</v>
      </c>
      <c r="P6915" s="22" t="s">
        <v>130</v>
      </c>
      <c r="Q6915" s="30">
        <v>2019</v>
      </c>
      <c r="R6915" s="22" t="s">
        <v>868</v>
      </c>
      <c r="S6915" s="22" t="s">
        <v>868</v>
      </c>
      <c r="T6915" s="22" t="s">
        <v>869</v>
      </c>
      <c r="U6915" s="22" t="s">
        <v>868</v>
      </c>
      <c r="V6915" s="22" t="s">
        <v>868</v>
      </c>
      <c r="W6915" s="22" t="s">
        <v>868</v>
      </c>
      <c r="X6915" s="22" t="s">
        <v>868</v>
      </c>
      <c r="Y6915" s="22" t="s">
        <v>868</v>
      </c>
      <c r="Z6915" s="22" t="s">
        <v>868</v>
      </c>
      <c r="AA6915" s="22" t="s">
        <v>868</v>
      </c>
      <c r="AB6915" s="22" t="s">
        <v>868</v>
      </c>
      <c r="AC6915" s="22">
        <v>43.096898000000003</v>
      </c>
      <c r="AD6915" s="22">
        <v>-96.476979999999998</v>
      </c>
      <c r="AE6915" s="342">
        <v>0</v>
      </c>
      <c r="AF6915" s="342">
        <v>0</v>
      </c>
      <c r="AG6915" s="22" t="e">
        <f t="shared" si="216"/>
        <v>#DIV/0!</v>
      </c>
      <c r="AH6915" s="343">
        <f t="shared" si="217"/>
        <v>0</v>
      </c>
    </row>
    <row r="6916" spans="2:34" hidden="1" x14ac:dyDescent="0.35">
      <c r="B6916" s="22" t="s">
        <v>15244</v>
      </c>
      <c r="C6916" s="22">
        <v>63826</v>
      </c>
      <c r="D6916" s="22" t="s">
        <v>15244</v>
      </c>
      <c r="E6916" s="22" t="s">
        <v>1382</v>
      </c>
      <c r="F6916" s="22" t="s">
        <v>540</v>
      </c>
      <c r="G6916" s="22" t="s">
        <v>299</v>
      </c>
      <c r="H6916" s="22" t="s">
        <v>1241</v>
      </c>
      <c r="I6916" s="22" t="s">
        <v>951</v>
      </c>
      <c r="J6916" s="22" t="s">
        <v>864</v>
      </c>
      <c r="K6916" s="22">
        <v>5</v>
      </c>
      <c r="L6916" s="22">
        <v>0.9</v>
      </c>
      <c r="M6916" s="22">
        <v>0.9</v>
      </c>
      <c r="N6916" s="22" t="s">
        <v>1526</v>
      </c>
      <c r="O6916" s="22" t="s">
        <v>1119</v>
      </c>
      <c r="P6916" s="22" t="s">
        <v>130</v>
      </c>
      <c r="Q6916" s="30">
        <v>2019</v>
      </c>
      <c r="R6916" s="22" t="s">
        <v>868</v>
      </c>
      <c r="S6916" s="22" t="s">
        <v>868</v>
      </c>
      <c r="T6916" s="22" t="s">
        <v>869</v>
      </c>
      <c r="U6916" s="22" t="s">
        <v>868</v>
      </c>
      <c r="V6916" s="22" t="s">
        <v>868</v>
      </c>
      <c r="W6916" s="22" t="s">
        <v>868</v>
      </c>
      <c r="X6916" s="22" t="s">
        <v>868</v>
      </c>
      <c r="Y6916" s="22" t="s">
        <v>868</v>
      </c>
      <c r="Z6916" s="22" t="s">
        <v>868</v>
      </c>
      <c r="AA6916" s="22" t="s">
        <v>868</v>
      </c>
      <c r="AB6916" s="22" t="s">
        <v>868</v>
      </c>
      <c r="AC6916" s="22">
        <v>42.328400000000002</v>
      </c>
      <c r="AD6916" s="22">
        <v>-93.662300000000002</v>
      </c>
      <c r="AE6916" s="342">
        <v>0</v>
      </c>
      <c r="AF6916" s="342">
        <v>0</v>
      </c>
      <c r="AG6916" s="22" t="e">
        <f t="shared" si="216"/>
        <v>#DIV/0!</v>
      </c>
      <c r="AH6916" s="343">
        <f t="shared" si="217"/>
        <v>0</v>
      </c>
    </row>
    <row r="6917" spans="2:34" hidden="1" x14ac:dyDescent="0.35">
      <c r="B6917" s="22" t="s">
        <v>1296</v>
      </c>
      <c r="C6917" s="22">
        <v>63413</v>
      </c>
      <c r="D6917" s="22" t="s">
        <v>15245</v>
      </c>
      <c r="E6917" s="22" t="s">
        <v>890</v>
      </c>
      <c r="F6917" s="22" t="s">
        <v>15197</v>
      </c>
      <c r="G6917" s="22" t="s">
        <v>154</v>
      </c>
      <c r="H6917" s="22" t="s">
        <v>862</v>
      </c>
      <c r="I6917" s="22" t="s">
        <v>951</v>
      </c>
      <c r="J6917" s="22" t="s">
        <v>864</v>
      </c>
      <c r="K6917" s="22">
        <v>1</v>
      </c>
      <c r="L6917" s="22">
        <v>1</v>
      </c>
      <c r="M6917" s="22">
        <v>1</v>
      </c>
      <c r="N6917" s="22" t="s">
        <v>865</v>
      </c>
      <c r="O6917" s="22" t="s">
        <v>866</v>
      </c>
      <c r="P6917" s="22" t="s">
        <v>867</v>
      </c>
      <c r="Q6917" s="30">
        <v>2012</v>
      </c>
      <c r="R6917" s="22" t="s">
        <v>868</v>
      </c>
      <c r="S6917" s="22" t="s">
        <v>868</v>
      </c>
      <c r="T6917" s="22" t="s">
        <v>869</v>
      </c>
      <c r="U6917" s="22" t="s">
        <v>868</v>
      </c>
      <c r="V6917" s="22">
        <v>1.3</v>
      </c>
      <c r="W6917" s="22" t="s">
        <v>868</v>
      </c>
      <c r="X6917" s="22" t="s">
        <v>868</v>
      </c>
      <c r="Y6917" s="22" t="s">
        <v>868</v>
      </c>
      <c r="Z6917" s="22" t="s">
        <v>868</v>
      </c>
      <c r="AA6917" s="22" t="s">
        <v>868</v>
      </c>
      <c r="AB6917" s="22" t="s">
        <v>868</v>
      </c>
      <c r="AC6917" s="22">
        <v>39.007759999999998</v>
      </c>
      <c r="AD6917" s="22">
        <v>-74.935559999999995</v>
      </c>
      <c r="AE6917" s="342">
        <v>0</v>
      </c>
      <c r="AF6917" s="342">
        <v>0</v>
      </c>
      <c r="AG6917" s="22" t="e">
        <f t="shared" si="216"/>
        <v>#DIV/0!</v>
      </c>
      <c r="AH6917" s="343">
        <f t="shared" si="217"/>
        <v>0</v>
      </c>
    </row>
    <row r="6918" spans="2:34" hidden="1" x14ac:dyDescent="0.35">
      <c r="B6918" s="22" t="s">
        <v>15246</v>
      </c>
      <c r="C6918" s="22">
        <v>64909</v>
      </c>
      <c r="D6918" s="22" t="s">
        <v>15247</v>
      </c>
      <c r="E6918" s="22" t="s">
        <v>998</v>
      </c>
      <c r="F6918" s="22" t="s">
        <v>1583</v>
      </c>
      <c r="G6918" s="22" t="s">
        <v>1009</v>
      </c>
      <c r="H6918" s="22" t="s">
        <v>862</v>
      </c>
      <c r="I6918" s="22" t="s">
        <v>15248</v>
      </c>
      <c r="J6918" s="22" t="s">
        <v>864</v>
      </c>
      <c r="K6918" s="22">
        <v>55.8</v>
      </c>
      <c r="L6918" s="22">
        <v>55.8</v>
      </c>
      <c r="M6918" s="22">
        <v>55.8</v>
      </c>
      <c r="N6918" s="22" t="s">
        <v>865</v>
      </c>
      <c r="O6918" s="22" t="s">
        <v>866</v>
      </c>
      <c r="P6918" s="22" t="s">
        <v>867</v>
      </c>
      <c r="Q6918" s="30">
        <v>2022</v>
      </c>
      <c r="R6918" s="22">
        <v>4</v>
      </c>
      <c r="S6918" s="22">
        <v>2057</v>
      </c>
      <c r="T6918" s="22" t="s">
        <v>869</v>
      </c>
      <c r="U6918" s="22" t="s">
        <v>868</v>
      </c>
      <c r="V6918" s="22">
        <v>72.5</v>
      </c>
      <c r="W6918" s="22" t="s">
        <v>868</v>
      </c>
      <c r="X6918" s="22" t="s">
        <v>868</v>
      </c>
      <c r="Y6918" s="22" t="s">
        <v>868</v>
      </c>
      <c r="Z6918" s="22" t="s">
        <v>868</v>
      </c>
      <c r="AA6918" s="22" t="s">
        <v>868</v>
      </c>
      <c r="AB6918" s="22" t="s">
        <v>868</v>
      </c>
      <c r="AC6918" s="22">
        <v>35.823715999999997</v>
      </c>
      <c r="AD6918" s="22">
        <v>-119.06229999999999</v>
      </c>
      <c r="AE6918" s="342">
        <v>0</v>
      </c>
      <c r="AF6918" s="342">
        <v>0</v>
      </c>
      <c r="AG6918" s="22" t="e">
        <f t="shared" si="216"/>
        <v>#DIV/0!</v>
      </c>
      <c r="AH6918" s="343">
        <f t="shared" si="217"/>
        <v>0</v>
      </c>
    </row>
    <row r="6919" spans="2:34" hidden="1" x14ac:dyDescent="0.35">
      <c r="B6919" s="22" t="s">
        <v>2692</v>
      </c>
      <c r="C6919" s="22">
        <v>10014</v>
      </c>
      <c r="D6919" s="22" t="s">
        <v>15249</v>
      </c>
      <c r="E6919" s="22" t="s">
        <v>1661</v>
      </c>
      <c r="F6919" s="22" t="s">
        <v>3220</v>
      </c>
      <c r="G6919" s="22" t="s">
        <v>1662</v>
      </c>
      <c r="H6919" s="22" t="s">
        <v>862</v>
      </c>
      <c r="I6919" s="22" t="s">
        <v>15250</v>
      </c>
      <c r="J6919" s="22" t="s">
        <v>864</v>
      </c>
      <c r="K6919" s="22">
        <v>101.2</v>
      </c>
      <c r="L6919" s="22">
        <v>83</v>
      </c>
      <c r="M6919" s="22">
        <v>48.7</v>
      </c>
      <c r="N6919" s="22" t="s">
        <v>1102</v>
      </c>
      <c r="O6919" s="22" t="s">
        <v>1103</v>
      </c>
      <c r="P6919" s="22" t="s">
        <v>1104</v>
      </c>
      <c r="Q6919" s="30">
        <v>1988</v>
      </c>
      <c r="R6919" s="22" t="s">
        <v>868</v>
      </c>
      <c r="S6919" s="22" t="s">
        <v>868</v>
      </c>
      <c r="T6919" s="22" t="s">
        <v>869</v>
      </c>
      <c r="U6919" s="22" t="s">
        <v>868</v>
      </c>
      <c r="V6919" s="22" t="s">
        <v>868</v>
      </c>
      <c r="W6919" s="22" t="s">
        <v>868</v>
      </c>
      <c r="X6919" s="22" t="s">
        <v>868</v>
      </c>
      <c r="Y6919" s="22" t="s">
        <v>868</v>
      </c>
      <c r="Z6919" s="22" t="s">
        <v>868</v>
      </c>
      <c r="AA6919" s="22" t="s">
        <v>868</v>
      </c>
      <c r="AB6919" s="22" t="s">
        <v>868</v>
      </c>
      <c r="AC6919" s="22">
        <v>43.527999999999999</v>
      </c>
      <c r="AD6919" s="22">
        <v>-116.0583</v>
      </c>
      <c r="AE6919" s="342">
        <v>0</v>
      </c>
      <c r="AF6919" s="342">
        <v>0</v>
      </c>
      <c r="AG6919" s="22" t="e">
        <f t="shared" si="216"/>
        <v>#DIV/0!</v>
      </c>
      <c r="AH6919" s="343">
        <f t="shared" si="217"/>
        <v>0</v>
      </c>
    </row>
    <row r="6920" spans="2:34" hidden="1" x14ac:dyDescent="0.35">
      <c r="B6920" s="22" t="s">
        <v>15251</v>
      </c>
      <c r="C6920" s="22">
        <v>56412</v>
      </c>
      <c r="D6920" s="22" t="s">
        <v>15252</v>
      </c>
      <c r="E6920" s="22" t="s">
        <v>1110</v>
      </c>
      <c r="F6920" s="22" t="s">
        <v>2442</v>
      </c>
      <c r="G6920" s="22" t="s">
        <v>299</v>
      </c>
      <c r="H6920" s="22" t="s">
        <v>862</v>
      </c>
      <c r="I6920" s="22" t="s">
        <v>951</v>
      </c>
      <c r="J6920" s="22" t="s">
        <v>864</v>
      </c>
      <c r="K6920" s="22">
        <v>1.7</v>
      </c>
      <c r="L6920" s="22">
        <v>1.7</v>
      </c>
      <c r="M6920" s="22">
        <v>1.7</v>
      </c>
      <c r="N6920" s="22" t="s">
        <v>1036</v>
      </c>
      <c r="O6920" s="22" t="s">
        <v>1037</v>
      </c>
      <c r="P6920" s="22" t="s">
        <v>1038</v>
      </c>
      <c r="Q6920" s="30">
        <v>2004</v>
      </c>
      <c r="R6920" s="22" t="s">
        <v>868</v>
      </c>
      <c r="S6920" s="22" t="s">
        <v>868</v>
      </c>
      <c r="T6920" s="22" t="s">
        <v>869</v>
      </c>
      <c r="U6920" s="22" t="s">
        <v>868</v>
      </c>
      <c r="V6920" s="22" t="s">
        <v>868</v>
      </c>
      <c r="W6920" s="22" t="s">
        <v>868</v>
      </c>
      <c r="X6920" s="22" t="s">
        <v>868</v>
      </c>
      <c r="Y6920" s="22" t="s">
        <v>868</v>
      </c>
      <c r="Z6920" s="22" t="s">
        <v>868</v>
      </c>
      <c r="AA6920" s="22" t="s">
        <v>868</v>
      </c>
      <c r="AB6920" s="22" t="s">
        <v>868</v>
      </c>
      <c r="AC6920" s="22">
        <v>44.021099999999997</v>
      </c>
      <c r="AD6920" s="22">
        <v>-96.440600000000003</v>
      </c>
      <c r="AE6920" s="342">
        <v>0</v>
      </c>
      <c r="AF6920" s="342">
        <v>0</v>
      </c>
      <c r="AG6920" s="22" t="e">
        <f t="shared" si="216"/>
        <v>#DIV/0!</v>
      </c>
      <c r="AH6920" s="343">
        <f t="shared" si="217"/>
        <v>0</v>
      </c>
    </row>
    <row r="6921" spans="2:34" hidden="1" x14ac:dyDescent="0.35">
      <c r="B6921" s="22" t="s">
        <v>2554</v>
      </c>
      <c r="C6921" s="22">
        <v>64514</v>
      </c>
      <c r="D6921" s="22" t="s">
        <v>15253</v>
      </c>
      <c r="E6921" s="22" t="s">
        <v>903</v>
      </c>
      <c r="F6921" s="22" t="s">
        <v>1757</v>
      </c>
      <c r="G6921" s="22" t="s">
        <v>919</v>
      </c>
      <c r="H6921" s="22" t="s">
        <v>1116</v>
      </c>
      <c r="I6921" s="22" t="s">
        <v>2557</v>
      </c>
      <c r="J6921" s="22" t="s">
        <v>864</v>
      </c>
      <c r="K6921" s="22">
        <v>4.5</v>
      </c>
      <c r="L6921" s="22">
        <v>4.5</v>
      </c>
      <c r="M6921" s="22">
        <v>4.5</v>
      </c>
      <c r="N6921" s="22" t="s">
        <v>880</v>
      </c>
      <c r="O6921" s="22" t="s">
        <v>881</v>
      </c>
      <c r="P6921" s="22" t="s">
        <v>882</v>
      </c>
      <c r="Q6921" s="30">
        <v>2022</v>
      </c>
      <c r="R6921" s="22" t="s">
        <v>868</v>
      </c>
      <c r="S6921" s="22" t="s">
        <v>868</v>
      </c>
      <c r="T6921" s="22" t="s">
        <v>869</v>
      </c>
      <c r="U6921" s="22">
        <v>2.5</v>
      </c>
      <c r="V6921" s="22" t="s">
        <v>868</v>
      </c>
      <c r="W6921" s="22" t="s">
        <v>868</v>
      </c>
      <c r="X6921" s="22" t="s">
        <v>868</v>
      </c>
      <c r="Y6921" s="22" t="s">
        <v>868</v>
      </c>
      <c r="Z6921" s="22" t="s">
        <v>868</v>
      </c>
      <c r="AA6921" s="22" t="s">
        <v>868</v>
      </c>
      <c r="AB6921" s="22" t="s">
        <v>868</v>
      </c>
      <c r="AC6921" s="22">
        <v>34.831000000000003</v>
      </c>
      <c r="AD6921" s="22">
        <v>-77.77</v>
      </c>
      <c r="AE6921" s="342">
        <v>0</v>
      </c>
      <c r="AF6921" s="342">
        <v>0</v>
      </c>
      <c r="AG6921" s="22" t="e">
        <f t="shared" si="216"/>
        <v>#DIV/0!</v>
      </c>
      <c r="AH6921" s="343">
        <f t="shared" si="217"/>
        <v>0</v>
      </c>
    </row>
    <row r="6922" spans="2:34" hidden="1" x14ac:dyDescent="0.35">
      <c r="B6922" s="22" t="s">
        <v>1774</v>
      </c>
      <c r="C6922" s="22">
        <v>1713</v>
      </c>
      <c r="D6922" s="22" t="s">
        <v>15254</v>
      </c>
      <c r="E6922" s="22" t="s">
        <v>945</v>
      </c>
      <c r="F6922" s="22" t="s">
        <v>3323</v>
      </c>
      <c r="G6922" s="22" t="s">
        <v>299</v>
      </c>
      <c r="H6922" s="22" t="s">
        <v>1116</v>
      </c>
      <c r="I6922" s="22" t="s">
        <v>951</v>
      </c>
      <c r="J6922" s="22" t="s">
        <v>864</v>
      </c>
      <c r="K6922" s="22">
        <v>1978.8</v>
      </c>
      <c r="L6922" s="22">
        <v>2179.8000000000002</v>
      </c>
      <c r="M6922" s="22">
        <v>2182.1999999999998</v>
      </c>
      <c r="N6922" s="22" t="s">
        <v>3098</v>
      </c>
      <c r="O6922" s="22" t="s">
        <v>1103</v>
      </c>
      <c r="P6922" s="22" t="s">
        <v>3099</v>
      </c>
      <c r="Q6922" s="30">
        <v>1973</v>
      </c>
      <c r="R6922" s="22" t="s">
        <v>868</v>
      </c>
      <c r="S6922" s="22" t="s">
        <v>868</v>
      </c>
      <c r="T6922" s="22" t="s">
        <v>869</v>
      </c>
      <c r="U6922" s="22" t="s">
        <v>868</v>
      </c>
      <c r="V6922" s="22" t="s">
        <v>868</v>
      </c>
      <c r="W6922" s="22" t="s">
        <v>868</v>
      </c>
      <c r="X6922" s="22" t="s">
        <v>868</v>
      </c>
      <c r="Y6922" s="22" t="s">
        <v>868</v>
      </c>
      <c r="Z6922" s="22" t="s">
        <v>868</v>
      </c>
      <c r="AA6922" s="22" t="s">
        <v>868</v>
      </c>
      <c r="AB6922" s="22" t="s">
        <v>868</v>
      </c>
      <c r="AC6922" s="22">
        <v>43.894199999999998</v>
      </c>
      <c r="AD6922" s="22">
        <v>-86.444699999999997</v>
      </c>
      <c r="AE6922" s="342">
        <v>0</v>
      </c>
      <c r="AF6922" s="342">
        <v>0</v>
      </c>
      <c r="AG6922" s="22" t="e">
        <f t="shared" si="216"/>
        <v>#DIV/0!</v>
      </c>
      <c r="AH6922" s="343">
        <f t="shared" si="217"/>
        <v>0</v>
      </c>
    </row>
    <row r="6923" spans="2:34" hidden="1" x14ac:dyDescent="0.35">
      <c r="B6923" s="22" t="s">
        <v>1354</v>
      </c>
      <c r="C6923" s="22">
        <v>59135</v>
      </c>
      <c r="D6923" s="22" t="s">
        <v>15255</v>
      </c>
      <c r="E6923" s="22" t="s">
        <v>872</v>
      </c>
      <c r="F6923" s="22" t="s">
        <v>994</v>
      </c>
      <c r="G6923" s="22" t="s">
        <v>874</v>
      </c>
      <c r="H6923" s="22" t="s">
        <v>862</v>
      </c>
      <c r="I6923" s="22" t="s">
        <v>1362</v>
      </c>
      <c r="J6923" s="22" t="s">
        <v>864</v>
      </c>
      <c r="K6923" s="22">
        <v>2.2999999999999998</v>
      </c>
      <c r="L6923" s="22">
        <v>2.2999999999999998</v>
      </c>
      <c r="M6923" s="22">
        <v>2.2999999999999998</v>
      </c>
      <c r="N6923" s="22" t="s">
        <v>865</v>
      </c>
      <c r="O6923" s="22" t="s">
        <v>866</v>
      </c>
      <c r="P6923" s="22" t="s">
        <v>867</v>
      </c>
      <c r="Q6923" s="30">
        <v>2013</v>
      </c>
      <c r="R6923" s="22" t="s">
        <v>868</v>
      </c>
      <c r="S6923" s="22" t="s">
        <v>868</v>
      </c>
      <c r="T6923" s="22" t="s">
        <v>869</v>
      </c>
      <c r="U6923" s="22" t="s">
        <v>868</v>
      </c>
      <c r="V6923" s="22">
        <v>2.6</v>
      </c>
      <c r="W6923" s="22" t="s">
        <v>868</v>
      </c>
      <c r="X6923" s="22" t="s">
        <v>868</v>
      </c>
      <c r="Y6923" s="22" t="s">
        <v>868</v>
      </c>
      <c r="Z6923" s="22" t="s">
        <v>868</v>
      </c>
      <c r="AA6923" s="22" t="s">
        <v>868</v>
      </c>
      <c r="AB6923" s="22" t="s">
        <v>868</v>
      </c>
      <c r="AC6923" s="22">
        <v>42.182222000000003</v>
      </c>
      <c r="AD6923" s="22">
        <v>-72.507499999999993</v>
      </c>
      <c r="AE6923" s="342">
        <v>0</v>
      </c>
      <c r="AF6923" s="342">
        <v>0</v>
      </c>
      <c r="AG6923" s="22" t="e">
        <f t="shared" si="216"/>
        <v>#DIV/0!</v>
      </c>
      <c r="AH6923" s="343">
        <f t="shared" si="217"/>
        <v>0</v>
      </c>
    </row>
    <row r="6924" spans="2:34" hidden="1" x14ac:dyDescent="0.35">
      <c r="B6924" s="22" t="s">
        <v>8933</v>
      </c>
      <c r="C6924" s="22">
        <v>62097</v>
      </c>
      <c r="D6924" s="22" t="s">
        <v>15256</v>
      </c>
      <c r="E6924" s="22" t="s">
        <v>872</v>
      </c>
      <c r="F6924" s="22" t="s">
        <v>994</v>
      </c>
      <c r="G6924" s="22" t="s">
        <v>874</v>
      </c>
      <c r="H6924" s="22" t="s">
        <v>1116</v>
      </c>
      <c r="I6924" s="22" t="s">
        <v>11841</v>
      </c>
      <c r="J6924" s="22" t="s">
        <v>864</v>
      </c>
      <c r="K6924" s="22">
        <v>1.9</v>
      </c>
      <c r="L6924" s="22">
        <v>1.9</v>
      </c>
      <c r="M6924" s="22">
        <v>1.9</v>
      </c>
      <c r="N6924" s="22" t="s">
        <v>865</v>
      </c>
      <c r="O6924" s="22" t="s">
        <v>866</v>
      </c>
      <c r="P6924" s="22" t="s">
        <v>867</v>
      </c>
      <c r="Q6924" s="30">
        <v>2018</v>
      </c>
      <c r="R6924" s="22" t="s">
        <v>868</v>
      </c>
      <c r="S6924" s="22" t="s">
        <v>868</v>
      </c>
      <c r="T6924" s="22" t="s">
        <v>869</v>
      </c>
      <c r="U6924" s="22" t="s">
        <v>868</v>
      </c>
      <c r="V6924" s="22">
        <v>2.1</v>
      </c>
      <c r="W6924" s="22" t="s">
        <v>868</v>
      </c>
      <c r="X6924" s="22" t="s">
        <v>868</v>
      </c>
      <c r="Y6924" s="22" t="s">
        <v>868</v>
      </c>
      <c r="Z6924" s="22" t="s">
        <v>868</v>
      </c>
      <c r="AA6924" s="22" t="s">
        <v>868</v>
      </c>
      <c r="AB6924" s="22" t="s">
        <v>868</v>
      </c>
      <c r="AC6924" s="22">
        <v>42.164560999999999</v>
      </c>
      <c r="AD6924" s="22">
        <v>-72.446250000000006</v>
      </c>
      <c r="AE6924" s="342">
        <v>0</v>
      </c>
      <c r="AF6924" s="342">
        <v>0</v>
      </c>
      <c r="AG6924" s="22" t="e">
        <f t="shared" si="216"/>
        <v>#DIV/0!</v>
      </c>
      <c r="AH6924" s="343">
        <f t="shared" si="217"/>
        <v>0</v>
      </c>
    </row>
    <row r="6925" spans="2:34" hidden="1" x14ac:dyDescent="0.35">
      <c r="B6925" s="22" t="s">
        <v>5858</v>
      </c>
      <c r="C6925" s="22">
        <v>66789</v>
      </c>
      <c r="D6925" s="22" t="s">
        <v>15257</v>
      </c>
      <c r="E6925" s="22" t="s">
        <v>1060</v>
      </c>
      <c r="F6925" s="22" t="s">
        <v>8421</v>
      </c>
      <c r="G6925" s="22" t="s">
        <v>1062</v>
      </c>
      <c r="H6925" s="22" t="s">
        <v>862</v>
      </c>
      <c r="I6925" s="22" t="s">
        <v>15258</v>
      </c>
      <c r="J6925" s="22" t="s">
        <v>864</v>
      </c>
      <c r="K6925" s="22">
        <v>9.9</v>
      </c>
      <c r="L6925" s="22">
        <v>9.9</v>
      </c>
      <c r="M6925" s="22">
        <v>9.9</v>
      </c>
      <c r="N6925" s="22" t="s">
        <v>880</v>
      </c>
      <c r="O6925" s="22" t="s">
        <v>881</v>
      </c>
      <c r="P6925" s="22" t="s">
        <v>882</v>
      </c>
      <c r="Q6925" s="30">
        <v>2024</v>
      </c>
      <c r="R6925" s="22" t="s">
        <v>868</v>
      </c>
      <c r="S6925" s="22" t="s">
        <v>868</v>
      </c>
      <c r="T6925" s="22" t="s">
        <v>869</v>
      </c>
      <c r="U6925" s="22">
        <v>9.9</v>
      </c>
      <c r="V6925" s="22" t="s">
        <v>868</v>
      </c>
      <c r="W6925" s="22" t="s">
        <v>868</v>
      </c>
      <c r="X6925" s="22" t="s">
        <v>868</v>
      </c>
      <c r="Y6925" s="22" t="s">
        <v>868</v>
      </c>
      <c r="Z6925" s="22" t="s">
        <v>868</v>
      </c>
      <c r="AA6925" s="22" t="s">
        <v>868</v>
      </c>
      <c r="AB6925" s="22" t="s">
        <v>868</v>
      </c>
      <c r="AC6925" s="22">
        <v>31.291982999999998</v>
      </c>
      <c r="AD6925" s="22">
        <v>-94.724239999999995</v>
      </c>
      <c r="AE6925" s="342">
        <v>0</v>
      </c>
      <c r="AF6925" s="342">
        <v>0</v>
      </c>
      <c r="AG6925" s="22" t="e">
        <f t="shared" si="216"/>
        <v>#DIV/0!</v>
      </c>
      <c r="AH6925" s="343">
        <f t="shared" si="217"/>
        <v>0</v>
      </c>
    </row>
    <row r="6926" spans="2:34" hidden="1" x14ac:dyDescent="0.35">
      <c r="B6926" s="22" t="s">
        <v>1573</v>
      </c>
      <c r="C6926" s="22">
        <v>57324</v>
      </c>
      <c r="D6926" s="22" t="s">
        <v>15259</v>
      </c>
      <c r="E6926" s="22" t="s">
        <v>1348</v>
      </c>
      <c r="F6926" s="22" t="s">
        <v>1513</v>
      </c>
      <c r="G6926" s="22" t="s">
        <v>1575</v>
      </c>
      <c r="H6926" s="22" t="s">
        <v>1116</v>
      </c>
      <c r="I6926" s="22" t="s">
        <v>942</v>
      </c>
      <c r="J6926" s="22" t="s">
        <v>864</v>
      </c>
      <c r="K6926" s="22">
        <v>11.2</v>
      </c>
      <c r="L6926" s="22">
        <v>11.2</v>
      </c>
      <c r="M6926" s="22">
        <v>11.2</v>
      </c>
      <c r="N6926" s="22" t="s">
        <v>865</v>
      </c>
      <c r="O6926" s="22" t="s">
        <v>866</v>
      </c>
      <c r="P6926" s="22" t="s">
        <v>867</v>
      </c>
      <c r="Q6926" s="30">
        <v>2015</v>
      </c>
      <c r="R6926" s="22" t="s">
        <v>868</v>
      </c>
      <c r="S6926" s="22" t="s">
        <v>868</v>
      </c>
      <c r="T6926" s="22" t="s">
        <v>869</v>
      </c>
      <c r="U6926" s="22" t="s">
        <v>868</v>
      </c>
      <c r="V6926" s="22">
        <v>15.6</v>
      </c>
      <c r="W6926" s="22" t="s">
        <v>868</v>
      </c>
      <c r="X6926" s="22" t="s">
        <v>868</v>
      </c>
      <c r="Y6926" s="22" t="s">
        <v>868</v>
      </c>
      <c r="Z6926" s="22" t="s">
        <v>868</v>
      </c>
      <c r="AA6926" s="22" t="s">
        <v>868</v>
      </c>
      <c r="AB6926" s="22" t="s">
        <v>868</v>
      </c>
      <c r="AC6926" s="22">
        <v>33.526111</v>
      </c>
      <c r="AD6926" s="22">
        <v>-112.3794</v>
      </c>
      <c r="AE6926" s="342">
        <v>0</v>
      </c>
      <c r="AF6926" s="342">
        <v>0</v>
      </c>
      <c r="AG6926" s="22" t="e">
        <f t="shared" si="216"/>
        <v>#DIV/0!</v>
      </c>
      <c r="AH6926" s="343">
        <f t="shared" si="217"/>
        <v>0</v>
      </c>
    </row>
    <row r="6927" spans="2:34" hidden="1" x14ac:dyDescent="0.35">
      <c r="B6927" s="22" t="s">
        <v>15260</v>
      </c>
      <c r="C6927" s="22">
        <v>64466</v>
      </c>
      <c r="D6927" s="22" t="s">
        <v>15261</v>
      </c>
      <c r="E6927" s="22" t="s">
        <v>1046</v>
      </c>
      <c r="F6927" s="22" t="s">
        <v>6780</v>
      </c>
      <c r="G6927" s="22" t="s">
        <v>299</v>
      </c>
      <c r="H6927" s="22" t="s">
        <v>862</v>
      </c>
      <c r="I6927" s="22" t="s">
        <v>15262</v>
      </c>
      <c r="J6927" s="22" t="s">
        <v>864</v>
      </c>
      <c r="K6927" s="22">
        <v>2</v>
      </c>
      <c r="L6927" s="22">
        <v>2</v>
      </c>
      <c r="M6927" s="22">
        <v>2</v>
      </c>
      <c r="N6927" s="22" t="s">
        <v>865</v>
      </c>
      <c r="O6927" s="22" t="s">
        <v>866</v>
      </c>
      <c r="P6927" s="22" t="s">
        <v>867</v>
      </c>
      <c r="Q6927" s="30">
        <v>2021</v>
      </c>
      <c r="R6927" s="22" t="s">
        <v>868</v>
      </c>
      <c r="S6927" s="22" t="s">
        <v>868</v>
      </c>
      <c r="T6927" s="22" t="s">
        <v>869</v>
      </c>
      <c r="U6927" s="22" t="s">
        <v>868</v>
      </c>
      <c r="V6927" s="22">
        <v>2.9</v>
      </c>
      <c r="W6927" s="22" t="s">
        <v>868</v>
      </c>
      <c r="X6927" s="22" t="s">
        <v>868</v>
      </c>
      <c r="Y6927" s="22" t="s">
        <v>868</v>
      </c>
      <c r="Z6927" s="22" t="s">
        <v>868</v>
      </c>
      <c r="AA6927" s="22" t="s">
        <v>868</v>
      </c>
      <c r="AB6927" s="22" t="s">
        <v>868</v>
      </c>
      <c r="AC6927" s="22">
        <v>37.836165000000001</v>
      </c>
      <c r="AD6927" s="22">
        <v>-89.042420000000007</v>
      </c>
      <c r="AE6927" s="342">
        <v>0</v>
      </c>
      <c r="AF6927" s="342">
        <v>0</v>
      </c>
      <c r="AG6927" s="22" t="e">
        <f t="shared" si="216"/>
        <v>#DIV/0!</v>
      </c>
      <c r="AH6927" s="343">
        <f t="shared" si="217"/>
        <v>0</v>
      </c>
    </row>
    <row r="6928" spans="2:34" hidden="1" x14ac:dyDescent="0.35">
      <c r="B6928" s="22" t="s">
        <v>15263</v>
      </c>
      <c r="C6928" s="22">
        <v>63927</v>
      </c>
      <c r="D6928" s="22" t="s">
        <v>15263</v>
      </c>
      <c r="E6928" s="22" t="s">
        <v>1067</v>
      </c>
      <c r="F6928" s="22" t="s">
        <v>4265</v>
      </c>
      <c r="G6928" s="22" t="s">
        <v>154</v>
      </c>
      <c r="H6928" s="22" t="s">
        <v>1241</v>
      </c>
      <c r="I6928" s="22" t="s">
        <v>951</v>
      </c>
      <c r="J6928" s="22" t="s">
        <v>864</v>
      </c>
      <c r="K6928" s="22">
        <v>3.5</v>
      </c>
      <c r="L6928" s="22">
        <v>3.5</v>
      </c>
      <c r="M6928" s="22">
        <v>3.5</v>
      </c>
      <c r="N6928" s="22" t="s">
        <v>1526</v>
      </c>
      <c r="O6928" s="22" t="s">
        <v>1119</v>
      </c>
      <c r="P6928" s="22" t="s">
        <v>130</v>
      </c>
      <c r="Q6928" s="30">
        <v>2017</v>
      </c>
      <c r="R6928" s="22" t="s">
        <v>868</v>
      </c>
      <c r="S6928" s="22" t="s">
        <v>868</v>
      </c>
      <c r="T6928" s="22" t="s">
        <v>869</v>
      </c>
      <c r="U6928" s="22" t="s">
        <v>868</v>
      </c>
      <c r="V6928" s="22" t="s">
        <v>868</v>
      </c>
      <c r="W6928" s="22" t="s">
        <v>868</v>
      </c>
      <c r="X6928" s="22" t="s">
        <v>868</v>
      </c>
      <c r="Y6928" s="22" t="s">
        <v>868</v>
      </c>
      <c r="Z6928" s="22" t="s">
        <v>868</v>
      </c>
      <c r="AA6928" s="22" t="s">
        <v>868</v>
      </c>
      <c r="AB6928" s="22" t="s">
        <v>868</v>
      </c>
      <c r="AC6928" s="22">
        <v>41.120550000000001</v>
      </c>
      <c r="AD6928" s="22">
        <v>-83.970619999999997</v>
      </c>
      <c r="AE6928" s="342">
        <v>0</v>
      </c>
      <c r="AF6928" s="342">
        <v>0</v>
      </c>
      <c r="AG6928" s="22" t="e">
        <f t="shared" si="216"/>
        <v>#DIV/0!</v>
      </c>
      <c r="AH6928" s="343">
        <f t="shared" si="217"/>
        <v>0</v>
      </c>
    </row>
    <row r="6929" spans="2:34" hidden="1" x14ac:dyDescent="0.35">
      <c r="B6929" s="22" t="s">
        <v>15264</v>
      </c>
      <c r="C6929" s="22">
        <v>65644</v>
      </c>
      <c r="D6929" s="22" t="s">
        <v>15265</v>
      </c>
      <c r="E6929" s="22" t="s">
        <v>1060</v>
      </c>
      <c r="F6929" s="22" t="s">
        <v>4679</v>
      </c>
      <c r="G6929" s="22" t="s">
        <v>1062</v>
      </c>
      <c r="H6929" s="22" t="s">
        <v>862</v>
      </c>
      <c r="I6929" s="22" t="s">
        <v>15266</v>
      </c>
      <c r="J6929" s="22" t="s">
        <v>864</v>
      </c>
      <c r="K6929" s="22">
        <v>326.60000000000002</v>
      </c>
      <c r="L6929" s="22">
        <v>321</v>
      </c>
      <c r="M6929" s="22">
        <v>321</v>
      </c>
      <c r="N6929" s="22" t="s">
        <v>865</v>
      </c>
      <c r="O6929" s="22" t="s">
        <v>866</v>
      </c>
      <c r="P6929" s="22" t="s">
        <v>867</v>
      </c>
      <c r="Q6929" s="30">
        <v>2024</v>
      </c>
      <c r="R6929" s="22" t="s">
        <v>868</v>
      </c>
      <c r="S6929" s="22" t="s">
        <v>868</v>
      </c>
      <c r="T6929" s="22" t="s">
        <v>869</v>
      </c>
      <c r="U6929" s="22" t="s">
        <v>868</v>
      </c>
      <c r="V6929" s="22">
        <v>412.9</v>
      </c>
      <c r="W6929" s="22" t="s">
        <v>868</v>
      </c>
      <c r="X6929" s="22" t="s">
        <v>868</v>
      </c>
      <c r="Y6929" s="22" t="s">
        <v>868</v>
      </c>
      <c r="Z6929" s="22" t="s">
        <v>868</v>
      </c>
      <c r="AA6929" s="22" t="s">
        <v>868</v>
      </c>
      <c r="AB6929" s="22" t="s">
        <v>868</v>
      </c>
      <c r="AC6929" s="22">
        <v>32.883527999999998</v>
      </c>
      <c r="AD6929" s="22">
        <v>-100.74639999999999</v>
      </c>
      <c r="AE6929" s="342">
        <v>0</v>
      </c>
      <c r="AF6929" s="342">
        <v>0</v>
      </c>
      <c r="AG6929" s="22" t="e">
        <f t="shared" si="216"/>
        <v>#DIV/0!</v>
      </c>
      <c r="AH6929" s="343">
        <f t="shared" si="217"/>
        <v>0</v>
      </c>
    </row>
    <row r="6930" spans="2:34" hidden="1" x14ac:dyDescent="0.35">
      <c r="B6930" s="22" t="s">
        <v>15267</v>
      </c>
      <c r="C6930" s="22">
        <v>65645</v>
      </c>
      <c r="D6930" s="22" t="s">
        <v>15268</v>
      </c>
      <c r="E6930" s="22" t="s">
        <v>1060</v>
      </c>
      <c r="F6930" s="22" t="s">
        <v>4679</v>
      </c>
      <c r="G6930" s="22" t="s">
        <v>1062</v>
      </c>
      <c r="H6930" s="22" t="s">
        <v>862</v>
      </c>
      <c r="I6930" s="22" t="s">
        <v>15269</v>
      </c>
      <c r="J6930" s="22" t="s">
        <v>864</v>
      </c>
      <c r="K6930" s="22">
        <v>326.60000000000002</v>
      </c>
      <c r="L6930" s="22">
        <v>320</v>
      </c>
      <c r="M6930" s="22">
        <v>320</v>
      </c>
      <c r="N6930" s="22" t="s">
        <v>865</v>
      </c>
      <c r="O6930" s="22" t="s">
        <v>866</v>
      </c>
      <c r="P6930" s="22" t="s">
        <v>867</v>
      </c>
      <c r="Q6930" s="30">
        <v>2024</v>
      </c>
      <c r="R6930" s="22" t="s">
        <v>868</v>
      </c>
      <c r="S6930" s="22" t="s">
        <v>868</v>
      </c>
      <c r="T6930" s="22" t="s">
        <v>869</v>
      </c>
      <c r="U6930" s="22" t="s">
        <v>868</v>
      </c>
      <c r="V6930" s="22">
        <v>415.2</v>
      </c>
      <c r="W6930" s="22" t="s">
        <v>868</v>
      </c>
      <c r="X6930" s="22" t="s">
        <v>868</v>
      </c>
      <c r="Y6930" s="22" t="s">
        <v>868</v>
      </c>
      <c r="Z6930" s="22" t="s">
        <v>868</v>
      </c>
      <c r="AA6930" s="22" t="s">
        <v>868</v>
      </c>
      <c r="AB6930" s="22" t="s">
        <v>868</v>
      </c>
      <c r="AC6930" s="22">
        <v>32.901080999999998</v>
      </c>
      <c r="AD6930" s="22">
        <v>-100.98269999999999</v>
      </c>
      <c r="AE6930" s="342">
        <v>0</v>
      </c>
      <c r="AF6930" s="342">
        <v>0</v>
      </c>
      <c r="AG6930" s="22" t="e">
        <f t="shared" si="216"/>
        <v>#DIV/0!</v>
      </c>
      <c r="AH6930" s="343">
        <f t="shared" si="217"/>
        <v>0</v>
      </c>
    </row>
    <row r="6931" spans="2:34" hidden="1" x14ac:dyDescent="0.35">
      <c r="B6931" s="22" t="s">
        <v>15270</v>
      </c>
      <c r="C6931" s="22">
        <v>63829</v>
      </c>
      <c r="D6931" s="22" t="s">
        <v>15270</v>
      </c>
      <c r="E6931" s="22" t="s">
        <v>1067</v>
      </c>
      <c r="F6931" s="22" t="s">
        <v>3653</v>
      </c>
      <c r="G6931" s="22" t="s">
        <v>154</v>
      </c>
      <c r="H6931" s="22" t="s">
        <v>1241</v>
      </c>
      <c r="I6931" s="22" t="s">
        <v>951</v>
      </c>
      <c r="J6931" s="22" t="s">
        <v>864</v>
      </c>
      <c r="K6931" s="22">
        <v>7.8</v>
      </c>
      <c r="L6931" s="22">
        <v>7.8</v>
      </c>
      <c r="M6931" s="22">
        <v>7.8</v>
      </c>
      <c r="N6931" s="22" t="s">
        <v>1526</v>
      </c>
      <c r="O6931" s="22" t="s">
        <v>1119</v>
      </c>
      <c r="P6931" s="22" t="s">
        <v>130</v>
      </c>
      <c r="Q6931" s="30">
        <v>2017</v>
      </c>
      <c r="R6931" s="22" t="s">
        <v>868</v>
      </c>
      <c r="S6931" s="22" t="s">
        <v>868</v>
      </c>
      <c r="T6931" s="22" t="s">
        <v>869</v>
      </c>
      <c r="U6931" s="22" t="s">
        <v>868</v>
      </c>
      <c r="V6931" s="22" t="s">
        <v>868</v>
      </c>
      <c r="W6931" s="22" t="s">
        <v>868</v>
      </c>
      <c r="X6931" s="22" t="s">
        <v>868</v>
      </c>
      <c r="Y6931" s="22" t="s">
        <v>868</v>
      </c>
      <c r="Z6931" s="22" t="s">
        <v>868</v>
      </c>
      <c r="AA6931" s="22" t="s">
        <v>868</v>
      </c>
      <c r="AB6931" s="22" t="s">
        <v>868</v>
      </c>
      <c r="AC6931" s="22">
        <v>40.622</v>
      </c>
      <c r="AD6931" s="22">
        <v>-83.156999999999996</v>
      </c>
      <c r="AE6931" s="342">
        <v>0</v>
      </c>
      <c r="AF6931" s="342">
        <v>0</v>
      </c>
      <c r="AG6931" s="22" t="e">
        <f t="shared" si="216"/>
        <v>#DIV/0!</v>
      </c>
      <c r="AH6931" s="343">
        <f t="shared" si="217"/>
        <v>0</v>
      </c>
    </row>
    <row r="6932" spans="2:34" hidden="1" x14ac:dyDescent="0.35">
      <c r="B6932" s="22" t="s">
        <v>1026</v>
      </c>
      <c r="C6932" s="22">
        <v>63685</v>
      </c>
      <c r="D6932" s="22" t="s">
        <v>15271</v>
      </c>
      <c r="E6932" s="22" t="s">
        <v>998</v>
      </c>
      <c r="F6932" s="22" t="s">
        <v>999</v>
      </c>
      <c r="G6932" s="22" t="s">
        <v>1009</v>
      </c>
      <c r="H6932" s="22" t="s">
        <v>862</v>
      </c>
      <c r="I6932" s="22" t="s">
        <v>15272</v>
      </c>
      <c r="J6932" s="22" t="s">
        <v>864</v>
      </c>
      <c r="K6932" s="22">
        <v>100</v>
      </c>
      <c r="L6932" s="22">
        <v>100</v>
      </c>
      <c r="M6932" s="22">
        <v>100</v>
      </c>
      <c r="N6932" s="22" t="s">
        <v>880</v>
      </c>
      <c r="O6932" s="22" t="s">
        <v>881</v>
      </c>
      <c r="P6932" s="22" t="s">
        <v>882</v>
      </c>
      <c r="Q6932" s="30">
        <v>2022</v>
      </c>
      <c r="R6932" s="22" t="s">
        <v>868</v>
      </c>
      <c r="S6932" s="22" t="s">
        <v>868</v>
      </c>
      <c r="T6932" s="22" t="s">
        <v>869</v>
      </c>
      <c r="U6932" s="22">
        <v>400</v>
      </c>
      <c r="V6932" s="22" t="s">
        <v>868</v>
      </c>
      <c r="W6932" s="22" t="s">
        <v>868</v>
      </c>
      <c r="X6932" s="22" t="s">
        <v>868</v>
      </c>
      <c r="Y6932" s="22" t="s">
        <v>868</v>
      </c>
      <c r="Z6932" s="22" t="s">
        <v>868</v>
      </c>
      <c r="AA6932" s="22" t="s">
        <v>868</v>
      </c>
      <c r="AB6932" s="22" t="s">
        <v>868</v>
      </c>
      <c r="AC6932" s="22">
        <v>34.683250000000001</v>
      </c>
      <c r="AD6932" s="22">
        <v>-118.3053</v>
      </c>
      <c r="AE6932" s="342">
        <v>0</v>
      </c>
      <c r="AF6932" s="342">
        <v>0</v>
      </c>
      <c r="AG6932" s="22" t="e">
        <f t="shared" si="216"/>
        <v>#DIV/0!</v>
      </c>
      <c r="AH6932" s="343">
        <f t="shared" si="217"/>
        <v>0</v>
      </c>
    </row>
    <row r="6933" spans="2:34" hidden="1" x14ac:dyDescent="0.35">
      <c r="B6933" s="22" t="s">
        <v>3112</v>
      </c>
      <c r="C6933" s="22">
        <v>63509</v>
      </c>
      <c r="D6933" s="22" t="s">
        <v>15273</v>
      </c>
      <c r="E6933" s="22" t="s">
        <v>1401</v>
      </c>
      <c r="F6933" s="22" t="s">
        <v>3883</v>
      </c>
      <c r="G6933" s="22" t="s">
        <v>3884</v>
      </c>
      <c r="H6933" s="22" t="s">
        <v>862</v>
      </c>
      <c r="I6933" s="22" t="s">
        <v>15274</v>
      </c>
      <c r="J6933" s="22" t="s">
        <v>864</v>
      </c>
      <c r="K6933" s="22">
        <v>150</v>
      </c>
      <c r="L6933" s="22">
        <v>150</v>
      </c>
      <c r="M6933" s="22">
        <v>150</v>
      </c>
      <c r="N6933" s="22" t="s">
        <v>865</v>
      </c>
      <c r="O6933" s="22" t="s">
        <v>866</v>
      </c>
      <c r="P6933" s="22" t="s">
        <v>867</v>
      </c>
      <c r="Q6933" s="30">
        <v>2022</v>
      </c>
      <c r="R6933" s="22" t="s">
        <v>868</v>
      </c>
      <c r="S6933" s="22" t="s">
        <v>868</v>
      </c>
      <c r="T6933" s="22" t="s">
        <v>869</v>
      </c>
      <c r="U6933" s="22" t="s">
        <v>868</v>
      </c>
      <c r="V6933" s="22">
        <v>194</v>
      </c>
      <c r="W6933" s="22" t="s">
        <v>868</v>
      </c>
      <c r="X6933" s="22" t="s">
        <v>868</v>
      </c>
      <c r="Y6933" s="22" t="s">
        <v>868</v>
      </c>
      <c r="Z6933" s="22" t="s">
        <v>868</v>
      </c>
      <c r="AA6933" s="22" t="s">
        <v>868</v>
      </c>
      <c r="AB6933" s="22" t="s">
        <v>868</v>
      </c>
      <c r="AC6933" s="22">
        <v>45.887999999999998</v>
      </c>
      <c r="AD6933" s="22">
        <v>-120.355</v>
      </c>
      <c r="AE6933" s="342">
        <v>0</v>
      </c>
      <c r="AF6933" s="342">
        <v>0</v>
      </c>
      <c r="AG6933" s="22" t="e">
        <f t="shared" si="216"/>
        <v>#DIV/0!</v>
      </c>
      <c r="AH6933" s="343">
        <f t="shared" si="217"/>
        <v>0</v>
      </c>
    </row>
    <row r="6934" spans="2:34" hidden="1" x14ac:dyDescent="0.35">
      <c r="B6934" s="22" t="s">
        <v>1380</v>
      </c>
      <c r="C6934" s="22">
        <v>58884</v>
      </c>
      <c r="D6934" s="22" t="s">
        <v>15275</v>
      </c>
      <c r="E6934" s="22" t="s">
        <v>1382</v>
      </c>
      <c r="F6934" s="22" t="s">
        <v>6612</v>
      </c>
      <c r="G6934" s="22" t="s">
        <v>299</v>
      </c>
      <c r="H6934" s="22" t="s">
        <v>1116</v>
      </c>
      <c r="I6934" s="22" t="s">
        <v>15276</v>
      </c>
      <c r="J6934" s="22" t="s">
        <v>864</v>
      </c>
      <c r="K6934" s="22">
        <v>251</v>
      </c>
      <c r="L6934" s="22">
        <v>250</v>
      </c>
      <c r="M6934" s="22">
        <v>250</v>
      </c>
      <c r="N6934" s="22" t="s">
        <v>1036</v>
      </c>
      <c r="O6934" s="22" t="s">
        <v>1037</v>
      </c>
      <c r="P6934" s="22" t="s">
        <v>1038</v>
      </c>
      <c r="Q6934" s="30">
        <v>2014</v>
      </c>
      <c r="R6934" s="22" t="s">
        <v>868</v>
      </c>
      <c r="S6934" s="22" t="s">
        <v>868</v>
      </c>
      <c r="T6934" s="22" t="s">
        <v>869</v>
      </c>
      <c r="U6934" s="22" t="s">
        <v>868</v>
      </c>
      <c r="V6934" s="22" t="s">
        <v>868</v>
      </c>
      <c r="W6934" s="22" t="s">
        <v>868</v>
      </c>
      <c r="X6934" s="22" t="s">
        <v>868</v>
      </c>
      <c r="Y6934" s="22" t="s">
        <v>868</v>
      </c>
      <c r="Z6934" s="22" t="s">
        <v>868</v>
      </c>
      <c r="AA6934" s="22" t="s">
        <v>868</v>
      </c>
      <c r="AB6934" s="22" t="s">
        <v>868</v>
      </c>
      <c r="AC6934" s="22">
        <v>42.334721999999999</v>
      </c>
      <c r="AD6934" s="22">
        <v>-94.170829999999995</v>
      </c>
      <c r="AE6934" s="342">
        <v>0</v>
      </c>
      <c r="AF6934" s="342">
        <v>0</v>
      </c>
      <c r="AG6934" s="22" t="e">
        <f t="shared" si="216"/>
        <v>#DIV/0!</v>
      </c>
      <c r="AH6934" s="343">
        <f t="shared" si="217"/>
        <v>0</v>
      </c>
    </row>
    <row r="6935" spans="2:34" hidden="1" x14ac:dyDescent="0.35">
      <c r="B6935" s="22" t="s">
        <v>3858</v>
      </c>
      <c r="C6935" s="22">
        <v>342</v>
      </c>
      <c r="D6935" s="22" t="s">
        <v>15277</v>
      </c>
      <c r="E6935" s="22" t="s">
        <v>998</v>
      </c>
      <c r="F6935" s="22" t="s">
        <v>5943</v>
      </c>
      <c r="G6935" s="22" t="s">
        <v>1009</v>
      </c>
      <c r="H6935" s="22" t="s">
        <v>1116</v>
      </c>
      <c r="I6935" s="22" t="s">
        <v>951</v>
      </c>
      <c r="J6935" s="22" t="s">
        <v>864</v>
      </c>
      <c r="K6935" s="22">
        <v>3</v>
      </c>
      <c r="L6935" s="22">
        <v>3</v>
      </c>
      <c r="M6935" s="22">
        <v>3</v>
      </c>
      <c r="N6935" s="22" t="s">
        <v>1102</v>
      </c>
      <c r="O6935" s="22" t="s">
        <v>1103</v>
      </c>
      <c r="P6935" s="22" t="s">
        <v>1104</v>
      </c>
      <c r="Q6935" s="30">
        <v>1911.5</v>
      </c>
      <c r="R6935" s="22" t="s">
        <v>868</v>
      </c>
      <c r="S6935" s="22" t="s">
        <v>868</v>
      </c>
      <c r="T6935" s="22" t="s">
        <v>869</v>
      </c>
      <c r="U6935" s="22" t="s">
        <v>868</v>
      </c>
      <c r="V6935" s="22" t="s">
        <v>868</v>
      </c>
      <c r="W6935" s="22" t="s">
        <v>868</v>
      </c>
      <c r="X6935" s="22" t="s">
        <v>868</v>
      </c>
      <c r="Y6935" s="22" t="s">
        <v>868</v>
      </c>
      <c r="Z6935" s="22" t="s">
        <v>868</v>
      </c>
      <c r="AA6935" s="22" t="s">
        <v>868</v>
      </c>
      <c r="AB6935" s="22" t="s">
        <v>868</v>
      </c>
      <c r="AC6935" s="22">
        <v>38.042729000000001</v>
      </c>
      <c r="AD6935" s="22">
        <v>-119.172</v>
      </c>
      <c r="AE6935" s="342">
        <v>0</v>
      </c>
      <c r="AF6935" s="342">
        <v>0</v>
      </c>
      <c r="AG6935" s="22" t="e">
        <f t="shared" si="216"/>
        <v>#DIV/0!</v>
      </c>
      <c r="AH6935" s="343">
        <f t="shared" si="217"/>
        <v>0</v>
      </c>
    </row>
    <row r="6936" spans="2:34" hidden="1" x14ac:dyDescent="0.35">
      <c r="B6936" s="22" t="s">
        <v>12678</v>
      </c>
      <c r="C6936" s="22">
        <v>61084</v>
      </c>
      <c r="D6936" s="22" t="s">
        <v>15278</v>
      </c>
      <c r="E6936" s="22" t="s">
        <v>2478</v>
      </c>
      <c r="F6936" s="22" t="s">
        <v>4117</v>
      </c>
      <c r="G6936" s="22" t="s">
        <v>2480</v>
      </c>
      <c r="H6936" s="22" t="s">
        <v>1116</v>
      </c>
      <c r="I6936" s="22" t="s">
        <v>15279</v>
      </c>
      <c r="J6936" s="22" t="s">
        <v>864</v>
      </c>
      <c r="K6936" s="22">
        <v>50</v>
      </c>
      <c r="L6936" s="22">
        <v>50</v>
      </c>
      <c r="M6936" s="22">
        <v>50</v>
      </c>
      <c r="N6936" s="22" t="s">
        <v>865</v>
      </c>
      <c r="O6936" s="22" t="s">
        <v>866</v>
      </c>
      <c r="P6936" s="22" t="s">
        <v>867</v>
      </c>
      <c r="Q6936" s="30">
        <v>2017</v>
      </c>
      <c r="R6936" s="22" t="s">
        <v>868</v>
      </c>
      <c r="S6936" s="22" t="s">
        <v>868</v>
      </c>
      <c r="T6936" s="22" t="s">
        <v>869</v>
      </c>
      <c r="U6936" s="22" t="s">
        <v>868</v>
      </c>
      <c r="V6936" s="22">
        <v>54.5</v>
      </c>
      <c r="W6936" s="22" t="s">
        <v>868</v>
      </c>
      <c r="X6936" s="22" t="s">
        <v>868</v>
      </c>
      <c r="Y6936" s="22" t="s">
        <v>868</v>
      </c>
      <c r="Z6936" s="22" t="s">
        <v>868</v>
      </c>
      <c r="AA6936" s="22" t="s">
        <v>868</v>
      </c>
      <c r="AB6936" s="22" t="s">
        <v>868</v>
      </c>
      <c r="AC6936" s="22">
        <v>38.546947000000003</v>
      </c>
      <c r="AD6936" s="22">
        <v>-118.19159999999999</v>
      </c>
      <c r="AE6936" s="342">
        <v>0</v>
      </c>
      <c r="AF6936" s="342">
        <v>0</v>
      </c>
      <c r="AG6936" s="22" t="e">
        <f t="shared" si="216"/>
        <v>#DIV/0!</v>
      </c>
      <c r="AH6936" s="343">
        <f t="shared" si="217"/>
        <v>0</v>
      </c>
    </row>
    <row r="6937" spans="2:34" hidden="1" x14ac:dyDescent="0.35">
      <c r="B6937" s="22" t="s">
        <v>1377</v>
      </c>
      <c r="C6937" s="22">
        <v>3789</v>
      </c>
      <c r="D6937" s="22" t="s">
        <v>15280</v>
      </c>
      <c r="E6937" s="22" t="s">
        <v>1666</v>
      </c>
      <c r="F6937" s="22" t="s">
        <v>9830</v>
      </c>
      <c r="G6937" s="22" t="s">
        <v>154</v>
      </c>
      <c r="H6937" s="22" t="s">
        <v>862</v>
      </c>
      <c r="I6937" s="22" t="s">
        <v>951</v>
      </c>
      <c r="J6937" s="22" t="s">
        <v>864</v>
      </c>
      <c r="K6937" s="22">
        <v>1.6</v>
      </c>
      <c r="L6937" s="22">
        <v>1.1000000000000001</v>
      </c>
      <c r="M6937" s="22">
        <v>1.6</v>
      </c>
      <c r="N6937" s="22" t="s">
        <v>1102</v>
      </c>
      <c r="O6937" s="22" t="s">
        <v>1103</v>
      </c>
      <c r="P6937" s="22" t="s">
        <v>1104</v>
      </c>
      <c r="Q6937" s="30">
        <v>1927</v>
      </c>
      <c r="R6937" s="22" t="s">
        <v>868</v>
      </c>
      <c r="S6937" s="22" t="s">
        <v>868</v>
      </c>
      <c r="T6937" s="22" t="s">
        <v>869</v>
      </c>
      <c r="U6937" s="22" t="s">
        <v>868</v>
      </c>
      <c r="V6937" s="22" t="s">
        <v>868</v>
      </c>
      <c r="W6937" s="22" t="s">
        <v>868</v>
      </c>
      <c r="X6937" s="22" t="s">
        <v>868</v>
      </c>
      <c r="Y6937" s="22" t="s">
        <v>868</v>
      </c>
      <c r="Z6937" s="22" t="s">
        <v>868</v>
      </c>
      <c r="AA6937" s="22" t="s">
        <v>868</v>
      </c>
      <c r="AB6937" s="22" t="s">
        <v>868</v>
      </c>
      <c r="AC6937" s="22">
        <v>38.676667000000002</v>
      </c>
      <c r="AD6937" s="22">
        <v>-78.498890000000003</v>
      </c>
      <c r="AE6937" s="342">
        <v>0</v>
      </c>
      <c r="AF6937" s="342">
        <v>0</v>
      </c>
      <c r="AG6937" s="22" t="e">
        <f t="shared" si="216"/>
        <v>#DIV/0!</v>
      </c>
      <c r="AH6937" s="343">
        <f t="shared" si="217"/>
        <v>0</v>
      </c>
    </row>
    <row r="6938" spans="2:34" hidden="1" x14ac:dyDescent="0.35">
      <c r="B6938" s="22" t="s">
        <v>15281</v>
      </c>
      <c r="C6938" s="22">
        <v>58407</v>
      </c>
      <c r="D6938" s="22" t="s">
        <v>15282</v>
      </c>
      <c r="E6938" s="22" t="s">
        <v>1382</v>
      </c>
      <c r="F6938" s="22" t="s">
        <v>8076</v>
      </c>
      <c r="G6938" s="22" t="s">
        <v>299</v>
      </c>
      <c r="H6938" s="22" t="s">
        <v>862</v>
      </c>
      <c r="I6938" s="22" t="s">
        <v>15283</v>
      </c>
      <c r="J6938" s="22" t="s">
        <v>864</v>
      </c>
      <c r="K6938" s="22">
        <v>1.6</v>
      </c>
      <c r="L6938" s="22">
        <v>1.6</v>
      </c>
      <c r="M6938" s="22">
        <v>1.6</v>
      </c>
      <c r="N6938" s="22" t="s">
        <v>1036</v>
      </c>
      <c r="O6938" s="22" t="s">
        <v>1037</v>
      </c>
      <c r="P6938" s="22" t="s">
        <v>1038</v>
      </c>
      <c r="Q6938" s="30">
        <v>2011</v>
      </c>
      <c r="R6938" s="22" t="s">
        <v>868</v>
      </c>
      <c r="S6938" s="22" t="s">
        <v>868</v>
      </c>
      <c r="T6938" s="22" t="s">
        <v>869</v>
      </c>
      <c r="U6938" s="22" t="s">
        <v>868</v>
      </c>
      <c r="V6938" s="22" t="s">
        <v>868</v>
      </c>
      <c r="W6938" s="22" t="s">
        <v>868</v>
      </c>
      <c r="X6938" s="22" t="s">
        <v>868</v>
      </c>
      <c r="Y6938" s="22" t="s">
        <v>868</v>
      </c>
      <c r="Z6938" s="22" t="s">
        <v>868</v>
      </c>
      <c r="AA6938" s="22" t="s">
        <v>868</v>
      </c>
      <c r="AB6938" s="22" t="s">
        <v>868</v>
      </c>
      <c r="AC6938" s="22">
        <v>43.326943999999997</v>
      </c>
      <c r="AD6938" s="22">
        <v>-91.810829999999996</v>
      </c>
      <c r="AE6938" s="342">
        <v>0</v>
      </c>
      <c r="AF6938" s="342">
        <v>0</v>
      </c>
      <c r="AG6938" s="22" t="e">
        <f t="shared" si="216"/>
        <v>#DIV/0!</v>
      </c>
      <c r="AH6938" s="343">
        <f t="shared" si="217"/>
        <v>0</v>
      </c>
    </row>
    <row r="6939" spans="2:34" hidden="1" x14ac:dyDescent="0.35">
      <c r="B6939" s="22" t="s">
        <v>15284</v>
      </c>
      <c r="C6939" s="22">
        <v>63852</v>
      </c>
      <c r="D6939" s="22" t="s">
        <v>15284</v>
      </c>
      <c r="E6939" s="22" t="s">
        <v>1696</v>
      </c>
      <c r="F6939" s="22" t="s">
        <v>15285</v>
      </c>
      <c r="G6939" s="22" t="s">
        <v>299</v>
      </c>
      <c r="H6939" s="22" t="s">
        <v>1241</v>
      </c>
      <c r="I6939" s="22" t="s">
        <v>15286</v>
      </c>
      <c r="J6939" s="22" t="s">
        <v>864</v>
      </c>
      <c r="K6939" s="22">
        <v>3.9</v>
      </c>
      <c r="L6939" s="22">
        <v>3.9</v>
      </c>
      <c r="M6939" s="22">
        <v>3.9</v>
      </c>
      <c r="N6939" s="22" t="s">
        <v>1526</v>
      </c>
      <c r="O6939" s="22" t="s">
        <v>1119</v>
      </c>
      <c r="P6939" s="22" t="s">
        <v>130</v>
      </c>
      <c r="Q6939" s="30">
        <v>2017</v>
      </c>
      <c r="R6939" s="22" t="s">
        <v>868</v>
      </c>
      <c r="S6939" s="22" t="s">
        <v>868</v>
      </c>
      <c r="T6939" s="22" t="s">
        <v>869</v>
      </c>
      <c r="U6939" s="22" t="s">
        <v>868</v>
      </c>
      <c r="V6939" s="22" t="s">
        <v>868</v>
      </c>
      <c r="W6939" s="22" t="s">
        <v>868</v>
      </c>
      <c r="X6939" s="22" t="s">
        <v>868</v>
      </c>
      <c r="Y6939" s="22" t="s">
        <v>868</v>
      </c>
      <c r="Z6939" s="22" t="s">
        <v>868</v>
      </c>
      <c r="AA6939" s="22" t="s">
        <v>868</v>
      </c>
      <c r="AB6939" s="22" t="s">
        <v>868</v>
      </c>
      <c r="AC6939" s="22">
        <v>40.941966999999998</v>
      </c>
      <c r="AD6939" s="22">
        <v>-85.80359</v>
      </c>
      <c r="AE6939" s="342">
        <v>0</v>
      </c>
      <c r="AF6939" s="342">
        <v>0</v>
      </c>
      <c r="AG6939" s="22" t="e">
        <f t="shared" si="216"/>
        <v>#DIV/0!</v>
      </c>
      <c r="AH6939" s="343">
        <f t="shared" si="217"/>
        <v>0</v>
      </c>
    </row>
    <row r="6940" spans="2:34" hidden="1" x14ac:dyDescent="0.35">
      <c r="B6940" s="22" t="s">
        <v>2780</v>
      </c>
      <c r="C6940" s="22">
        <v>57031</v>
      </c>
      <c r="D6940" s="22" t="s">
        <v>15287</v>
      </c>
      <c r="E6940" s="22" t="s">
        <v>2166</v>
      </c>
      <c r="F6940" s="22" t="s">
        <v>2784</v>
      </c>
      <c r="G6940" s="22" t="s">
        <v>299</v>
      </c>
      <c r="H6940" s="22" t="s">
        <v>1116</v>
      </c>
      <c r="I6940" s="22" t="s">
        <v>951</v>
      </c>
      <c r="J6940" s="22" t="s">
        <v>864</v>
      </c>
      <c r="K6940" s="22">
        <v>49.5</v>
      </c>
      <c r="L6940" s="22">
        <v>49.5</v>
      </c>
      <c r="M6940" s="22">
        <v>49.5</v>
      </c>
      <c r="N6940" s="22" t="s">
        <v>1036</v>
      </c>
      <c r="O6940" s="22" t="s">
        <v>1037</v>
      </c>
      <c r="P6940" s="22" t="s">
        <v>1038</v>
      </c>
      <c r="Q6940" s="30">
        <v>2009</v>
      </c>
      <c r="R6940" s="22" t="s">
        <v>868</v>
      </c>
      <c r="S6940" s="22" t="s">
        <v>868</v>
      </c>
      <c r="T6940" s="22" t="s">
        <v>869</v>
      </c>
      <c r="U6940" s="22" t="s">
        <v>868</v>
      </c>
      <c r="V6940" s="22" t="s">
        <v>868</v>
      </c>
      <c r="W6940" s="22" t="s">
        <v>868</v>
      </c>
      <c r="X6940" s="22" t="s">
        <v>868</v>
      </c>
      <c r="Y6940" s="22" t="s">
        <v>868</v>
      </c>
      <c r="Z6940" s="22" t="s">
        <v>868</v>
      </c>
      <c r="AA6940" s="22" t="s">
        <v>868</v>
      </c>
      <c r="AB6940" s="22" t="s">
        <v>868</v>
      </c>
      <c r="AC6940" s="22">
        <v>47.327199999999998</v>
      </c>
      <c r="AD6940" s="22">
        <v>-97.897499999999994</v>
      </c>
      <c r="AE6940" s="342">
        <v>0</v>
      </c>
      <c r="AF6940" s="342">
        <v>0</v>
      </c>
      <c r="AG6940" s="22" t="e">
        <f t="shared" si="216"/>
        <v>#DIV/0!</v>
      </c>
      <c r="AH6940" s="343">
        <f t="shared" si="217"/>
        <v>0</v>
      </c>
    </row>
    <row r="6941" spans="2:34" hidden="1" x14ac:dyDescent="0.35">
      <c r="B6941" s="22" t="s">
        <v>1248</v>
      </c>
      <c r="C6941" s="22">
        <v>61284</v>
      </c>
      <c r="D6941" s="22" t="s">
        <v>15288</v>
      </c>
      <c r="E6941" s="22" t="s">
        <v>903</v>
      </c>
      <c r="F6941" s="22" t="s">
        <v>1018</v>
      </c>
      <c r="G6941" s="22" t="s">
        <v>905</v>
      </c>
      <c r="H6941" s="22" t="s">
        <v>862</v>
      </c>
      <c r="I6941" s="22" t="s">
        <v>985</v>
      </c>
      <c r="J6941" s="22" t="s">
        <v>864</v>
      </c>
      <c r="K6941" s="22">
        <v>2</v>
      </c>
      <c r="L6941" s="22">
        <v>2</v>
      </c>
      <c r="M6941" s="22">
        <v>2</v>
      </c>
      <c r="N6941" s="22" t="s">
        <v>865</v>
      </c>
      <c r="O6941" s="22" t="s">
        <v>866</v>
      </c>
      <c r="P6941" s="22" t="s">
        <v>867</v>
      </c>
      <c r="Q6941" s="30">
        <v>2016</v>
      </c>
      <c r="R6941" s="22" t="s">
        <v>868</v>
      </c>
      <c r="S6941" s="22" t="s">
        <v>868</v>
      </c>
      <c r="T6941" s="22" t="s">
        <v>869</v>
      </c>
      <c r="U6941" s="22" t="s">
        <v>868</v>
      </c>
      <c r="V6941" s="22">
        <v>2.8</v>
      </c>
      <c r="W6941" s="22" t="s">
        <v>868</v>
      </c>
      <c r="X6941" s="22" t="s">
        <v>868</v>
      </c>
      <c r="Y6941" s="22" t="s">
        <v>868</v>
      </c>
      <c r="Z6941" s="22" t="s">
        <v>868</v>
      </c>
      <c r="AA6941" s="22" t="s">
        <v>868</v>
      </c>
      <c r="AB6941" s="22" t="s">
        <v>868</v>
      </c>
      <c r="AC6941" s="22">
        <v>35.241145000000003</v>
      </c>
      <c r="AD6941" s="22">
        <v>-81.429429999999996</v>
      </c>
      <c r="AE6941" s="342">
        <v>0</v>
      </c>
      <c r="AF6941" s="342">
        <v>0</v>
      </c>
      <c r="AG6941" s="22" t="e">
        <f t="shared" si="216"/>
        <v>#DIV/0!</v>
      </c>
      <c r="AH6941" s="343">
        <f t="shared" si="217"/>
        <v>0</v>
      </c>
    </row>
    <row r="6942" spans="2:34" hidden="1" x14ac:dyDescent="0.35">
      <c r="B6942" s="22" t="s">
        <v>15289</v>
      </c>
      <c r="C6942" s="22">
        <v>62236</v>
      </c>
      <c r="D6942" s="22" t="s">
        <v>15289</v>
      </c>
      <c r="E6942" s="22" t="s">
        <v>969</v>
      </c>
      <c r="F6942" s="22" t="s">
        <v>970</v>
      </c>
      <c r="G6942" s="22" t="s">
        <v>919</v>
      </c>
      <c r="H6942" s="22" t="s">
        <v>862</v>
      </c>
      <c r="I6942" s="22" t="s">
        <v>15290</v>
      </c>
      <c r="J6942" s="22" t="s">
        <v>864</v>
      </c>
      <c r="K6942" s="22">
        <v>1.1000000000000001</v>
      </c>
      <c r="L6942" s="22">
        <v>1.1000000000000001</v>
      </c>
      <c r="M6942" s="22">
        <v>1.1000000000000001</v>
      </c>
      <c r="N6942" s="22" t="s">
        <v>865</v>
      </c>
      <c r="O6942" s="22" t="s">
        <v>866</v>
      </c>
      <c r="P6942" s="22" t="s">
        <v>867</v>
      </c>
      <c r="Q6942" s="30">
        <v>2024</v>
      </c>
      <c r="R6942" s="22" t="s">
        <v>868</v>
      </c>
      <c r="S6942" s="22" t="s">
        <v>868</v>
      </c>
      <c r="T6942" s="22" t="s">
        <v>869</v>
      </c>
      <c r="U6942" s="22" t="s">
        <v>868</v>
      </c>
      <c r="V6942" s="22">
        <v>1.78</v>
      </c>
      <c r="W6942" s="22" t="s">
        <v>868</v>
      </c>
      <c r="X6942" s="22" t="s">
        <v>868</v>
      </c>
      <c r="Y6942" s="22" t="s">
        <v>868</v>
      </c>
      <c r="Z6942" s="22" t="s">
        <v>868</v>
      </c>
      <c r="AA6942" s="22" t="s">
        <v>868</v>
      </c>
      <c r="AB6942" s="22" t="s">
        <v>868</v>
      </c>
      <c r="AC6942" s="22">
        <v>34.370202999999997</v>
      </c>
      <c r="AD6942" s="22">
        <v>-80.027299999999997</v>
      </c>
      <c r="AE6942" s="342">
        <v>0</v>
      </c>
      <c r="AF6942" s="342">
        <v>0</v>
      </c>
      <c r="AG6942" s="22" t="e">
        <f t="shared" si="216"/>
        <v>#DIV/0!</v>
      </c>
      <c r="AH6942" s="343">
        <f t="shared" si="217"/>
        <v>0</v>
      </c>
    </row>
    <row r="6943" spans="2:34" hidden="1" x14ac:dyDescent="0.35">
      <c r="B6943" s="22" t="s">
        <v>15291</v>
      </c>
      <c r="C6943" s="22">
        <v>63922</v>
      </c>
      <c r="D6943" s="22" t="s">
        <v>15291</v>
      </c>
      <c r="E6943" s="22" t="s">
        <v>1696</v>
      </c>
      <c r="F6943" s="22" t="s">
        <v>4062</v>
      </c>
      <c r="G6943" s="22" t="s">
        <v>154</v>
      </c>
      <c r="H6943" s="22" t="s">
        <v>1241</v>
      </c>
      <c r="I6943" s="22" t="s">
        <v>15292</v>
      </c>
      <c r="J6943" s="22" t="s">
        <v>864</v>
      </c>
      <c r="K6943" s="22">
        <v>3.5</v>
      </c>
      <c r="L6943" s="22">
        <v>3.5</v>
      </c>
      <c r="M6943" s="22">
        <v>3.5</v>
      </c>
      <c r="N6943" s="22" t="s">
        <v>1526</v>
      </c>
      <c r="O6943" s="22" t="s">
        <v>1119</v>
      </c>
      <c r="P6943" s="22" t="s">
        <v>130</v>
      </c>
      <c r="Q6943" s="30">
        <v>2017</v>
      </c>
      <c r="R6943" s="22" t="s">
        <v>868</v>
      </c>
      <c r="S6943" s="22" t="s">
        <v>868</v>
      </c>
      <c r="T6943" s="22" t="s">
        <v>869</v>
      </c>
      <c r="U6943" s="22" t="s">
        <v>868</v>
      </c>
      <c r="V6943" s="22" t="s">
        <v>868</v>
      </c>
      <c r="W6943" s="22" t="s">
        <v>868</v>
      </c>
      <c r="X6943" s="22" t="s">
        <v>868</v>
      </c>
      <c r="Y6943" s="22" t="s">
        <v>868</v>
      </c>
      <c r="Z6943" s="22" t="s">
        <v>868</v>
      </c>
      <c r="AA6943" s="22" t="s">
        <v>868</v>
      </c>
      <c r="AB6943" s="22" t="s">
        <v>868</v>
      </c>
      <c r="AC6943" s="22">
        <v>40.414454999999997</v>
      </c>
      <c r="AD6943" s="22">
        <v>-85.025549999999996</v>
      </c>
      <c r="AE6943" s="342">
        <v>0</v>
      </c>
      <c r="AF6943" s="342">
        <v>0</v>
      </c>
      <c r="AG6943" s="22" t="e">
        <f t="shared" si="216"/>
        <v>#DIV/0!</v>
      </c>
      <c r="AH6943" s="343">
        <f t="shared" si="217"/>
        <v>0</v>
      </c>
    </row>
    <row r="6944" spans="2:34" hidden="1" x14ac:dyDescent="0.35">
      <c r="B6944" s="22" t="s">
        <v>15293</v>
      </c>
      <c r="C6944" s="22">
        <v>63937</v>
      </c>
      <c r="D6944" s="22" t="s">
        <v>15294</v>
      </c>
      <c r="E6944" s="22" t="s">
        <v>1110</v>
      </c>
      <c r="F6944" s="22" t="s">
        <v>5479</v>
      </c>
      <c r="G6944" s="22" t="s">
        <v>299</v>
      </c>
      <c r="H6944" s="22" t="s">
        <v>862</v>
      </c>
      <c r="I6944" s="22" t="s">
        <v>5051</v>
      </c>
      <c r="J6944" s="22" t="s">
        <v>864</v>
      </c>
      <c r="K6944" s="22">
        <v>1</v>
      </c>
      <c r="L6944" s="22">
        <v>1</v>
      </c>
      <c r="M6944" s="22">
        <v>1</v>
      </c>
      <c r="N6944" s="22" t="s">
        <v>865</v>
      </c>
      <c r="O6944" s="22" t="s">
        <v>866</v>
      </c>
      <c r="P6944" s="22" t="s">
        <v>867</v>
      </c>
      <c r="Q6944" s="30">
        <v>2020</v>
      </c>
      <c r="R6944" s="22" t="s">
        <v>868</v>
      </c>
      <c r="S6944" s="22" t="s">
        <v>868</v>
      </c>
      <c r="T6944" s="22" t="s">
        <v>869</v>
      </c>
      <c r="U6944" s="22" t="s">
        <v>868</v>
      </c>
      <c r="V6944" s="22">
        <v>1.3</v>
      </c>
      <c r="W6944" s="22" t="s">
        <v>868</v>
      </c>
      <c r="X6944" s="22" t="s">
        <v>868</v>
      </c>
      <c r="Y6944" s="22" t="s">
        <v>868</v>
      </c>
      <c r="Z6944" s="22" t="s">
        <v>868</v>
      </c>
      <c r="AA6944" s="22" t="s">
        <v>868</v>
      </c>
      <c r="AB6944" s="22" t="s">
        <v>868</v>
      </c>
      <c r="AC6944" s="22">
        <v>44.476370000000003</v>
      </c>
      <c r="AD6944" s="22">
        <v>-93.153090000000006</v>
      </c>
      <c r="AE6944" s="342">
        <v>0</v>
      </c>
      <c r="AF6944" s="342">
        <v>0</v>
      </c>
      <c r="AG6944" s="22" t="e">
        <f t="shared" si="216"/>
        <v>#DIV/0!</v>
      </c>
      <c r="AH6944" s="343">
        <f t="shared" si="217"/>
        <v>0</v>
      </c>
    </row>
    <row r="6945" spans="2:34" hidden="1" x14ac:dyDescent="0.35">
      <c r="B6945" s="22" t="s">
        <v>15295</v>
      </c>
      <c r="C6945" s="22">
        <v>63921</v>
      </c>
      <c r="D6945" s="22" t="s">
        <v>15296</v>
      </c>
      <c r="E6945" s="22" t="s">
        <v>1696</v>
      </c>
      <c r="F6945" s="22" t="s">
        <v>8323</v>
      </c>
      <c r="G6945" s="22" t="s">
        <v>299</v>
      </c>
      <c r="H6945" s="22" t="s">
        <v>1241</v>
      </c>
      <c r="I6945" s="22" t="s">
        <v>951</v>
      </c>
      <c r="J6945" s="22" t="s">
        <v>864</v>
      </c>
      <c r="K6945" s="22">
        <v>6.1</v>
      </c>
      <c r="L6945" s="22">
        <v>5.5</v>
      </c>
      <c r="M6945" s="22">
        <v>6.1</v>
      </c>
      <c r="N6945" s="22" t="s">
        <v>1526</v>
      </c>
      <c r="O6945" s="22" t="s">
        <v>1119</v>
      </c>
      <c r="P6945" s="22" t="s">
        <v>130</v>
      </c>
      <c r="Q6945" s="30">
        <v>2020</v>
      </c>
      <c r="R6945" s="22" t="s">
        <v>868</v>
      </c>
      <c r="S6945" s="22" t="s">
        <v>868</v>
      </c>
      <c r="T6945" s="22" t="s">
        <v>869</v>
      </c>
      <c r="U6945" s="22" t="s">
        <v>868</v>
      </c>
      <c r="V6945" s="22" t="s">
        <v>868</v>
      </c>
      <c r="W6945" s="22" t="s">
        <v>868</v>
      </c>
      <c r="X6945" s="22" t="s">
        <v>868</v>
      </c>
      <c r="Y6945" s="22" t="s">
        <v>868</v>
      </c>
      <c r="Z6945" s="22" t="s">
        <v>868</v>
      </c>
      <c r="AA6945" s="22" t="s">
        <v>868</v>
      </c>
      <c r="AB6945" s="22" t="s">
        <v>868</v>
      </c>
      <c r="AC6945" s="22">
        <v>39.56</v>
      </c>
      <c r="AD6945" s="22">
        <v>-85.822000000000003</v>
      </c>
      <c r="AE6945" s="342">
        <v>0</v>
      </c>
      <c r="AF6945" s="342">
        <v>0</v>
      </c>
      <c r="AG6945" s="22" t="e">
        <f t="shared" ref="AG6945:AG7008" si="218">AF6945/AE6945</f>
        <v>#DIV/0!</v>
      </c>
      <c r="AH6945" s="343">
        <f t="shared" ref="AH6945:AH7008" si="219">AE6945/AVERAGE(L6945:M6945)/8760</f>
        <v>0</v>
      </c>
    </row>
    <row r="6946" spans="2:34" hidden="1" x14ac:dyDescent="0.35">
      <c r="B6946" s="22" t="s">
        <v>11255</v>
      </c>
      <c r="C6946" s="22">
        <v>56703</v>
      </c>
      <c r="D6946" s="22" t="s">
        <v>15297</v>
      </c>
      <c r="E6946" s="22" t="s">
        <v>170</v>
      </c>
      <c r="F6946" s="22" t="s">
        <v>3610</v>
      </c>
      <c r="G6946" s="22" t="s">
        <v>861</v>
      </c>
      <c r="H6946" s="22" t="s">
        <v>862</v>
      </c>
      <c r="I6946" s="22" t="s">
        <v>951</v>
      </c>
      <c r="J6946" s="22" t="s">
        <v>864</v>
      </c>
      <c r="K6946" s="22">
        <v>5.6000000000000005</v>
      </c>
      <c r="L6946" s="22">
        <v>5.5000000000000009</v>
      </c>
      <c r="M6946" s="22">
        <v>5.5000000000000009</v>
      </c>
      <c r="N6946" s="22" t="s">
        <v>1102</v>
      </c>
      <c r="O6946" s="22" t="s">
        <v>1103</v>
      </c>
      <c r="P6946" s="22" t="s">
        <v>1104</v>
      </c>
      <c r="Q6946" s="30">
        <v>1959.4</v>
      </c>
      <c r="R6946" s="22" t="s">
        <v>868</v>
      </c>
      <c r="S6946" s="22" t="s">
        <v>868</v>
      </c>
      <c r="T6946" s="22" t="s">
        <v>869</v>
      </c>
      <c r="U6946" s="22" t="s">
        <v>868</v>
      </c>
      <c r="V6946" s="22" t="s">
        <v>868</v>
      </c>
      <c r="W6946" s="22" t="s">
        <v>868</v>
      </c>
      <c r="X6946" s="22" t="s">
        <v>868</v>
      </c>
      <c r="Y6946" s="22" t="s">
        <v>868</v>
      </c>
      <c r="Z6946" s="22" t="s">
        <v>868</v>
      </c>
      <c r="AA6946" s="22" t="s">
        <v>868</v>
      </c>
      <c r="AB6946" s="22" t="s">
        <v>868</v>
      </c>
      <c r="AC6946" s="22">
        <v>43.618630000000003</v>
      </c>
      <c r="AD6946" s="22">
        <v>-75.358580000000003</v>
      </c>
      <c r="AE6946" s="342">
        <v>0</v>
      </c>
      <c r="AF6946" s="342">
        <v>0</v>
      </c>
      <c r="AG6946" s="22" t="e">
        <f t="shared" si="218"/>
        <v>#DIV/0!</v>
      </c>
      <c r="AH6946" s="343">
        <f t="shared" si="219"/>
        <v>0</v>
      </c>
    </row>
    <row r="6947" spans="2:34" hidden="1" x14ac:dyDescent="0.35">
      <c r="B6947" s="22" t="s">
        <v>15298</v>
      </c>
      <c r="C6947" s="22">
        <v>65347</v>
      </c>
      <c r="D6947" s="22" t="s">
        <v>15299</v>
      </c>
      <c r="E6947" s="22" t="s">
        <v>945</v>
      </c>
      <c r="F6947" s="22" t="s">
        <v>2796</v>
      </c>
      <c r="G6947" s="22" t="s">
        <v>299</v>
      </c>
      <c r="H6947" s="22" t="s">
        <v>862</v>
      </c>
      <c r="I6947" s="22" t="s">
        <v>15300</v>
      </c>
      <c r="J6947" s="22" t="s">
        <v>864</v>
      </c>
      <c r="K6947" s="22">
        <v>20</v>
      </c>
      <c r="L6947" s="22">
        <v>20</v>
      </c>
      <c r="M6947" s="22">
        <v>20</v>
      </c>
      <c r="N6947" s="22" t="s">
        <v>865</v>
      </c>
      <c r="O6947" s="22" t="s">
        <v>866</v>
      </c>
      <c r="P6947" s="22" t="s">
        <v>867</v>
      </c>
      <c r="Q6947" s="30">
        <v>2022</v>
      </c>
      <c r="R6947" s="22" t="s">
        <v>868</v>
      </c>
      <c r="S6947" s="22" t="s">
        <v>868</v>
      </c>
      <c r="T6947" s="22" t="s">
        <v>869</v>
      </c>
      <c r="U6947" s="22" t="s">
        <v>868</v>
      </c>
      <c r="V6947" s="22">
        <v>28</v>
      </c>
      <c r="W6947" s="22" t="s">
        <v>868</v>
      </c>
      <c r="X6947" s="22" t="s">
        <v>868</v>
      </c>
      <c r="Y6947" s="22" t="s">
        <v>868</v>
      </c>
      <c r="Z6947" s="22" t="s">
        <v>868</v>
      </c>
      <c r="AA6947" s="22" t="s">
        <v>868</v>
      </c>
      <c r="AB6947" s="22" t="s">
        <v>868</v>
      </c>
      <c r="AC6947" s="22">
        <v>42.965792999999998</v>
      </c>
      <c r="AD6947" s="22">
        <v>-84.142859999999999</v>
      </c>
      <c r="AE6947" s="342">
        <v>0</v>
      </c>
      <c r="AF6947" s="342">
        <v>0</v>
      </c>
      <c r="AG6947" s="22" t="e">
        <f t="shared" si="218"/>
        <v>#DIV/0!</v>
      </c>
      <c r="AH6947" s="343">
        <f t="shared" si="219"/>
        <v>0</v>
      </c>
    </row>
    <row r="6948" spans="2:34" hidden="1" x14ac:dyDescent="0.35">
      <c r="B6948" s="22" t="s">
        <v>15301</v>
      </c>
      <c r="C6948" s="22">
        <v>66019</v>
      </c>
      <c r="D6948" s="22" t="s">
        <v>15302</v>
      </c>
      <c r="E6948" s="22" t="s">
        <v>1127</v>
      </c>
      <c r="F6948" s="22" t="s">
        <v>10588</v>
      </c>
      <c r="G6948" s="22" t="s">
        <v>154</v>
      </c>
      <c r="H6948" s="22" t="s">
        <v>862</v>
      </c>
      <c r="I6948" s="22" t="s">
        <v>15303</v>
      </c>
      <c r="J6948" s="22" t="s">
        <v>864</v>
      </c>
      <c r="K6948" s="22">
        <v>20</v>
      </c>
      <c r="L6948" s="22">
        <v>20</v>
      </c>
      <c r="M6948" s="22">
        <v>20</v>
      </c>
      <c r="N6948" s="22" t="s">
        <v>865</v>
      </c>
      <c r="O6948" s="22" t="s">
        <v>866</v>
      </c>
      <c r="P6948" s="22" t="s">
        <v>867</v>
      </c>
      <c r="Q6948" s="30">
        <v>2023</v>
      </c>
      <c r="R6948" s="22" t="s">
        <v>868</v>
      </c>
      <c r="S6948" s="22" t="s">
        <v>868</v>
      </c>
      <c r="T6948" s="22" t="s">
        <v>869</v>
      </c>
      <c r="U6948" s="22" t="s">
        <v>868</v>
      </c>
      <c r="V6948" s="22">
        <v>24.6</v>
      </c>
      <c r="W6948" s="22" t="s">
        <v>868</v>
      </c>
      <c r="X6948" s="22" t="s">
        <v>868</v>
      </c>
      <c r="Y6948" s="22" t="s">
        <v>868</v>
      </c>
      <c r="Z6948" s="22" t="s">
        <v>868</v>
      </c>
      <c r="AA6948" s="22" t="s">
        <v>868</v>
      </c>
      <c r="AB6948" s="22" t="s">
        <v>868</v>
      </c>
      <c r="AC6948" s="22">
        <v>40.472000000000001</v>
      </c>
      <c r="AD6948" s="22">
        <v>-75.784999999999997</v>
      </c>
      <c r="AE6948" s="342">
        <v>0</v>
      </c>
      <c r="AF6948" s="342">
        <v>0</v>
      </c>
      <c r="AG6948" s="22" t="e">
        <f t="shared" si="218"/>
        <v>#DIV/0!</v>
      </c>
      <c r="AH6948" s="343">
        <f t="shared" si="219"/>
        <v>0</v>
      </c>
    </row>
    <row r="6949" spans="2:34" hidden="1" x14ac:dyDescent="0.35">
      <c r="B6949" s="22" t="s">
        <v>1377</v>
      </c>
      <c r="C6949" s="22">
        <v>50652</v>
      </c>
      <c r="D6949" s="22" t="s">
        <v>15304</v>
      </c>
      <c r="E6949" s="22" t="s">
        <v>170</v>
      </c>
      <c r="F6949" s="22" t="s">
        <v>3610</v>
      </c>
      <c r="G6949" s="22" t="s">
        <v>861</v>
      </c>
      <c r="H6949" s="22" t="s">
        <v>862</v>
      </c>
      <c r="I6949" s="22" t="s">
        <v>985</v>
      </c>
      <c r="J6949" s="22" t="s">
        <v>864</v>
      </c>
      <c r="K6949" s="22">
        <v>3</v>
      </c>
      <c r="L6949" s="22">
        <v>3</v>
      </c>
      <c r="M6949" s="22">
        <v>3</v>
      </c>
      <c r="N6949" s="22" t="s">
        <v>1102</v>
      </c>
      <c r="O6949" s="22" t="s">
        <v>1103</v>
      </c>
      <c r="P6949" s="22" t="s">
        <v>1104</v>
      </c>
      <c r="Q6949" s="30">
        <v>1984</v>
      </c>
      <c r="R6949" s="22" t="s">
        <v>868</v>
      </c>
      <c r="S6949" s="22" t="s">
        <v>868</v>
      </c>
      <c r="T6949" s="22" t="s">
        <v>869</v>
      </c>
      <c r="U6949" s="22" t="s">
        <v>868</v>
      </c>
      <c r="V6949" s="22" t="s">
        <v>868</v>
      </c>
      <c r="W6949" s="22" t="s">
        <v>868</v>
      </c>
      <c r="X6949" s="22" t="s">
        <v>868</v>
      </c>
      <c r="Y6949" s="22" t="s">
        <v>868</v>
      </c>
      <c r="Z6949" s="22" t="s">
        <v>868</v>
      </c>
      <c r="AA6949" s="22" t="s">
        <v>868</v>
      </c>
      <c r="AB6949" s="22" t="s">
        <v>868</v>
      </c>
      <c r="AC6949" s="22">
        <v>43.618873999999998</v>
      </c>
      <c r="AD6949" s="22">
        <v>-75.305459999999997</v>
      </c>
      <c r="AE6949" s="342">
        <v>0</v>
      </c>
      <c r="AF6949" s="342">
        <v>0</v>
      </c>
      <c r="AG6949" s="22" t="e">
        <f t="shared" si="218"/>
        <v>#DIV/0!</v>
      </c>
      <c r="AH6949" s="343">
        <f t="shared" si="219"/>
        <v>0</v>
      </c>
    </row>
    <row r="6950" spans="2:34" hidden="1" x14ac:dyDescent="0.35">
      <c r="B6950" s="22" t="s">
        <v>15305</v>
      </c>
      <c r="C6950" s="22">
        <v>61182</v>
      </c>
      <c r="D6950" s="22" t="s">
        <v>15305</v>
      </c>
      <c r="E6950" s="22" t="s">
        <v>1110</v>
      </c>
      <c r="F6950" s="22" t="s">
        <v>1344</v>
      </c>
      <c r="G6950" s="22" t="s">
        <v>299</v>
      </c>
      <c r="H6950" s="22" t="s">
        <v>862</v>
      </c>
      <c r="I6950" s="22" t="s">
        <v>15306</v>
      </c>
      <c r="J6950" s="22" t="s">
        <v>864</v>
      </c>
      <c r="K6950" s="22">
        <v>3</v>
      </c>
      <c r="L6950" s="22">
        <v>2.7</v>
      </c>
      <c r="M6950" s="22">
        <v>2.7</v>
      </c>
      <c r="N6950" s="22" t="s">
        <v>865</v>
      </c>
      <c r="O6950" s="22" t="s">
        <v>866</v>
      </c>
      <c r="P6950" s="22" t="s">
        <v>867</v>
      </c>
      <c r="Q6950" s="30">
        <v>2018</v>
      </c>
      <c r="R6950" s="22" t="s">
        <v>868</v>
      </c>
      <c r="S6950" s="22" t="s">
        <v>868</v>
      </c>
      <c r="T6950" s="22" t="s">
        <v>869</v>
      </c>
      <c r="U6950" s="22" t="s">
        <v>868</v>
      </c>
      <c r="V6950" s="22">
        <v>1.3</v>
      </c>
      <c r="W6950" s="22" t="s">
        <v>868</v>
      </c>
      <c r="X6950" s="22" t="s">
        <v>868</v>
      </c>
      <c r="Y6950" s="22" t="s">
        <v>868</v>
      </c>
      <c r="Z6950" s="22" t="s">
        <v>868</v>
      </c>
      <c r="AA6950" s="22" t="s">
        <v>868</v>
      </c>
      <c r="AB6950" s="22" t="s">
        <v>868</v>
      </c>
      <c r="AC6950" s="22">
        <v>44.240346000000002</v>
      </c>
      <c r="AD6950" s="22">
        <v>-93.585790000000003</v>
      </c>
      <c r="AE6950" s="342">
        <v>0</v>
      </c>
      <c r="AF6950" s="342">
        <v>0</v>
      </c>
      <c r="AG6950" s="22" t="e">
        <f t="shared" si="218"/>
        <v>#DIV/0!</v>
      </c>
      <c r="AH6950" s="343">
        <f t="shared" si="219"/>
        <v>0</v>
      </c>
    </row>
    <row r="6951" spans="2:34" hidden="1" x14ac:dyDescent="0.35">
      <c r="B6951" s="22" t="s">
        <v>15307</v>
      </c>
      <c r="C6951" s="22">
        <v>63924</v>
      </c>
      <c r="D6951" s="22" t="s">
        <v>15308</v>
      </c>
      <c r="E6951" s="22" t="s">
        <v>1696</v>
      </c>
      <c r="F6951" s="22" t="s">
        <v>2271</v>
      </c>
      <c r="G6951" s="22" t="s">
        <v>154</v>
      </c>
      <c r="H6951" s="22" t="s">
        <v>1241</v>
      </c>
      <c r="I6951" s="22" t="s">
        <v>951</v>
      </c>
      <c r="J6951" s="22" t="s">
        <v>864</v>
      </c>
      <c r="K6951" s="22">
        <v>3.6</v>
      </c>
      <c r="L6951" s="22">
        <v>3.6</v>
      </c>
      <c r="M6951" s="22">
        <v>3.6</v>
      </c>
      <c r="N6951" s="22" t="s">
        <v>1526</v>
      </c>
      <c r="O6951" s="22" t="s">
        <v>1119</v>
      </c>
      <c r="P6951" s="22" t="s">
        <v>130</v>
      </c>
      <c r="Q6951" s="30">
        <v>2008</v>
      </c>
      <c r="R6951" s="22" t="s">
        <v>868</v>
      </c>
      <c r="S6951" s="22" t="s">
        <v>868</v>
      </c>
      <c r="T6951" s="22" t="s">
        <v>869</v>
      </c>
      <c r="U6951" s="22" t="s">
        <v>868</v>
      </c>
      <c r="V6951" s="22" t="s">
        <v>868</v>
      </c>
      <c r="W6951" s="22" t="s">
        <v>868</v>
      </c>
      <c r="X6951" s="22" t="s">
        <v>868</v>
      </c>
      <c r="Y6951" s="22" t="s">
        <v>868</v>
      </c>
      <c r="Z6951" s="22" t="s">
        <v>868</v>
      </c>
      <c r="AA6951" s="22" t="s">
        <v>868</v>
      </c>
      <c r="AB6951" s="22" t="s">
        <v>868</v>
      </c>
      <c r="AC6951" s="22">
        <v>40.294347000000002</v>
      </c>
      <c r="AD6951" s="22">
        <v>-85.654439999999994</v>
      </c>
      <c r="AE6951" s="342">
        <v>0</v>
      </c>
      <c r="AF6951" s="342">
        <v>0</v>
      </c>
      <c r="AG6951" s="22" t="e">
        <f t="shared" si="218"/>
        <v>#DIV/0!</v>
      </c>
      <c r="AH6951" s="343">
        <f t="shared" si="219"/>
        <v>0</v>
      </c>
    </row>
    <row r="6952" spans="2:34" hidden="1" x14ac:dyDescent="0.35">
      <c r="B6952" s="22" t="s">
        <v>15309</v>
      </c>
      <c r="C6952" s="22">
        <v>58197</v>
      </c>
      <c r="D6952" s="22" t="s">
        <v>15309</v>
      </c>
      <c r="E6952" s="22" t="s">
        <v>1110</v>
      </c>
      <c r="F6952" s="22" t="s">
        <v>2598</v>
      </c>
      <c r="G6952" s="22" t="s">
        <v>299</v>
      </c>
      <c r="H6952" s="22" t="s">
        <v>1241</v>
      </c>
      <c r="I6952" s="22" t="s">
        <v>951</v>
      </c>
      <c r="J6952" s="22" t="s">
        <v>864</v>
      </c>
      <c r="K6952" s="22">
        <v>7</v>
      </c>
      <c r="L6952" s="22">
        <v>7</v>
      </c>
      <c r="M6952" s="22">
        <v>7</v>
      </c>
      <c r="N6952" s="22" t="s">
        <v>986</v>
      </c>
      <c r="O6952" s="22" t="s">
        <v>987</v>
      </c>
      <c r="P6952" s="22" t="s">
        <v>988</v>
      </c>
      <c r="Q6952" s="30">
        <v>2005</v>
      </c>
      <c r="R6952" s="22" t="s">
        <v>868</v>
      </c>
      <c r="S6952" s="22" t="s">
        <v>868</v>
      </c>
      <c r="T6952" s="22" t="s">
        <v>869</v>
      </c>
      <c r="U6952" s="22" t="s">
        <v>868</v>
      </c>
      <c r="V6952" s="22" t="s">
        <v>868</v>
      </c>
      <c r="W6952" s="22" t="s">
        <v>868</v>
      </c>
      <c r="X6952" s="22" t="s">
        <v>868</v>
      </c>
      <c r="Y6952" s="22" t="s">
        <v>868</v>
      </c>
      <c r="Z6952" s="22" t="s">
        <v>868</v>
      </c>
      <c r="AA6952" s="22" t="s">
        <v>868</v>
      </c>
      <c r="AB6952" s="22" t="s">
        <v>868</v>
      </c>
      <c r="AC6952" s="22">
        <v>44.093333000000001</v>
      </c>
      <c r="AD6952" s="22">
        <v>-94.276669999999996</v>
      </c>
      <c r="AE6952" s="342">
        <v>0</v>
      </c>
      <c r="AF6952" s="342">
        <v>0</v>
      </c>
      <c r="AG6952" s="22" t="e">
        <f t="shared" si="218"/>
        <v>#DIV/0!</v>
      </c>
      <c r="AH6952" s="343">
        <f t="shared" si="219"/>
        <v>0</v>
      </c>
    </row>
    <row r="6953" spans="2:34" hidden="1" x14ac:dyDescent="0.35">
      <c r="B6953" s="22" t="s">
        <v>15310</v>
      </c>
      <c r="C6953" s="22">
        <v>58178</v>
      </c>
      <c r="D6953" s="22" t="s">
        <v>15311</v>
      </c>
      <c r="E6953" s="22" t="s">
        <v>1696</v>
      </c>
      <c r="F6953" s="22" t="s">
        <v>3653</v>
      </c>
      <c r="G6953" s="22" t="s">
        <v>299</v>
      </c>
      <c r="H6953" s="22" t="s">
        <v>862</v>
      </c>
      <c r="I6953" s="22" t="s">
        <v>951</v>
      </c>
      <c r="J6953" s="22" t="s">
        <v>864</v>
      </c>
      <c r="K6953" s="22">
        <v>1.9</v>
      </c>
      <c r="L6953" s="22">
        <v>1.5</v>
      </c>
      <c r="M6953" s="22">
        <v>1.2</v>
      </c>
      <c r="N6953" s="22" t="s">
        <v>865</v>
      </c>
      <c r="O6953" s="22" t="s">
        <v>866</v>
      </c>
      <c r="P6953" s="22" t="s">
        <v>867</v>
      </c>
      <c r="Q6953" s="30">
        <v>2011</v>
      </c>
      <c r="R6953" s="22" t="s">
        <v>868</v>
      </c>
      <c r="S6953" s="22" t="s">
        <v>868</v>
      </c>
      <c r="T6953" s="22" t="s">
        <v>869</v>
      </c>
      <c r="U6953" s="22" t="s">
        <v>868</v>
      </c>
      <c r="V6953" s="22">
        <v>2</v>
      </c>
      <c r="W6953" s="22" t="s">
        <v>868</v>
      </c>
      <c r="X6953" s="22" t="s">
        <v>868</v>
      </c>
      <c r="Y6953" s="22" t="s">
        <v>868</v>
      </c>
      <c r="Z6953" s="22" t="s">
        <v>868</v>
      </c>
      <c r="AA6953" s="22" t="s">
        <v>868</v>
      </c>
      <c r="AB6953" s="22" t="s">
        <v>868</v>
      </c>
      <c r="AC6953" s="22">
        <v>39.853056000000002</v>
      </c>
      <c r="AD6953" s="22">
        <v>-86.014439999999993</v>
      </c>
      <c r="AE6953" s="342">
        <v>0</v>
      </c>
      <c r="AF6953" s="342">
        <v>0</v>
      </c>
      <c r="AG6953" s="22" t="e">
        <f t="shared" si="218"/>
        <v>#DIV/0!</v>
      </c>
      <c r="AH6953" s="343">
        <f t="shared" si="219"/>
        <v>0</v>
      </c>
    </row>
    <row r="6954" spans="2:34" hidden="1" x14ac:dyDescent="0.35">
      <c r="B6954" s="22" t="s">
        <v>11487</v>
      </c>
      <c r="C6954" s="22">
        <v>63660</v>
      </c>
      <c r="D6954" s="22" t="s">
        <v>15312</v>
      </c>
      <c r="E6954" s="22" t="s">
        <v>945</v>
      </c>
      <c r="F6954" s="22" t="s">
        <v>15313</v>
      </c>
      <c r="G6954" s="22" t="s">
        <v>299</v>
      </c>
      <c r="H6954" s="22" t="s">
        <v>862</v>
      </c>
      <c r="I6954" s="22" t="s">
        <v>15314</v>
      </c>
      <c r="J6954" s="22" t="s">
        <v>864</v>
      </c>
      <c r="K6954" s="22">
        <v>1.8</v>
      </c>
      <c r="L6954" s="22">
        <v>1.8</v>
      </c>
      <c r="M6954" s="22">
        <v>1.8</v>
      </c>
      <c r="N6954" s="22" t="s">
        <v>865</v>
      </c>
      <c r="O6954" s="22" t="s">
        <v>866</v>
      </c>
      <c r="P6954" s="22" t="s">
        <v>867</v>
      </c>
      <c r="Q6954" s="30">
        <v>2019</v>
      </c>
      <c r="R6954" s="22" t="s">
        <v>868</v>
      </c>
      <c r="S6954" s="22" t="s">
        <v>868</v>
      </c>
      <c r="T6954" s="22" t="s">
        <v>869</v>
      </c>
      <c r="U6954" s="22" t="s">
        <v>868</v>
      </c>
      <c r="V6954" s="22">
        <v>2.2000000000000002</v>
      </c>
      <c r="W6954" s="22" t="s">
        <v>868</v>
      </c>
      <c r="X6954" s="22" t="s">
        <v>868</v>
      </c>
      <c r="Y6954" s="22" t="s">
        <v>868</v>
      </c>
      <c r="Z6954" s="22" t="s">
        <v>868</v>
      </c>
      <c r="AA6954" s="22" t="s">
        <v>868</v>
      </c>
      <c r="AB6954" s="22" t="s">
        <v>868</v>
      </c>
      <c r="AC6954" s="22">
        <v>44.776786999999999</v>
      </c>
      <c r="AD6954" s="22">
        <v>-85.701359999999994</v>
      </c>
      <c r="AE6954" s="342">
        <v>0</v>
      </c>
      <c r="AF6954" s="342">
        <v>0</v>
      </c>
      <c r="AG6954" s="22" t="e">
        <f t="shared" si="218"/>
        <v>#DIV/0!</v>
      </c>
      <c r="AH6954" s="343">
        <f t="shared" si="219"/>
        <v>0</v>
      </c>
    </row>
    <row r="6955" spans="2:34" hidden="1" x14ac:dyDescent="0.35">
      <c r="B6955" s="22" t="s">
        <v>2686</v>
      </c>
      <c r="C6955" s="22">
        <v>58451</v>
      </c>
      <c r="D6955" s="22" t="s">
        <v>15315</v>
      </c>
      <c r="E6955" s="22" t="s">
        <v>998</v>
      </c>
      <c r="F6955" s="22" t="s">
        <v>999</v>
      </c>
      <c r="G6955" s="22" t="s">
        <v>1009</v>
      </c>
      <c r="H6955" s="22" t="s">
        <v>862</v>
      </c>
      <c r="I6955" s="22" t="s">
        <v>951</v>
      </c>
      <c r="J6955" s="22" t="s">
        <v>864</v>
      </c>
      <c r="K6955" s="22">
        <v>1.5</v>
      </c>
      <c r="L6955" s="22">
        <v>1.5</v>
      </c>
      <c r="M6955" s="22">
        <v>1.5</v>
      </c>
      <c r="N6955" s="22" t="s">
        <v>865</v>
      </c>
      <c r="O6955" s="22" t="s">
        <v>866</v>
      </c>
      <c r="P6955" s="22" t="s">
        <v>867</v>
      </c>
      <c r="Q6955" s="30">
        <v>2013</v>
      </c>
      <c r="R6955" s="22" t="s">
        <v>868</v>
      </c>
      <c r="S6955" s="22" t="s">
        <v>868</v>
      </c>
      <c r="T6955" s="22" t="s">
        <v>869</v>
      </c>
      <c r="U6955" s="22" t="s">
        <v>868</v>
      </c>
      <c r="V6955" s="22">
        <v>2</v>
      </c>
      <c r="W6955" s="22" t="s">
        <v>868</v>
      </c>
      <c r="X6955" s="22" t="s">
        <v>868</v>
      </c>
      <c r="Y6955" s="22" t="s">
        <v>868</v>
      </c>
      <c r="Z6955" s="22" t="s">
        <v>868</v>
      </c>
      <c r="AA6955" s="22" t="s">
        <v>868</v>
      </c>
      <c r="AB6955" s="22" t="s">
        <v>868</v>
      </c>
      <c r="AC6955" s="22">
        <v>34.695278000000002</v>
      </c>
      <c r="AD6955" s="22">
        <v>-118.0625</v>
      </c>
      <c r="AE6955" s="342">
        <v>0</v>
      </c>
      <c r="AF6955" s="342">
        <v>0</v>
      </c>
      <c r="AG6955" s="22" t="e">
        <f t="shared" si="218"/>
        <v>#DIV/0!</v>
      </c>
      <c r="AH6955" s="343">
        <f t="shared" si="219"/>
        <v>0</v>
      </c>
    </row>
    <row r="6956" spans="2:34" hidden="1" x14ac:dyDescent="0.35">
      <c r="B6956" s="22" t="s">
        <v>15316</v>
      </c>
      <c r="C6956" s="22">
        <v>66474</v>
      </c>
      <c r="D6956" s="22" t="s">
        <v>15317</v>
      </c>
      <c r="E6956" s="22" t="s">
        <v>872</v>
      </c>
      <c r="F6956" s="22" t="s">
        <v>1042</v>
      </c>
      <c r="G6956" s="22" t="s">
        <v>874</v>
      </c>
      <c r="H6956" s="22" t="s">
        <v>862</v>
      </c>
      <c r="I6956" s="22" t="s">
        <v>15318</v>
      </c>
      <c r="J6956" s="22" t="s">
        <v>864</v>
      </c>
      <c r="K6956" s="22">
        <v>7.2</v>
      </c>
      <c r="L6956" s="22">
        <v>7.2</v>
      </c>
      <c r="M6956" s="22">
        <v>7.2</v>
      </c>
      <c r="N6956" s="22" t="s">
        <v>865</v>
      </c>
      <c r="O6956" s="22" t="s">
        <v>866</v>
      </c>
      <c r="P6956" s="22" t="s">
        <v>867</v>
      </c>
      <c r="Q6956" s="30">
        <v>2022</v>
      </c>
      <c r="R6956" s="22" t="s">
        <v>868</v>
      </c>
      <c r="S6956" s="22" t="s">
        <v>868</v>
      </c>
      <c r="T6956" s="22" t="s">
        <v>869</v>
      </c>
      <c r="U6956" s="22" t="s">
        <v>868</v>
      </c>
      <c r="V6956" s="22">
        <v>6.2</v>
      </c>
      <c r="W6956" s="22" t="s">
        <v>868</v>
      </c>
      <c r="X6956" s="22" t="s">
        <v>868</v>
      </c>
      <c r="Y6956" s="22" t="s">
        <v>868</v>
      </c>
      <c r="Z6956" s="22" t="s">
        <v>868</v>
      </c>
      <c r="AA6956" s="22" t="s">
        <v>868</v>
      </c>
      <c r="AB6956" s="22" t="s">
        <v>868</v>
      </c>
      <c r="AC6956" s="22">
        <v>42.026499000000001</v>
      </c>
      <c r="AD6956" s="22">
        <v>-71.528499999999994</v>
      </c>
      <c r="AE6956" s="342">
        <v>0</v>
      </c>
      <c r="AF6956" s="342">
        <v>0</v>
      </c>
      <c r="AG6956" s="22" t="e">
        <f t="shared" si="218"/>
        <v>#DIV/0!</v>
      </c>
      <c r="AH6956" s="343">
        <f t="shared" si="219"/>
        <v>0</v>
      </c>
    </row>
    <row r="6957" spans="2:34" hidden="1" x14ac:dyDescent="0.35">
      <c r="B6957" s="22" t="s">
        <v>15319</v>
      </c>
      <c r="C6957" s="22">
        <v>65362</v>
      </c>
      <c r="D6957" s="22" t="s">
        <v>15320</v>
      </c>
      <c r="E6957" s="22" t="s">
        <v>872</v>
      </c>
      <c r="F6957" s="22" t="s">
        <v>1042</v>
      </c>
      <c r="G6957" s="22" t="s">
        <v>874</v>
      </c>
      <c r="H6957" s="22" t="s">
        <v>862</v>
      </c>
      <c r="I6957" s="22" t="s">
        <v>15321</v>
      </c>
      <c r="J6957" s="22" t="s">
        <v>864</v>
      </c>
      <c r="K6957" s="22">
        <v>4</v>
      </c>
      <c r="L6957" s="22">
        <v>4</v>
      </c>
      <c r="M6957" s="22">
        <v>4</v>
      </c>
      <c r="N6957" s="22" t="s">
        <v>865</v>
      </c>
      <c r="O6957" s="22" t="s">
        <v>866</v>
      </c>
      <c r="P6957" s="22" t="s">
        <v>867</v>
      </c>
      <c r="Q6957" s="30">
        <v>2023</v>
      </c>
      <c r="R6957" s="22" t="s">
        <v>868</v>
      </c>
      <c r="S6957" s="22" t="s">
        <v>868</v>
      </c>
      <c r="T6957" s="22" t="s">
        <v>869</v>
      </c>
      <c r="U6957" s="22" t="s">
        <v>868</v>
      </c>
      <c r="V6957" s="22">
        <v>4.8</v>
      </c>
      <c r="W6957" s="22" t="s">
        <v>868</v>
      </c>
      <c r="X6957" s="22" t="s">
        <v>868</v>
      </c>
      <c r="Y6957" s="22" t="s">
        <v>868</v>
      </c>
      <c r="Z6957" s="22" t="s">
        <v>868</v>
      </c>
      <c r="AA6957" s="22" t="s">
        <v>868</v>
      </c>
      <c r="AB6957" s="22" t="s">
        <v>868</v>
      </c>
      <c r="AC6957" s="22">
        <v>42.071033</v>
      </c>
      <c r="AD6957" s="22">
        <v>-71.623239999999996</v>
      </c>
      <c r="AE6957" s="342">
        <v>0</v>
      </c>
      <c r="AF6957" s="342">
        <v>0</v>
      </c>
      <c r="AG6957" s="22" t="e">
        <f t="shared" si="218"/>
        <v>#DIV/0!</v>
      </c>
      <c r="AH6957" s="343">
        <f t="shared" si="219"/>
        <v>0</v>
      </c>
    </row>
    <row r="6958" spans="2:34" hidden="1" x14ac:dyDescent="0.35">
      <c r="B6958" s="22" t="s">
        <v>15322</v>
      </c>
      <c r="C6958" s="22">
        <v>57253</v>
      </c>
      <c r="D6958" s="22" t="s">
        <v>15323</v>
      </c>
      <c r="E6958" s="22" t="s">
        <v>872</v>
      </c>
      <c r="F6958" s="22" t="s">
        <v>938</v>
      </c>
      <c r="G6958" s="22" t="s">
        <v>874</v>
      </c>
      <c r="H6958" s="22" t="s">
        <v>862</v>
      </c>
      <c r="I6958" s="22" t="s">
        <v>951</v>
      </c>
      <c r="J6958" s="22" t="s">
        <v>864</v>
      </c>
      <c r="K6958" s="22">
        <v>4.5</v>
      </c>
      <c r="L6958" s="22">
        <v>4.5</v>
      </c>
      <c r="M6958" s="22">
        <v>4.5</v>
      </c>
      <c r="N6958" s="22" t="s">
        <v>1036</v>
      </c>
      <c r="O6958" s="22" t="s">
        <v>1037</v>
      </c>
      <c r="P6958" s="22" t="s">
        <v>1038</v>
      </c>
      <c r="Q6958" s="30">
        <v>2010.3333333333333</v>
      </c>
      <c r="R6958" s="22" t="s">
        <v>868</v>
      </c>
      <c r="S6958" s="22" t="s">
        <v>868</v>
      </c>
      <c r="T6958" s="22" t="s">
        <v>869</v>
      </c>
      <c r="U6958" s="22" t="s">
        <v>868</v>
      </c>
      <c r="V6958" s="22" t="s">
        <v>868</v>
      </c>
      <c r="W6958" s="22" t="s">
        <v>868</v>
      </c>
      <c r="X6958" s="22" t="s">
        <v>868</v>
      </c>
      <c r="Y6958" s="22" t="s">
        <v>868</v>
      </c>
      <c r="Z6958" s="22" t="s">
        <v>868</v>
      </c>
      <c r="AA6958" s="22" t="s">
        <v>868</v>
      </c>
      <c r="AB6958" s="22" t="s">
        <v>868</v>
      </c>
      <c r="AC6958" s="22">
        <v>41.664700000000003</v>
      </c>
      <c r="AD6958" s="22">
        <v>-70.594200000000001</v>
      </c>
      <c r="AE6958" s="342">
        <v>0</v>
      </c>
      <c r="AF6958" s="342">
        <v>0</v>
      </c>
      <c r="AG6958" s="22" t="e">
        <f t="shared" si="218"/>
        <v>#DIV/0!</v>
      </c>
      <c r="AH6958" s="343">
        <f t="shared" si="219"/>
        <v>0</v>
      </c>
    </row>
    <row r="6959" spans="2:34" hidden="1" x14ac:dyDescent="0.35">
      <c r="B6959" s="22" t="s">
        <v>15324</v>
      </c>
      <c r="C6959" s="22">
        <v>61730</v>
      </c>
      <c r="D6959" s="22" t="s">
        <v>15325</v>
      </c>
      <c r="E6959" s="22" t="s">
        <v>872</v>
      </c>
      <c r="F6959" s="22" t="s">
        <v>1042</v>
      </c>
      <c r="G6959" s="22" t="s">
        <v>874</v>
      </c>
      <c r="H6959" s="22" t="s">
        <v>862</v>
      </c>
      <c r="I6959" s="22" t="s">
        <v>7348</v>
      </c>
      <c r="J6959" s="22" t="s">
        <v>864</v>
      </c>
      <c r="K6959" s="22">
        <v>2.1</v>
      </c>
      <c r="L6959" s="22">
        <v>2.1</v>
      </c>
      <c r="M6959" s="22">
        <v>2.1</v>
      </c>
      <c r="N6959" s="22" t="s">
        <v>880</v>
      </c>
      <c r="O6959" s="22" t="s">
        <v>881</v>
      </c>
      <c r="P6959" s="22" t="s">
        <v>882</v>
      </c>
      <c r="Q6959" s="30">
        <v>2018</v>
      </c>
      <c r="R6959" s="22" t="s">
        <v>868</v>
      </c>
      <c r="S6959" s="22" t="s">
        <v>868</v>
      </c>
      <c r="T6959" s="22" t="s">
        <v>869</v>
      </c>
      <c r="U6959" s="22">
        <v>2</v>
      </c>
      <c r="V6959" s="22" t="s">
        <v>868</v>
      </c>
      <c r="W6959" s="22" t="s">
        <v>868</v>
      </c>
      <c r="X6959" s="22" t="s">
        <v>868</v>
      </c>
      <c r="Y6959" s="22" t="s">
        <v>868</v>
      </c>
      <c r="Z6959" s="22" t="s">
        <v>868</v>
      </c>
      <c r="AA6959" s="22" t="s">
        <v>868</v>
      </c>
      <c r="AB6959" s="22" t="s">
        <v>868</v>
      </c>
      <c r="AC6959" s="22">
        <v>42.450729000000003</v>
      </c>
      <c r="AD6959" s="22">
        <v>-71.742630000000005</v>
      </c>
      <c r="AE6959" s="342">
        <v>0</v>
      </c>
      <c r="AF6959" s="342">
        <v>0</v>
      </c>
      <c r="AG6959" s="22" t="e">
        <f t="shared" si="218"/>
        <v>#DIV/0!</v>
      </c>
      <c r="AH6959" s="343">
        <f t="shared" si="219"/>
        <v>0</v>
      </c>
    </row>
    <row r="6960" spans="2:34" hidden="1" x14ac:dyDescent="0.35">
      <c r="B6960" s="22" t="s">
        <v>15326</v>
      </c>
      <c r="C6960" s="22">
        <v>63919</v>
      </c>
      <c r="D6960" s="22" t="s">
        <v>15326</v>
      </c>
      <c r="E6960" s="22" t="s">
        <v>1382</v>
      </c>
      <c r="F6960" s="22" t="s">
        <v>1386</v>
      </c>
      <c r="G6960" s="22" t="s">
        <v>299</v>
      </c>
      <c r="H6960" s="22" t="s">
        <v>1241</v>
      </c>
      <c r="I6960" s="22" t="s">
        <v>951</v>
      </c>
      <c r="J6960" s="22" t="s">
        <v>864</v>
      </c>
      <c r="K6960" s="22">
        <v>5</v>
      </c>
      <c r="L6960" s="22">
        <v>5</v>
      </c>
      <c r="M6960" s="22">
        <v>5</v>
      </c>
      <c r="N6960" s="22" t="s">
        <v>1526</v>
      </c>
      <c r="O6960" s="22" t="s">
        <v>1119</v>
      </c>
      <c r="P6960" s="22" t="s">
        <v>130</v>
      </c>
      <c r="Q6960" s="30">
        <v>2018</v>
      </c>
      <c r="R6960" s="22" t="s">
        <v>868</v>
      </c>
      <c r="S6960" s="22" t="s">
        <v>868</v>
      </c>
      <c r="T6960" s="22" t="s">
        <v>869</v>
      </c>
      <c r="U6960" s="22" t="s">
        <v>868</v>
      </c>
      <c r="V6960" s="22" t="s">
        <v>868</v>
      </c>
      <c r="W6960" s="22" t="s">
        <v>868</v>
      </c>
      <c r="X6960" s="22" t="s">
        <v>868</v>
      </c>
      <c r="Y6960" s="22" t="s">
        <v>868</v>
      </c>
      <c r="Z6960" s="22" t="s">
        <v>868</v>
      </c>
      <c r="AA6960" s="22" t="s">
        <v>868</v>
      </c>
      <c r="AB6960" s="22" t="s">
        <v>868</v>
      </c>
      <c r="AC6960" s="22">
        <v>40.966197999999999</v>
      </c>
      <c r="AD6960" s="22">
        <v>-94.795749999999998</v>
      </c>
      <c r="AE6960" s="342">
        <v>0</v>
      </c>
      <c r="AF6960" s="342">
        <v>0</v>
      </c>
      <c r="AG6960" s="22" t="e">
        <f t="shared" si="218"/>
        <v>#DIV/0!</v>
      </c>
      <c r="AH6960" s="343">
        <f t="shared" si="219"/>
        <v>0</v>
      </c>
    </row>
    <row r="6961" spans="2:34" hidden="1" x14ac:dyDescent="0.35">
      <c r="B6961" s="22" t="s">
        <v>15327</v>
      </c>
      <c r="C6961" s="22">
        <v>63832</v>
      </c>
      <c r="D6961" s="22" t="s">
        <v>15327</v>
      </c>
      <c r="E6961" s="22" t="s">
        <v>1382</v>
      </c>
      <c r="F6961" s="22" t="s">
        <v>3299</v>
      </c>
      <c r="G6961" s="22" t="s">
        <v>299</v>
      </c>
      <c r="H6961" s="22" t="s">
        <v>1241</v>
      </c>
      <c r="I6961" s="22" t="s">
        <v>951</v>
      </c>
      <c r="J6961" s="22" t="s">
        <v>864</v>
      </c>
      <c r="K6961" s="22">
        <v>4</v>
      </c>
      <c r="L6961" s="22">
        <v>4</v>
      </c>
      <c r="M6961" s="22">
        <v>4</v>
      </c>
      <c r="N6961" s="22" t="s">
        <v>1526</v>
      </c>
      <c r="O6961" s="22" t="s">
        <v>1119</v>
      </c>
      <c r="P6961" s="22" t="s">
        <v>130</v>
      </c>
      <c r="Q6961" s="30">
        <v>2019</v>
      </c>
      <c r="R6961" s="22" t="s">
        <v>868</v>
      </c>
      <c r="S6961" s="22" t="s">
        <v>868</v>
      </c>
      <c r="T6961" s="22" t="s">
        <v>869</v>
      </c>
      <c r="U6961" s="22" t="s">
        <v>868</v>
      </c>
      <c r="V6961" s="22" t="s">
        <v>868</v>
      </c>
      <c r="W6961" s="22" t="s">
        <v>868</v>
      </c>
      <c r="X6961" s="22" t="s">
        <v>868</v>
      </c>
      <c r="Y6961" s="22" t="s">
        <v>868</v>
      </c>
      <c r="Z6961" s="22" t="s">
        <v>868</v>
      </c>
      <c r="AA6961" s="22" t="s">
        <v>868</v>
      </c>
      <c r="AB6961" s="22" t="s">
        <v>868</v>
      </c>
      <c r="AC6961" s="22">
        <v>43.292360000000002</v>
      </c>
      <c r="AD6961" s="22">
        <v>-93.392799999999994</v>
      </c>
      <c r="AE6961" s="342">
        <v>0</v>
      </c>
      <c r="AF6961" s="342">
        <v>0</v>
      </c>
      <c r="AG6961" s="22" t="e">
        <f t="shared" si="218"/>
        <v>#DIV/0!</v>
      </c>
      <c r="AH6961" s="343">
        <f t="shared" si="219"/>
        <v>0</v>
      </c>
    </row>
    <row r="6962" spans="2:34" hidden="1" x14ac:dyDescent="0.35">
      <c r="B6962" s="22" t="s">
        <v>15328</v>
      </c>
      <c r="C6962" s="22">
        <v>65346</v>
      </c>
      <c r="D6962" s="22" t="s">
        <v>15329</v>
      </c>
      <c r="E6962" s="22" t="s">
        <v>945</v>
      </c>
      <c r="F6962" s="22" t="s">
        <v>13185</v>
      </c>
      <c r="G6962" s="22" t="s">
        <v>299</v>
      </c>
      <c r="H6962" s="22" t="s">
        <v>862</v>
      </c>
      <c r="I6962" s="22" t="s">
        <v>15330</v>
      </c>
      <c r="J6962" s="22" t="s">
        <v>864</v>
      </c>
      <c r="K6962" s="22">
        <v>20</v>
      </c>
      <c r="L6962" s="22">
        <v>20</v>
      </c>
      <c r="M6962" s="22">
        <v>20</v>
      </c>
      <c r="N6962" s="22" t="s">
        <v>865</v>
      </c>
      <c r="O6962" s="22" t="s">
        <v>866</v>
      </c>
      <c r="P6962" s="22" t="s">
        <v>867</v>
      </c>
      <c r="Q6962" s="30">
        <v>2022</v>
      </c>
      <c r="R6962" s="22" t="s">
        <v>868</v>
      </c>
      <c r="S6962" s="22" t="s">
        <v>868</v>
      </c>
      <c r="T6962" s="22" t="s">
        <v>869</v>
      </c>
      <c r="U6962" s="22" t="s">
        <v>868</v>
      </c>
      <c r="V6962" s="22">
        <v>28</v>
      </c>
      <c r="W6962" s="22" t="s">
        <v>868</v>
      </c>
      <c r="X6962" s="22" t="s">
        <v>868</v>
      </c>
      <c r="Y6962" s="22" t="s">
        <v>868</v>
      </c>
      <c r="Z6962" s="22" t="s">
        <v>868</v>
      </c>
      <c r="AA6962" s="22" t="s">
        <v>868</v>
      </c>
      <c r="AB6962" s="22" t="s">
        <v>868</v>
      </c>
      <c r="AC6962" s="22">
        <v>43.436999999999998</v>
      </c>
      <c r="AD6962" s="22">
        <v>-86.352999999999994</v>
      </c>
      <c r="AE6962" s="342">
        <v>0</v>
      </c>
      <c r="AF6962" s="342">
        <v>0</v>
      </c>
      <c r="AG6962" s="22" t="e">
        <f t="shared" si="218"/>
        <v>#DIV/0!</v>
      </c>
      <c r="AH6962" s="343">
        <f t="shared" si="219"/>
        <v>0</v>
      </c>
    </row>
    <row r="6963" spans="2:34" hidden="1" x14ac:dyDescent="0.35">
      <c r="B6963" s="22" t="s">
        <v>3680</v>
      </c>
      <c r="C6963" s="22">
        <v>63407</v>
      </c>
      <c r="D6963" s="22" t="s">
        <v>15331</v>
      </c>
      <c r="E6963" s="22" t="s">
        <v>170</v>
      </c>
      <c r="F6963" s="22" t="s">
        <v>2038</v>
      </c>
      <c r="G6963" s="22" t="s">
        <v>861</v>
      </c>
      <c r="H6963" s="22" t="s">
        <v>862</v>
      </c>
      <c r="I6963" s="22" t="s">
        <v>15332</v>
      </c>
      <c r="J6963" s="22" t="s">
        <v>864</v>
      </c>
      <c r="K6963" s="22">
        <v>2</v>
      </c>
      <c r="L6963" s="22">
        <v>2</v>
      </c>
      <c r="M6963" s="22">
        <v>2</v>
      </c>
      <c r="N6963" s="22" t="s">
        <v>865</v>
      </c>
      <c r="O6963" s="22" t="s">
        <v>866</v>
      </c>
      <c r="P6963" s="22" t="s">
        <v>867</v>
      </c>
      <c r="Q6963" s="30">
        <v>2019</v>
      </c>
      <c r="R6963" s="22" t="s">
        <v>868</v>
      </c>
      <c r="S6963" s="22" t="s">
        <v>868</v>
      </c>
      <c r="T6963" s="22" t="s">
        <v>869</v>
      </c>
      <c r="U6963" s="22" t="s">
        <v>868</v>
      </c>
      <c r="V6963" s="22">
        <v>2.9</v>
      </c>
      <c r="W6963" s="22" t="s">
        <v>868</v>
      </c>
      <c r="X6963" s="22" t="s">
        <v>868</v>
      </c>
      <c r="Y6963" s="22" t="s">
        <v>868</v>
      </c>
      <c r="Z6963" s="22" t="s">
        <v>868</v>
      </c>
      <c r="AA6963" s="22" t="s">
        <v>868</v>
      </c>
      <c r="AB6963" s="22" t="s">
        <v>868</v>
      </c>
      <c r="AC6963" s="22">
        <v>43.058633</v>
      </c>
      <c r="AD6963" s="22">
        <v>-77.346040000000002</v>
      </c>
      <c r="AE6963" s="342">
        <v>0</v>
      </c>
      <c r="AF6963" s="342">
        <v>0</v>
      </c>
      <c r="AG6963" s="22" t="e">
        <f t="shared" si="218"/>
        <v>#DIV/0!</v>
      </c>
      <c r="AH6963" s="343">
        <f t="shared" si="219"/>
        <v>0</v>
      </c>
    </row>
    <row r="6964" spans="2:34" hidden="1" x14ac:dyDescent="0.35">
      <c r="B6964" s="22" t="s">
        <v>15333</v>
      </c>
      <c r="C6964" s="22">
        <v>68467</v>
      </c>
      <c r="D6964" s="22" t="s">
        <v>15334</v>
      </c>
      <c r="E6964" s="22" t="s">
        <v>1046</v>
      </c>
      <c r="F6964" s="22" t="s">
        <v>1833</v>
      </c>
      <c r="G6964" s="22" t="s">
        <v>154</v>
      </c>
      <c r="H6964" s="22" t="s">
        <v>862</v>
      </c>
      <c r="I6964" s="22" t="s">
        <v>942</v>
      </c>
      <c r="J6964" s="22" t="s">
        <v>864</v>
      </c>
      <c r="K6964" s="22">
        <v>1.7</v>
      </c>
      <c r="L6964" s="22">
        <v>1.7</v>
      </c>
      <c r="M6964" s="22">
        <v>1.7</v>
      </c>
      <c r="N6964" s="22" t="s">
        <v>865</v>
      </c>
      <c r="O6964" s="22" t="s">
        <v>866</v>
      </c>
      <c r="P6964" s="22" t="s">
        <v>867</v>
      </c>
      <c r="Q6964" s="30">
        <v>2024</v>
      </c>
      <c r="R6964" s="22" t="s">
        <v>868</v>
      </c>
      <c r="S6964" s="22" t="s">
        <v>868</v>
      </c>
      <c r="T6964" s="22" t="s">
        <v>869</v>
      </c>
      <c r="U6964" s="22" t="s">
        <v>868</v>
      </c>
      <c r="V6964" s="22">
        <v>2.2999999999999998</v>
      </c>
      <c r="W6964" s="22" t="s">
        <v>868</v>
      </c>
      <c r="X6964" s="22" t="s">
        <v>868</v>
      </c>
      <c r="Y6964" s="22" t="s">
        <v>868</v>
      </c>
      <c r="Z6964" s="22" t="s">
        <v>868</v>
      </c>
      <c r="AA6964" s="22" t="s">
        <v>868</v>
      </c>
      <c r="AB6964" s="22" t="s">
        <v>868</v>
      </c>
      <c r="AC6964" s="22">
        <v>42.375999999999998</v>
      </c>
      <c r="AD6964" s="22">
        <v>-89.003</v>
      </c>
      <c r="AE6964" s="342">
        <v>0</v>
      </c>
      <c r="AF6964" s="342">
        <v>0</v>
      </c>
      <c r="AG6964" s="22" t="e">
        <f t="shared" si="218"/>
        <v>#DIV/0!</v>
      </c>
      <c r="AH6964" s="343">
        <f t="shared" si="219"/>
        <v>0</v>
      </c>
    </row>
    <row r="6965" spans="2:34" hidden="1" x14ac:dyDescent="0.35">
      <c r="B6965" s="22" t="s">
        <v>1447</v>
      </c>
      <c r="C6965" s="22">
        <v>59010</v>
      </c>
      <c r="D6965" s="22" t="s">
        <v>15335</v>
      </c>
      <c r="E6965" s="22" t="s">
        <v>1276</v>
      </c>
      <c r="F6965" s="22" t="s">
        <v>1960</v>
      </c>
      <c r="G6965" s="22" t="s">
        <v>5036</v>
      </c>
      <c r="H6965" s="22" t="s">
        <v>862</v>
      </c>
      <c r="I6965" s="22" t="s">
        <v>15336</v>
      </c>
      <c r="J6965" s="22" t="s">
        <v>864</v>
      </c>
      <c r="K6965" s="22">
        <v>55</v>
      </c>
      <c r="L6965" s="22">
        <v>52.2</v>
      </c>
      <c r="M6965" s="22">
        <v>52.2</v>
      </c>
      <c r="N6965" s="22" t="s">
        <v>865</v>
      </c>
      <c r="O6965" s="22" t="s">
        <v>866</v>
      </c>
      <c r="P6965" s="22" t="s">
        <v>867</v>
      </c>
      <c r="Q6965" s="30">
        <v>2014</v>
      </c>
      <c r="R6965" s="22" t="s">
        <v>868</v>
      </c>
      <c r="S6965" s="22" t="s">
        <v>868</v>
      </c>
      <c r="T6965" s="22" t="s">
        <v>869</v>
      </c>
      <c r="U6965" s="22" t="s">
        <v>868</v>
      </c>
      <c r="V6965" s="22">
        <v>64.599999999999994</v>
      </c>
      <c r="W6965" s="22" t="s">
        <v>868</v>
      </c>
      <c r="X6965" s="22" t="s">
        <v>868</v>
      </c>
      <c r="Y6965" s="22" t="s">
        <v>868</v>
      </c>
      <c r="Z6965" s="22" t="s">
        <v>868</v>
      </c>
      <c r="AA6965" s="22" t="s">
        <v>868</v>
      </c>
      <c r="AB6965" s="22" t="s">
        <v>868</v>
      </c>
      <c r="AC6965" s="22">
        <v>32.57</v>
      </c>
      <c r="AD6965" s="22">
        <v>-107.48</v>
      </c>
      <c r="AE6965" s="342">
        <v>0</v>
      </c>
      <c r="AF6965" s="342">
        <v>0</v>
      </c>
      <c r="AG6965" s="22" t="e">
        <f t="shared" si="218"/>
        <v>#DIV/0!</v>
      </c>
      <c r="AH6965" s="343">
        <f t="shared" si="219"/>
        <v>0</v>
      </c>
    </row>
    <row r="6966" spans="2:34" hidden="1" x14ac:dyDescent="0.35">
      <c r="B6966" s="22" t="s">
        <v>3503</v>
      </c>
      <c r="C6966" s="22">
        <v>57947</v>
      </c>
      <c r="D6966" s="22" t="s">
        <v>15337</v>
      </c>
      <c r="E6966" s="22" t="s">
        <v>1276</v>
      </c>
      <c r="F6966" s="22" t="s">
        <v>1960</v>
      </c>
      <c r="G6966" s="22" t="s">
        <v>5036</v>
      </c>
      <c r="H6966" s="22" t="s">
        <v>862</v>
      </c>
      <c r="I6966" s="22" t="s">
        <v>3505</v>
      </c>
      <c r="J6966" s="22" t="s">
        <v>864</v>
      </c>
      <c r="K6966" s="22">
        <v>50.4</v>
      </c>
      <c r="L6966" s="22">
        <v>50.4</v>
      </c>
      <c r="M6966" s="22">
        <v>50.4</v>
      </c>
      <c r="N6966" s="22" t="s">
        <v>1036</v>
      </c>
      <c r="O6966" s="22" t="s">
        <v>1037</v>
      </c>
      <c r="P6966" s="22" t="s">
        <v>1038</v>
      </c>
      <c r="Q6966" s="30">
        <v>2011</v>
      </c>
      <c r="R6966" s="22" t="s">
        <v>868</v>
      </c>
      <c r="S6966" s="22" t="s">
        <v>868</v>
      </c>
      <c r="T6966" s="22" t="s">
        <v>869</v>
      </c>
      <c r="U6966" s="22" t="s">
        <v>868</v>
      </c>
      <c r="V6966" s="22" t="s">
        <v>868</v>
      </c>
      <c r="W6966" s="22" t="s">
        <v>868</v>
      </c>
      <c r="X6966" s="22" t="s">
        <v>868</v>
      </c>
      <c r="Y6966" s="22" t="s">
        <v>868</v>
      </c>
      <c r="Z6966" s="22" t="s">
        <v>868</v>
      </c>
      <c r="AA6966" s="22" t="s">
        <v>868</v>
      </c>
      <c r="AB6966" s="22" t="s">
        <v>868</v>
      </c>
      <c r="AC6966" s="22">
        <v>32.554340000000003</v>
      </c>
      <c r="AD6966" s="22">
        <v>-107.5093</v>
      </c>
      <c r="AE6966" s="342">
        <v>0</v>
      </c>
      <c r="AF6966" s="342">
        <v>0</v>
      </c>
      <c r="AG6966" s="22" t="e">
        <f t="shared" si="218"/>
        <v>#DIV/0!</v>
      </c>
      <c r="AH6966" s="343">
        <f t="shared" si="219"/>
        <v>0</v>
      </c>
    </row>
    <row r="6967" spans="2:34" hidden="1" x14ac:dyDescent="0.35">
      <c r="B6967" s="22" t="s">
        <v>1407</v>
      </c>
      <c r="C6967" s="22">
        <v>65352</v>
      </c>
      <c r="D6967" s="22" t="s">
        <v>15338</v>
      </c>
      <c r="E6967" s="22" t="s">
        <v>961</v>
      </c>
      <c r="F6967" s="22" t="s">
        <v>6699</v>
      </c>
      <c r="G6967" s="22" t="s">
        <v>874</v>
      </c>
      <c r="H6967" s="22" t="s">
        <v>862</v>
      </c>
      <c r="I6967" s="22" t="s">
        <v>15339</v>
      </c>
      <c r="J6967" s="22" t="s">
        <v>864</v>
      </c>
      <c r="K6967" s="22">
        <v>2.2000000000000002</v>
      </c>
      <c r="L6967" s="22">
        <v>2.2000000000000002</v>
      </c>
      <c r="M6967" s="22">
        <v>2.2000000000000002</v>
      </c>
      <c r="N6967" s="22" t="s">
        <v>865</v>
      </c>
      <c r="O6967" s="22" t="s">
        <v>866</v>
      </c>
      <c r="P6967" s="22" t="s">
        <v>867</v>
      </c>
      <c r="Q6967" s="30">
        <v>2021</v>
      </c>
      <c r="R6967" s="22" t="s">
        <v>868</v>
      </c>
      <c r="S6967" s="22" t="s">
        <v>868</v>
      </c>
      <c r="T6967" s="22" t="s">
        <v>869</v>
      </c>
      <c r="U6967" s="22" t="s">
        <v>868</v>
      </c>
      <c r="V6967" s="22">
        <v>3.2</v>
      </c>
      <c r="W6967" s="22" t="s">
        <v>868</v>
      </c>
      <c r="X6967" s="22" t="s">
        <v>868</v>
      </c>
      <c r="Y6967" s="22" t="s">
        <v>868</v>
      </c>
      <c r="Z6967" s="22" t="s">
        <v>868</v>
      </c>
      <c r="AA6967" s="22" t="s">
        <v>868</v>
      </c>
      <c r="AB6967" s="22" t="s">
        <v>868</v>
      </c>
      <c r="AC6967" s="22">
        <v>43.578600000000002</v>
      </c>
      <c r="AD6967" s="22">
        <v>-72.957300000000004</v>
      </c>
      <c r="AE6967" s="342">
        <v>0</v>
      </c>
      <c r="AF6967" s="342">
        <v>0</v>
      </c>
      <c r="AG6967" s="22" t="e">
        <f t="shared" si="218"/>
        <v>#DIV/0!</v>
      </c>
      <c r="AH6967" s="343">
        <f t="shared" si="219"/>
        <v>0</v>
      </c>
    </row>
    <row r="6968" spans="2:34" hidden="1" x14ac:dyDescent="0.35">
      <c r="B6968" s="22" t="s">
        <v>1380</v>
      </c>
      <c r="C6968" s="22">
        <v>58885</v>
      </c>
      <c r="D6968" s="22" t="s">
        <v>15340</v>
      </c>
      <c r="E6968" s="22" t="s">
        <v>1382</v>
      </c>
      <c r="F6968" s="22" t="s">
        <v>2271</v>
      </c>
      <c r="G6968" s="22" t="s">
        <v>299</v>
      </c>
      <c r="H6968" s="22" t="s">
        <v>1116</v>
      </c>
      <c r="I6968" s="22" t="s">
        <v>15341</v>
      </c>
      <c r="J6968" s="22" t="s">
        <v>864</v>
      </c>
      <c r="K6968" s="22">
        <v>119.6</v>
      </c>
      <c r="L6968" s="22">
        <v>119.6</v>
      </c>
      <c r="M6968" s="22">
        <v>119.6</v>
      </c>
      <c r="N6968" s="22" t="s">
        <v>1036</v>
      </c>
      <c r="O6968" s="22" t="s">
        <v>1037</v>
      </c>
      <c r="P6968" s="22" t="s">
        <v>1038</v>
      </c>
      <c r="Q6968" s="30">
        <v>2014</v>
      </c>
      <c r="R6968" s="22" t="s">
        <v>868</v>
      </c>
      <c r="S6968" s="22" t="s">
        <v>868</v>
      </c>
      <c r="T6968" s="22" t="s">
        <v>869</v>
      </c>
      <c r="U6968" s="22" t="s">
        <v>868</v>
      </c>
      <c r="V6968" s="22" t="s">
        <v>868</v>
      </c>
      <c r="W6968" s="22" t="s">
        <v>868</v>
      </c>
      <c r="X6968" s="22" t="s">
        <v>868</v>
      </c>
      <c r="Y6968" s="22" t="s">
        <v>868</v>
      </c>
      <c r="Z6968" s="22" t="s">
        <v>868</v>
      </c>
      <c r="AA6968" s="22" t="s">
        <v>868</v>
      </c>
      <c r="AB6968" s="22" t="s">
        <v>868</v>
      </c>
      <c r="AC6968" s="22">
        <v>41.209167000000001</v>
      </c>
      <c r="AD6968" s="22">
        <v>-94.103610000000003</v>
      </c>
      <c r="AE6968" s="342">
        <v>0</v>
      </c>
      <c r="AF6968" s="342">
        <v>0</v>
      </c>
      <c r="AG6968" s="22" t="e">
        <f t="shared" si="218"/>
        <v>#DIV/0!</v>
      </c>
      <c r="AH6968" s="343">
        <f t="shared" si="219"/>
        <v>0</v>
      </c>
    </row>
    <row r="6969" spans="2:34" hidden="1" x14ac:dyDescent="0.35">
      <c r="B6969" s="22" t="s">
        <v>1039</v>
      </c>
      <c r="C6969" s="22">
        <v>57308</v>
      </c>
      <c r="D6969" s="22" t="s">
        <v>15342</v>
      </c>
      <c r="E6969" s="22" t="s">
        <v>998</v>
      </c>
      <c r="F6969" s="22" t="s">
        <v>999</v>
      </c>
      <c r="G6969" s="22" t="s">
        <v>414</v>
      </c>
      <c r="H6969" s="22" t="s">
        <v>1116</v>
      </c>
      <c r="I6969" s="22" t="s">
        <v>951</v>
      </c>
      <c r="J6969" s="22" t="s">
        <v>864</v>
      </c>
      <c r="K6969" s="22">
        <v>2</v>
      </c>
      <c r="L6969" s="22">
        <v>1.8</v>
      </c>
      <c r="M6969" s="22">
        <v>1.1000000000000001</v>
      </c>
      <c r="N6969" s="22" t="s">
        <v>865</v>
      </c>
      <c r="O6969" s="22" t="s">
        <v>866</v>
      </c>
      <c r="P6969" s="22" t="s">
        <v>867</v>
      </c>
      <c r="Q6969" s="30">
        <v>2017</v>
      </c>
      <c r="R6969" s="22" t="s">
        <v>868</v>
      </c>
      <c r="S6969" s="22" t="s">
        <v>868</v>
      </c>
      <c r="T6969" s="22" t="s">
        <v>869</v>
      </c>
      <c r="U6969" s="22" t="s">
        <v>868</v>
      </c>
      <c r="V6969" s="22">
        <v>2.2000000000000002</v>
      </c>
      <c r="W6969" s="22" t="s">
        <v>868</v>
      </c>
      <c r="X6969" s="22" t="s">
        <v>868</v>
      </c>
      <c r="Y6969" s="22" t="s">
        <v>868</v>
      </c>
      <c r="Z6969" s="22" t="s">
        <v>868</v>
      </c>
      <c r="AA6969" s="22" t="s">
        <v>868</v>
      </c>
      <c r="AB6969" s="22" t="s">
        <v>868</v>
      </c>
      <c r="AC6969" s="22">
        <v>34.319721999999999</v>
      </c>
      <c r="AD6969" s="22">
        <v>-118.4308</v>
      </c>
      <c r="AE6969" s="342">
        <v>0</v>
      </c>
      <c r="AF6969" s="342">
        <v>0</v>
      </c>
      <c r="AG6969" s="22" t="e">
        <f t="shared" si="218"/>
        <v>#DIV/0!</v>
      </c>
      <c r="AH6969" s="343">
        <f t="shared" si="219"/>
        <v>0</v>
      </c>
    </row>
    <row r="6970" spans="2:34" hidden="1" x14ac:dyDescent="0.35">
      <c r="B6970" s="22" t="s">
        <v>1866</v>
      </c>
      <c r="C6970" s="22">
        <v>2583</v>
      </c>
      <c r="D6970" s="22" t="s">
        <v>8236</v>
      </c>
      <c r="E6970" s="22" t="s">
        <v>170</v>
      </c>
      <c r="F6970" s="22" t="s">
        <v>955</v>
      </c>
      <c r="G6970" s="22" t="s">
        <v>861</v>
      </c>
      <c r="H6970" s="22" t="s">
        <v>862</v>
      </c>
      <c r="I6970" s="22" t="s">
        <v>951</v>
      </c>
      <c r="J6970" s="22" t="s">
        <v>864</v>
      </c>
      <c r="K6970" s="22">
        <v>1</v>
      </c>
      <c r="L6970" s="22">
        <v>0.8</v>
      </c>
      <c r="M6970" s="22">
        <v>0.8</v>
      </c>
      <c r="N6970" s="22" t="s">
        <v>1102</v>
      </c>
      <c r="O6970" s="22" t="s">
        <v>1103</v>
      </c>
      <c r="P6970" s="22" t="s">
        <v>1104</v>
      </c>
      <c r="Q6970" s="30">
        <v>1940</v>
      </c>
      <c r="R6970" s="22" t="s">
        <v>868</v>
      </c>
      <c r="S6970" s="22" t="s">
        <v>868</v>
      </c>
      <c r="T6970" s="22" t="s">
        <v>869</v>
      </c>
      <c r="U6970" s="22" t="s">
        <v>868</v>
      </c>
      <c r="V6970" s="22" t="s">
        <v>868</v>
      </c>
      <c r="W6970" s="22" t="s">
        <v>868</v>
      </c>
      <c r="X6970" s="22" t="s">
        <v>868</v>
      </c>
      <c r="Y6970" s="22" t="s">
        <v>868</v>
      </c>
      <c r="Z6970" s="22" t="s">
        <v>868</v>
      </c>
      <c r="AA6970" s="22" t="s">
        <v>868</v>
      </c>
      <c r="AB6970" s="22" t="s">
        <v>868</v>
      </c>
      <c r="AC6970" s="22">
        <v>44.877325999999996</v>
      </c>
      <c r="AD6970" s="22">
        <v>-74.306290000000004</v>
      </c>
      <c r="AE6970" s="342">
        <v>0</v>
      </c>
      <c r="AF6970" s="342">
        <v>0</v>
      </c>
      <c r="AG6970" s="22" t="e">
        <f t="shared" si="218"/>
        <v>#DIV/0!</v>
      </c>
      <c r="AH6970" s="343">
        <f t="shared" si="219"/>
        <v>0</v>
      </c>
    </row>
    <row r="6971" spans="2:34" hidden="1" x14ac:dyDescent="0.35">
      <c r="B6971" s="22" t="s">
        <v>1266</v>
      </c>
      <c r="C6971" s="22">
        <v>67806</v>
      </c>
      <c r="D6971" s="22" t="s">
        <v>15343</v>
      </c>
      <c r="E6971" s="22" t="s">
        <v>1046</v>
      </c>
      <c r="F6971" s="22" t="s">
        <v>5162</v>
      </c>
      <c r="G6971" s="22" t="s">
        <v>299</v>
      </c>
      <c r="H6971" s="22" t="s">
        <v>862</v>
      </c>
      <c r="I6971" s="22" t="s">
        <v>942</v>
      </c>
      <c r="J6971" s="22" t="s">
        <v>864</v>
      </c>
      <c r="K6971" s="22">
        <v>2</v>
      </c>
      <c r="L6971" s="22">
        <v>2</v>
      </c>
      <c r="M6971" s="22">
        <v>2</v>
      </c>
      <c r="N6971" s="22" t="s">
        <v>865</v>
      </c>
      <c r="O6971" s="22" t="s">
        <v>866</v>
      </c>
      <c r="P6971" s="22" t="s">
        <v>867</v>
      </c>
      <c r="Q6971" s="30">
        <v>2024</v>
      </c>
      <c r="R6971" s="22" t="s">
        <v>868</v>
      </c>
      <c r="S6971" s="22" t="s">
        <v>868</v>
      </c>
      <c r="T6971" s="22" t="s">
        <v>869</v>
      </c>
      <c r="U6971" s="22" t="s">
        <v>868</v>
      </c>
      <c r="V6971" s="22">
        <v>2.4</v>
      </c>
      <c r="W6971" s="22" t="s">
        <v>868</v>
      </c>
      <c r="X6971" s="22" t="s">
        <v>868</v>
      </c>
      <c r="Y6971" s="22" t="s">
        <v>868</v>
      </c>
      <c r="Z6971" s="22" t="s">
        <v>868</v>
      </c>
      <c r="AA6971" s="22" t="s">
        <v>868</v>
      </c>
      <c r="AB6971" s="22" t="s">
        <v>868</v>
      </c>
      <c r="AC6971" s="22">
        <v>40.454000000000001</v>
      </c>
      <c r="AD6971" s="22">
        <v>-90.688000000000002</v>
      </c>
      <c r="AE6971" s="342">
        <v>0</v>
      </c>
      <c r="AF6971" s="342">
        <v>0</v>
      </c>
      <c r="AG6971" s="22" t="e">
        <f t="shared" si="218"/>
        <v>#DIV/0!</v>
      </c>
      <c r="AH6971" s="343">
        <f t="shared" si="219"/>
        <v>0</v>
      </c>
    </row>
    <row r="6972" spans="2:34" hidden="1" x14ac:dyDescent="0.35">
      <c r="B6972" s="22" t="s">
        <v>3605</v>
      </c>
      <c r="C6972" s="22">
        <v>7940</v>
      </c>
      <c r="D6972" s="22" t="s">
        <v>15344</v>
      </c>
      <c r="E6972" s="22" t="s">
        <v>1666</v>
      </c>
      <c r="F6972" s="22" t="s">
        <v>2113</v>
      </c>
      <c r="G6972" s="22" t="s">
        <v>154</v>
      </c>
      <c r="H6972" s="22" t="s">
        <v>1116</v>
      </c>
      <c r="I6972" s="22" t="s">
        <v>951</v>
      </c>
      <c r="J6972" s="22" t="s">
        <v>864</v>
      </c>
      <c r="K6972" s="22">
        <v>4</v>
      </c>
      <c r="L6972" s="22">
        <v>4</v>
      </c>
      <c r="M6972" s="22">
        <v>4</v>
      </c>
      <c r="N6972" s="22" t="s">
        <v>986</v>
      </c>
      <c r="O6972" s="22" t="s">
        <v>987</v>
      </c>
      <c r="P6972" s="22" t="s">
        <v>988</v>
      </c>
      <c r="Q6972" s="30">
        <v>2002</v>
      </c>
      <c r="R6972" s="22" t="s">
        <v>868</v>
      </c>
      <c r="S6972" s="22" t="s">
        <v>868</v>
      </c>
      <c r="T6972" s="22" t="s">
        <v>989</v>
      </c>
      <c r="U6972" s="22" t="s">
        <v>868</v>
      </c>
      <c r="V6972" s="22" t="s">
        <v>868</v>
      </c>
      <c r="W6972" s="22" t="s">
        <v>868</v>
      </c>
      <c r="X6972" s="22" t="s">
        <v>868</v>
      </c>
      <c r="Y6972" s="22" t="s">
        <v>868</v>
      </c>
      <c r="Z6972" s="22" t="s">
        <v>868</v>
      </c>
      <c r="AA6972" s="22" t="s">
        <v>868</v>
      </c>
      <c r="AB6972" s="22" t="s">
        <v>868</v>
      </c>
      <c r="AC6972" s="22">
        <v>37.295299999999997</v>
      </c>
      <c r="AD6972" s="22">
        <v>-77.986199999999997</v>
      </c>
      <c r="AE6972" s="342">
        <v>0</v>
      </c>
      <c r="AF6972" s="342">
        <v>0</v>
      </c>
      <c r="AG6972" s="22" t="e">
        <f t="shared" si="218"/>
        <v>#DIV/0!</v>
      </c>
      <c r="AH6972" s="343">
        <f t="shared" si="219"/>
        <v>0</v>
      </c>
    </row>
    <row r="6973" spans="2:34" hidden="1" x14ac:dyDescent="0.35">
      <c r="B6973" s="22" t="s">
        <v>15345</v>
      </c>
      <c r="C6973" s="22">
        <v>50389</v>
      </c>
      <c r="D6973" s="22" t="s">
        <v>15346</v>
      </c>
      <c r="E6973" s="22" t="s">
        <v>1371</v>
      </c>
      <c r="F6973" s="22" t="s">
        <v>14325</v>
      </c>
      <c r="G6973" s="22" t="s">
        <v>299</v>
      </c>
      <c r="H6973" s="22" t="s">
        <v>1241</v>
      </c>
      <c r="I6973" s="22" t="s">
        <v>985</v>
      </c>
      <c r="J6973" s="22" t="s">
        <v>864</v>
      </c>
      <c r="K6973" s="22">
        <v>7.6</v>
      </c>
      <c r="L6973" s="22">
        <v>7</v>
      </c>
      <c r="M6973" s="22">
        <v>7</v>
      </c>
      <c r="N6973" s="22" t="s">
        <v>1118</v>
      </c>
      <c r="O6973" s="22" t="s">
        <v>1119</v>
      </c>
      <c r="P6973" s="22" t="s">
        <v>147</v>
      </c>
      <c r="Q6973" s="30">
        <v>1990</v>
      </c>
      <c r="R6973" s="22" t="s">
        <v>868</v>
      </c>
      <c r="S6973" s="22" t="s">
        <v>868</v>
      </c>
      <c r="T6973" s="22" t="s">
        <v>869</v>
      </c>
      <c r="U6973" s="22" t="s">
        <v>868</v>
      </c>
      <c r="V6973" s="22" t="s">
        <v>868</v>
      </c>
      <c r="W6973" s="22" t="s">
        <v>868</v>
      </c>
      <c r="X6973" s="22" t="s">
        <v>868</v>
      </c>
      <c r="Y6973" s="22" t="s">
        <v>868</v>
      </c>
      <c r="Z6973" s="22" t="s">
        <v>868</v>
      </c>
      <c r="AA6973" s="22" t="s">
        <v>868</v>
      </c>
      <c r="AB6973" s="22" t="s">
        <v>868</v>
      </c>
      <c r="AC6973" s="22">
        <v>30.477</v>
      </c>
      <c r="AD6973" s="22">
        <v>-91.210999999999999</v>
      </c>
      <c r="AE6973" s="342">
        <v>0</v>
      </c>
      <c r="AF6973" s="342">
        <v>0</v>
      </c>
      <c r="AG6973" s="22" t="e">
        <f t="shared" si="218"/>
        <v>#DIV/0!</v>
      </c>
      <c r="AH6973" s="343">
        <f t="shared" si="219"/>
        <v>0</v>
      </c>
    </row>
    <row r="6974" spans="2:34" hidden="1" x14ac:dyDescent="0.35">
      <c r="B6974" s="22" t="s">
        <v>5182</v>
      </c>
      <c r="C6974" s="22">
        <v>59729</v>
      </c>
      <c r="D6974" s="22" t="s">
        <v>15347</v>
      </c>
      <c r="E6974" s="22" t="s">
        <v>1692</v>
      </c>
      <c r="F6974" s="22" t="s">
        <v>1818</v>
      </c>
      <c r="G6974" s="22" t="s">
        <v>1034</v>
      </c>
      <c r="H6974" s="22" t="s">
        <v>862</v>
      </c>
      <c r="I6974" s="22" t="s">
        <v>15348</v>
      </c>
      <c r="J6974" s="22" t="s">
        <v>864</v>
      </c>
      <c r="K6974" s="22">
        <v>2.8</v>
      </c>
      <c r="L6974" s="22">
        <v>2.8</v>
      </c>
      <c r="M6974" s="22">
        <v>2.8</v>
      </c>
      <c r="N6974" s="22" t="s">
        <v>865</v>
      </c>
      <c r="O6974" s="22" t="s">
        <v>866</v>
      </c>
      <c r="P6974" s="22" t="s">
        <v>867</v>
      </c>
      <c r="Q6974" s="30">
        <v>2015</v>
      </c>
      <c r="R6974" s="22" t="s">
        <v>868</v>
      </c>
      <c r="S6974" s="22" t="s">
        <v>868</v>
      </c>
      <c r="T6974" s="22" t="s">
        <v>869</v>
      </c>
      <c r="U6974" s="22" t="s">
        <v>868</v>
      </c>
      <c r="V6974" s="22">
        <v>3.2</v>
      </c>
      <c r="W6974" s="22" t="s">
        <v>868</v>
      </c>
      <c r="X6974" s="22" t="s">
        <v>868</v>
      </c>
      <c r="Y6974" s="22" t="s">
        <v>868</v>
      </c>
      <c r="Z6974" s="22" t="s">
        <v>868</v>
      </c>
      <c r="AA6974" s="22" t="s">
        <v>868</v>
      </c>
      <c r="AB6974" s="22" t="s">
        <v>868</v>
      </c>
      <c r="AC6974" s="22">
        <v>39.76</v>
      </c>
      <c r="AD6974" s="22">
        <v>-92.46</v>
      </c>
      <c r="AE6974" s="342">
        <v>0</v>
      </c>
      <c r="AF6974" s="342">
        <v>0</v>
      </c>
      <c r="AG6974" s="22" t="e">
        <f t="shared" si="218"/>
        <v>#DIV/0!</v>
      </c>
      <c r="AH6974" s="343">
        <f t="shared" si="219"/>
        <v>0</v>
      </c>
    </row>
    <row r="6975" spans="2:34" hidden="1" x14ac:dyDescent="0.35">
      <c r="B6975" s="22" t="s">
        <v>15349</v>
      </c>
      <c r="C6975" s="22">
        <v>57673</v>
      </c>
      <c r="D6975" s="22" t="s">
        <v>15350</v>
      </c>
      <c r="E6975" s="22" t="s">
        <v>1348</v>
      </c>
      <c r="F6975" s="22" t="s">
        <v>1513</v>
      </c>
      <c r="G6975" s="22" t="s">
        <v>1575</v>
      </c>
      <c r="H6975" s="22" t="s">
        <v>895</v>
      </c>
      <c r="I6975" s="22" t="s">
        <v>951</v>
      </c>
      <c r="J6975" s="22" t="s">
        <v>864</v>
      </c>
      <c r="K6975" s="22">
        <v>3.1</v>
      </c>
      <c r="L6975" s="22">
        <v>3.1</v>
      </c>
      <c r="M6975" s="22">
        <v>3.1</v>
      </c>
      <c r="N6975" s="22" t="s">
        <v>865</v>
      </c>
      <c r="O6975" s="22" t="s">
        <v>866</v>
      </c>
      <c r="P6975" s="22" t="s">
        <v>867</v>
      </c>
      <c r="Q6975" s="30">
        <v>2010</v>
      </c>
      <c r="R6975" s="22">
        <v>12</v>
      </c>
      <c r="S6975" s="22">
        <v>2035</v>
      </c>
      <c r="T6975" s="22" t="s">
        <v>869</v>
      </c>
      <c r="U6975" s="22" t="s">
        <v>868</v>
      </c>
      <c r="V6975" s="22">
        <v>3.5</v>
      </c>
      <c r="W6975" s="22" t="s">
        <v>868</v>
      </c>
      <c r="X6975" s="22" t="s">
        <v>868</v>
      </c>
      <c r="Y6975" s="22" t="s">
        <v>868</v>
      </c>
      <c r="Z6975" s="22" t="s">
        <v>868</v>
      </c>
      <c r="AA6975" s="22" t="s">
        <v>868</v>
      </c>
      <c r="AB6975" s="22" t="s">
        <v>868</v>
      </c>
      <c r="AC6975" s="22">
        <v>33.409063000000003</v>
      </c>
      <c r="AD6975" s="22">
        <v>-112.41459999999999</v>
      </c>
      <c r="AE6975" s="342">
        <v>0</v>
      </c>
      <c r="AF6975" s="342">
        <v>0</v>
      </c>
      <c r="AG6975" s="22" t="e">
        <f t="shared" si="218"/>
        <v>#DIV/0!</v>
      </c>
      <c r="AH6975" s="343">
        <f t="shared" si="219"/>
        <v>0</v>
      </c>
    </row>
    <row r="6976" spans="2:34" hidden="1" x14ac:dyDescent="0.35">
      <c r="B6976" s="22" t="s">
        <v>15351</v>
      </c>
      <c r="C6976" s="22">
        <v>62323</v>
      </c>
      <c r="D6976" s="22" t="s">
        <v>15352</v>
      </c>
      <c r="E6976" s="22" t="s">
        <v>1161</v>
      </c>
      <c r="F6976" s="22" t="s">
        <v>2472</v>
      </c>
      <c r="G6976" s="22" t="s">
        <v>154</v>
      </c>
      <c r="H6976" s="22" t="s">
        <v>895</v>
      </c>
      <c r="I6976" s="22" t="s">
        <v>15353</v>
      </c>
      <c r="J6976" s="22" t="s">
        <v>864</v>
      </c>
      <c r="K6976" s="22">
        <v>1.8</v>
      </c>
      <c r="L6976" s="22">
        <v>1.8</v>
      </c>
      <c r="M6976" s="22">
        <v>1.8</v>
      </c>
      <c r="N6976" s="22" t="s">
        <v>865</v>
      </c>
      <c r="O6976" s="22" t="s">
        <v>866</v>
      </c>
      <c r="P6976" s="22" t="s">
        <v>867</v>
      </c>
      <c r="Q6976" s="30">
        <v>2016</v>
      </c>
      <c r="R6976" s="22" t="s">
        <v>868</v>
      </c>
      <c r="S6976" s="22" t="s">
        <v>868</v>
      </c>
      <c r="T6976" s="22" t="s">
        <v>869</v>
      </c>
      <c r="U6976" s="22" t="s">
        <v>868</v>
      </c>
      <c r="V6976" s="22">
        <v>2.2999999999999998</v>
      </c>
      <c r="W6976" s="22" t="s">
        <v>868</v>
      </c>
      <c r="X6976" s="22" t="s">
        <v>868</v>
      </c>
      <c r="Y6976" s="22" t="s">
        <v>868</v>
      </c>
      <c r="Z6976" s="22" t="s">
        <v>868</v>
      </c>
      <c r="AA6976" s="22" t="s">
        <v>868</v>
      </c>
      <c r="AB6976" s="22" t="s">
        <v>868</v>
      </c>
      <c r="AC6976" s="22">
        <v>39.447519999999997</v>
      </c>
      <c r="AD6976" s="22">
        <v>-76.320949999999996</v>
      </c>
      <c r="AE6976" s="342">
        <v>0</v>
      </c>
      <c r="AF6976" s="342">
        <v>0</v>
      </c>
      <c r="AG6976" s="22" t="e">
        <f t="shared" si="218"/>
        <v>#DIV/0!</v>
      </c>
      <c r="AH6976" s="343">
        <f t="shared" si="219"/>
        <v>0</v>
      </c>
    </row>
    <row r="6977" spans="2:34" hidden="1" x14ac:dyDescent="0.35">
      <c r="B6977" s="22" t="s">
        <v>1266</v>
      </c>
      <c r="C6977" s="22">
        <v>67807</v>
      </c>
      <c r="D6977" s="22" t="s">
        <v>15354</v>
      </c>
      <c r="E6977" s="22" t="s">
        <v>954</v>
      </c>
      <c r="F6977" s="22" t="s">
        <v>1504</v>
      </c>
      <c r="G6977" s="22" t="s">
        <v>874</v>
      </c>
      <c r="H6977" s="22" t="s">
        <v>862</v>
      </c>
      <c r="I6977" s="22" t="s">
        <v>942</v>
      </c>
      <c r="J6977" s="22" t="s">
        <v>864</v>
      </c>
      <c r="K6977" s="22">
        <v>4</v>
      </c>
      <c r="L6977" s="22">
        <v>4</v>
      </c>
      <c r="M6977" s="22">
        <v>4</v>
      </c>
      <c r="N6977" s="22" t="s">
        <v>865</v>
      </c>
      <c r="O6977" s="22" t="s">
        <v>866</v>
      </c>
      <c r="P6977" s="22" t="s">
        <v>867</v>
      </c>
      <c r="Q6977" s="30">
        <v>2024</v>
      </c>
      <c r="R6977" s="22" t="s">
        <v>868</v>
      </c>
      <c r="S6977" s="22" t="s">
        <v>868</v>
      </c>
      <c r="T6977" s="22" t="s">
        <v>869</v>
      </c>
      <c r="U6977" s="22" t="s">
        <v>868</v>
      </c>
      <c r="V6977" s="22">
        <v>4.9000000000000004</v>
      </c>
      <c r="W6977" s="22" t="s">
        <v>868</v>
      </c>
      <c r="X6977" s="22" t="s">
        <v>868</v>
      </c>
      <c r="Y6977" s="22" t="s">
        <v>868</v>
      </c>
      <c r="Z6977" s="22" t="s">
        <v>868</v>
      </c>
      <c r="AA6977" s="22" t="s">
        <v>868</v>
      </c>
      <c r="AB6977" s="22" t="s">
        <v>868</v>
      </c>
      <c r="AC6977" s="22">
        <v>47.343000000000004</v>
      </c>
      <c r="AD6977" s="22">
        <v>-68.239000000000004</v>
      </c>
      <c r="AE6977" s="342">
        <v>0</v>
      </c>
      <c r="AF6977" s="342">
        <v>0</v>
      </c>
      <c r="AG6977" s="22" t="e">
        <f t="shared" si="218"/>
        <v>#DIV/0!</v>
      </c>
      <c r="AH6977" s="343">
        <f t="shared" si="219"/>
        <v>0</v>
      </c>
    </row>
    <row r="6978" spans="2:34" hidden="1" x14ac:dyDescent="0.35">
      <c r="B6978" s="22" t="s">
        <v>15355</v>
      </c>
      <c r="C6978" s="22">
        <v>59240</v>
      </c>
      <c r="D6978" s="22" t="s">
        <v>15355</v>
      </c>
      <c r="E6978" s="22" t="s">
        <v>1310</v>
      </c>
      <c r="F6978" s="22" t="s">
        <v>3084</v>
      </c>
      <c r="G6978" s="22" t="s">
        <v>2364</v>
      </c>
      <c r="H6978" s="22" t="s">
        <v>862</v>
      </c>
      <c r="I6978" s="22" t="s">
        <v>1870</v>
      </c>
      <c r="J6978" s="22" t="s">
        <v>864</v>
      </c>
      <c r="K6978" s="22">
        <v>3</v>
      </c>
      <c r="L6978" s="22">
        <v>2.8</v>
      </c>
      <c r="M6978" s="22">
        <v>2.8</v>
      </c>
      <c r="N6978" s="22" t="s">
        <v>1460</v>
      </c>
      <c r="O6978" s="22" t="s">
        <v>1461</v>
      </c>
      <c r="P6978" s="22" t="s">
        <v>988</v>
      </c>
      <c r="Q6978" s="30">
        <v>2011</v>
      </c>
      <c r="R6978" s="22" t="s">
        <v>868</v>
      </c>
      <c r="S6978" s="22" t="s">
        <v>868</v>
      </c>
      <c r="T6978" s="22" t="s">
        <v>869</v>
      </c>
      <c r="U6978" s="22" t="s">
        <v>868</v>
      </c>
      <c r="V6978" s="22" t="s">
        <v>868</v>
      </c>
      <c r="W6978" s="22" t="s">
        <v>868</v>
      </c>
      <c r="X6978" s="22" t="s">
        <v>868</v>
      </c>
      <c r="Y6978" s="22" t="s">
        <v>868</v>
      </c>
      <c r="Z6978" s="22" t="s">
        <v>868</v>
      </c>
      <c r="AA6978" s="22" t="s">
        <v>868</v>
      </c>
      <c r="AB6978" s="22" t="s">
        <v>868</v>
      </c>
      <c r="AC6978" s="22">
        <v>26.790832999999999</v>
      </c>
      <c r="AD6978" s="22">
        <v>-81.965280000000007</v>
      </c>
      <c r="AE6978" s="342">
        <v>0</v>
      </c>
      <c r="AF6978" s="342">
        <v>0</v>
      </c>
      <c r="AG6978" s="22" t="e">
        <f t="shared" si="218"/>
        <v>#DIV/0!</v>
      </c>
      <c r="AH6978" s="343">
        <f t="shared" si="219"/>
        <v>0</v>
      </c>
    </row>
    <row r="6979" spans="2:34" hidden="1" x14ac:dyDescent="0.35">
      <c r="B6979" s="22" t="s">
        <v>9545</v>
      </c>
      <c r="C6979" s="22">
        <v>6282</v>
      </c>
      <c r="D6979" s="22" t="s">
        <v>15356</v>
      </c>
      <c r="E6979" s="22" t="s">
        <v>1683</v>
      </c>
      <c r="F6979" s="22" t="s">
        <v>9547</v>
      </c>
      <c r="G6979" s="22" t="s">
        <v>864</v>
      </c>
      <c r="H6979" s="22" t="s">
        <v>1116</v>
      </c>
      <c r="I6979" s="22" t="s">
        <v>1446</v>
      </c>
      <c r="J6979" s="22" t="s">
        <v>864</v>
      </c>
      <c r="K6979" s="22">
        <v>0.5</v>
      </c>
      <c r="L6979" s="22">
        <v>0.5</v>
      </c>
      <c r="M6979" s="22">
        <v>0.5</v>
      </c>
      <c r="N6979" s="22" t="s">
        <v>986</v>
      </c>
      <c r="O6979" s="22" t="s">
        <v>987</v>
      </c>
      <c r="P6979" s="22" t="s">
        <v>988</v>
      </c>
      <c r="Q6979" s="30">
        <v>2017</v>
      </c>
      <c r="R6979" s="22" t="s">
        <v>868</v>
      </c>
      <c r="S6979" s="22" t="s">
        <v>868</v>
      </c>
      <c r="T6979" s="22" t="s">
        <v>869</v>
      </c>
      <c r="U6979" s="22" t="s">
        <v>868</v>
      </c>
      <c r="V6979" s="22" t="s">
        <v>868</v>
      </c>
      <c r="W6979" s="22" t="s">
        <v>868</v>
      </c>
      <c r="X6979" s="22" t="s">
        <v>868</v>
      </c>
      <c r="Y6979" s="22" t="s">
        <v>868</v>
      </c>
      <c r="Z6979" s="22" t="s">
        <v>868</v>
      </c>
      <c r="AA6979" s="22" t="s">
        <v>868</v>
      </c>
      <c r="AB6979" s="22" t="s">
        <v>868</v>
      </c>
      <c r="AC6979" s="22">
        <v>57.864775000000002</v>
      </c>
      <c r="AD6979" s="22">
        <v>-152.8554</v>
      </c>
      <c r="AE6979" s="342">
        <v>0</v>
      </c>
      <c r="AF6979" s="342">
        <v>0</v>
      </c>
      <c r="AG6979" s="22" t="e">
        <f t="shared" si="218"/>
        <v>#DIV/0!</v>
      </c>
      <c r="AH6979" s="343">
        <f t="shared" si="219"/>
        <v>0</v>
      </c>
    </row>
    <row r="6980" spans="2:34" hidden="1" x14ac:dyDescent="0.35">
      <c r="B6980" s="22" t="s">
        <v>15357</v>
      </c>
      <c r="C6980" s="22">
        <v>59409</v>
      </c>
      <c r="D6980" s="22" t="s">
        <v>15358</v>
      </c>
      <c r="E6980" s="22" t="s">
        <v>998</v>
      </c>
      <c r="F6980" s="22" t="s">
        <v>1200</v>
      </c>
      <c r="G6980" s="22" t="s">
        <v>1009</v>
      </c>
      <c r="H6980" s="22" t="s">
        <v>862</v>
      </c>
      <c r="I6980" s="22" t="s">
        <v>15359</v>
      </c>
      <c r="J6980" s="22" t="s">
        <v>864</v>
      </c>
      <c r="K6980" s="22">
        <v>1</v>
      </c>
      <c r="L6980" s="22">
        <v>1</v>
      </c>
      <c r="M6980" s="22">
        <v>1</v>
      </c>
      <c r="N6980" s="22" t="s">
        <v>865</v>
      </c>
      <c r="O6980" s="22" t="s">
        <v>866</v>
      </c>
      <c r="P6980" s="22" t="s">
        <v>867</v>
      </c>
      <c r="Q6980" s="30">
        <v>2014</v>
      </c>
      <c r="R6980" s="22" t="s">
        <v>868</v>
      </c>
      <c r="S6980" s="22" t="s">
        <v>868</v>
      </c>
      <c r="T6980" s="22" t="s">
        <v>869</v>
      </c>
      <c r="U6980" s="22" t="s">
        <v>868</v>
      </c>
      <c r="V6980" s="22">
        <v>1.3</v>
      </c>
      <c r="W6980" s="22" t="s">
        <v>868</v>
      </c>
      <c r="X6980" s="22" t="s">
        <v>868</v>
      </c>
      <c r="Y6980" s="22" t="s">
        <v>868</v>
      </c>
      <c r="Z6980" s="22" t="s">
        <v>868</v>
      </c>
      <c r="AA6980" s="22" t="s">
        <v>868</v>
      </c>
      <c r="AB6980" s="22" t="s">
        <v>868</v>
      </c>
      <c r="AC6980" s="22">
        <v>34.768332999999998</v>
      </c>
      <c r="AD6980" s="22">
        <v>-117.3236</v>
      </c>
      <c r="AE6980" s="342">
        <v>0</v>
      </c>
      <c r="AF6980" s="342">
        <v>0</v>
      </c>
      <c r="AG6980" s="22" t="e">
        <f t="shared" si="218"/>
        <v>#DIV/0!</v>
      </c>
      <c r="AH6980" s="343">
        <f t="shared" si="219"/>
        <v>0</v>
      </c>
    </row>
    <row r="6981" spans="2:34" hidden="1" x14ac:dyDescent="0.35">
      <c r="B6981" s="22" t="s">
        <v>5840</v>
      </c>
      <c r="C6981" s="22">
        <v>61421</v>
      </c>
      <c r="D6981" s="22" t="s">
        <v>15360</v>
      </c>
      <c r="E6981" s="22" t="s">
        <v>998</v>
      </c>
      <c r="F6981" s="22" t="s">
        <v>1218</v>
      </c>
      <c r="G6981" s="22" t="s">
        <v>1009</v>
      </c>
      <c r="H6981" s="22" t="s">
        <v>862</v>
      </c>
      <c r="I6981" s="22" t="s">
        <v>15361</v>
      </c>
      <c r="J6981" s="22" t="s">
        <v>864</v>
      </c>
      <c r="K6981" s="22">
        <v>1.5</v>
      </c>
      <c r="L6981" s="22">
        <v>1.5</v>
      </c>
      <c r="M6981" s="22">
        <v>1.5</v>
      </c>
      <c r="N6981" s="22" t="s">
        <v>865</v>
      </c>
      <c r="O6981" s="22" t="s">
        <v>866</v>
      </c>
      <c r="P6981" s="22" t="s">
        <v>867</v>
      </c>
      <c r="Q6981" s="30">
        <v>2017</v>
      </c>
      <c r="R6981" s="22" t="s">
        <v>868</v>
      </c>
      <c r="S6981" s="22" t="s">
        <v>868</v>
      </c>
      <c r="T6981" s="22" t="s">
        <v>869</v>
      </c>
      <c r="U6981" s="22" t="s">
        <v>868</v>
      </c>
      <c r="V6981" s="22">
        <v>2.1</v>
      </c>
      <c r="W6981" s="22" t="s">
        <v>868</v>
      </c>
      <c r="X6981" s="22" t="s">
        <v>868</v>
      </c>
      <c r="Y6981" s="22" t="s">
        <v>868</v>
      </c>
      <c r="Z6981" s="22" t="s">
        <v>868</v>
      </c>
      <c r="AA6981" s="22" t="s">
        <v>868</v>
      </c>
      <c r="AB6981" s="22" t="s">
        <v>868</v>
      </c>
      <c r="AC6981" s="22">
        <v>37.056468000000002</v>
      </c>
      <c r="AD6981" s="22">
        <v>-120.167</v>
      </c>
      <c r="AE6981" s="342">
        <v>0</v>
      </c>
      <c r="AF6981" s="342">
        <v>0</v>
      </c>
      <c r="AG6981" s="22" t="e">
        <f t="shared" si="218"/>
        <v>#DIV/0!</v>
      </c>
      <c r="AH6981" s="343">
        <f t="shared" si="219"/>
        <v>0</v>
      </c>
    </row>
    <row r="6982" spans="2:34" hidden="1" x14ac:dyDescent="0.35">
      <c r="B6982" s="22" t="s">
        <v>1354</v>
      </c>
      <c r="C6982" s="22">
        <v>58522</v>
      </c>
      <c r="D6982" s="22" t="s">
        <v>15362</v>
      </c>
      <c r="E6982" s="22" t="s">
        <v>998</v>
      </c>
      <c r="F6982" s="22" t="s">
        <v>1218</v>
      </c>
      <c r="G6982" s="22" t="s">
        <v>1009</v>
      </c>
      <c r="H6982" s="22" t="s">
        <v>862</v>
      </c>
      <c r="I6982" s="22" t="s">
        <v>951</v>
      </c>
      <c r="J6982" s="22" t="s">
        <v>864</v>
      </c>
      <c r="K6982" s="22">
        <v>1</v>
      </c>
      <c r="L6982" s="22">
        <v>1</v>
      </c>
      <c r="M6982" s="22">
        <v>1</v>
      </c>
      <c r="N6982" s="22" t="s">
        <v>865</v>
      </c>
      <c r="O6982" s="22" t="s">
        <v>866</v>
      </c>
      <c r="P6982" s="22" t="s">
        <v>867</v>
      </c>
      <c r="Q6982" s="30">
        <v>2011</v>
      </c>
      <c r="R6982" s="22" t="s">
        <v>868</v>
      </c>
      <c r="S6982" s="22" t="s">
        <v>868</v>
      </c>
      <c r="T6982" s="22" t="s">
        <v>869</v>
      </c>
      <c r="U6982" s="22" t="s">
        <v>868</v>
      </c>
      <c r="V6982" s="22">
        <v>1.1000000000000001</v>
      </c>
      <c r="W6982" s="22" t="s">
        <v>868</v>
      </c>
      <c r="X6982" s="22" t="s">
        <v>868</v>
      </c>
      <c r="Y6982" s="22" t="s">
        <v>868</v>
      </c>
      <c r="Z6982" s="22" t="s">
        <v>868</v>
      </c>
      <c r="AA6982" s="22" t="s">
        <v>868</v>
      </c>
      <c r="AB6982" s="22" t="s">
        <v>868</v>
      </c>
      <c r="AC6982" s="22">
        <v>36.941110999999999</v>
      </c>
      <c r="AD6982" s="22">
        <v>-120.0467</v>
      </c>
      <c r="AE6982" s="342">
        <v>0</v>
      </c>
      <c r="AF6982" s="342">
        <v>0</v>
      </c>
      <c r="AG6982" s="22" t="e">
        <f t="shared" si="218"/>
        <v>#DIV/0!</v>
      </c>
      <c r="AH6982" s="343">
        <f t="shared" si="219"/>
        <v>0</v>
      </c>
    </row>
    <row r="6983" spans="2:34" hidden="1" x14ac:dyDescent="0.35">
      <c r="B6983" s="22" t="s">
        <v>15363</v>
      </c>
      <c r="C6983" s="22">
        <v>63757</v>
      </c>
      <c r="D6983" s="22" t="s">
        <v>15364</v>
      </c>
      <c r="E6983" s="22" t="s">
        <v>1060</v>
      </c>
      <c r="F6983" s="22" t="s">
        <v>2310</v>
      </c>
      <c r="G6983" s="22" t="s">
        <v>1062</v>
      </c>
      <c r="H6983" s="22" t="s">
        <v>862</v>
      </c>
      <c r="I6983" s="22" t="s">
        <v>15365</v>
      </c>
      <c r="J6983" s="22" t="s">
        <v>864</v>
      </c>
      <c r="K6983" s="22">
        <v>100</v>
      </c>
      <c r="L6983" s="22">
        <v>100</v>
      </c>
      <c r="M6983" s="22">
        <v>100</v>
      </c>
      <c r="N6983" s="22" t="s">
        <v>880</v>
      </c>
      <c r="O6983" s="22" t="s">
        <v>881</v>
      </c>
      <c r="P6983" s="22" t="s">
        <v>882</v>
      </c>
      <c r="Q6983" s="30">
        <v>2023</v>
      </c>
      <c r="R6983" s="22">
        <v>6</v>
      </c>
      <c r="S6983" s="22">
        <v>2042</v>
      </c>
      <c r="T6983" s="22" t="s">
        <v>869</v>
      </c>
      <c r="U6983" s="22">
        <v>100</v>
      </c>
      <c r="V6983" s="22" t="s">
        <v>868</v>
      </c>
      <c r="W6983" s="22" t="s">
        <v>868</v>
      </c>
      <c r="X6983" s="22" t="s">
        <v>868</v>
      </c>
      <c r="Y6983" s="22" t="s">
        <v>868</v>
      </c>
      <c r="Z6983" s="22" t="s">
        <v>868</v>
      </c>
      <c r="AA6983" s="22" t="s">
        <v>868</v>
      </c>
      <c r="AB6983" s="22" t="s">
        <v>868</v>
      </c>
      <c r="AC6983" s="22">
        <v>26.169846</v>
      </c>
      <c r="AD6983" s="22">
        <v>-98.329790000000003</v>
      </c>
      <c r="AE6983" s="342">
        <v>0</v>
      </c>
      <c r="AF6983" s="342">
        <v>0</v>
      </c>
      <c r="AG6983" s="22" t="e">
        <f t="shared" si="218"/>
        <v>#DIV/0!</v>
      </c>
      <c r="AH6983" s="343">
        <f t="shared" si="219"/>
        <v>0</v>
      </c>
    </row>
    <row r="6984" spans="2:34" hidden="1" x14ac:dyDescent="0.35">
      <c r="B6984" s="22" t="s">
        <v>15366</v>
      </c>
      <c r="C6984" s="22">
        <v>65646</v>
      </c>
      <c r="D6984" s="22" t="s">
        <v>15367</v>
      </c>
      <c r="E6984" s="22" t="s">
        <v>872</v>
      </c>
      <c r="F6984" s="22" t="s">
        <v>1091</v>
      </c>
      <c r="G6984" s="22" t="s">
        <v>874</v>
      </c>
      <c r="H6984" s="22" t="s">
        <v>862</v>
      </c>
      <c r="I6984" s="22" t="s">
        <v>15368</v>
      </c>
      <c r="J6984" s="22" t="s">
        <v>864</v>
      </c>
      <c r="K6984" s="22">
        <v>3.8</v>
      </c>
      <c r="L6984" s="22">
        <v>3.8</v>
      </c>
      <c r="M6984" s="22">
        <v>3.8</v>
      </c>
      <c r="N6984" s="22" t="s">
        <v>865</v>
      </c>
      <c r="O6984" s="22" t="s">
        <v>866</v>
      </c>
      <c r="P6984" s="22" t="s">
        <v>867</v>
      </c>
      <c r="Q6984" s="30">
        <v>2024</v>
      </c>
      <c r="R6984" s="22" t="s">
        <v>868</v>
      </c>
      <c r="S6984" s="22" t="s">
        <v>868</v>
      </c>
      <c r="T6984" s="22" t="s">
        <v>869</v>
      </c>
      <c r="U6984" s="22" t="s">
        <v>868</v>
      </c>
      <c r="V6984" s="22">
        <v>4.4000000000000004</v>
      </c>
      <c r="W6984" s="22" t="s">
        <v>868</v>
      </c>
      <c r="X6984" s="22" t="s">
        <v>868</v>
      </c>
      <c r="Y6984" s="22" t="s">
        <v>868</v>
      </c>
      <c r="Z6984" s="22" t="s">
        <v>868</v>
      </c>
      <c r="AA6984" s="22" t="s">
        <v>868</v>
      </c>
      <c r="AB6984" s="22" t="s">
        <v>868</v>
      </c>
      <c r="AC6984" s="22">
        <v>41.833775000000003</v>
      </c>
      <c r="AD6984" s="22">
        <v>-71.160060000000001</v>
      </c>
      <c r="AE6984" s="342">
        <v>0</v>
      </c>
      <c r="AF6984" s="342">
        <v>0</v>
      </c>
      <c r="AG6984" s="22" t="e">
        <f t="shared" si="218"/>
        <v>#DIV/0!</v>
      </c>
      <c r="AH6984" s="343">
        <f t="shared" si="219"/>
        <v>0</v>
      </c>
    </row>
    <row r="6985" spans="2:34" hidden="1" x14ac:dyDescent="0.35">
      <c r="B6985" s="22" t="s">
        <v>15369</v>
      </c>
      <c r="C6985" s="22">
        <v>50544</v>
      </c>
      <c r="D6985" s="22" t="s">
        <v>15370</v>
      </c>
      <c r="E6985" s="22" t="s">
        <v>1401</v>
      </c>
      <c r="F6985" s="22" t="s">
        <v>1099</v>
      </c>
      <c r="G6985" s="22" t="s">
        <v>1750</v>
      </c>
      <c r="H6985" s="22" t="s">
        <v>1241</v>
      </c>
      <c r="I6985" s="22" t="s">
        <v>3659</v>
      </c>
      <c r="J6985" s="22" t="s">
        <v>864</v>
      </c>
      <c r="K6985" s="22">
        <v>7.9</v>
      </c>
      <c r="L6985" s="22">
        <v>7.8</v>
      </c>
      <c r="M6985" s="22">
        <v>7.8</v>
      </c>
      <c r="N6985" s="22" t="s">
        <v>1326</v>
      </c>
      <c r="O6985" s="22" t="s">
        <v>1327</v>
      </c>
      <c r="P6985" s="22" t="s">
        <v>130</v>
      </c>
      <c r="Q6985" s="30">
        <v>1984</v>
      </c>
      <c r="R6985" s="22" t="s">
        <v>868</v>
      </c>
      <c r="S6985" s="22" t="s">
        <v>868</v>
      </c>
      <c r="T6985" s="22" t="s">
        <v>869</v>
      </c>
      <c r="U6985" s="22" t="s">
        <v>868</v>
      </c>
      <c r="V6985" s="22" t="s">
        <v>868</v>
      </c>
      <c r="W6985" s="22" t="s">
        <v>868</v>
      </c>
      <c r="X6985" s="22" t="s">
        <v>868</v>
      </c>
      <c r="Y6985" s="22" t="s">
        <v>868</v>
      </c>
      <c r="Z6985" s="22" t="s">
        <v>868</v>
      </c>
      <c r="AA6985" s="22" t="s">
        <v>868</v>
      </c>
      <c r="AB6985" s="22" t="s">
        <v>868</v>
      </c>
      <c r="AC6985" s="22">
        <v>48.0931</v>
      </c>
      <c r="AD6985" s="22">
        <v>-122.7958</v>
      </c>
      <c r="AE6985" s="342">
        <v>0</v>
      </c>
      <c r="AF6985" s="342">
        <v>0</v>
      </c>
      <c r="AG6985" s="22" t="e">
        <f t="shared" si="218"/>
        <v>#DIV/0!</v>
      </c>
      <c r="AH6985" s="343">
        <f t="shared" si="219"/>
        <v>0</v>
      </c>
    </row>
    <row r="6986" spans="2:34" hidden="1" x14ac:dyDescent="0.35">
      <c r="B6986" s="22" t="s">
        <v>2932</v>
      </c>
      <c r="C6986" s="22">
        <v>64764</v>
      </c>
      <c r="D6986" s="22" t="s">
        <v>15371</v>
      </c>
      <c r="E6986" s="22" t="s">
        <v>954</v>
      </c>
      <c r="F6986" s="22" t="s">
        <v>891</v>
      </c>
      <c r="G6986" s="22" t="s">
        <v>874</v>
      </c>
      <c r="H6986" s="22" t="s">
        <v>862</v>
      </c>
      <c r="I6986" s="22" t="s">
        <v>15372</v>
      </c>
      <c r="J6986" s="22" t="s">
        <v>864</v>
      </c>
      <c r="K6986" s="22">
        <v>1.5</v>
      </c>
      <c r="L6986" s="22">
        <v>1.5</v>
      </c>
      <c r="M6986" s="22">
        <v>1.5</v>
      </c>
      <c r="N6986" s="22" t="s">
        <v>880</v>
      </c>
      <c r="O6986" s="22" t="s">
        <v>881</v>
      </c>
      <c r="P6986" s="22" t="s">
        <v>882</v>
      </c>
      <c r="Q6986" s="30">
        <v>2020</v>
      </c>
      <c r="R6986" s="22" t="s">
        <v>868</v>
      </c>
      <c r="S6986" s="22" t="s">
        <v>868</v>
      </c>
      <c r="T6986" s="22" t="s">
        <v>869</v>
      </c>
      <c r="U6986" s="22">
        <v>3.1</v>
      </c>
      <c r="V6986" s="22" t="s">
        <v>868</v>
      </c>
      <c r="W6986" s="22" t="s">
        <v>868</v>
      </c>
      <c r="X6986" s="22" t="s">
        <v>868</v>
      </c>
      <c r="Y6986" s="22" t="s">
        <v>868</v>
      </c>
      <c r="Z6986" s="22" t="s">
        <v>868</v>
      </c>
      <c r="AA6986" s="22" t="s">
        <v>868</v>
      </c>
      <c r="AB6986" s="22" t="s">
        <v>868</v>
      </c>
      <c r="AC6986" s="22">
        <v>44.804000000000002</v>
      </c>
      <c r="AD6986" s="22">
        <v>-69.840999999999994</v>
      </c>
      <c r="AE6986" s="342">
        <v>0</v>
      </c>
      <c r="AF6986" s="342">
        <v>0</v>
      </c>
      <c r="AG6986" s="22" t="e">
        <f t="shared" si="218"/>
        <v>#DIV/0!</v>
      </c>
      <c r="AH6986" s="343">
        <f t="shared" si="219"/>
        <v>0</v>
      </c>
    </row>
    <row r="6987" spans="2:34" hidden="1" x14ac:dyDescent="0.35">
      <c r="B6987" s="22" t="s">
        <v>1477</v>
      </c>
      <c r="C6987" s="22">
        <v>61725</v>
      </c>
      <c r="D6987" s="22" t="s">
        <v>15373</v>
      </c>
      <c r="E6987" s="22" t="s">
        <v>170</v>
      </c>
      <c r="F6987" s="22" t="s">
        <v>2271</v>
      </c>
      <c r="G6987" s="22" t="s">
        <v>861</v>
      </c>
      <c r="H6987" s="22" t="s">
        <v>862</v>
      </c>
      <c r="I6987" s="22" t="s">
        <v>942</v>
      </c>
      <c r="J6987" s="22" t="s">
        <v>864</v>
      </c>
      <c r="K6987" s="22">
        <v>1.8</v>
      </c>
      <c r="L6987" s="22">
        <v>1.8</v>
      </c>
      <c r="M6987" s="22">
        <v>1.8</v>
      </c>
      <c r="N6987" s="22" t="s">
        <v>865</v>
      </c>
      <c r="O6987" s="22" t="s">
        <v>866</v>
      </c>
      <c r="P6987" s="22" t="s">
        <v>867</v>
      </c>
      <c r="Q6987" s="30">
        <v>2017</v>
      </c>
      <c r="R6987" s="22" t="s">
        <v>868</v>
      </c>
      <c r="S6987" s="22" t="s">
        <v>868</v>
      </c>
      <c r="T6987" s="22" t="s">
        <v>869</v>
      </c>
      <c r="U6987" s="22" t="s">
        <v>868</v>
      </c>
      <c r="V6987" s="22">
        <v>2.4</v>
      </c>
      <c r="W6987" s="22" t="s">
        <v>868</v>
      </c>
      <c r="X6987" s="22" t="s">
        <v>868</v>
      </c>
      <c r="Y6987" s="22" t="s">
        <v>868</v>
      </c>
      <c r="Z6987" s="22" t="s">
        <v>868</v>
      </c>
      <c r="AA6987" s="22" t="s">
        <v>868</v>
      </c>
      <c r="AB6987" s="22" t="s">
        <v>868</v>
      </c>
      <c r="AC6987" s="22">
        <v>43.028289000000001</v>
      </c>
      <c r="AD6987" s="22">
        <v>-75.700980000000001</v>
      </c>
      <c r="AE6987" s="342">
        <v>0</v>
      </c>
      <c r="AF6987" s="342">
        <v>0</v>
      </c>
      <c r="AG6987" s="22" t="e">
        <f t="shared" si="218"/>
        <v>#DIV/0!</v>
      </c>
      <c r="AH6987" s="343">
        <f t="shared" si="219"/>
        <v>0</v>
      </c>
    </row>
    <row r="6988" spans="2:34" hidden="1" x14ac:dyDescent="0.35">
      <c r="B6988" s="22" t="s">
        <v>4091</v>
      </c>
      <c r="C6988" s="22">
        <v>6422</v>
      </c>
      <c r="D6988" s="22" t="s">
        <v>15374</v>
      </c>
      <c r="E6988" s="22" t="s">
        <v>2053</v>
      </c>
      <c r="F6988" s="22" t="s">
        <v>2271</v>
      </c>
      <c r="G6988" s="22" t="s">
        <v>2055</v>
      </c>
      <c r="H6988" s="22" t="s">
        <v>1116</v>
      </c>
      <c r="I6988" s="22" t="s">
        <v>15375</v>
      </c>
      <c r="J6988" s="22" t="s">
        <v>864</v>
      </c>
      <c r="K6988" s="22">
        <v>16.399999999999999</v>
      </c>
      <c r="L6988" s="22">
        <v>16.399999999999999</v>
      </c>
      <c r="M6988" s="22">
        <v>16.399999999999999</v>
      </c>
      <c r="N6988" s="22" t="s">
        <v>1102</v>
      </c>
      <c r="O6988" s="22" t="s">
        <v>1103</v>
      </c>
      <c r="P6988" s="22" t="s">
        <v>1104</v>
      </c>
      <c r="Q6988" s="30">
        <v>2021.5</v>
      </c>
      <c r="R6988" s="22" t="s">
        <v>868</v>
      </c>
      <c r="S6988" s="22" t="s">
        <v>868</v>
      </c>
      <c r="T6988" s="22" t="s">
        <v>869</v>
      </c>
      <c r="U6988" s="22" t="s">
        <v>868</v>
      </c>
      <c r="V6988" s="22" t="s">
        <v>868</v>
      </c>
      <c r="W6988" s="22" t="s">
        <v>868</v>
      </c>
      <c r="X6988" s="22" t="s">
        <v>868</v>
      </c>
      <c r="Y6988" s="22" t="s">
        <v>868</v>
      </c>
      <c r="Z6988" s="22" t="s">
        <v>868</v>
      </c>
      <c r="AA6988" s="22" t="s">
        <v>868</v>
      </c>
      <c r="AB6988" s="22" t="s">
        <v>868</v>
      </c>
      <c r="AC6988" s="22">
        <v>45.487869000000003</v>
      </c>
      <c r="AD6988" s="22">
        <v>-111.63379999999999</v>
      </c>
      <c r="AE6988" s="342">
        <v>0</v>
      </c>
      <c r="AF6988" s="342">
        <v>0</v>
      </c>
      <c r="AG6988" s="22" t="e">
        <f t="shared" si="218"/>
        <v>#DIV/0!</v>
      </c>
      <c r="AH6988" s="343">
        <f t="shared" si="219"/>
        <v>0</v>
      </c>
    </row>
    <row r="6989" spans="2:34" hidden="1" x14ac:dyDescent="0.35">
      <c r="B6989" s="22" t="s">
        <v>2932</v>
      </c>
      <c r="C6989" s="22">
        <v>64765</v>
      </c>
      <c r="D6989" s="22" t="s">
        <v>15376</v>
      </c>
      <c r="E6989" s="22" t="s">
        <v>954</v>
      </c>
      <c r="F6989" s="22" t="s">
        <v>891</v>
      </c>
      <c r="G6989" s="22" t="s">
        <v>874</v>
      </c>
      <c r="H6989" s="22" t="s">
        <v>862</v>
      </c>
      <c r="I6989" s="22" t="s">
        <v>15377</v>
      </c>
      <c r="J6989" s="22" t="s">
        <v>864</v>
      </c>
      <c r="K6989" s="22">
        <v>4.9000000000000004</v>
      </c>
      <c r="L6989" s="22">
        <v>4.9000000000000004</v>
      </c>
      <c r="M6989" s="22">
        <v>4.9000000000000004</v>
      </c>
      <c r="N6989" s="22" t="s">
        <v>880</v>
      </c>
      <c r="O6989" s="22" t="s">
        <v>881</v>
      </c>
      <c r="P6989" s="22" t="s">
        <v>882</v>
      </c>
      <c r="Q6989" s="30">
        <v>2019</v>
      </c>
      <c r="R6989" s="22" t="s">
        <v>868</v>
      </c>
      <c r="S6989" s="22" t="s">
        <v>868</v>
      </c>
      <c r="T6989" s="22" t="s">
        <v>869</v>
      </c>
      <c r="U6989" s="22">
        <v>10</v>
      </c>
      <c r="V6989" s="22" t="s">
        <v>868</v>
      </c>
      <c r="W6989" s="22" t="s">
        <v>868</v>
      </c>
      <c r="X6989" s="22" t="s">
        <v>868</v>
      </c>
      <c r="Y6989" s="22" t="s">
        <v>868</v>
      </c>
      <c r="Z6989" s="22" t="s">
        <v>868</v>
      </c>
      <c r="AA6989" s="22" t="s">
        <v>868</v>
      </c>
      <c r="AB6989" s="22" t="s">
        <v>868</v>
      </c>
      <c r="AC6989" s="22">
        <v>44.792999999999999</v>
      </c>
      <c r="AD6989" s="22">
        <v>-69.876000000000005</v>
      </c>
      <c r="AE6989" s="342">
        <v>0</v>
      </c>
      <c r="AF6989" s="342">
        <v>0</v>
      </c>
      <c r="AG6989" s="22" t="e">
        <f t="shared" si="218"/>
        <v>#DIV/0!</v>
      </c>
      <c r="AH6989" s="343">
        <f t="shared" si="219"/>
        <v>0</v>
      </c>
    </row>
    <row r="6990" spans="2:34" hidden="1" x14ac:dyDescent="0.35">
      <c r="B6990" s="22" t="s">
        <v>15378</v>
      </c>
      <c r="C6990" s="22">
        <v>66198</v>
      </c>
      <c r="D6990" s="22" t="s">
        <v>15378</v>
      </c>
      <c r="E6990" s="22" t="s">
        <v>1067</v>
      </c>
      <c r="F6990" s="22" t="s">
        <v>2271</v>
      </c>
      <c r="G6990" s="22" t="s">
        <v>154</v>
      </c>
      <c r="H6990" s="22" t="s">
        <v>862</v>
      </c>
      <c r="I6990" s="22" t="s">
        <v>15379</v>
      </c>
      <c r="J6990" s="22" t="s">
        <v>864</v>
      </c>
      <c r="K6990" s="22">
        <v>180</v>
      </c>
      <c r="L6990" s="22">
        <v>180</v>
      </c>
      <c r="M6990" s="22">
        <v>180</v>
      </c>
      <c r="N6990" s="22" t="s">
        <v>865</v>
      </c>
      <c r="O6990" s="22" t="s">
        <v>866</v>
      </c>
      <c r="P6990" s="22" t="s">
        <v>867</v>
      </c>
      <c r="Q6990" s="30">
        <v>2024</v>
      </c>
      <c r="R6990" s="22" t="s">
        <v>868</v>
      </c>
      <c r="S6990" s="22" t="s">
        <v>868</v>
      </c>
      <c r="T6990" s="22" t="s">
        <v>869</v>
      </c>
      <c r="U6990" s="22" t="s">
        <v>868</v>
      </c>
      <c r="V6990" s="22">
        <v>234</v>
      </c>
      <c r="W6990" s="22" t="s">
        <v>868</v>
      </c>
      <c r="X6990" s="22" t="s">
        <v>868</v>
      </c>
      <c r="Y6990" s="22" t="s">
        <v>868</v>
      </c>
      <c r="Z6990" s="22" t="s">
        <v>868</v>
      </c>
      <c r="AA6990" s="22" t="s">
        <v>868</v>
      </c>
      <c r="AB6990" s="22" t="s">
        <v>868</v>
      </c>
      <c r="AC6990" s="22">
        <v>40.097107999999999</v>
      </c>
      <c r="AD6990" s="22">
        <v>-83.468689999999995</v>
      </c>
      <c r="AE6990" s="342">
        <v>0</v>
      </c>
      <c r="AF6990" s="342">
        <v>0</v>
      </c>
      <c r="AG6990" s="22" t="e">
        <f t="shared" si="218"/>
        <v>#DIV/0!</v>
      </c>
      <c r="AH6990" s="343">
        <f t="shared" si="219"/>
        <v>0</v>
      </c>
    </row>
    <row r="6991" spans="2:34" hidden="1" x14ac:dyDescent="0.35">
      <c r="B6991" s="22" t="s">
        <v>1407</v>
      </c>
      <c r="C6991" s="22">
        <v>64218</v>
      </c>
      <c r="D6991" s="22" t="s">
        <v>15380</v>
      </c>
      <c r="E6991" s="22" t="s">
        <v>1182</v>
      </c>
      <c r="F6991" s="22" t="s">
        <v>3281</v>
      </c>
      <c r="G6991" s="22" t="s">
        <v>874</v>
      </c>
      <c r="H6991" s="22" t="s">
        <v>862</v>
      </c>
      <c r="I6991" s="22" t="s">
        <v>15381</v>
      </c>
      <c r="J6991" s="22" t="s">
        <v>864</v>
      </c>
      <c r="K6991" s="22">
        <v>1</v>
      </c>
      <c r="L6991" s="22">
        <v>1</v>
      </c>
      <c r="M6991" s="22">
        <v>1</v>
      </c>
      <c r="N6991" s="22" t="s">
        <v>865</v>
      </c>
      <c r="O6991" s="22" t="s">
        <v>866</v>
      </c>
      <c r="P6991" s="22" t="s">
        <v>867</v>
      </c>
      <c r="Q6991" s="30">
        <v>2021</v>
      </c>
      <c r="R6991" s="22" t="s">
        <v>868</v>
      </c>
      <c r="S6991" s="22" t="s">
        <v>868</v>
      </c>
      <c r="T6991" s="22" t="s">
        <v>869</v>
      </c>
      <c r="U6991" s="22" t="s">
        <v>868</v>
      </c>
      <c r="V6991" s="22">
        <v>1.2</v>
      </c>
      <c r="W6991" s="22" t="s">
        <v>868</v>
      </c>
      <c r="X6991" s="22" t="s">
        <v>868</v>
      </c>
      <c r="Y6991" s="22" t="s">
        <v>868</v>
      </c>
      <c r="Z6991" s="22" t="s">
        <v>868</v>
      </c>
      <c r="AA6991" s="22" t="s">
        <v>868</v>
      </c>
      <c r="AB6991" s="22" t="s">
        <v>868</v>
      </c>
      <c r="AC6991" s="22">
        <v>42.030500000000004</v>
      </c>
      <c r="AD6991" s="22">
        <v>-72.503950000000003</v>
      </c>
      <c r="AE6991" s="342">
        <v>0</v>
      </c>
      <c r="AF6991" s="342">
        <v>0</v>
      </c>
      <c r="AG6991" s="22" t="e">
        <f t="shared" si="218"/>
        <v>#DIV/0!</v>
      </c>
      <c r="AH6991" s="343">
        <f t="shared" si="219"/>
        <v>0</v>
      </c>
    </row>
    <row r="6992" spans="2:34" hidden="1" x14ac:dyDescent="0.35">
      <c r="B6992" s="22" t="s">
        <v>1502</v>
      </c>
      <c r="C6992" s="22">
        <v>66316</v>
      </c>
      <c r="D6992" s="22" t="s">
        <v>15380</v>
      </c>
      <c r="E6992" s="22" t="s">
        <v>1666</v>
      </c>
      <c r="F6992" s="22" t="s">
        <v>899</v>
      </c>
      <c r="G6992" s="22" t="s">
        <v>154</v>
      </c>
      <c r="H6992" s="22" t="s">
        <v>862</v>
      </c>
      <c r="I6992" s="22" t="s">
        <v>15382</v>
      </c>
      <c r="J6992" s="22" t="s">
        <v>864</v>
      </c>
      <c r="K6992" s="22">
        <v>62.5</v>
      </c>
      <c r="L6992" s="22">
        <v>62.5</v>
      </c>
      <c r="M6992" s="22">
        <v>62.5</v>
      </c>
      <c r="N6992" s="22" t="s">
        <v>865</v>
      </c>
      <c r="O6992" s="22" t="s">
        <v>866</v>
      </c>
      <c r="P6992" s="22" t="s">
        <v>867</v>
      </c>
      <c r="Q6992" s="30">
        <v>2024</v>
      </c>
      <c r="R6992" s="22" t="s">
        <v>868</v>
      </c>
      <c r="S6992" s="22" t="s">
        <v>868</v>
      </c>
      <c r="T6992" s="22" t="s">
        <v>869</v>
      </c>
      <c r="U6992" s="22" t="s">
        <v>868</v>
      </c>
      <c r="V6992" s="22">
        <v>75.7</v>
      </c>
      <c r="W6992" s="22" t="s">
        <v>868</v>
      </c>
      <c r="X6992" s="22" t="s">
        <v>868</v>
      </c>
      <c r="Y6992" s="22" t="s">
        <v>868</v>
      </c>
      <c r="Z6992" s="22" t="s">
        <v>868</v>
      </c>
      <c r="AA6992" s="22" t="s">
        <v>868</v>
      </c>
      <c r="AB6992" s="22" t="s">
        <v>868</v>
      </c>
      <c r="AC6992" s="22">
        <v>38.287750000000003</v>
      </c>
      <c r="AD6992" s="22">
        <v>-77.840050000000005</v>
      </c>
      <c r="AE6992" s="342">
        <v>0</v>
      </c>
      <c r="AF6992" s="342">
        <v>0</v>
      </c>
      <c r="AG6992" s="22" t="e">
        <f t="shared" si="218"/>
        <v>#DIV/0!</v>
      </c>
      <c r="AH6992" s="343">
        <f t="shared" si="219"/>
        <v>0</v>
      </c>
    </row>
    <row r="6993" spans="2:34" hidden="1" x14ac:dyDescent="0.35">
      <c r="B6993" s="22" t="s">
        <v>15383</v>
      </c>
      <c r="C6993" s="22">
        <v>58591</v>
      </c>
      <c r="D6993" s="22" t="s">
        <v>15384</v>
      </c>
      <c r="E6993" s="22" t="s">
        <v>1098</v>
      </c>
      <c r="F6993" s="22" t="s">
        <v>15385</v>
      </c>
      <c r="G6993" s="22" t="s">
        <v>1750</v>
      </c>
      <c r="H6993" s="22" t="s">
        <v>1179</v>
      </c>
      <c r="I6993" s="22" t="s">
        <v>985</v>
      </c>
      <c r="J6993" s="22" t="s">
        <v>864</v>
      </c>
      <c r="K6993" s="22">
        <v>1</v>
      </c>
      <c r="L6993" s="22">
        <v>1</v>
      </c>
      <c r="M6993" s="22">
        <v>1</v>
      </c>
      <c r="N6993" s="22" t="s">
        <v>1246</v>
      </c>
      <c r="O6993" s="22" t="s">
        <v>1247</v>
      </c>
      <c r="P6993" s="22" t="s">
        <v>988</v>
      </c>
      <c r="Q6993" s="30">
        <v>2013</v>
      </c>
      <c r="R6993" s="22" t="s">
        <v>868</v>
      </c>
      <c r="S6993" s="22" t="s">
        <v>868</v>
      </c>
      <c r="T6993" s="22" t="s">
        <v>869</v>
      </c>
      <c r="U6993" s="22" t="s">
        <v>868</v>
      </c>
      <c r="V6993" s="22" t="s">
        <v>868</v>
      </c>
      <c r="W6993" s="22" t="s">
        <v>868</v>
      </c>
      <c r="X6993" s="22" t="s">
        <v>868</v>
      </c>
      <c r="Y6993" s="22" t="s">
        <v>868</v>
      </c>
      <c r="Z6993" s="22" t="s">
        <v>868</v>
      </c>
      <c r="AA6993" s="22" t="s">
        <v>868</v>
      </c>
      <c r="AB6993" s="22" t="s">
        <v>868</v>
      </c>
      <c r="AC6993" s="22">
        <v>45.414444000000003</v>
      </c>
      <c r="AD6993" s="22">
        <v>-123.80419999999999</v>
      </c>
      <c r="AE6993" s="342">
        <v>0</v>
      </c>
      <c r="AF6993" s="342">
        <v>0</v>
      </c>
      <c r="AG6993" s="22" t="e">
        <f t="shared" si="218"/>
        <v>#DIV/0!</v>
      </c>
      <c r="AH6993" s="343">
        <f t="shared" si="219"/>
        <v>0</v>
      </c>
    </row>
    <row r="6994" spans="2:34" hidden="1" x14ac:dyDescent="0.35">
      <c r="B6994" s="22" t="s">
        <v>15386</v>
      </c>
      <c r="C6994" s="22">
        <v>55769</v>
      </c>
      <c r="D6994" s="22" t="s">
        <v>15386</v>
      </c>
      <c r="E6994" s="22" t="s">
        <v>170</v>
      </c>
      <c r="F6994" s="22" t="s">
        <v>2271</v>
      </c>
      <c r="G6994" s="22" t="s">
        <v>861</v>
      </c>
      <c r="H6994" s="22" t="s">
        <v>862</v>
      </c>
      <c r="I6994" s="22" t="s">
        <v>15387</v>
      </c>
      <c r="J6994" s="22" t="s">
        <v>864</v>
      </c>
      <c r="K6994" s="22">
        <v>11.5</v>
      </c>
      <c r="L6994" s="22">
        <v>11.5</v>
      </c>
      <c r="M6994" s="22">
        <v>11.5</v>
      </c>
      <c r="N6994" s="22" t="s">
        <v>1036</v>
      </c>
      <c r="O6994" s="22" t="s">
        <v>1037</v>
      </c>
      <c r="P6994" s="22" t="s">
        <v>1038</v>
      </c>
      <c r="Q6994" s="30">
        <v>2000</v>
      </c>
      <c r="R6994" s="22" t="s">
        <v>868</v>
      </c>
      <c r="S6994" s="22" t="s">
        <v>868</v>
      </c>
      <c r="T6994" s="22" t="s">
        <v>869</v>
      </c>
      <c r="U6994" s="22" t="s">
        <v>868</v>
      </c>
      <c r="V6994" s="22" t="s">
        <v>868</v>
      </c>
      <c r="W6994" s="22" t="s">
        <v>868</v>
      </c>
      <c r="X6994" s="22" t="s">
        <v>868</v>
      </c>
      <c r="Y6994" s="22" t="s">
        <v>868</v>
      </c>
      <c r="Z6994" s="22" t="s">
        <v>868</v>
      </c>
      <c r="AA6994" s="22" t="s">
        <v>868</v>
      </c>
      <c r="AB6994" s="22" t="s">
        <v>868</v>
      </c>
      <c r="AC6994" s="22">
        <v>42.894722000000002</v>
      </c>
      <c r="AD6994" s="22">
        <v>-75.451669999999993</v>
      </c>
      <c r="AE6994" s="342">
        <v>0</v>
      </c>
      <c r="AF6994" s="342">
        <v>0</v>
      </c>
      <c r="AG6994" s="22" t="e">
        <f t="shared" si="218"/>
        <v>#DIV/0!</v>
      </c>
      <c r="AH6994" s="343">
        <f t="shared" si="219"/>
        <v>0</v>
      </c>
    </row>
    <row r="6995" spans="2:34" hidden="1" x14ac:dyDescent="0.35">
      <c r="B6995" s="22" t="s">
        <v>15388</v>
      </c>
      <c r="C6995" s="22">
        <v>65782</v>
      </c>
      <c r="D6995" s="22" t="s">
        <v>15388</v>
      </c>
      <c r="E6995" s="22" t="s">
        <v>969</v>
      </c>
      <c r="F6995" s="22" t="s">
        <v>269</v>
      </c>
      <c r="G6995" s="22" t="s">
        <v>919</v>
      </c>
      <c r="H6995" s="22" t="s">
        <v>862</v>
      </c>
      <c r="I6995" s="22" t="s">
        <v>15389</v>
      </c>
      <c r="J6995" s="22" t="s">
        <v>864</v>
      </c>
      <c r="K6995" s="22">
        <v>2</v>
      </c>
      <c r="L6995" s="22">
        <v>2</v>
      </c>
      <c r="M6995" s="22">
        <v>2</v>
      </c>
      <c r="N6995" s="22" t="s">
        <v>865</v>
      </c>
      <c r="O6995" s="22" t="s">
        <v>866</v>
      </c>
      <c r="P6995" s="22" t="s">
        <v>867</v>
      </c>
      <c r="Q6995" s="30">
        <v>2023</v>
      </c>
      <c r="R6995" s="22" t="s">
        <v>868</v>
      </c>
      <c r="S6995" s="22" t="s">
        <v>868</v>
      </c>
      <c r="T6995" s="22" t="s">
        <v>869</v>
      </c>
      <c r="U6995" s="22" t="s">
        <v>868</v>
      </c>
      <c r="V6995" s="22">
        <v>2.7</v>
      </c>
      <c r="W6995" s="22" t="s">
        <v>868</v>
      </c>
      <c r="X6995" s="22" t="s">
        <v>868</v>
      </c>
      <c r="Y6995" s="22" t="s">
        <v>868</v>
      </c>
      <c r="Z6995" s="22" t="s">
        <v>868</v>
      </c>
      <c r="AA6995" s="22" t="s">
        <v>868</v>
      </c>
      <c r="AB6995" s="22" t="s">
        <v>868</v>
      </c>
      <c r="AC6995" s="22">
        <v>34.127839999999999</v>
      </c>
      <c r="AD6995" s="22">
        <v>-80.149850000000001</v>
      </c>
      <c r="AE6995" s="342">
        <v>0</v>
      </c>
      <c r="AF6995" s="342">
        <v>0</v>
      </c>
      <c r="AG6995" s="22" t="e">
        <f t="shared" si="218"/>
        <v>#DIV/0!</v>
      </c>
      <c r="AH6995" s="343">
        <f t="shared" si="219"/>
        <v>0</v>
      </c>
    </row>
    <row r="6996" spans="2:34" hidden="1" x14ac:dyDescent="0.35">
      <c r="B6996" s="22" t="s">
        <v>8442</v>
      </c>
      <c r="C6996" s="22">
        <v>10740</v>
      </c>
      <c r="D6996" s="22" t="s">
        <v>15390</v>
      </c>
      <c r="E6996" s="22" t="s">
        <v>1661</v>
      </c>
      <c r="F6996" s="22" t="s">
        <v>14974</v>
      </c>
      <c r="G6996" s="22" t="s">
        <v>1662</v>
      </c>
      <c r="H6996" s="22" t="s">
        <v>862</v>
      </c>
      <c r="I6996" s="22" t="s">
        <v>985</v>
      </c>
      <c r="J6996" s="22" t="s">
        <v>864</v>
      </c>
      <c r="K6996" s="22">
        <v>9</v>
      </c>
      <c r="L6996" s="22">
        <v>8.6999999999999993</v>
      </c>
      <c r="M6996" s="22">
        <v>8.3999999999999986</v>
      </c>
      <c r="N6996" s="22" t="s">
        <v>1102</v>
      </c>
      <c r="O6996" s="22" t="s">
        <v>1103</v>
      </c>
      <c r="P6996" s="22" t="s">
        <v>1104</v>
      </c>
      <c r="Q6996" s="30">
        <v>1989</v>
      </c>
      <c r="R6996" s="22" t="s">
        <v>868</v>
      </c>
      <c r="S6996" s="22" t="s">
        <v>868</v>
      </c>
      <c r="T6996" s="22" t="s">
        <v>869</v>
      </c>
      <c r="U6996" s="22" t="s">
        <v>868</v>
      </c>
      <c r="V6996" s="22" t="s">
        <v>868</v>
      </c>
      <c r="W6996" s="22" t="s">
        <v>868</v>
      </c>
      <c r="X6996" s="22" t="s">
        <v>868</v>
      </c>
      <c r="Y6996" s="22" t="s">
        <v>868</v>
      </c>
      <c r="Z6996" s="22" t="s">
        <v>868</v>
      </c>
      <c r="AA6996" s="22" t="s">
        <v>868</v>
      </c>
      <c r="AB6996" s="22" t="s">
        <v>868</v>
      </c>
      <c r="AC6996" s="22">
        <v>43.2547</v>
      </c>
      <c r="AD6996" s="22">
        <v>-114.3569</v>
      </c>
      <c r="AE6996" s="342">
        <v>0</v>
      </c>
      <c r="AF6996" s="342">
        <v>0</v>
      </c>
      <c r="AG6996" s="22" t="e">
        <f t="shared" si="218"/>
        <v>#DIV/0!</v>
      </c>
      <c r="AH6996" s="343">
        <f t="shared" si="219"/>
        <v>0</v>
      </c>
    </row>
    <row r="6997" spans="2:34" hidden="1" x14ac:dyDescent="0.35">
      <c r="B6997" s="22" t="s">
        <v>15391</v>
      </c>
      <c r="C6997" s="22">
        <v>59952</v>
      </c>
      <c r="D6997" s="22" t="s">
        <v>15392</v>
      </c>
      <c r="E6997" s="22" t="s">
        <v>998</v>
      </c>
      <c r="F6997" s="22" t="s">
        <v>2348</v>
      </c>
      <c r="G6997" s="22" t="s">
        <v>1009</v>
      </c>
      <c r="H6997" s="22" t="s">
        <v>862</v>
      </c>
      <c r="I6997" s="22" t="s">
        <v>951</v>
      </c>
      <c r="J6997" s="22" t="s">
        <v>864</v>
      </c>
      <c r="K6997" s="22">
        <v>8</v>
      </c>
      <c r="L6997" s="22">
        <v>8</v>
      </c>
      <c r="M6997" s="22">
        <v>8</v>
      </c>
      <c r="N6997" s="22" t="s">
        <v>1460</v>
      </c>
      <c r="O6997" s="22" t="s">
        <v>1461</v>
      </c>
      <c r="P6997" s="22" t="s">
        <v>988</v>
      </c>
      <c r="Q6997" s="30">
        <v>2016</v>
      </c>
      <c r="R6997" s="22" t="s">
        <v>868</v>
      </c>
      <c r="S6997" s="22" t="s">
        <v>868</v>
      </c>
      <c r="T6997" s="22" t="s">
        <v>869</v>
      </c>
      <c r="U6997" s="22" t="s">
        <v>868</v>
      </c>
      <c r="V6997" s="22" t="s">
        <v>868</v>
      </c>
      <c r="W6997" s="22" t="s">
        <v>868</v>
      </c>
      <c r="X6997" s="22" t="s">
        <v>868</v>
      </c>
      <c r="Y6997" s="22" t="s">
        <v>868</v>
      </c>
      <c r="Z6997" s="22" t="s">
        <v>868</v>
      </c>
      <c r="AA6997" s="22" t="s">
        <v>868</v>
      </c>
      <c r="AB6997" s="22" t="s">
        <v>868</v>
      </c>
      <c r="AC6997" s="22">
        <v>38.216973000000003</v>
      </c>
      <c r="AD6997" s="22">
        <v>-121.9795</v>
      </c>
      <c r="AE6997" s="342">
        <v>0</v>
      </c>
      <c r="AF6997" s="342">
        <v>0</v>
      </c>
      <c r="AG6997" s="22" t="e">
        <f t="shared" si="218"/>
        <v>#DIV/0!</v>
      </c>
      <c r="AH6997" s="343">
        <f t="shared" si="219"/>
        <v>0</v>
      </c>
    </row>
    <row r="6998" spans="2:34" hidden="1" x14ac:dyDescent="0.35">
      <c r="B6998" s="22" t="s">
        <v>2244</v>
      </c>
      <c r="C6998" s="22">
        <v>57802</v>
      </c>
      <c r="D6998" s="22" t="s">
        <v>15393</v>
      </c>
      <c r="E6998" s="22" t="s">
        <v>1060</v>
      </c>
      <c r="F6998" s="22" t="s">
        <v>4937</v>
      </c>
      <c r="G6998" s="22" t="s">
        <v>1062</v>
      </c>
      <c r="H6998" s="22" t="s">
        <v>862</v>
      </c>
      <c r="I6998" s="22" t="s">
        <v>15394</v>
      </c>
      <c r="J6998" s="22" t="s">
        <v>864</v>
      </c>
      <c r="K6998" s="22">
        <v>203</v>
      </c>
      <c r="L6998" s="22">
        <v>203</v>
      </c>
      <c r="M6998" s="22">
        <v>203</v>
      </c>
      <c r="N6998" s="22" t="s">
        <v>1036</v>
      </c>
      <c r="O6998" s="22" t="s">
        <v>1037</v>
      </c>
      <c r="P6998" s="22" t="s">
        <v>1038</v>
      </c>
      <c r="Q6998" s="30">
        <v>2012</v>
      </c>
      <c r="R6998" s="22" t="s">
        <v>868</v>
      </c>
      <c r="S6998" s="22" t="s">
        <v>868</v>
      </c>
      <c r="T6998" s="22" t="s">
        <v>869</v>
      </c>
      <c r="U6998" s="22" t="s">
        <v>868</v>
      </c>
      <c r="V6998" s="22" t="s">
        <v>868</v>
      </c>
      <c r="W6998" s="22" t="s">
        <v>868</v>
      </c>
      <c r="X6998" s="22" t="s">
        <v>868</v>
      </c>
      <c r="Y6998" s="22" t="s">
        <v>868</v>
      </c>
      <c r="Z6998" s="22" t="s">
        <v>868</v>
      </c>
      <c r="AA6998" s="22" t="s">
        <v>868</v>
      </c>
      <c r="AB6998" s="22" t="s">
        <v>868</v>
      </c>
      <c r="AC6998" s="22">
        <v>26.475277999999999</v>
      </c>
      <c r="AD6998" s="22">
        <v>-97.691109999999995</v>
      </c>
      <c r="AE6998" s="342">
        <v>0</v>
      </c>
      <c r="AF6998" s="342">
        <v>0</v>
      </c>
      <c r="AG6998" s="22" t="e">
        <f t="shared" si="218"/>
        <v>#DIV/0!</v>
      </c>
      <c r="AH6998" s="343">
        <f t="shared" si="219"/>
        <v>0</v>
      </c>
    </row>
    <row r="6999" spans="2:34" hidden="1" x14ac:dyDescent="0.35">
      <c r="B6999" s="22" t="s">
        <v>5471</v>
      </c>
      <c r="C6999" s="22">
        <v>57696</v>
      </c>
      <c r="D6999" s="22" t="s">
        <v>15395</v>
      </c>
      <c r="E6999" s="22" t="s">
        <v>998</v>
      </c>
      <c r="F6999" s="22" t="s">
        <v>1495</v>
      </c>
      <c r="G6999" s="22" t="s">
        <v>1009</v>
      </c>
      <c r="H6999" s="22" t="s">
        <v>1289</v>
      </c>
      <c r="I6999" s="22" t="s">
        <v>951</v>
      </c>
      <c r="J6999" s="22" t="s">
        <v>864</v>
      </c>
      <c r="K6999" s="22">
        <v>4.5999999999999996</v>
      </c>
      <c r="L6999" s="22">
        <v>3.8</v>
      </c>
      <c r="M6999" s="22">
        <v>3.8</v>
      </c>
      <c r="N6999" s="22" t="s">
        <v>1246</v>
      </c>
      <c r="O6999" s="22" t="s">
        <v>1247</v>
      </c>
      <c r="P6999" s="22" t="s">
        <v>147</v>
      </c>
      <c r="Q6999" s="30">
        <v>2011</v>
      </c>
      <c r="R6999" s="22" t="s">
        <v>868</v>
      </c>
      <c r="S6999" s="22" t="s">
        <v>868</v>
      </c>
      <c r="T6999" s="22" t="s">
        <v>869</v>
      </c>
      <c r="U6999" s="22" t="s">
        <v>868</v>
      </c>
      <c r="V6999" s="22" t="s">
        <v>868</v>
      </c>
      <c r="W6999" s="22" t="s">
        <v>868</v>
      </c>
      <c r="X6999" s="22" t="s">
        <v>868</v>
      </c>
      <c r="Y6999" s="22" t="s">
        <v>868</v>
      </c>
      <c r="Z6999" s="22" t="s">
        <v>868</v>
      </c>
      <c r="AA6999" s="22" t="s">
        <v>868</v>
      </c>
      <c r="AB6999" s="22" t="s">
        <v>868</v>
      </c>
      <c r="AC6999" s="22">
        <v>37.825833000000003</v>
      </c>
      <c r="AD6999" s="22">
        <v>-122.2961</v>
      </c>
      <c r="AE6999" s="342">
        <v>0</v>
      </c>
      <c r="AF6999" s="342">
        <v>0</v>
      </c>
      <c r="AG6999" s="22" t="e">
        <f t="shared" si="218"/>
        <v>#DIV/0!</v>
      </c>
      <c r="AH6999" s="343">
        <f t="shared" si="219"/>
        <v>0</v>
      </c>
    </row>
    <row r="7000" spans="2:34" hidden="1" x14ac:dyDescent="0.35">
      <c r="B7000" s="22" t="s">
        <v>15396</v>
      </c>
      <c r="C7000" s="22">
        <v>58047</v>
      </c>
      <c r="D7000" s="22" t="s">
        <v>15396</v>
      </c>
      <c r="E7000" s="22" t="s">
        <v>1127</v>
      </c>
      <c r="F7000" s="22" t="s">
        <v>3321</v>
      </c>
      <c r="G7000" s="22" t="s">
        <v>154</v>
      </c>
      <c r="H7000" s="22" t="s">
        <v>1154</v>
      </c>
      <c r="I7000" s="22" t="s">
        <v>1234</v>
      </c>
      <c r="J7000" s="22" t="s">
        <v>864</v>
      </c>
      <c r="K7000" s="22">
        <v>1.1000000000000001</v>
      </c>
      <c r="L7000" s="22">
        <v>1.1000000000000001</v>
      </c>
      <c r="M7000" s="22">
        <v>1.1000000000000001</v>
      </c>
      <c r="N7000" s="22" t="s">
        <v>986</v>
      </c>
      <c r="O7000" s="22" t="s">
        <v>987</v>
      </c>
      <c r="P7000" s="22" t="s">
        <v>988</v>
      </c>
      <c r="Q7000" s="30">
        <v>1999</v>
      </c>
      <c r="R7000" s="22" t="s">
        <v>868</v>
      </c>
      <c r="S7000" s="22" t="s">
        <v>868</v>
      </c>
      <c r="T7000" s="22" t="s">
        <v>989</v>
      </c>
      <c r="U7000" s="22" t="s">
        <v>868</v>
      </c>
      <c r="V7000" s="22" t="s">
        <v>868</v>
      </c>
      <c r="W7000" s="22" t="s">
        <v>868</v>
      </c>
      <c r="X7000" s="22" t="s">
        <v>868</v>
      </c>
      <c r="Y7000" s="22" t="s">
        <v>868</v>
      </c>
      <c r="Z7000" s="22" t="s">
        <v>868</v>
      </c>
      <c r="AA7000" s="22" t="s">
        <v>868</v>
      </c>
      <c r="AB7000" s="22" t="s">
        <v>868</v>
      </c>
      <c r="AC7000" s="22">
        <v>40.442222000000001</v>
      </c>
      <c r="AD7000" s="22">
        <v>-79.731110000000001</v>
      </c>
      <c r="AE7000" s="342">
        <v>0</v>
      </c>
      <c r="AF7000" s="342">
        <v>0</v>
      </c>
      <c r="AG7000" s="22" t="e">
        <f t="shared" si="218"/>
        <v>#DIV/0!</v>
      </c>
      <c r="AH7000" s="343">
        <f t="shared" si="219"/>
        <v>0</v>
      </c>
    </row>
    <row r="7001" spans="2:34" hidden="1" x14ac:dyDescent="0.35">
      <c r="B7001" s="22" t="s">
        <v>9140</v>
      </c>
      <c r="C7001" s="22">
        <v>50490</v>
      </c>
      <c r="D7001" s="22" t="s">
        <v>15397</v>
      </c>
      <c r="E7001" s="22" t="s">
        <v>1371</v>
      </c>
      <c r="F7001" s="22" t="s">
        <v>1581</v>
      </c>
      <c r="G7001" s="22" t="s">
        <v>299</v>
      </c>
      <c r="H7001" s="22" t="s">
        <v>1241</v>
      </c>
      <c r="I7001" s="22" t="s">
        <v>15398</v>
      </c>
      <c r="J7001" s="22" t="s">
        <v>864</v>
      </c>
      <c r="K7001" s="22">
        <v>3.4</v>
      </c>
      <c r="L7001" s="22">
        <v>2.7</v>
      </c>
      <c r="M7001" s="22">
        <v>2.7</v>
      </c>
      <c r="N7001" s="22" t="s">
        <v>1526</v>
      </c>
      <c r="O7001" s="22" t="s">
        <v>1119</v>
      </c>
      <c r="P7001" s="22" t="s">
        <v>130</v>
      </c>
      <c r="Q7001" s="30">
        <v>1986</v>
      </c>
      <c r="R7001" s="22" t="s">
        <v>868</v>
      </c>
      <c r="S7001" s="22" t="s">
        <v>868</v>
      </c>
      <c r="T7001" s="22" t="s">
        <v>869</v>
      </c>
      <c r="U7001" s="22" t="s">
        <v>868</v>
      </c>
      <c r="V7001" s="22" t="s">
        <v>868</v>
      </c>
      <c r="W7001" s="22" t="s">
        <v>868</v>
      </c>
      <c r="X7001" s="22" t="s">
        <v>868</v>
      </c>
      <c r="Y7001" s="22" t="s">
        <v>868</v>
      </c>
      <c r="Z7001" s="22" t="s">
        <v>868</v>
      </c>
      <c r="AA7001" s="22" t="s">
        <v>868</v>
      </c>
      <c r="AB7001" s="22" t="s">
        <v>868</v>
      </c>
      <c r="AC7001" s="22">
        <v>30.226444000000001</v>
      </c>
      <c r="AD7001" s="22">
        <v>-93.293769999999995</v>
      </c>
      <c r="AE7001" s="342">
        <v>0</v>
      </c>
      <c r="AF7001" s="342">
        <v>0</v>
      </c>
      <c r="AG7001" s="22" t="e">
        <f t="shared" si="218"/>
        <v>#DIV/0!</v>
      </c>
      <c r="AH7001" s="343">
        <f t="shared" si="219"/>
        <v>0</v>
      </c>
    </row>
    <row r="7002" spans="2:34" hidden="1" x14ac:dyDescent="0.35">
      <c r="B7002" s="22" t="s">
        <v>1686</v>
      </c>
      <c r="C7002" s="22">
        <v>64657</v>
      </c>
      <c r="D7002" s="22" t="s">
        <v>15399</v>
      </c>
      <c r="E7002" s="22" t="s">
        <v>1310</v>
      </c>
      <c r="F7002" s="22" t="s">
        <v>1688</v>
      </c>
      <c r="G7002" s="22" t="s">
        <v>1689</v>
      </c>
      <c r="H7002" s="22" t="s">
        <v>1116</v>
      </c>
      <c r="I7002" s="22" t="s">
        <v>951</v>
      </c>
      <c r="J7002" s="22" t="s">
        <v>864</v>
      </c>
      <c r="K7002" s="22">
        <v>74.5</v>
      </c>
      <c r="L7002" s="22">
        <v>74.5</v>
      </c>
      <c r="M7002" s="22">
        <v>74.5</v>
      </c>
      <c r="N7002" s="22" t="s">
        <v>865</v>
      </c>
      <c r="O7002" s="22" t="s">
        <v>866</v>
      </c>
      <c r="P7002" s="22" t="s">
        <v>867</v>
      </c>
      <c r="Q7002" s="30">
        <v>2021</v>
      </c>
      <c r="R7002" s="22" t="s">
        <v>868</v>
      </c>
      <c r="S7002" s="22" t="s">
        <v>868</v>
      </c>
      <c r="T7002" s="22" t="s">
        <v>869</v>
      </c>
      <c r="U7002" s="22" t="s">
        <v>868</v>
      </c>
      <c r="V7002" s="22">
        <v>87.7</v>
      </c>
      <c r="W7002" s="22" t="s">
        <v>868</v>
      </c>
      <c r="X7002" s="22" t="s">
        <v>868</v>
      </c>
      <c r="Y7002" s="22" t="s">
        <v>868</v>
      </c>
      <c r="Z7002" s="22" t="s">
        <v>868</v>
      </c>
      <c r="AA7002" s="22" t="s">
        <v>868</v>
      </c>
      <c r="AB7002" s="22" t="s">
        <v>868</v>
      </c>
      <c r="AC7002" s="22">
        <v>27.917715999999999</v>
      </c>
      <c r="AD7002" s="22">
        <v>-82.048699999999997</v>
      </c>
      <c r="AE7002" s="342">
        <v>0</v>
      </c>
      <c r="AF7002" s="342">
        <v>0</v>
      </c>
      <c r="AG7002" s="22" t="e">
        <f t="shared" si="218"/>
        <v>#DIV/0!</v>
      </c>
      <c r="AH7002" s="343">
        <f t="shared" si="219"/>
        <v>0</v>
      </c>
    </row>
    <row r="7003" spans="2:34" hidden="1" x14ac:dyDescent="0.35">
      <c r="B7003" s="22" t="s">
        <v>2362</v>
      </c>
      <c r="C7003" s="22">
        <v>62915</v>
      </c>
      <c r="D7003" s="22" t="s">
        <v>15400</v>
      </c>
      <c r="E7003" s="22" t="s">
        <v>1310</v>
      </c>
      <c r="F7003" s="22" t="s">
        <v>1571</v>
      </c>
      <c r="G7003" s="22" t="s">
        <v>2364</v>
      </c>
      <c r="H7003" s="22" t="s">
        <v>1116</v>
      </c>
      <c r="I7003" s="22" t="s">
        <v>951</v>
      </c>
      <c r="J7003" s="22" t="s">
        <v>864</v>
      </c>
      <c r="K7003" s="22">
        <v>74.5</v>
      </c>
      <c r="L7003" s="22">
        <v>74.5</v>
      </c>
      <c r="M7003" s="22">
        <v>74.5</v>
      </c>
      <c r="N7003" s="22" t="s">
        <v>865</v>
      </c>
      <c r="O7003" s="22" t="s">
        <v>866</v>
      </c>
      <c r="P7003" s="22" t="s">
        <v>867</v>
      </c>
      <c r="Q7003" s="30">
        <v>2021</v>
      </c>
      <c r="R7003" s="22" t="s">
        <v>868</v>
      </c>
      <c r="S7003" s="22" t="s">
        <v>868</v>
      </c>
      <c r="T7003" s="22" t="s">
        <v>869</v>
      </c>
      <c r="U7003" s="22" t="s">
        <v>868</v>
      </c>
      <c r="V7003" s="22">
        <v>108.3</v>
      </c>
      <c r="W7003" s="22" t="s">
        <v>868</v>
      </c>
      <c r="X7003" s="22" t="s">
        <v>868</v>
      </c>
      <c r="Y7003" s="22" t="s">
        <v>868</v>
      </c>
      <c r="Z7003" s="22" t="s">
        <v>868</v>
      </c>
      <c r="AA7003" s="22" t="s">
        <v>868</v>
      </c>
      <c r="AB7003" s="22" t="s">
        <v>868</v>
      </c>
      <c r="AC7003" s="22">
        <v>29.898569999999999</v>
      </c>
      <c r="AD7003" s="22">
        <v>-81.693330000000003</v>
      </c>
      <c r="AE7003" s="342">
        <v>0</v>
      </c>
      <c r="AF7003" s="342">
        <v>0</v>
      </c>
      <c r="AG7003" s="22" t="e">
        <f t="shared" si="218"/>
        <v>#DIV/0!</v>
      </c>
      <c r="AH7003" s="343">
        <f t="shared" si="219"/>
        <v>0</v>
      </c>
    </row>
    <row r="7004" spans="2:34" hidden="1" x14ac:dyDescent="0.35">
      <c r="B7004" s="22" t="s">
        <v>2034</v>
      </c>
      <c r="C7004" s="22">
        <v>64298</v>
      </c>
      <c r="D7004" s="22" t="s">
        <v>15401</v>
      </c>
      <c r="E7004" s="22" t="s">
        <v>1060</v>
      </c>
      <c r="F7004" s="22" t="s">
        <v>8429</v>
      </c>
      <c r="G7004" s="22" t="s">
        <v>1062</v>
      </c>
      <c r="H7004" s="22" t="s">
        <v>862</v>
      </c>
      <c r="I7004" s="22" t="s">
        <v>15402</v>
      </c>
      <c r="J7004" s="22" t="s">
        <v>864</v>
      </c>
      <c r="K7004" s="22">
        <v>9.9</v>
      </c>
      <c r="L7004" s="22">
        <v>9.9</v>
      </c>
      <c r="M7004" s="22">
        <v>9.9</v>
      </c>
      <c r="N7004" s="22" t="s">
        <v>880</v>
      </c>
      <c r="O7004" s="22" t="s">
        <v>881</v>
      </c>
      <c r="P7004" s="22" t="s">
        <v>882</v>
      </c>
      <c r="Q7004" s="30">
        <v>2020</v>
      </c>
      <c r="R7004" s="22" t="s">
        <v>868</v>
      </c>
      <c r="S7004" s="22" t="s">
        <v>868</v>
      </c>
      <c r="T7004" s="22" t="s">
        <v>869</v>
      </c>
      <c r="U7004" s="22">
        <v>9.9</v>
      </c>
      <c r="V7004" s="22" t="s">
        <v>868</v>
      </c>
      <c r="W7004" s="22" t="s">
        <v>868</v>
      </c>
      <c r="X7004" s="22" t="s">
        <v>868</v>
      </c>
      <c r="Y7004" s="22" t="s">
        <v>868</v>
      </c>
      <c r="Z7004" s="22" t="s">
        <v>868</v>
      </c>
      <c r="AA7004" s="22" t="s">
        <v>868</v>
      </c>
      <c r="AB7004" s="22" t="s">
        <v>868</v>
      </c>
      <c r="AC7004" s="22">
        <v>29.488334999999999</v>
      </c>
      <c r="AD7004" s="22">
        <v>-95.133949999999999</v>
      </c>
      <c r="AE7004" s="342">
        <v>0</v>
      </c>
      <c r="AF7004" s="342">
        <v>0</v>
      </c>
      <c r="AG7004" s="22" t="e">
        <f t="shared" si="218"/>
        <v>#DIV/0!</v>
      </c>
      <c r="AH7004" s="343">
        <f t="shared" si="219"/>
        <v>0</v>
      </c>
    </row>
    <row r="7005" spans="2:34" hidden="1" x14ac:dyDescent="0.35">
      <c r="B7005" s="22" t="s">
        <v>1424</v>
      </c>
      <c r="C7005" s="22">
        <v>61337</v>
      </c>
      <c r="D7005" s="22" t="s">
        <v>15403</v>
      </c>
      <c r="E7005" s="22" t="s">
        <v>2053</v>
      </c>
      <c r="F7005" s="22" t="s">
        <v>15404</v>
      </c>
      <c r="G7005" s="22" t="s">
        <v>2055</v>
      </c>
      <c r="H7005" s="22" t="s">
        <v>862</v>
      </c>
      <c r="I7005" s="22" t="s">
        <v>15405</v>
      </c>
      <c r="J7005" s="22" t="s">
        <v>864</v>
      </c>
      <c r="K7005" s="22">
        <v>3</v>
      </c>
      <c r="L7005" s="22">
        <v>3</v>
      </c>
      <c r="M7005" s="22">
        <v>3</v>
      </c>
      <c r="N7005" s="22" t="s">
        <v>865</v>
      </c>
      <c r="O7005" s="22" t="s">
        <v>866</v>
      </c>
      <c r="P7005" s="22" t="s">
        <v>867</v>
      </c>
      <c r="Q7005" s="30">
        <v>2017</v>
      </c>
      <c r="R7005" s="22" t="s">
        <v>868</v>
      </c>
      <c r="S7005" s="22" t="s">
        <v>868</v>
      </c>
      <c r="T7005" s="22" t="s">
        <v>869</v>
      </c>
      <c r="U7005" s="22" t="s">
        <v>868</v>
      </c>
      <c r="V7005" s="22">
        <v>4.0999999999999996</v>
      </c>
      <c r="W7005" s="22" t="s">
        <v>868</v>
      </c>
      <c r="X7005" s="22" t="s">
        <v>868</v>
      </c>
      <c r="Y7005" s="22" t="s">
        <v>868</v>
      </c>
      <c r="Z7005" s="22" t="s">
        <v>868</v>
      </c>
      <c r="AA7005" s="22" t="s">
        <v>868</v>
      </c>
      <c r="AB7005" s="22" t="s">
        <v>868</v>
      </c>
      <c r="AC7005" s="22">
        <v>46.291438999999997</v>
      </c>
      <c r="AD7005" s="22">
        <v>-108.9379</v>
      </c>
      <c r="AE7005" s="342">
        <v>0</v>
      </c>
      <c r="AF7005" s="342">
        <v>0</v>
      </c>
      <c r="AG7005" s="22" t="e">
        <f t="shared" si="218"/>
        <v>#DIV/0!</v>
      </c>
      <c r="AH7005" s="343">
        <f t="shared" si="219"/>
        <v>0</v>
      </c>
    </row>
    <row r="7006" spans="2:34" hidden="1" x14ac:dyDescent="0.35">
      <c r="B7006" s="22" t="s">
        <v>888</v>
      </c>
      <c r="C7006" s="22">
        <v>66750</v>
      </c>
      <c r="D7006" s="22" t="s">
        <v>15406</v>
      </c>
      <c r="E7006" s="22" t="s">
        <v>170</v>
      </c>
      <c r="F7006" s="22" t="s">
        <v>3251</v>
      </c>
      <c r="G7006" s="22" t="s">
        <v>861</v>
      </c>
      <c r="H7006" s="22" t="s">
        <v>862</v>
      </c>
      <c r="I7006" s="22" t="s">
        <v>15407</v>
      </c>
      <c r="J7006" s="22" t="s">
        <v>864</v>
      </c>
      <c r="K7006" s="22">
        <v>3</v>
      </c>
      <c r="L7006" s="22">
        <v>3</v>
      </c>
      <c r="M7006" s="22">
        <v>3</v>
      </c>
      <c r="N7006" s="22" t="s">
        <v>865</v>
      </c>
      <c r="O7006" s="22" t="s">
        <v>866</v>
      </c>
      <c r="P7006" s="22" t="s">
        <v>867</v>
      </c>
      <c r="Q7006" s="30">
        <v>2025</v>
      </c>
      <c r="R7006" s="22" t="s">
        <v>868</v>
      </c>
      <c r="S7006" s="22" t="s">
        <v>868</v>
      </c>
      <c r="T7006" s="22" t="s">
        <v>869</v>
      </c>
      <c r="U7006" s="22" t="s">
        <v>868</v>
      </c>
      <c r="V7006" s="22" t="s">
        <v>868</v>
      </c>
      <c r="W7006" s="22" t="s">
        <v>868</v>
      </c>
      <c r="X7006" s="22" t="s">
        <v>868</v>
      </c>
      <c r="Y7006" s="22" t="s">
        <v>868</v>
      </c>
      <c r="Z7006" s="22" t="s">
        <v>868</v>
      </c>
      <c r="AA7006" s="22" t="s">
        <v>868</v>
      </c>
      <c r="AB7006" s="22" t="s">
        <v>868</v>
      </c>
      <c r="AC7006" s="22">
        <v>42.469940999999999</v>
      </c>
      <c r="AD7006" s="22">
        <v>-77.695409999999995</v>
      </c>
      <c r="AE7006" s="342">
        <v>0</v>
      </c>
      <c r="AF7006" s="342">
        <v>0</v>
      </c>
      <c r="AG7006" s="22" t="e">
        <f t="shared" si="218"/>
        <v>#DIV/0!</v>
      </c>
      <c r="AH7006" s="343">
        <f t="shared" si="219"/>
        <v>0</v>
      </c>
    </row>
    <row r="7007" spans="2:34" hidden="1" x14ac:dyDescent="0.35">
      <c r="B7007" s="22" t="s">
        <v>1998</v>
      </c>
      <c r="C7007" s="22">
        <v>57408</v>
      </c>
      <c r="D7007" s="22" t="s">
        <v>15408</v>
      </c>
      <c r="E7007" s="22" t="s">
        <v>2261</v>
      </c>
      <c r="F7007" s="22" t="s">
        <v>6459</v>
      </c>
      <c r="G7007" s="22" t="s">
        <v>984</v>
      </c>
      <c r="H7007" s="22" t="s">
        <v>862</v>
      </c>
      <c r="I7007" s="22" t="s">
        <v>985</v>
      </c>
      <c r="J7007" s="22" t="s">
        <v>864</v>
      </c>
      <c r="K7007" s="22">
        <v>1.6</v>
      </c>
      <c r="L7007" s="22">
        <v>1.6</v>
      </c>
      <c r="M7007" s="22">
        <v>1.6</v>
      </c>
      <c r="N7007" s="22" t="s">
        <v>1460</v>
      </c>
      <c r="O7007" s="22" t="s">
        <v>1461</v>
      </c>
      <c r="P7007" s="22" t="s">
        <v>988</v>
      </c>
      <c r="Q7007" s="30">
        <v>2012</v>
      </c>
      <c r="R7007" s="22" t="s">
        <v>868</v>
      </c>
      <c r="S7007" s="22" t="s">
        <v>868</v>
      </c>
      <c r="T7007" s="22" t="s">
        <v>869</v>
      </c>
      <c r="U7007" s="22" t="s">
        <v>868</v>
      </c>
      <c r="V7007" s="22" t="s">
        <v>868</v>
      </c>
      <c r="W7007" s="22" t="s">
        <v>868</v>
      </c>
      <c r="X7007" s="22" t="s">
        <v>868</v>
      </c>
      <c r="Y7007" s="22" t="s">
        <v>868</v>
      </c>
      <c r="Z7007" s="22" t="s">
        <v>868</v>
      </c>
      <c r="AA7007" s="22" t="s">
        <v>868</v>
      </c>
      <c r="AB7007" s="22" t="s">
        <v>868</v>
      </c>
      <c r="AC7007" s="22">
        <v>33.954444000000002</v>
      </c>
      <c r="AD7007" s="22">
        <v>-88.992500000000007</v>
      </c>
      <c r="AE7007" s="342">
        <v>0</v>
      </c>
      <c r="AF7007" s="342">
        <v>0</v>
      </c>
      <c r="AG7007" s="22" t="e">
        <f t="shared" si="218"/>
        <v>#DIV/0!</v>
      </c>
      <c r="AH7007" s="343">
        <f t="shared" si="219"/>
        <v>0</v>
      </c>
    </row>
    <row r="7008" spans="2:34" hidden="1" x14ac:dyDescent="0.35">
      <c r="B7008" s="22" t="s">
        <v>1377</v>
      </c>
      <c r="C7008" s="22">
        <v>58685</v>
      </c>
      <c r="D7008" s="22" t="s">
        <v>15409</v>
      </c>
      <c r="E7008" s="22" t="s">
        <v>1127</v>
      </c>
      <c r="F7008" s="22" t="s">
        <v>1847</v>
      </c>
      <c r="G7008" s="22" t="s">
        <v>154</v>
      </c>
      <c r="H7008" s="22" t="s">
        <v>862</v>
      </c>
      <c r="I7008" s="22" t="s">
        <v>15410</v>
      </c>
      <c r="J7008" s="22" t="s">
        <v>864</v>
      </c>
      <c r="K7008" s="22">
        <v>6</v>
      </c>
      <c r="L7008" s="22">
        <v>6.7</v>
      </c>
      <c r="M7008" s="22">
        <v>6.7</v>
      </c>
      <c r="N7008" s="22" t="s">
        <v>1102</v>
      </c>
      <c r="O7008" s="22" t="s">
        <v>1103</v>
      </c>
      <c r="P7008" s="22" t="s">
        <v>1104</v>
      </c>
      <c r="Q7008" s="30">
        <v>2013</v>
      </c>
      <c r="R7008" s="22" t="s">
        <v>868</v>
      </c>
      <c r="S7008" s="22" t="s">
        <v>868</v>
      </c>
      <c r="T7008" s="22" t="s">
        <v>869</v>
      </c>
      <c r="U7008" s="22" t="s">
        <v>868</v>
      </c>
      <c r="V7008" s="22" t="s">
        <v>868</v>
      </c>
      <c r="W7008" s="22" t="s">
        <v>868</v>
      </c>
      <c r="X7008" s="22" t="s">
        <v>868</v>
      </c>
      <c r="Y7008" s="22" t="s">
        <v>868</v>
      </c>
      <c r="Z7008" s="22" t="s">
        <v>868</v>
      </c>
      <c r="AA7008" s="22" t="s">
        <v>868</v>
      </c>
      <c r="AB7008" s="22" t="s">
        <v>868</v>
      </c>
      <c r="AC7008" s="22">
        <v>40.921111000000003</v>
      </c>
      <c r="AD7008" s="22">
        <v>-79.281670000000005</v>
      </c>
      <c r="AE7008" s="342">
        <v>0</v>
      </c>
      <c r="AF7008" s="342">
        <v>0</v>
      </c>
      <c r="AG7008" s="22" t="e">
        <f t="shared" si="218"/>
        <v>#DIV/0!</v>
      </c>
      <c r="AH7008" s="343">
        <f t="shared" si="219"/>
        <v>0</v>
      </c>
    </row>
    <row r="7009" spans="2:34" hidden="1" x14ac:dyDescent="0.35">
      <c r="B7009" s="22" t="s">
        <v>15411</v>
      </c>
      <c r="C7009" s="22">
        <v>58183</v>
      </c>
      <c r="D7009" s="22" t="s">
        <v>15412</v>
      </c>
      <c r="E7009" s="22" t="s">
        <v>1804</v>
      </c>
      <c r="F7009" s="22" t="s">
        <v>15088</v>
      </c>
      <c r="G7009" s="22" t="s">
        <v>1034</v>
      </c>
      <c r="H7009" s="22" t="s">
        <v>1241</v>
      </c>
      <c r="I7009" s="22" t="s">
        <v>15413</v>
      </c>
      <c r="J7009" s="22" t="s">
        <v>864</v>
      </c>
      <c r="K7009" s="22">
        <v>1.7</v>
      </c>
      <c r="L7009" s="22">
        <v>0.7</v>
      </c>
      <c r="M7009" s="22">
        <v>0.7</v>
      </c>
      <c r="N7009" s="22" t="s">
        <v>1526</v>
      </c>
      <c r="O7009" s="22" t="s">
        <v>1119</v>
      </c>
      <c r="P7009" s="22" t="s">
        <v>130</v>
      </c>
      <c r="Q7009" s="30">
        <v>2006</v>
      </c>
      <c r="R7009" s="22" t="s">
        <v>868</v>
      </c>
      <c r="S7009" s="22" t="s">
        <v>868</v>
      </c>
      <c r="T7009" s="22" t="s">
        <v>869</v>
      </c>
      <c r="U7009" s="22" t="s">
        <v>868</v>
      </c>
      <c r="V7009" s="22" t="s">
        <v>868</v>
      </c>
      <c r="W7009" s="22" t="s">
        <v>868</v>
      </c>
      <c r="X7009" s="22" t="s">
        <v>868</v>
      </c>
      <c r="Y7009" s="22" t="s">
        <v>868</v>
      </c>
      <c r="Z7009" s="22" t="s">
        <v>868</v>
      </c>
      <c r="AA7009" s="22" t="s">
        <v>868</v>
      </c>
      <c r="AB7009" s="22" t="s">
        <v>868</v>
      </c>
      <c r="AC7009" s="22">
        <v>39.761111</v>
      </c>
      <c r="AD7009" s="22">
        <v>-99.30583</v>
      </c>
      <c r="AE7009" s="342">
        <v>0</v>
      </c>
      <c r="AF7009" s="342">
        <v>0</v>
      </c>
      <c r="AG7009" s="22" t="e">
        <f t="shared" ref="AG7009:AG7072" si="220">AF7009/AE7009</f>
        <v>#DIV/0!</v>
      </c>
      <c r="AH7009" s="343">
        <f t="shared" ref="AH7009:AH7072" si="221">AE7009/AVERAGE(L7009:M7009)/8760</f>
        <v>0</v>
      </c>
    </row>
    <row r="7010" spans="2:34" hidden="1" x14ac:dyDescent="0.35">
      <c r="B7010" s="22" t="s">
        <v>1209</v>
      </c>
      <c r="C7010" s="22">
        <v>62668</v>
      </c>
      <c r="D7010" s="22" t="s">
        <v>15414</v>
      </c>
      <c r="E7010" s="22" t="s">
        <v>903</v>
      </c>
      <c r="F7010" s="22" t="s">
        <v>2316</v>
      </c>
      <c r="G7010" s="22" t="s">
        <v>905</v>
      </c>
      <c r="H7010" s="22" t="s">
        <v>1116</v>
      </c>
      <c r="I7010" s="22" t="s">
        <v>942</v>
      </c>
      <c r="J7010" s="22" t="s">
        <v>864</v>
      </c>
      <c r="K7010" s="22">
        <v>69.3</v>
      </c>
      <c r="L7010" s="22">
        <v>69.3</v>
      </c>
      <c r="M7010" s="22">
        <v>69.3</v>
      </c>
      <c r="N7010" s="22" t="s">
        <v>865</v>
      </c>
      <c r="O7010" s="22" t="s">
        <v>866</v>
      </c>
      <c r="P7010" s="22" t="s">
        <v>867</v>
      </c>
      <c r="Q7010" s="30">
        <v>2021</v>
      </c>
      <c r="R7010" s="22" t="s">
        <v>868</v>
      </c>
      <c r="S7010" s="22" t="s">
        <v>868</v>
      </c>
      <c r="T7010" s="22" t="s">
        <v>869</v>
      </c>
      <c r="U7010" s="22" t="s">
        <v>868</v>
      </c>
      <c r="V7010" s="22">
        <v>102.7</v>
      </c>
      <c r="W7010" s="22" t="s">
        <v>868</v>
      </c>
      <c r="X7010" s="22" t="s">
        <v>868</v>
      </c>
      <c r="Y7010" s="22" t="s">
        <v>868</v>
      </c>
      <c r="Z7010" s="22" t="s">
        <v>868</v>
      </c>
      <c r="AA7010" s="22" t="s">
        <v>868</v>
      </c>
      <c r="AB7010" s="22" t="s">
        <v>868</v>
      </c>
      <c r="AC7010" s="22">
        <v>35.593000000000004</v>
      </c>
      <c r="AD7010" s="22">
        <v>-81.167000000000002</v>
      </c>
      <c r="AE7010" s="342">
        <v>0</v>
      </c>
      <c r="AF7010" s="342">
        <v>0</v>
      </c>
      <c r="AG7010" s="22" t="e">
        <f t="shared" si="220"/>
        <v>#DIV/0!</v>
      </c>
      <c r="AH7010" s="343">
        <f t="shared" si="221"/>
        <v>0</v>
      </c>
    </row>
    <row r="7011" spans="2:34" hidden="1" x14ac:dyDescent="0.35">
      <c r="B7011" s="22" t="s">
        <v>6807</v>
      </c>
      <c r="C7011" s="22">
        <v>54926</v>
      </c>
      <c r="D7011" s="22" t="s">
        <v>15415</v>
      </c>
      <c r="E7011" s="22" t="s">
        <v>1696</v>
      </c>
      <c r="F7011" s="22" t="s">
        <v>7157</v>
      </c>
      <c r="G7011" s="22" t="s">
        <v>299</v>
      </c>
      <c r="H7011" s="22" t="s">
        <v>1116</v>
      </c>
      <c r="I7011" s="22" t="s">
        <v>8102</v>
      </c>
      <c r="J7011" s="22" t="s">
        <v>864</v>
      </c>
      <c r="K7011" s="22">
        <v>6.3999999999999995</v>
      </c>
      <c r="L7011" s="22">
        <v>6.3999999999999995</v>
      </c>
      <c r="M7011" s="22">
        <v>6.3999999999999995</v>
      </c>
      <c r="N7011" s="22" t="s">
        <v>1147</v>
      </c>
      <c r="O7011" s="22" t="s">
        <v>1119</v>
      </c>
      <c r="P7011" s="22" t="s">
        <v>988</v>
      </c>
      <c r="Q7011" s="30">
        <v>2000.5</v>
      </c>
      <c r="R7011" s="22" t="s">
        <v>868</v>
      </c>
      <c r="S7011" s="22" t="s">
        <v>868</v>
      </c>
      <c r="T7011" s="22" t="s">
        <v>869</v>
      </c>
      <c r="U7011" s="22" t="s">
        <v>868</v>
      </c>
      <c r="V7011" s="22" t="s">
        <v>868</v>
      </c>
      <c r="W7011" s="22" t="s">
        <v>868</v>
      </c>
      <c r="X7011" s="22" t="s">
        <v>868</v>
      </c>
      <c r="Y7011" s="22" t="s">
        <v>868</v>
      </c>
      <c r="Z7011" s="22" t="s">
        <v>868</v>
      </c>
      <c r="AA7011" s="22" t="s">
        <v>868</v>
      </c>
      <c r="AB7011" s="22" t="s">
        <v>868</v>
      </c>
      <c r="AC7011" s="22">
        <v>41.493600000000001</v>
      </c>
      <c r="AD7011" s="22">
        <v>-86.165800000000004</v>
      </c>
      <c r="AE7011" s="342">
        <v>0</v>
      </c>
      <c r="AF7011" s="342">
        <v>0</v>
      </c>
      <c r="AG7011" s="22" t="e">
        <f t="shared" si="220"/>
        <v>#DIV/0!</v>
      </c>
      <c r="AH7011" s="343">
        <f t="shared" si="221"/>
        <v>0</v>
      </c>
    </row>
    <row r="7012" spans="2:34" hidden="1" x14ac:dyDescent="0.35">
      <c r="B7012" s="22" t="s">
        <v>9304</v>
      </c>
      <c r="C7012" s="22">
        <v>56698</v>
      </c>
      <c r="D7012" s="22" t="s">
        <v>15416</v>
      </c>
      <c r="E7012" s="22" t="s">
        <v>1401</v>
      </c>
      <c r="F7012" s="22" t="s">
        <v>3278</v>
      </c>
      <c r="G7012" s="22" t="s">
        <v>1402</v>
      </c>
      <c r="H7012" s="22" t="s">
        <v>1116</v>
      </c>
      <c r="I7012" s="22" t="s">
        <v>951</v>
      </c>
      <c r="J7012" s="22" t="s">
        <v>864</v>
      </c>
      <c r="K7012" s="22">
        <v>26.8</v>
      </c>
      <c r="L7012" s="22">
        <v>26.8</v>
      </c>
      <c r="M7012" s="22">
        <v>0</v>
      </c>
      <c r="N7012" s="22" t="s">
        <v>1102</v>
      </c>
      <c r="O7012" s="22" t="s">
        <v>1103</v>
      </c>
      <c r="P7012" s="22" t="s">
        <v>1104</v>
      </c>
      <c r="Q7012" s="30">
        <v>1987</v>
      </c>
      <c r="R7012" s="22" t="s">
        <v>868</v>
      </c>
      <c r="S7012" s="22" t="s">
        <v>868</v>
      </c>
      <c r="T7012" s="22" t="s">
        <v>869</v>
      </c>
      <c r="U7012" s="22" t="s">
        <v>868</v>
      </c>
      <c r="V7012" s="22" t="s">
        <v>868</v>
      </c>
      <c r="W7012" s="22" t="s">
        <v>868</v>
      </c>
      <c r="X7012" s="22" t="s">
        <v>868</v>
      </c>
      <c r="Y7012" s="22" t="s">
        <v>868</v>
      </c>
      <c r="Z7012" s="22" t="s">
        <v>868</v>
      </c>
      <c r="AA7012" s="22" t="s">
        <v>868</v>
      </c>
      <c r="AB7012" s="22" t="s">
        <v>868</v>
      </c>
      <c r="AC7012" s="22">
        <v>47.616399999999999</v>
      </c>
      <c r="AD7012" s="22">
        <v>-119.2992</v>
      </c>
      <c r="AE7012" s="342">
        <v>0</v>
      </c>
      <c r="AF7012" s="342">
        <v>0</v>
      </c>
      <c r="AG7012" s="22" t="e">
        <f t="shared" si="220"/>
        <v>#DIV/0!</v>
      </c>
      <c r="AH7012" s="343">
        <f t="shared" si="221"/>
        <v>0</v>
      </c>
    </row>
    <row r="7013" spans="2:34" hidden="1" x14ac:dyDescent="0.35">
      <c r="B7013" s="22" t="s">
        <v>1026</v>
      </c>
      <c r="C7013" s="22">
        <v>64717</v>
      </c>
      <c r="D7013" s="22" t="s">
        <v>15417</v>
      </c>
      <c r="E7013" s="22" t="s">
        <v>170</v>
      </c>
      <c r="F7013" s="22" t="s">
        <v>1545</v>
      </c>
      <c r="G7013" s="22" t="s">
        <v>874</v>
      </c>
      <c r="H7013" s="22" t="s">
        <v>862</v>
      </c>
      <c r="I7013" s="22" t="s">
        <v>15418</v>
      </c>
      <c r="J7013" s="22" t="s">
        <v>864</v>
      </c>
      <c r="K7013" s="22">
        <v>5</v>
      </c>
      <c r="L7013" s="22">
        <v>5</v>
      </c>
      <c r="M7013" s="22">
        <v>5</v>
      </c>
      <c r="N7013" s="22" t="s">
        <v>865</v>
      </c>
      <c r="O7013" s="22" t="s">
        <v>866</v>
      </c>
      <c r="P7013" s="22" t="s">
        <v>867</v>
      </c>
      <c r="Q7013" s="30">
        <v>2022</v>
      </c>
      <c r="R7013" s="22" t="s">
        <v>868</v>
      </c>
      <c r="S7013" s="22" t="s">
        <v>868</v>
      </c>
      <c r="T7013" s="22" t="s">
        <v>869</v>
      </c>
      <c r="U7013" s="22" t="s">
        <v>868</v>
      </c>
      <c r="V7013" s="22">
        <v>6.4</v>
      </c>
      <c r="W7013" s="22" t="s">
        <v>868</v>
      </c>
      <c r="X7013" s="22" t="s">
        <v>868</v>
      </c>
      <c r="Y7013" s="22" t="s">
        <v>868</v>
      </c>
      <c r="Z7013" s="22" t="s">
        <v>868</v>
      </c>
      <c r="AA7013" s="22" t="s">
        <v>868</v>
      </c>
      <c r="AB7013" s="22" t="s">
        <v>868</v>
      </c>
      <c r="AC7013" s="22">
        <v>42.997599999999998</v>
      </c>
      <c r="AD7013" s="22">
        <v>-78.5047</v>
      </c>
      <c r="AE7013" s="342">
        <v>0</v>
      </c>
      <c r="AF7013" s="342">
        <v>0</v>
      </c>
      <c r="AG7013" s="22" t="e">
        <f t="shared" si="220"/>
        <v>#DIV/0!</v>
      </c>
      <c r="AH7013" s="343">
        <f t="shared" si="221"/>
        <v>0</v>
      </c>
    </row>
    <row r="7014" spans="2:34" hidden="1" x14ac:dyDescent="0.35">
      <c r="B7014" s="22" t="s">
        <v>15419</v>
      </c>
      <c r="C7014" s="22">
        <v>1317</v>
      </c>
      <c r="D7014" s="22" t="s">
        <v>4591</v>
      </c>
      <c r="E7014" s="22" t="s">
        <v>1804</v>
      </c>
      <c r="F7014" s="22" t="s">
        <v>4591</v>
      </c>
      <c r="G7014" s="22" t="s">
        <v>1034</v>
      </c>
      <c r="H7014" s="22" t="s">
        <v>1116</v>
      </c>
      <c r="I7014" s="22" t="s">
        <v>1446</v>
      </c>
      <c r="J7014" s="22" t="s">
        <v>864</v>
      </c>
      <c r="K7014" s="22">
        <v>15.5</v>
      </c>
      <c r="L7014" s="22">
        <v>14.5</v>
      </c>
      <c r="M7014" s="22">
        <v>14.5</v>
      </c>
      <c r="N7014" s="22" t="s">
        <v>1526</v>
      </c>
      <c r="O7014" s="22" t="s">
        <v>1119</v>
      </c>
      <c r="P7014" s="22" t="s">
        <v>130</v>
      </c>
      <c r="Q7014" s="30">
        <v>1961.5</v>
      </c>
      <c r="R7014" s="22" t="s">
        <v>868</v>
      </c>
      <c r="S7014" s="22" t="s">
        <v>868</v>
      </c>
      <c r="T7014" s="22" t="s">
        <v>869</v>
      </c>
      <c r="U7014" s="22" t="s">
        <v>868</v>
      </c>
      <c r="V7014" s="22" t="s">
        <v>868</v>
      </c>
      <c r="W7014" s="22" t="s">
        <v>868</v>
      </c>
      <c r="X7014" s="22" t="s">
        <v>868</v>
      </c>
      <c r="Y7014" s="22" t="s">
        <v>868</v>
      </c>
      <c r="Z7014" s="22" t="s">
        <v>868</v>
      </c>
      <c r="AA7014" s="22" t="s">
        <v>868</v>
      </c>
      <c r="AB7014" s="22" t="s">
        <v>868</v>
      </c>
      <c r="AC7014" s="22">
        <v>37.635899999999999</v>
      </c>
      <c r="AD7014" s="22">
        <v>-98.743300000000005</v>
      </c>
      <c r="AE7014" s="342">
        <v>0</v>
      </c>
      <c r="AF7014" s="342">
        <v>0</v>
      </c>
      <c r="AG7014" s="22" t="e">
        <f t="shared" si="220"/>
        <v>#DIV/0!</v>
      </c>
      <c r="AH7014" s="343">
        <f t="shared" si="221"/>
        <v>0</v>
      </c>
    </row>
    <row r="7015" spans="2:34" hidden="1" x14ac:dyDescent="0.35">
      <c r="B7015" s="22" t="s">
        <v>888</v>
      </c>
      <c r="C7015" s="22">
        <v>59682</v>
      </c>
      <c r="D7015" s="22" t="s">
        <v>15420</v>
      </c>
      <c r="E7015" s="22" t="s">
        <v>961</v>
      </c>
      <c r="F7015" s="22" t="s">
        <v>6699</v>
      </c>
      <c r="G7015" s="22" t="s">
        <v>874</v>
      </c>
      <c r="H7015" s="22" t="s">
        <v>862</v>
      </c>
      <c r="I7015" s="22" t="s">
        <v>15421</v>
      </c>
      <c r="J7015" s="22" t="s">
        <v>864</v>
      </c>
      <c r="K7015" s="22">
        <v>1.5</v>
      </c>
      <c r="L7015" s="22">
        <v>1.5</v>
      </c>
      <c r="M7015" s="22">
        <v>1.5</v>
      </c>
      <c r="N7015" s="22" t="s">
        <v>865</v>
      </c>
      <c r="O7015" s="22" t="s">
        <v>866</v>
      </c>
      <c r="P7015" s="22" t="s">
        <v>867</v>
      </c>
      <c r="Q7015" s="30">
        <v>2014</v>
      </c>
      <c r="R7015" s="22" t="s">
        <v>868</v>
      </c>
      <c r="S7015" s="22" t="s">
        <v>868</v>
      </c>
      <c r="T7015" s="22" t="s">
        <v>869</v>
      </c>
      <c r="U7015" s="22" t="s">
        <v>868</v>
      </c>
      <c r="V7015" s="22">
        <v>2</v>
      </c>
      <c r="W7015" s="22" t="s">
        <v>868</v>
      </c>
      <c r="X7015" s="22" t="s">
        <v>868</v>
      </c>
      <c r="Y7015" s="22" t="s">
        <v>868</v>
      </c>
      <c r="Z7015" s="22" t="s">
        <v>868</v>
      </c>
      <c r="AA7015" s="22" t="s">
        <v>868</v>
      </c>
      <c r="AB7015" s="22" t="s">
        <v>868</v>
      </c>
      <c r="AC7015" s="22">
        <v>43.626389000000003</v>
      </c>
      <c r="AD7015" s="22">
        <v>-72.975560000000002</v>
      </c>
      <c r="AE7015" s="342">
        <v>0</v>
      </c>
      <c r="AF7015" s="342">
        <v>0</v>
      </c>
      <c r="AG7015" s="22" t="e">
        <f t="shared" si="220"/>
        <v>#DIV/0!</v>
      </c>
      <c r="AH7015" s="343">
        <f t="shared" si="221"/>
        <v>0</v>
      </c>
    </row>
    <row r="7016" spans="2:34" hidden="1" x14ac:dyDescent="0.35">
      <c r="B7016" s="22" t="s">
        <v>15419</v>
      </c>
      <c r="C7016" s="22">
        <v>7447</v>
      </c>
      <c r="D7016" s="22" t="s">
        <v>15422</v>
      </c>
      <c r="E7016" s="22" t="s">
        <v>1804</v>
      </c>
      <c r="F7016" s="22" t="s">
        <v>4591</v>
      </c>
      <c r="G7016" s="22" t="s">
        <v>1034</v>
      </c>
      <c r="H7016" s="22" t="s">
        <v>1116</v>
      </c>
      <c r="I7016" s="22" t="s">
        <v>15423</v>
      </c>
      <c r="J7016" s="22" t="s">
        <v>864</v>
      </c>
      <c r="K7016" s="22">
        <v>16</v>
      </c>
      <c r="L7016" s="22">
        <v>15.2</v>
      </c>
      <c r="M7016" s="22">
        <v>15.2</v>
      </c>
      <c r="N7016" s="22" t="s">
        <v>1147</v>
      </c>
      <c r="O7016" s="22" t="s">
        <v>1119</v>
      </c>
      <c r="P7016" s="22" t="s">
        <v>988</v>
      </c>
      <c r="Q7016" s="30">
        <v>1999</v>
      </c>
      <c r="R7016" s="22" t="s">
        <v>868</v>
      </c>
      <c r="S7016" s="22" t="s">
        <v>868</v>
      </c>
      <c r="T7016" s="22" t="s">
        <v>869</v>
      </c>
      <c r="U7016" s="22" t="s">
        <v>868</v>
      </c>
      <c r="V7016" s="22" t="s">
        <v>868</v>
      </c>
      <c r="W7016" s="22" t="s">
        <v>868</v>
      </c>
      <c r="X7016" s="22" t="s">
        <v>868</v>
      </c>
      <c r="Y7016" s="22" t="s">
        <v>868</v>
      </c>
      <c r="Z7016" s="22" t="s">
        <v>868</v>
      </c>
      <c r="AA7016" s="22" t="s">
        <v>868</v>
      </c>
      <c r="AB7016" s="22" t="s">
        <v>868</v>
      </c>
      <c r="AC7016" s="22">
        <v>37.635599999999997</v>
      </c>
      <c r="AD7016" s="22">
        <v>-98.745000000000005</v>
      </c>
      <c r="AE7016" s="342">
        <v>0</v>
      </c>
      <c r="AF7016" s="342">
        <v>0</v>
      </c>
      <c r="AG7016" s="22" t="e">
        <f t="shared" si="220"/>
        <v>#DIV/0!</v>
      </c>
      <c r="AH7016" s="343">
        <f t="shared" si="221"/>
        <v>0</v>
      </c>
    </row>
    <row r="7017" spans="2:34" hidden="1" x14ac:dyDescent="0.35">
      <c r="B7017" s="22" t="s">
        <v>10523</v>
      </c>
      <c r="C7017" s="22">
        <v>67402</v>
      </c>
      <c r="D7017" s="22" t="s">
        <v>15424</v>
      </c>
      <c r="E7017" s="22" t="s">
        <v>954</v>
      </c>
      <c r="F7017" s="22" t="s">
        <v>3055</v>
      </c>
      <c r="G7017" s="22" t="s">
        <v>874</v>
      </c>
      <c r="H7017" s="22" t="s">
        <v>862</v>
      </c>
      <c r="I7017" s="22" t="s">
        <v>15425</v>
      </c>
      <c r="J7017" s="22" t="s">
        <v>864</v>
      </c>
      <c r="K7017" s="22">
        <v>4</v>
      </c>
      <c r="L7017" s="22">
        <v>4</v>
      </c>
      <c r="M7017" s="22">
        <v>4</v>
      </c>
      <c r="N7017" s="22" t="s">
        <v>865</v>
      </c>
      <c r="O7017" s="22" t="s">
        <v>866</v>
      </c>
      <c r="P7017" s="22" t="s">
        <v>867</v>
      </c>
      <c r="Q7017" s="30">
        <v>2022</v>
      </c>
      <c r="R7017" s="22" t="s">
        <v>868</v>
      </c>
      <c r="S7017" s="22" t="s">
        <v>868</v>
      </c>
      <c r="T7017" s="22" t="s">
        <v>869</v>
      </c>
      <c r="U7017" s="22" t="s">
        <v>868</v>
      </c>
      <c r="V7017" s="22">
        <v>5.2</v>
      </c>
      <c r="W7017" s="22" t="s">
        <v>868</v>
      </c>
      <c r="X7017" s="22" t="s">
        <v>868</v>
      </c>
      <c r="Y7017" s="22" t="s">
        <v>868</v>
      </c>
      <c r="Z7017" s="22" t="s">
        <v>868</v>
      </c>
      <c r="AA7017" s="22" t="s">
        <v>868</v>
      </c>
      <c r="AB7017" s="22" t="s">
        <v>868</v>
      </c>
      <c r="AC7017" s="22">
        <v>44.517713999999998</v>
      </c>
      <c r="AD7017" s="22">
        <v>-70.517849999999996</v>
      </c>
      <c r="AE7017" s="342">
        <v>0</v>
      </c>
      <c r="AF7017" s="342">
        <v>0</v>
      </c>
      <c r="AG7017" s="22" t="e">
        <f t="shared" si="220"/>
        <v>#DIV/0!</v>
      </c>
      <c r="AH7017" s="343">
        <f t="shared" si="221"/>
        <v>0</v>
      </c>
    </row>
    <row r="7018" spans="2:34" hidden="1" x14ac:dyDescent="0.35">
      <c r="B7018" s="22" t="s">
        <v>5858</v>
      </c>
      <c r="C7018" s="22">
        <v>67494</v>
      </c>
      <c r="D7018" s="22" t="s">
        <v>15426</v>
      </c>
      <c r="E7018" s="22" t="s">
        <v>1060</v>
      </c>
      <c r="F7018" s="22" t="s">
        <v>8429</v>
      </c>
      <c r="G7018" s="22" t="s">
        <v>1062</v>
      </c>
      <c r="H7018" s="22" t="s">
        <v>862</v>
      </c>
      <c r="I7018" s="22" t="s">
        <v>15427</v>
      </c>
      <c r="J7018" s="22" t="s">
        <v>864</v>
      </c>
      <c r="K7018" s="22">
        <v>9.9</v>
      </c>
      <c r="L7018" s="22">
        <v>9.9</v>
      </c>
      <c r="M7018" s="22">
        <v>9.9</v>
      </c>
      <c r="N7018" s="22" t="s">
        <v>880</v>
      </c>
      <c r="O7018" s="22" t="s">
        <v>881</v>
      </c>
      <c r="P7018" s="22" t="s">
        <v>882</v>
      </c>
      <c r="Q7018" s="30">
        <v>2024</v>
      </c>
      <c r="R7018" s="22" t="s">
        <v>868</v>
      </c>
      <c r="S7018" s="22" t="s">
        <v>868</v>
      </c>
      <c r="T7018" s="22" t="s">
        <v>869</v>
      </c>
      <c r="U7018" s="22">
        <v>9.9</v>
      </c>
      <c r="V7018" s="22" t="s">
        <v>868</v>
      </c>
      <c r="W7018" s="22" t="s">
        <v>868</v>
      </c>
      <c r="X7018" s="22" t="s">
        <v>868</v>
      </c>
      <c r="Y7018" s="22" t="s">
        <v>868</v>
      </c>
      <c r="Z7018" s="22" t="s">
        <v>868</v>
      </c>
      <c r="AA7018" s="22" t="s">
        <v>868</v>
      </c>
      <c r="AB7018" s="22" t="s">
        <v>868</v>
      </c>
      <c r="AC7018" s="22">
        <v>29.395209999999999</v>
      </c>
      <c r="AD7018" s="22">
        <v>-95.040769999999995</v>
      </c>
      <c r="AE7018" s="342">
        <v>0</v>
      </c>
      <c r="AF7018" s="342">
        <v>0</v>
      </c>
      <c r="AG7018" s="22" t="e">
        <f t="shared" si="220"/>
        <v>#DIV/0!</v>
      </c>
      <c r="AH7018" s="343">
        <f t="shared" si="221"/>
        <v>0</v>
      </c>
    </row>
    <row r="7019" spans="2:34" hidden="1" x14ac:dyDescent="0.35">
      <c r="B7019" s="22" t="s">
        <v>6952</v>
      </c>
      <c r="C7019" s="22">
        <v>57429</v>
      </c>
      <c r="D7019" s="22" t="s">
        <v>15428</v>
      </c>
      <c r="E7019" s="22" t="s">
        <v>1661</v>
      </c>
      <c r="F7019" s="22" t="s">
        <v>2286</v>
      </c>
      <c r="G7019" s="22" t="s">
        <v>1662</v>
      </c>
      <c r="H7019" s="22" t="s">
        <v>862</v>
      </c>
      <c r="I7019" s="22" t="s">
        <v>951</v>
      </c>
      <c r="J7019" s="22" t="s">
        <v>864</v>
      </c>
      <c r="K7019" s="22">
        <v>23</v>
      </c>
      <c r="L7019" s="22">
        <v>23</v>
      </c>
      <c r="M7019" s="22">
        <v>23</v>
      </c>
      <c r="N7019" s="22" t="s">
        <v>1036</v>
      </c>
      <c r="O7019" s="22" t="s">
        <v>1037</v>
      </c>
      <c r="P7019" s="22" t="s">
        <v>1038</v>
      </c>
      <c r="Q7019" s="30">
        <v>2012</v>
      </c>
      <c r="R7019" s="22" t="s">
        <v>868</v>
      </c>
      <c r="S7019" s="22" t="s">
        <v>868</v>
      </c>
      <c r="T7019" s="22" t="s">
        <v>869</v>
      </c>
      <c r="U7019" s="22" t="s">
        <v>868</v>
      </c>
      <c r="V7019" s="22" t="s">
        <v>868</v>
      </c>
      <c r="W7019" s="22" t="s">
        <v>868</v>
      </c>
      <c r="X7019" s="22" t="s">
        <v>868</v>
      </c>
      <c r="Y7019" s="22" t="s">
        <v>868</v>
      </c>
      <c r="Z7019" s="22" t="s">
        <v>868</v>
      </c>
      <c r="AA7019" s="22" t="s">
        <v>868</v>
      </c>
      <c r="AB7019" s="22" t="s">
        <v>868</v>
      </c>
      <c r="AC7019" s="22">
        <v>43.048349999999999</v>
      </c>
      <c r="AD7019" s="22">
        <v>-115.41289999999999</v>
      </c>
      <c r="AE7019" s="342">
        <v>0</v>
      </c>
      <c r="AF7019" s="342">
        <v>0</v>
      </c>
      <c r="AG7019" s="22" t="e">
        <f t="shared" si="220"/>
        <v>#DIV/0!</v>
      </c>
      <c r="AH7019" s="343">
        <f t="shared" si="221"/>
        <v>0</v>
      </c>
    </row>
    <row r="7020" spans="2:34" hidden="1" x14ac:dyDescent="0.35">
      <c r="B7020" s="22" t="s">
        <v>2196</v>
      </c>
      <c r="C7020" s="22">
        <v>68698</v>
      </c>
      <c r="D7020" s="22" t="s">
        <v>15429</v>
      </c>
      <c r="E7020" s="22" t="s">
        <v>1804</v>
      </c>
      <c r="F7020" s="22" t="s">
        <v>6381</v>
      </c>
      <c r="G7020" s="22" t="s">
        <v>1034</v>
      </c>
      <c r="H7020" s="22" t="s">
        <v>1116</v>
      </c>
      <c r="I7020" s="22" t="s">
        <v>15430</v>
      </c>
      <c r="J7020" s="22" t="s">
        <v>864</v>
      </c>
      <c r="K7020" s="22">
        <v>1</v>
      </c>
      <c r="L7020" s="22">
        <v>1</v>
      </c>
      <c r="M7020" s="22">
        <v>1</v>
      </c>
      <c r="N7020" s="22" t="s">
        <v>865</v>
      </c>
      <c r="O7020" s="22" t="s">
        <v>866</v>
      </c>
      <c r="P7020" s="22" t="s">
        <v>867</v>
      </c>
      <c r="Q7020" s="30">
        <v>2021</v>
      </c>
      <c r="R7020" s="22" t="s">
        <v>868</v>
      </c>
      <c r="S7020" s="22" t="s">
        <v>868</v>
      </c>
      <c r="T7020" s="22" t="s">
        <v>869</v>
      </c>
      <c r="U7020" s="22" t="s">
        <v>868</v>
      </c>
      <c r="V7020" s="22">
        <v>1.4</v>
      </c>
      <c r="W7020" s="22" t="s">
        <v>868</v>
      </c>
      <c r="X7020" s="22" t="s">
        <v>868</v>
      </c>
      <c r="Y7020" s="22" t="s">
        <v>868</v>
      </c>
      <c r="Z7020" s="22" t="s">
        <v>868</v>
      </c>
      <c r="AA7020" s="22" t="s">
        <v>868</v>
      </c>
      <c r="AB7020" s="22" t="s">
        <v>868</v>
      </c>
      <c r="AC7020" s="22">
        <v>37.765293</v>
      </c>
      <c r="AD7020" s="22">
        <v>-97.507599999999996</v>
      </c>
      <c r="AE7020" s="342">
        <v>0</v>
      </c>
      <c r="AF7020" s="342">
        <v>0</v>
      </c>
      <c r="AG7020" s="22" t="e">
        <f t="shared" si="220"/>
        <v>#DIV/0!</v>
      </c>
      <c r="AH7020" s="343">
        <f t="shared" si="221"/>
        <v>0</v>
      </c>
    </row>
    <row r="7021" spans="2:34" hidden="1" x14ac:dyDescent="0.35">
      <c r="B7021" s="22" t="s">
        <v>15431</v>
      </c>
      <c r="C7021" s="22">
        <v>56648</v>
      </c>
      <c r="D7021" s="22" t="s">
        <v>15432</v>
      </c>
      <c r="E7021" s="22" t="s">
        <v>1060</v>
      </c>
      <c r="F7021" s="22" t="s">
        <v>6940</v>
      </c>
      <c r="G7021" s="22" t="s">
        <v>1034</v>
      </c>
      <c r="H7021" s="22" t="s">
        <v>862</v>
      </c>
      <c r="I7021" s="22" t="s">
        <v>951</v>
      </c>
      <c r="J7021" s="22" t="s">
        <v>864</v>
      </c>
      <c r="K7021" s="22">
        <v>79.5</v>
      </c>
      <c r="L7021" s="22">
        <v>79.5</v>
      </c>
      <c r="M7021" s="22">
        <v>79.5</v>
      </c>
      <c r="N7021" s="22" t="s">
        <v>1036</v>
      </c>
      <c r="O7021" s="22" t="s">
        <v>1037</v>
      </c>
      <c r="P7021" s="22" t="s">
        <v>1038</v>
      </c>
      <c r="Q7021" s="30">
        <v>2009</v>
      </c>
      <c r="R7021" s="22" t="s">
        <v>868</v>
      </c>
      <c r="S7021" s="22" t="s">
        <v>868</v>
      </c>
      <c r="T7021" s="22" t="s">
        <v>869</v>
      </c>
      <c r="U7021" s="22" t="s">
        <v>868</v>
      </c>
      <c r="V7021" s="22" t="s">
        <v>868</v>
      </c>
      <c r="W7021" s="22" t="s">
        <v>868</v>
      </c>
      <c r="X7021" s="22" t="s">
        <v>868</v>
      </c>
      <c r="Y7021" s="22" t="s">
        <v>868</v>
      </c>
      <c r="Z7021" s="22" t="s">
        <v>868</v>
      </c>
      <c r="AA7021" s="22" t="s">
        <v>868</v>
      </c>
      <c r="AB7021" s="22" t="s">
        <v>868</v>
      </c>
      <c r="AC7021" s="22">
        <v>35.3919</v>
      </c>
      <c r="AD7021" s="22">
        <v>-101.53</v>
      </c>
      <c r="AE7021" s="342">
        <v>0</v>
      </c>
      <c r="AF7021" s="342">
        <v>0</v>
      </c>
      <c r="AG7021" s="22" t="e">
        <f t="shared" si="220"/>
        <v>#DIV/0!</v>
      </c>
      <c r="AH7021" s="343">
        <f t="shared" si="221"/>
        <v>0</v>
      </c>
    </row>
    <row r="7022" spans="2:34" hidden="1" x14ac:dyDescent="0.35">
      <c r="B7022" s="22" t="s">
        <v>15431</v>
      </c>
      <c r="C7022" s="22">
        <v>58363</v>
      </c>
      <c r="D7022" s="22" t="s">
        <v>15433</v>
      </c>
      <c r="E7022" s="22" t="s">
        <v>1060</v>
      </c>
      <c r="F7022" s="22" t="s">
        <v>6940</v>
      </c>
      <c r="G7022" s="22" t="s">
        <v>1034</v>
      </c>
      <c r="H7022" s="22" t="s">
        <v>862</v>
      </c>
      <c r="I7022" s="22" t="s">
        <v>9715</v>
      </c>
      <c r="J7022" s="22" t="s">
        <v>864</v>
      </c>
      <c r="K7022" s="22">
        <v>79.599999999999994</v>
      </c>
      <c r="L7022" s="22">
        <v>79.599999999999994</v>
      </c>
      <c r="M7022" s="22">
        <v>79.599999999999994</v>
      </c>
      <c r="N7022" s="22" t="s">
        <v>1036</v>
      </c>
      <c r="O7022" s="22" t="s">
        <v>1037</v>
      </c>
      <c r="P7022" s="22" t="s">
        <v>1038</v>
      </c>
      <c r="Q7022" s="30">
        <v>2012</v>
      </c>
      <c r="R7022" s="22" t="s">
        <v>868</v>
      </c>
      <c r="S7022" s="22" t="s">
        <v>868</v>
      </c>
      <c r="T7022" s="22" t="s">
        <v>869</v>
      </c>
      <c r="U7022" s="22" t="s">
        <v>868</v>
      </c>
      <c r="V7022" s="22" t="s">
        <v>868</v>
      </c>
      <c r="W7022" s="22" t="s">
        <v>868</v>
      </c>
      <c r="X7022" s="22" t="s">
        <v>868</v>
      </c>
      <c r="Y7022" s="22" t="s">
        <v>868</v>
      </c>
      <c r="Z7022" s="22" t="s">
        <v>868</v>
      </c>
      <c r="AA7022" s="22" t="s">
        <v>868</v>
      </c>
      <c r="AB7022" s="22" t="s">
        <v>868</v>
      </c>
      <c r="AC7022" s="22">
        <v>35.386037999999999</v>
      </c>
      <c r="AD7022" s="22">
        <v>-101.57859999999999</v>
      </c>
      <c r="AE7022" s="342">
        <v>0</v>
      </c>
      <c r="AF7022" s="342">
        <v>0</v>
      </c>
      <c r="AG7022" s="22" t="e">
        <f t="shared" si="220"/>
        <v>#DIV/0!</v>
      </c>
      <c r="AH7022" s="343">
        <f t="shared" si="221"/>
        <v>0</v>
      </c>
    </row>
    <row r="7023" spans="2:34" hidden="1" x14ac:dyDescent="0.35">
      <c r="B7023" s="22" t="s">
        <v>1228</v>
      </c>
      <c r="C7023" s="22">
        <v>66596</v>
      </c>
      <c r="D7023" s="22" t="s">
        <v>15434</v>
      </c>
      <c r="E7023" s="22" t="s">
        <v>1060</v>
      </c>
      <c r="F7023" s="22" t="s">
        <v>1856</v>
      </c>
      <c r="G7023" s="22" t="s">
        <v>1062</v>
      </c>
      <c r="H7023" s="22" t="s">
        <v>862</v>
      </c>
      <c r="I7023" s="22" t="s">
        <v>15435</v>
      </c>
      <c r="J7023" s="22" t="s">
        <v>15436</v>
      </c>
      <c r="K7023" s="22">
        <v>1.2000000000000002</v>
      </c>
      <c r="L7023" s="22">
        <v>1.2000000000000002</v>
      </c>
      <c r="M7023" s="22">
        <v>1.2000000000000002</v>
      </c>
      <c r="N7023" s="22" t="s">
        <v>1147</v>
      </c>
      <c r="O7023" s="22" t="s">
        <v>1119</v>
      </c>
      <c r="P7023" s="22" t="s">
        <v>988</v>
      </c>
      <c r="Q7023" s="30">
        <v>2019</v>
      </c>
      <c r="R7023" s="22" t="s">
        <v>868</v>
      </c>
      <c r="S7023" s="22" t="s">
        <v>868</v>
      </c>
      <c r="T7023" s="22" t="s">
        <v>869</v>
      </c>
      <c r="U7023" s="22" t="s">
        <v>868</v>
      </c>
      <c r="V7023" s="22" t="s">
        <v>868</v>
      </c>
      <c r="W7023" s="22" t="s">
        <v>868</v>
      </c>
      <c r="X7023" s="22" t="s">
        <v>868</v>
      </c>
      <c r="Y7023" s="22" t="s">
        <v>868</v>
      </c>
      <c r="Z7023" s="22" t="s">
        <v>868</v>
      </c>
      <c r="AA7023" s="22" t="s">
        <v>868</v>
      </c>
      <c r="AB7023" s="22" t="s">
        <v>868</v>
      </c>
      <c r="AC7023" s="22">
        <v>29.004861999999999</v>
      </c>
      <c r="AD7023" s="22">
        <v>-95.38843</v>
      </c>
      <c r="AE7023" s="342">
        <v>0</v>
      </c>
      <c r="AF7023" s="342">
        <v>0</v>
      </c>
      <c r="AG7023" s="22" t="e">
        <f t="shared" si="220"/>
        <v>#DIV/0!</v>
      </c>
      <c r="AH7023" s="343">
        <f t="shared" si="221"/>
        <v>0</v>
      </c>
    </row>
    <row r="7024" spans="2:34" hidden="1" x14ac:dyDescent="0.35">
      <c r="B7024" s="22" t="s">
        <v>15437</v>
      </c>
      <c r="C7024" s="22">
        <v>58085</v>
      </c>
      <c r="D7024" s="22" t="s">
        <v>15438</v>
      </c>
      <c r="E7024" s="22" t="s">
        <v>998</v>
      </c>
      <c r="F7024" s="22" t="s">
        <v>1193</v>
      </c>
      <c r="G7024" s="22" t="s">
        <v>1009</v>
      </c>
      <c r="H7024" s="22" t="s">
        <v>1154</v>
      </c>
      <c r="I7024" s="22" t="s">
        <v>15439</v>
      </c>
      <c r="J7024" s="22" t="s">
        <v>864</v>
      </c>
      <c r="K7024" s="22">
        <v>1.5</v>
      </c>
      <c r="L7024" s="22">
        <v>1.5</v>
      </c>
      <c r="M7024" s="22">
        <v>1.5</v>
      </c>
      <c r="N7024" s="22" t="s">
        <v>986</v>
      </c>
      <c r="O7024" s="22" t="s">
        <v>987</v>
      </c>
      <c r="P7024" s="22" t="s">
        <v>988</v>
      </c>
      <c r="Q7024" s="30">
        <v>1999.5</v>
      </c>
      <c r="R7024" s="22" t="s">
        <v>868</v>
      </c>
      <c r="S7024" s="22" t="s">
        <v>868</v>
      </c>
      <c r="T7024" s="22" t="s">
        <v>989</v>
      </c>
      <c r="U7024" s="22" t="s">
        <v>868</v>
      </c>
      <c r="V7024" s="22" t="s">
        <v>868</v>
      </c>
      <c r="W7024" s="22" t="s">
        <v>868</v>
      </c>
      <c r="X7024" s="22" t="s">
        <v>868</v>
      </c>
      <c r="Y7024" s="22" t="s">
        <v>868</v>
      </c>
      <c r="Z7024" s="22" t="s">
        <v>868</v>
      </c>
      <c r="AA7024" s="22" t="s">
        <v>868</v>
      </c>
      <c r="AB7024" s="22" t="s">
        <v>868</v>
      </c>
      <c r="AC7024" s="22">
        <v>34.989722</v>
      </c>
      <c r="AD7024" s="22">
        <v>-118.1506</v>
      </c>
      <c r="AE7024" s="342">
        <v>0</v>
      </c>
      <c r="AF7024" s="342">
        <v>0</v>
      </c>
      <c r="AG7024" s="22" t="e">
        <f t="shared" si="220"/>
        <v>#DIV/0!</v>
      </c>
      <c r="AH7024" s="343">
        <f t="shared" si="221"/>
        <v>0</v>
      </c>
    </row>
    <row r="7025" spans="2:34" hidden="1" x14ac:dyDescent="0.35">
      <c r="B7025" s="22" t="s">
        <v>15440</v>
      </c>
      <c r="C7025" s="22">
        <v>54886</v>
      </c>
      <c r="D7025" s="22" t="s">
        <v>15441</v>
      </c>
      <c r="E7025" s="22" t="s">
        <v>1046</v>
      </c>
      <c r="F7025" s="22" t="s">
        <v>1761</v>
      </c>
      <c r="G7025" s="22" t="s">
        <v>154</v>
      </c>
      <c r="H7025" s="22" t="s">
        <v>895</v>
      </c>
      <c r="I7025" s="22" t="s">
        <v>985</v>
      </c>
      <c r="J7025" s="22" t="s">
        <v>864</v>
      </c>
      <c r="K7025" s="22">
        <v>5</v>
      </c>
      <c r="L7025" s="22">
        <v>5.0999999999999996</v>
      </c>
      <c r="M7025" s="22">
        <v>5.0999999999999996</v>
      </c>
      <c r="N7025" s="22" t="s">
        <v>1147</v>
      </c>
      <c r="O7025" s="22" t="s">
        <v>1119</v>
      </c>
      <c r="P7025" s="22" t="s">
        <v>988</v>
      </c>
      <c r="Q7025" s="30">
        <v>2008</v>
      </c>
      <c r="R7025" s="22" t="s">
        <v>868</v>
      </c>
      <c r="S7025" s="22" t="s">
        <v>868</v>
      </c>
      <c r="T7025" s="22" t="s">
        <v>989</v>
      </c>
      <c r="U7025" s="22" t="s">
        <v>868</v>
      </c>
      <c r="V7025" s="22" t="s">
        <v>868</v>
      </c>
      <c r="W7025" s="22" t="s">
        <v>868</v>
      </c>
      <c r="X7025" s="22" t="s">
        <v>868</v>
      </c>
      <c r="Y7025" s="22" t="s">
        <v>868</v>
      </c>
      <c r="Z7025" s="22" t="s">
        <v>868</v>
      </c>
      <c r="AA7025" s="22" t="s">
        <v>868</v>
      </c>
      <c r="AB7025" s="22" t="s">
        <v>868</v>
      </c>
      <c r="AC7025" s="22">
        <v>41.903100000000002</v>
      </c>
      <c r="AD7025" s="22">
        <v>-87.683099999999996</v>
      </c>
      <c r="AE7025" s="342">
        <v>0</v>
      </c>
      <c r="AF7025" s="342">
        <v>0</v>
      </c>
      <c r="AG7025" s="22" t="e">
        <f t="shared" si="220"/>
        <v>#DIV/0!</v>
      </c>
      <c r="AH7025" s="343">
        <f t="shared" si="221"/>
        <v>0</v>
      </c>
    </row>
    <row r="7026" spans="2:34" hidden="1" x14ac:dyDescent="0.35">
      <c r="B7026" s="22" t="s">
        <v>15442</v>
      </c>
      <c r="C7026" s="22">
        <v>1176</v>
      </c>
      <c r="D7026" s="22" t="s">
        <v>15443</v>
      </c>
      <c r="E7026" s="22" t="s">
        <v>1382</v>
      </c>
      <c r="F7026" s="22" t="s">
        <v>2390</v>
      </c>
      <c r="G7026" s="22" t="s">
        <v>299</v>
      </c>
      <c r="H7026" s="22" t="s">
        <v>1116</v>
      </c>
      <c r="I7026" s="22" t="s">
        <v>2528</v>
      </c>
      <c r="J7026" s="22" t="s">
        <v>864</v>
      </c>
      <c r="K7026" s="22">
        <v>3.6</v>
      </c>
      <c r="L7026" s="22">
        <v>3.8</v>
      </c>
      <c r="M7026" s="22">
        <v>3.8</v>
      </c>
      <c r="N7026" s="22" t="s">
        <v>1147</v>
      </c>
      <c r="O7026" s="22" t="s">
        <v>1119</v>
      </c>
      <c r="P7026" s="22" t="s">
        <v>988</v>
      </c>
      <c r="Q7026" s="30">
        <v>2000</v>
      </c>
      <c r="R7026" s="22" t="s">
        <v>868</v>
      </c>
      <c r="S7026" s="22" t="s">
        <v>868</v>
      </c>
      <c r="T7026" s="22" t="s">
        <v>869</v>
      </c>
      <c r="U7026" s="22" t="s">
        <v>868</v>
      </c>
      <c r="V7026" s="22" t="s">
        <v>868</v>
      </c>
      <c r="W7026" s="22" t="s">
        <v>868</v>
      </c>
      <c r="X7026" s="22" t="s">
        <v>868</v>
      </c>
      <c r="Y7026" s="22" t="s">
        <v>868</v>
      </c>
      <c r="Z7026" s="22" t="s">
        <v>868</v>
      </c>
      <c r="AA7026" s="22" t="s">
        <v>868</v>
      </c>
      <c r="AB7026" s="22" t="s">
        <v>868</v>
      </c>
      <c r="AC7026" s="22">
        <v>42.050699999999999</v>
      </c>
      <c r="AD7026" s="22">
        <v>-90.394199999999998</v>
      </c>
      <c r="AE7026" s="342">
        <v>0</v>
      </c>
      <c r="AF7026" s="342">
        <v>0</v>
      </c>
      <c r="AG7026" s="22" t="e">
        <f t="shared" si="220"/>
        <v>#DIV/0!</v>
      </c>
      <c r="AH7026" s="343">
        <f t="shared" si="221"/>
        <v>0</v>
      </c>
    </row>
    <row r="7027" spans="2:34" hidden="1" x14ac:dyDescent="0.35">
      <c r="B7027" s="22" t="s">
        <v>11686</v>
      </c>
      <c r="C7027" s="22">
        <v>62688</v>
      </c>
      <c r="D7027" s="22" t="s">
        <v>15444</v>
      </c>
      <c r="E7027" s="22" t="s">
        <v>998</v>
      </c>
      <c r="F7027" s="22" t="s">
        <v>1265</v>
      </c>
      <c r="G7027" s="22" t="s">
        <v>1009</v>
      </c>
      <c r="H7027" s="22" t="s">
        <v>862</v>
      </c>
      <c r="I7027" s="22" t="s">
        <v>15445</v>
      </c>
      <c r="J7027" s="22" t="s">
        <v>864</v>
      </c>
      <c r="K7027" s="22">
        <v>3.1</v>
      </c>
      <c r="L7027" s="22">
        <v>3.1</v>
      </c>
      <c r="M7027" s="22">
        <v>2</v>
      </c>
      <c r="N7027" s="22" t="s">
        <v>865</v>
      </c>
      <c r="O7027" s="22" t="s">
        <v>866</v>
      </c>
      <c r="P7027" s="22" t="s">
        <v>867</v>
      </c>
      <c r="Q7027" s="30">
        <v>2017</v>
      </c>
      <c r="R7027" s="22" t="s">
        <v>868</v>
      </c>
      <c r="S7027" s="22" t="s">
        <v>868</v>
      </c>
      <c r="T7027" s="22" t="s">
        <v>869</v>
      </c>
      <c r="U7027" s="22" t="s">
        <v>868</v>
      </c>
      <c r="V7027" s="22">
        <v>3.9</v>
      </c>
      <c r="W7027" s="22" t="s">
        <v>868</v>
      </c>
      <c r="X7027" s="22" t="s">
        <v>868</v>
      </c>
      <c r="Y7027" s="22" t="s">
        <v>868</v>
      </c>
      <c r="Z7027" s="22" t="s">
        <v>868</v>
      </c>
      <c r="AA7027" s="22" t="s">
        <v>868</v>
      </c>
      <c r="AB7027" s="22" t="s">
        <v>868</v>
      </c>
      <c r="AC7027" s="22">
        <v>37.228735999999998</v>
      </c>
      <c r="AD7027" s="22">
        <v>-121.73860000000001</v>
      </c>
      <c r="AE7027" s="342">
        <v>0</v>
      </c>
      <c r="AF7027" s="342">
        <v>0</v>
      </c>
      <c r="AG7027" s="22" t="e">
        <f t="shared" si="220"/>
        <v>#DIV/0!</v>
      </c>
      <c r="AH7027" s="343">
        <f t="shared" si="221"/>
        <v>0</v>
      </c>
    </row>
    <row r="7028" spans="2:34" hidden="1" x14ac:dyDescent="0.35">
      <c r="B7028" s="22" t="s">
        <v>15446</v>
      </c>
      <c r="C7028" s="22">
        <v>63453</v>
      </c>
      <c r="D7028" s="22" t="s">
        <v>15447</v>
      </c>
      <c r="E7028" s="22" t="s">
        <v>1110</v>
      </c>
      <c r="F7028" s="22" t="s">
        <v>2538</v>
      </c>
      <c r="G7028" s="22" t="s">
        <v>299</v>
      </c>
      <c r="H7028" s="22" t="s">
        <v>862</v>
      </c>
      <c r="I7028" s="22" t="s">
        <v>5051</v>
      </c>
      <c r="J7028" s="22" t="s">
        <v>864</v>
      </c>
      <c r="K7028" s="22">
        <v>1</v>
      </c>
      <c r="L7028" s="22">
        <v>1</v>
      </c>
      <c r="M7028" s="22">
        <v>1</v>
      </c>
      <c r="N7028" s="22" t="s">
        <v>865</v>
      </c>
      <c r="O7028" s="22" t="s">
        <v>866</v>
      </c>
      <c r="P7028" s="22" t="s">
        <v>867</v>
      </c>
      <c r="Q7028" s="30">
        <v>2019</v>
      </c>
      <c r="R7028" s="22" t="s">
        <v>868</v>
      </c>
      <c r="S7028" s="22" t="s">
        <v>868</v>
      </c>
      <c r="T7028" s="22" t="s">
        <v>869</v>
      </c>
      <c r="U7028" s="22" t="s">
        <v>868</v>
      </c>
      <c r="V7028" s="22">
        <v>1.3</v>
      </c>
      <c r="W7028" s="22" t="s">
        <v>868</v>
      </c>
      <c r="X7028" s="22" t="s">
        <v>868</v>
      </c>
      <c r="Y7028" s="22" t="s">
        <v>868</v>
      </c>
      <c r="Z7028" s="22" t="s">
        <v>868</v>
      </c>
      <c r="AA7028" s="22" t="s">
        <v>868</v>
      </c>
      <c r="AB7028" s="22" t="s">
        <v>868</v>
      </c>
      <c r="AC7028" s="22">
        <v>45.657359999999997</v>
      </c>
      <c r="AD7028" s="22">
        <v>-95.518559999999994</v>
      </c>
      <c r="AE7028" s="342">
        <v>0</v>
      </c>
      <c r="AF7028" s="342">
        <v>0</v>
      </c>
      <c r="AG7028" s="22" t="e">
        <f t="shared" si="220"/>
        <v>#DIV/0!</v>
      </c>
      <c r="AH7028" s="343">
        <f t="shared" si="221"/>
        <v>0</v>
      </c>
    </row>
    <row r="7029" spans="2:34" hidden="1" x14ac:dyDescent="0.35">
      <c r="B7029" s="22" t="s">
        <v>10406</v>
      </c>
      <c r="C7029" s="22">
        <v>62785</v>
      </c>
      <c r="D7029" s="22" t="s">
        <v>15448</v>
      </c>
      <c r="E7029" s="22" t="s">
        <v>170</v>
      </c>
      <c r="F7029" s="22" t="s">
        <v>955</v>
      </c>
      <c r="G7029" s="22" t="s">
        <v>861</v>
      </c>
      <c r="H7029" s="22" t="s">
        <v>862</v>
      </c>
      <c r="I7029" s="22" t="s">
        <v>15449</v>
      </c>
      <c r="J7029" s="22" t="s">
        <v>864</v>
      </c>
      <c r="K7029" s="22">
        <v>1.1000000000000001</v>
      </c>
      <c r="L7029" s="22">
        <v>1.1000000000000001</v>
      </c>
      <c r="M7029" s="22">
        <v>1.1000000000000001</v>
      </c>
      <c r="N7029" s="22" t="s">
        <v>865</v>
      </c>
      <c r="O7029" s="22" t="s">
        <v>866</v>
      </c>
      <c r="P7029" s="22" t="s">
        <v>867</v>
      </c>
      <c r="Q7029" s="30">
        <v>2018</v>
      </c>
      <c r="R7029" s="22" t="s">
        <v>868</v>
      </c>
      <c r="S7029" s="22" t="s">
        <v>868</v>
      </c>
      <c r="T7029" s="22" t="s">
        <v>869</v>
      </c>
      <c r="U7029" s="22" t="s">
        <v>868</v>
      </c>
      <c r="V7029" s="22">
        <v>1.4</v>
      </c>
      <c r="W7029" s="22" t="s">
        <v>868</v>
      </c>
      <c r="X7029" s="22" t="s">
        <v>868</v>
      </c>
      <c r="Y7029" s="22" t="s">
        <v>868</v>
      </c>
      <c r="Z7029" s="22" t="s">
        <v>868</v>
      </c>
      <c r="AA7029" s="22" t="s">
        <v>868</v>
      </c>
      <c r="AB7029" s="22" t="s">
        <v>868</v>
      </c>
      <c r="AC7029" s="22">
        <v>44.870857999999998</v>
      </c>
      <c r="AD7029" s="22">
        <v>-74.307249999999996</v>
      </c>
      <c r="AE7029" s="342">
        <v>0</v>
      </c>
      <c r="AF7029" s="342">
        <v>0</v>
      </c>
      <c r="AG7029" s="22" t="e">
        <f t="shared" si="220"/>
        <v>#DIV/0!</v>
      </c>
      <c r="AH7029" s="343">
        <f t="shared" si="221"/>
        <v>0</v>
      </c>
    </row>
    <row r="7030" spans="2:34" hidden="1" x14ac:dyDescent="0.35">
      <c r="B7030" s="22" t="s">
        <v>3718</v>
      </c>
      <c r="C7030" s="22">
        <v>10480</v>
      </c>
      <c r="D7030" s="22" t="s">
        <v>15450</v>
      </c>
      <c r="E7030" s="22" t="s">
        <v>998</v>
      </c>
      <c r="F7030" s="22" t="s">
        <v>5943</v>
      </c>
      <c r="G7030" s="22" t="s">
        <v>1009</v>
      </c>
      <c r="H7030" s="22" t="s">
        <v>862</v>
      </c>
      <c r="I7030" s="22" t="s">
        <v>985</v>
      </c>
      <c r="J7030" s="22" t="s">
        <v>864</v>
      </c>
      <c r="K7030" s="22">
        <v>10</v>
      </c>
      <c r="L7030" s="22">
        <v>6.6</v>
      </c>
      <c r="M7030" s="22">
        <v>10</v>
      </c>
      <c r="N7030" s="22" t="s">
        <v>1627</v>
      </c>
      <c r="O7030" s="22" t="s">
        <v>1628</v>
      </c>
      <c r="P7030" s="22" t="s">
        <v>5945</v>
      </c>
      <c r="Q7030" s="30">
        <v>1984</v>
      </c>
      <c r="R7030" s="22" t="s">
        <v>868</v>
      </c>
      <c r="S7030" s="22" t="s">
        <v>868</v>
      </c>
      <c r="T7030" s="22" t="s">
        <v>869</v>
      </c>
      <c r="U7030" s="22" t="s">
        <v>868</v>
      </c>
      <c r="V7030" s="22" t="s">
        <v>868</v>
      </c>
      <c r="W7030" s="22" t="s">
        <v>868</v>
      </c>
      <c r="X7030" s="22" t="s">
        <v>868</v>
      </c>
      <c r="Y7030" s="22" t="s">
        <v>868</v>
      </c>
      <c r="Z7030" s="22" t="s">
        <v>868</v>
      </c>
      <c r="AA7030" s="22" t="s">
        <v>868</v>
      </c>
      <c r="AB7030" s="22" t="s">
        <v>868</v>
      </c>
      <c r="AC7030" s="22">
        <v>37.645099999999999</v>
      </c>
      <c r="AD7030" s="22">
        <v>-118.9143</v>
      </c>
      <c r="AE7030" s="342">
        <v>0</v>
      </c>
      <c r="AF7030" s="342">
        <v>0</v>
      </c>
      <c r="AG7030" s="22" t="e">
        <f t="shared" si="220"/>
        <v>#DIV/0!</v>
      </c>
      <c r="AH7030" s="343">
        <f t="shared" si="221"/>
        <v>0</v>
      </c>
    </row>
    <row r="7031" spans="2:34" hidden="1" x14ac:dyDescent="0.35">
      <c r="B7031" s="22" t="s">
        <v>3718</v>
      </c>
      <c r="C7031" s="22">
        <v>10481</v>
      </c>
      <c r="D7031" s="22" t="s">
        <v>15451</v>
      </c>
      <c r="E7031" s="22" t="s">
        <v>998</v>
      </c>
      <c r="F7031" s="22" t="s">
        <v>5943</v>
      </c>
      <c r="G7031" s="22" t="s">
        <v>1009</v>
      </c>
      <c r="H7031" s="22" t="s">
        <v>862</v>
      </c>
      <c r="I7031" s="22" t="s">
        <v>951</v>
      </c>
      <c r="J7031" s="22" t="s">
        <v>864</v>
      </c>
      <c r="K7031" s="22">
        <v>15</v>
      </c>
      <c r="L7031" s="22">
        <v>9.8999999999999986</v>
      </c>
      <c r="M7031" s="22">
        <v>15</v>
      </c>
      <c r="N7031" s="22" t="s">
        <v>1627</v>
      </c>
      <c r="O7031" s="22" t="s">
        <v>1628</v>
      </c>
      <c r="P7031" s="22" t="s">
        <v>5945</v>
      </c>
      <c r="Q7031" s="30">
        <v>1990</v>
      </c>
      <c r="R7031" s="22" t="s">
        <v>868</v>
      </c>
      <c r="S7031" s="22" t="s">
        <v>868</v>
      </c>
      <c r="T7031" s="22" t="s">
        <v>869</v>
      </c>
      <c r="U7031" s="22" t="s">
        <v>868</v>
      </c>
      <c r="V7031" s="22" t="s">
        <v>868</v>
      </c>
      <c r="W7031" s="22" t="s">
        <v>868</v>
      </c>
      <c r="X7031" s="22" t="s">
        <v>868</v>
      </c>
      <c r="Y7031" s="22" t="s">
        <v>868</v>
      </c>
      <c r="Z7031" s="22" t="s">
        <v>868</v>
      </c>
      <c r="AA7031" s="22" t="s">
        <v>868</v>
      </c>
      <c r="AB7031" s="22" t="s">
        <v>868</v>
      </c>
      <c r="AC7031" s="22">
        <v>37.6464</v>
      </c>
      <c r="AD7031" s="22">
        <v>-118.9092</v>
      </c>
      <c r="AE7031" s="342">
        <v>0</v>
      </c>
      <c r="AF7031" s="342">
        <v>0</v>
      </c>
      <c r="AG7031" s="22" t="e">
        <f t="shared" si="220"/>
        <v>#DIV/0!</v>
      </c>
      <c r="AH7031" s="343">
        <f t="shared" si="221"/>
        <v>0</v>
      </c>
    </row>
    <row r="7032" spans="2:34" hidden="1" x14ac:dyDescent="0.35">
      <c r="B7032" s="22" t="s">
        <v>3718</v>
      </c>
      <c r="C7032" s="22">
        <v>10479</v>
      </c>
      <c r="D7032" s="22" t="s">
        <v>15452</v>
      </c>
      <c r="E7032" s="22" t="s">
        <v>998</v>
      </c>
      <c r="F7032" s="22" t="s">
        <v>5943</v>
      </c>
      <c r="G7032" s="22" t="s">
        <v>1009</v>
      </c>
      <c r="H7032" s="22" t="s">
        <v>862</v>
      </c>
      <c r="I7032" s="22" t="s">
        <v>15453</v>
      </c>
      <c r="J7032" s="22" t="s">
        <v>864</v>
      </c>
      <c r="K7032" s="22">
        <v>15</v>
      </c>
      <c r="L7032" s="22">
        <v>9.8999999999999986</v>
      </c>
      <c r="M7032" s="22">
        <v>15</v>
      </c>
      <c r="N7032" s="22" t="s">
        <v>1627</v>
      </c>
      <c r="O7032" s="22" t="s">
        <v>1628</v>
      </c>
      <c r="P7032" s="22" t="s">
        <v>5945</v>
      </c>
      <c r="Q7032" s="30">
        <v>1990</v>
      </c>
      <c r="R7032" s="22" t="s">
        <v>868</v>
      </c>
      <c r="S7032" s="22" t="s">
        <v>868</v>
      </c>
      <c r="T7032" s="22" t="s">
        <v>869</v>
      </c>
      <c r="U7032" s="22" t="s">
        <v>868</v>
      </c>
      <c r="V7032" s="22" t="s">
        <v>868</v>
      </c>
      <c r="W7032" s="22" t="s">
        <v>868</v>
      </c>
      <c r="X7032" s="22" t="s">
        <v>868</v>
      </c>
      <c r="Y7032" s="22" t="s">
        <v>868</v>
      </c>
      <c r="Z7032" s="22" t="s">
        <v>868</v>
      </c>
      <c r="AA7032" s="22" t="s">
        <v>868</v>
      </c>
      <c r="AB7032" s="22" t="s">
        <v>868</v>
      </c>
      <c r="AC7032" s="22">
        <v>37.645499999999998</v>
      </c>
      <c r="AD7032" s="22">
        <v>-118.9096</v>
      </c>
      <c r="AE7032" s="342">
        <v>0</v>
      </c>
      <c r="AF7032" s="342">
        <v>0</v>
      </c>
      <c r="AG7032" s="22" t="e">
        <f t="shared" si="220"/>
        <v>#DIV/0!</v>
      </c>
      <c r="AH7032" s="343">
        <f t="shared" si="221"/>
        <v>0</v>
      </c>
    </row>
    <row r="7033" spans="2:34" hidden="1" x14ac:dyDescent="0.35">
      <c r="B7033" s="22" t="s">
        <v>15454</v>
      </c>
      <c r="C7033" s="22">
        <v>65957</v>
      </c>
      <c r="D7033" s="22" t="s">
        <v>15455</v>
      </c>
      <c r="E7033" s="22" t="s">
        <v>1696</v>
      </c>
      <c r="F7033" s="22" t="s">
        <v>8773</v>
      </c>
      <c r="G7033" s="22" t="s">
        <v>154</v>
      </c>
      <c r="H7033" s="22" t="s">
        <v>862</v>
      </c>
      <c r="I7033" s="22" t="s">
        <v>985</v>
      </c>
      <c r="J7033" s="22" t="s">
        <v>864</v>
      </c>
      <c r="K7033" s="22">
        <v>400</v>
      </c>
      <c r="L7033" s="22">
        <v>400</v>
      </c>
      <c r="M7033" s="22">
        <v>400</v>
      </c>
      <c r="N7033" s="22" t="s">
        <v>865</v>
      </c>
      <c r="O7033" s="22" t="s">
        <v>866</v>
      </c>
      <c r="P7033" s="22" t="s">
        <v>867</v>
      </c>
      <c r="Q7033" s="30">
        <v>2024</v>
      </c>
      <c r="R7033" s="22" t="s">
        <v>868</v>
      </c>
      <c r="S7033" s="22" t="s">
        <v>868</v>
      </c>
      <c r="T7033" s="22" t="s">
        <v>869</v>
      </c>
      <c r="U7033" s="22" t="s">
        <v>868</v>
      </c>
      <c r="V7033" s="22">
        <v>482</v>
      </c>
      <c r="W7033" s="22" t="s">
        <v>868</v>
      </c>
      <c r="X7033" s="22" t="s">
        <v>868</v>
      </c>
      <c r="Y7033" s="22" t="s">
        <v>868</v>
      </c>
      <c r="Z7033" s="22" t="s">
        <v>868</v>
      </c>
      <c r="AA7033" s="22" t="s">
        <v>868</v>
      </c>
      <c r="AB7033" s="22" t="s">
        <v>868</v>
      </c>
      <c r="AC7033" s="22">
        <v>41.199330000000003</v>
      </c>
      <c r="AD7033" s="22">
        <v>-86.633790000000005</v>
      </c>
      <c r="AE7033" s="342">
        <v>0</v>
      </c>
      <c r="AF7033" s="342">
        <v>0</v>
      </c>
      <c r="AG7033" s="22" t="e">
        <f t="shared" si="220"/>
        <v>#DIV/0!</v>
      </c>
      <c r="AH7033" s="343">
        <f t="shared" si="221"/>
        <v>0</v>
      </c>
    </row>
    <row r="7034" spans="2:34" hidden="1" x14ac:dyDescent="0.35">
      <c r="B7034" s="22" t="s">
        <v>15456</v>
      </c>
      <c r="C7034" s="22">
        <v>59284</v>
      </c>
      <c r="D7034" s="22" t="s">
        <v>15457</v>
      </c>
      <c r="E7034" s="22" t="s">
        <v>1032</v>
      </c>
      <c r="F7034" s="22" t="s">
        <v>7697</v>
      </c>
      <c r="G7034" s="22" t="s">
        <v>1034</v>
      </c>
      <c r="H7034" s="22" t="s">
        <v>862</v>
      </c>
      <c r="I7034" s="22" t="s">
        <v>15458</v>
      </c>
      <c r="J7034" s="22" t="s">
        <v>864</v>
      </c>
      <c r="K7034" s="22">
        <v>199</v>
      </c>
      <c r="L7034" s="22">
        <v>199</v>
      </c>
      <c r="M7034" s="22">
        <v>199</v>
      </c>
      <c r="N7034" s="22" t="s">
        <v>1036</v>
      </c>
      <c r="O7034" s="22" t="s">
        <v>1037</v>
      </c>
      <c r="P7034" s="22" t="s">
        <v>1038</v>
      </c>
      <c r="Q7034" s="30">
        <v>2014</v>
      </c>
      <c r="R7034" s="22" t="s">
        <v>868</v>
      </c>
      <c r="S7034" s="22" t="s">
        <v>868</v>
      </c>
      <c r="T7034" s="22" t="s">
        <v>869</v>
      </c>
      <c r="U7034" s="22" t="s">
        <v>868</v>
      </c>
      <c r="V7034" s="22" t="s">
        <v>868</v>
      </c>
      <c r="W7034" s="22" t="s">
        <v>868</v>
      </c>
      <c r="X7034" s="22" t="s">
        <v>868</v>
      </c>
      <c r="Y7034" s="22" t="s">
        <v>868</v>
      </c>
      <c r="Z7034" s="22" t="s">
        <v>868</v>
      </c>
      <c r="AA7034" s="22" t="s">
        <v>868</v>
      </c>
      <c r="AB7034" s="22" t="s">
        <v>868</v>
      </c>
      <c r="AC7034" s="22">
        <v>35.978889000000002</v>
      </c>
      <c r="AD7034" s="22">
        <v>-98.710279999999997</v>
      </c>
      <c r="AE7034" s="342">
        <v>0</v>
      </c>
      <c r="AF7034" s="342">
        <v>0</v>
      </c>
      <c r="AG7034" s="22" t="e">
        <f t="shared" si="220"/>
        <v>#DIV/0!</v>
      </c>
      <c r="AH7034" s="343">
        <f t="shared" si="221"/>
        <v>0</v>
      </c>
    </row>
    <row r="7035" spans="2:34" hidden="1" x14ac:dyDescent="0.35">
      <c r="B7035" s="22" t="s">
        <v>3858</v>
      </c>
      <c r="C7035" s="22">
        <v>344</v>
      </c>
      <c r="D7035" s="22" t="s">
        <v>15459</v>
      </c>
      <c r="E7035" s="22" t="s">
        <v>998</v>
      </c>
      <c r="F7035" s="22" t="s">
        <v>1218</v>
      </c>
      <c r="G7035" s="22" t="s">
        <v>1009</v>
      </c>
      <c r="H7035" s="22" t="s">
        <v>1116</v>
      </c>
      <c r="I7035" s="22" t="s">
        <v>951</v>
      </c>
      <c r="J7035" s="22" t="s">
        <v>864</v>
      </c>
      <c r="K7035" s="22">
        <v>190</v>
      </c>
      <c r="L7035" s="22">
        <v>190</v>
      </c>
      <c r="M7035" s="22">
        <v>190</v>
      </c>
      <c r="N7035" s="22" t="s">
        <v>1102</v>
      </c>
      <c r="O7035" s="22" t="s">
        <v>1103</v>
      </c>
      <c r="P7035" s="22" t="s">
        <v>1104</v>
      </c>
      <c r="Q7035" s="30">
        <v>1960</v>
      </c>
      <c r="R7035" s="22" t="s">
        <v>868</v>
      </c>
      <c r="S7035" s="22" t="s">
        <v>868</v>
      </c>
      <c r="T7035" s="22" t="s">
        <v>869</v>
      </c>
      <c r="U7035" s="22" t="s">
        <v>868</v>
      </c>
      <c r="V7035" s="22" t="s">
        <v>868</v>
      </c>
      <c r="W7035" s="22" t="s">
        <v>868</v>
      </c>
      <c r="X7035" s="22" t="s">
        <v>868</v>
      </c>
      <c r="Y7035" s="22" t="s">
        <v>868</v>
      </c>
      <c r="Z7035" s="22" t="s">
        <v>868</v>
      </c>
      <c r="AA7035" s="22" t="s">
        <v>868</v>
      </c>
      <c r="AB7035" s="22" t="s">
        <v>868</v>
      </c>
      <c r="AC7035" s="22">
        <v>37.220301999999997</v>
      </c>
      <c r="AD7035" s="22">
        <v>-119.33799999999999</v>
      </c>
      <c r="AE7035" s="342">
        <v>0</v>
      </c>
      <c r="AF7035" s="342">
        <v>0</v>
      </c>
      <c r="AG7035" s="22" t="e">
        <f t="shared" si="220"/>
        <v>#DIV/0!</v>
      </c>
      <c r="AH7035" s="343">
        <f t="shared" si="221"/>
        <v>0</v>
      </c>
    </row>
    <row r="7036" spans="2:34" hidden="1" x14ac:dyDescent="0.35">
      <c r="B7036" s="22" t="s">
        <v>1298</v>
      </c>
      <c r="C7036" s="22">
        <v>57661</v>
      </c>
      <c r="D7036" s="22" t="s">
        <v>15460</v>
      </c>
      <c r="E7036" s="22" t="s">
        <v>890</v>
      </c>
      <c r="F7036" s="22" t="s">
        <v>2839</v>
      </c>
      <c r="G7036" s="22" t="s">
        <v>154</v>
      </c>
      <c r="H7036" s="22" t="s">
        <v>862</v>
      </c>
      <c r="I7036" s="22" t="s">
        <v>15461</v>
      </c>
      <c r="J7036" s="22" t="s">
        <v>864</v>
      </c>
      <c r="K7036" s="22">
        <v>3.5</v>
      </c>
      <c r="L7036" s="22">
        <v>3.5</v>
      </c>
      <c r="M7036" s="22">
        <v>3.5</v>
      </c>
      <c r="N7036" s="22" t="s">
        <v>865</v>
      </c>
      <c r="O7036" s="22" t="s">
        <v>866</v>
      </c>
      <c r="P7036" s="22" t="s">
        <v>867</v>
      </c>
      <c r="Q7036" s="30">
        <v>2011</v>
      </c>
      <c r="R7036" s="22" t="s">
        <v>868</v>
      </c>
      <c r="S7036" s="22" t="s">
        <v>868</v>
      </c>
      <c r="T7036" s="22" t="s">
        <v>869</v>
      </c>
      <c r="U7036" s="22" t="s">
        <v>868</v>
      </c>
      <c r="V7036" s="22">
        <v>3.6</v>
      </c>
      <c r="W7036" s="22" t="s">
        <v>868</v>
      </c>
      <c r="X7036" s="22" t="s">
        <v>868</v>
      </c>
      <c r="Y7036" s="22" t="s">
        <v>868</v>
      </c>
      <c r="Z7036" s="22" t="s">
        <v>868</v>
      </c>
      <c r="AA7036" s="22" t="s">
        <v>868</v>
      </c>
      <c r="AB7036" s="22" t="s">
        <v>868</v>
      </c>
      <c r="AC7036" s="22">
        <v>40.256667</v>
      </c>
      <c r="AD7036" s="22">
        <v>-74.349720000000005</v>
      </c>
      <c r="AE7036" s="342">
        <v>0</v>
      </c>
      <c r="AF7036" s="342">
        <v>0</v>
      </c>
      <c r="AG7036" s="22" t="e">
        <f t="shared" si="220"/>
        <v>#DIV/0!</v>
      </c>
      <c r="AH7036" s="343">
        <f t="shared" si="221"/>
        <v>0</v>
      </c>
    </row>
    <row r="7037" spans="2:34" hidden="1" x14ac:dyDescent="0.35">
      <c r="B7037" s="22" t="s">
        <v>15462</v>
      </c>
      <c r="C7037" s="22">
        <v>2004</v>
      </c>
      <c r="D7037" s="22" t="s">
        <v>15463</v>
      </c>
      <c r="E7037" s="22" t="s">
        <v>1110</v>
      </c>
      <c r="F7037" s="22" t="s">
        <v>9941</v>
      </c>
      <c r="G7037" s="22" t="s">
        <v>299</v>
      </c>
      <c r="H7037" s="22" t="s">
        <v>1116</v>
      </c>
      <c r="I7037" s="22" t="s">
        <v>2528</v>
      </c>
      <c r="J7037" s="22" t="s">
        <v>864</v>
      </c>
      <c r="K7037" s="22">
        <v>3.7</v>
      </c>
      <c r="L7037" s="22">
        <v>4.1000000000000005</v>
      </c>
      <c r="M7037" s="22">
        <v>4.1000000000000005</v>
      </c>
      <c r="N7037" s="22" t="s">
        <v>986</v>
      </c>
      <c r="O7037" s="22" t="s">
        <v>987</v>
      </c>
      <c r="P7037" s="22" t="s">
        <v>988</v>
      </c>
      <c r="Q7037" s="30">
        <v>1959</v>
      </c>
      <c r="R7037" s="22" t="s">
        <v>868</v>
      </c>
      <c r="S7037" s="22" t="s">
        <v>868</v>
      </c>
      <c r="T7037" s="22" t="s">
        <v>869</v>
      </c>
      <c r="U7037" s="22" t="s">
        <v>868</v>
      </c>
      <c r="V7037" s="22" t="s">
        <v>868</v>
      </c>
      <c r="W7037" s="22" t="s">
        <v>868</v>
      </c>
      <c r="X7037" s="22" t="s">
        <v>868</v>
      </c>
      <c r="Y7037" s="22" t="s">
        <v>868</v>
      </c>
      <c r="Z7037" s="22" t="s">
        <v>868</v>
      </c>
      <c r="AA7037" s="22" t="s">
        <v>868</v>
      </c>
      <c r="AB7037" s="22" t="s">
        <v>868</v>
      </c>
      <c r="AC7037" s="22">
        <v>43.6661</v>
      </c>
      <c r="AD7037" s="22">
        <v>-92.083100000000002</v>
      </c>
      <c r="AE7037" s="342">
        <v>0</v>
      </c>
      <c r="AF7037" s="342">
        <v>0</v>
      </c>
      <c r="AG7037" s="22" t="e">
        <f t="shared" si="220"/>
        <v>#DIV/0!</v>
      </c>
      <c r="AH7037" s="343">
        <f t="shared" si="221"/>
        <v>0</v>
      </c>
    </row>
    <row r="7038" spans="2:34" hidden="1" x14ac:dyDescent="0.35">
      <c r="B7038" s="22" t="s">
        <v>2362</v>
      </c>
      <c r="C7038" s="22">
        <v>60014</v>
      </c>
      <c r="D7038" s="22" t="s">
        <v>15464</v>
      </c>
      <c r="E7038" s="22" t="s">
        <v>1310</v>
      </c>
      <c r="F7038" s="22" t="s">
        <v>8742</v>
      </c>
      <c r="G7038" s="22" t="s">
        <v>2364</v>
      </c>
      <c r="H7038" s="22" t="s">
        <v>1116</v>
      </c>
      <c r="I7038" s="22" t="s">
        <v>951</v>
      </c>
      <c r="J7038" s="22" t="s">
        <v>864</v>
      </c>
      <c r="K7038" s="22">
        <v>483.5</v>
      </c>
      <c r="L7038" s="22">
        <v>483.5</v>
      </c>
      <c r="M7038" s="22">
        <v>483.5</v>
      </c>
      <c r="N7038" s="22" t="s">
        <v>865</v>
      </c>
      <c r="O7038" s="22" t="s">
        <v>866</v>
      </c>
      <c r="P7038" s="22" t="s">
        <v>867</v>
      </c>
      <c r="Q7038" s="30">
        <v>2018.5</v>
      </c>
      <c r="R7038" s="22" t="s">
        <v>868</v>
      </c>
      <c r="S7038" s="22" t="s">
        <v>868</v>
      </c>
      <c r="T7038" s="22" t="s">
        <v>869</v>
      </c>
      <c r="U7038" s="22" t="s">
        <v>868</v>
      </c>
      <c r="V7038" s="22">
        <v>114.7</v>
      </c>
      <c r="W7038" s="22" t="s">
        <v>868</v>
      </c>
      <c r="X7038" s="22" t="s">
        <v>868</v>
      </c>
      <c r="Y7038" s="22" t="s">
        <v>868</v>
      </c>
      <c r="Z7038" s="22" t="s">
        <v>868</v>
      </c>
      <c r="AA7038" s="22" t="s">
        <v>868</v>
      </c>
      <c r="AB7038" s="22" t="s">
        <v>868</v>
      </c>
      <c r="AC7038" s="22">
        <v>27.607468999999998</v>
      </c>
      <c r="AD7038" s="22">
        <v>-82.355279999999993</v>
      </c>
      <c r="AE7038" s="342">
        <v>0</v>
      </c>
      <c r="AF7038" s="342">
        <v>0</v>
      </c>
      <c r="AG7038" s="22" t="e">
        <f t="shared" si="220"/>
        <v>#DIV/0!</v>
      </c>
      <c r="AH7038" s="343">
        <f t="shared" si="221"/>
        <v>0</v>
      </c>
    </row>
    <row r="7039" spans="2:34" hidden="1" x14ac:dyDescent="0.35">
      <c r="B7039" s="22" t="s">
        <v>2239</v>
      </c>
      <c r="C7039" s="22">
        <v>62639</v>
      </c>
      <c r="D7039" s="22" t="s">
        <v>15465</v>
      </c>
      <c r="E7039" s="22" t="s">
        <v>1182</v>
      </c>
      <c r="F7039" s="22" t="s">
        <v>1470</v>
      </c>
      <c r="G7039" s="22" t="s">
        <v>874</v>
      </c>
      <c r="H7039" s="22" t="s">
        <v>862</v>
      </c>
      <c r="I7039" s="22" t="s">
        <v>15466</v>
      </c>
      <c r="J7039" s="22" t="s">
        <v>864</v>
      </c>
      <c r="K7039" s="22">
        <v>1</v>
      </c>
      <c r="L7039" s="22">
        <v>1</v>
      </c>
      <c r="M7039" s="22">
        <v>1</v>
      </c>
      <c r="N7039" s="22" t="s">
        <v>865</v>
      </c>
      <c r="O7039" s="22" t="s">
        <v>866</v>
      </c>
      <c r="P7039" s="22" t="s">
        <v>867</v>
      </c>
      <c r="Q7039" s="30">
        <v>2018</v>
      </c>
      <c r="R7039" s="22" t="s">
        <v>868</v>
      </c>
      <c r="S7039" s="22" t="s">
        <v>868</v>
      </c>
      <c r="T7039" s="22" t="s">
        <v>869</v>
      </c>
      <c r="U7039" s="22" t="s">
        <v>868</v>
      </c>
      <c r="V7039" s="22">
        <v>1.4</v>
      </c>
      <c r="W7039" s="22" t="s">
        <v>868</v>
      </c>
      <c r="X7039" s="22" t="s">
        <v>868</v>
      </c>
      <c r="Y7039" s="22" t="s">
        <v>868</v>
      </c>
      <c r="Z7039" s="22" t="s">
        <v>868</v>
      </c>
      <c r="AA7039" s="22" t="s">
        <v>868</v>
      </c>
      <c r="AB7039" s="22" t="s">
        <v>868</v>
      </c>
      <c r="AC7039" s="22">
        <v>41.763257000000003</v>
      </c>
      <c r="AD7039" s="22">
        <v>-72.557140000000004</v>
      </c>
      <c r="AE7039" s="342">
        <v>0</v>
      </c>
      <c r="AF7039" s="342">
        <v>0</v>
      </c>
      <c r="AG7039" s="22" t="e">
        <f t="shared" si="220"/>
        <v>#DIV/0!</v>
      </c>
      <c r="AH7039" s="343">
        <f t="shared" si="221"/>
        <v>0</v>
      </c>
    </row>
    <row r="7040" spans="2:34" hidden="1" x14ac:dyDescent="0.35">
      <c r="B7040" s="22" t="s">
        <v>2239</v>
      </c>
      <c r="C7040" s="22">
        <v>62640</v>
      </c>
      <c r="D7040" s="22" t="s">
        <v>15467</v>
      </c>
      <c r="E7040" s="22" t="s">
        <v>1182</v>
      </c>
      <c r="F7040" s="22" t="s">
        <v>1470</v>
      </c>
      <c r="G7040" s="22" t="s">
        <v>874</v>
      </c>
      <c r="H7040" s="22" t="s">
        <v>862</v>
      </c>
      <c r="I7040" s="22" t="s">
        <v>15468</v>
      </c>
      <c r="J7040" s="22" t="s">
        <v>864</v>
      </c>
      <c r="K7040" s="22">
        <v>1</v>
      </c>
      <c r="L7040" s="22">
        <v>1</v>
      </c>
      <c r="M7040" s="22">
        <v>1</v>
      </c>
      <c r="N7040" s="22" t="s">
        <v>865</v>
      </c>
      <c r="O7040" s="22" t="s">
        <v>866</v>
      </c>
      <c r="P7040" s="22" t="s">
        <v>867</v>
      </c>
      <c r="Q7040" s="30">
        <v>2018</v>
      </c>
      <c r="R7040" s="22" t="s">
        <v>868</v>
      </c>
      <c r="S7040" s="22" t="s">
        <v>868</v>
      </c>
      <c r="T7040" s="22" t="s">
        <v>869</v>
      </c>
      <c r="U7040" s="22" t="s">
        <v>868</v>
      </c>
      <c r="V7040" s="22">
        <v>1.4</v>
      </c>
      <c r="W7040" s="22" t="s">
        <v>868</v>
      </c>
      <c r="X7040" s="22" t="s">
        <v>868</v>
      </c>
      <c r="Y7040" s="22" t="s">
        <v>868</v>
      </c>
      <c r="Z7040" s="22" t="s">
        <v>868</v>
      </c>
      <c r="AA7040" s="22" t="s">
        <v>868</v>
      </c>
      <c r="AB7040" s="22" t="s">
        <v>868</v>
      </c>
      <c r="AC7040" s="22">
        <v>41.763592000000003</v>
      </c>
      <c r="AD7040" s="22">
        <v>-72.563289999999995</v>
      </c>
      <c r="AE7040" s="342">
        <v>0</v>
      </c>
      <c r="AF7040" s="342">
        <v>0</v>
      </c>
      <c r="AG7040" s="22" t="e">
        <f t="shared" si="220"/>
        <v>#DIV/0!</v>
      </c>
      <c r="AH7040" s="343">
        <f t="shared" si="221"/>
        <v>0</v>
      </c>
    </row>
    <row r="7041" spans="2:34" hidden="1" x14ac:dyDescent="0.35">
      <c r="B7041" s="22" t="s">
        <v>8622</v>
      </c>
      <c r="C7041" s="22">
        <v>55953</v>
      </c>
      <c r="D7041" s="22" t="s">
        <v>15469</v>
      </c>
      <c r="E7041" s="22" t="s">
        <v>1666</v>
      </c>
      <c r="F7041" s="22" t="s">
        <v>8624</v>
      </c>
      <c r="G7041" s="22" t="s">
        <v>154</v>
      </c>
      <c r="H7041" s="22" t="s">
        <v>1116</v>
      </c>
      <c r="I7041" s="22" t="s">
        <v>951</v>
      </c>
      <c r="J7041" s="22" t="s">
        <v>864</v>
      </c>
      <c r="K7041" s="22">
        <v>3.2</v>
      </c>
      <c r="L7041" s="22">
        <v>3.2</v>
      </c>
      <c r="M7041" s="22">
        <v>3.2</v>
      </c>
      <c r="N7041" s="22" t="s">
        <v>986</v>
      </c>
      <c r="O7041" s="22" t="s">
        <v>987</v>
      </c>
      <c r="P7041" s="22" t="s">
        <v>988</v>
      </c>
      <c r="Q7041" s="30">
        <v>2001</v>
      </c>
      <c r="R7041" s="22" t="s">
        <v>868</v>
      </c>
      <c r="S7041" s="22" t="s">
        <v>868</v>
      </c>
      <c r="T7041" s="22" t="s">
        <v>869</v>
      </c>
      <c r="U7041" s="22" t="s">
        <v>868</v>
      </c>
      <c r="V7041" s="22" t="s">
        <v>868</v>
      </c>
      <c r="W7041" s="22" t="s">
        <v>868</v>
      </c>
      <c r="X7041" s="22" t="s">
        <v>868</v>
      </c>
      <c r="Y7041" s="22" t="s">
        <v>868</v>
      </c>
      <c r="Z7041" s="22" t="s">
        <v>868</v>
      </c>
      <c r="AA7041" s="22" t="s">
        <v>868</v>
      </c>
      <c r="AB7041" s="22" t="s">
        <v>868</v>
      </c>
      <c r="AC7041" s="22">
        <v>36.659166999999997</v>
      </c>
      <c r="AD7041" s="22">
        <v>-76.926670000000001</v>
      </c>
      <c r="AE7041" s="342">
        <v>0</v>
      </c>
      <c r="AF7041" s="342">
        <v>0</v>
      </c>
      <c r="AG7041" s="22" t="e">
        <f t="shared" si="220"/>
        <v>#DIV/0!</v>
      </c>
      <c r="AH7041" s="343">
        <f t="shared" si="221"/>
        <v>0</v>
      </c>
    </row>
    <row r="7042" spans="2:34" hidden="1" x14ac:dyDescent="0.35">
      <c r="B7042" s="22" t="s">
        <v>15470</v>
      </c>
      <c r="C7042" s="22">
        <v>1177</v>
      </c>
      <c r="D7042" s="22" t="s">
        <v>15471</v>
      </c>
      <c r="E7042" s="22" t="s">
        <v>1382</v>
      </c>
      <c r="F7042" s="22" t="s">
        <v>12524</v>
      </c>
      <c r="G7042" s="22" t="s">
        <v>299</v>
      </c>
      <c r="H7042" s="22" t="s">
        <v>1116</v>
      </c>
      <c r="I7042" s="22" t="s">
        <v>1814</v>
      </c>
      <c r="J7042" s="22" t="s">
        <v>864</v>
      </c>
      <c r="K7042" s="22">
        <v>2</v>
      </c>
      <c r="L7042" s="22">
        <v>2</v>
      </c>
      <c r="M7042" s="22">
        <v>2</v>
      </c>
      <c r="N7042" s="22" t="s">
        <v>986</v>
      </c>
      <c r="O7042" s="22" t="s">
        <v>987</v>
      </c>
      <c r="P7042" s="22" t="s">
        <v>988</v>
      </c>
      <c r="Q7042" s="30">
        <v>2024</v>
      </c>
      <c r="R7042" s="22" t="s">
        <v>868</v>
      </c>
      <c r="S7042" s="22" t="s">
        <v>868</v>
      </c>
      <c r="T7042" s="22" t="s">
        <v>989</v>
      </c>
      <c r="U7042" s="22" t="s">
        <v>868</v>
      </c>
      <c r="V7042" s="22" t="s">
        <v>868</v>
      </c>
      <c r="W7042" s="22" t="s">
        <v>868</v>
      </c>
      <c r="X7042" s="22" t="s">
        <v>868</v>
      </c>
      <c r="Y7042" s="22" t="s">
        <v>868</v>
      </c>
      <c r="Z7042" s="22" t="s">
        <v>868</v>
      </c>
      <c r="AA7042" s="22" t="s">
        <v>868</v>
      </c>
      <c r="AB7042" s="22" t="s">
        <v>868</v>
      </c>
      <c r="AC7042" s="22">
        <v>43.087130000000002</v>
      </c>
      <c r="AD7042" s="22">
        <v>-95.625960000000006</v>
      </c>
      <c r="AE7042" s="342">
        <v>0</v>
      </c>
      <c r="AF7042" s="342">
        <v>0</v>
      </c>
      <c r="AG7042" s="22" t="e">
        <f t="shared" si="220"/>
        <v>#DIV/0!</v>
      </c>
      <c r="AH7042" s="343">
        <f t="shared" si="221"/>
        <v>0</v>
      </c>
    </row>
    <row r="7043" spans="2:34" hidden="1" x14ac:dyDescent="0.35">
      <c r="B7043" s="22" t="s">
        <v>15472</v>
      </c>
      <c r="C7043" s="22">
        <v>2005</v>
      </c>
      <c r="D7043" s="22" t="s">
        <v>15473</v>
      </c>
      <c r="E7043" s="22" t="s">
        <v>1110</v>
      </c>
      <c r="F7043" s="22" t="s">
        <v>15474</v>
      </c>
      <c r="G7043" s="22" t="s">
        <v>299</v>
      </c>
      <c r="H7043" s="22" t="s">
        <v>1116</v>
      </c>
      <c r="I7043" s="22" t="s">
        <v>971</v>
      </c>
      <c r="J7043" s="22" t="s">
        <v>864</v>
      </c>
      <c r="K7043" s="22">
        <v>12.3</v>
      </c>
      <c r="L7043" s="22">
        <v>12.8</v>
      </c>
      <c r="M7043" s="22">
        <v>12.8</v>
      </c>
      <c r="N7043" s="22" t="s">
        <v>986</v>
      </c>
      <c r="O7043" s="22" t="s">
        <v>987</v>
      </c>
      <c r="P7043" s="22" t="s">
        <v>988</v>
      </c>
      <c r="Q7043" s="30">
        <v>1972.8</v>
      </c>
      <c r="R7043" s="22" t="s">
        <v>868</v>
      </c>
      <c r="S7043" s="22" t="s">
        <v>868</v>
      </c>
      <c r="T7043" s="22" t="s">
        <v>869</v>
      </c>
      <c r="U7043" s="22" t="s">
        <v>868</v>
      </c>
      <c r="V7043" s="22" t="s">
        <v>868</v>
      </c>
      <c r="W7043" s="22" t="s">
        <v>868</v>
      </c>
      <c r="X7043" s="22" t="s">
        <v>868</v>
      </c>
      <c r="Y7043" s="22" t="s">
        <v>868</v>
      </c>
      <c r="Z7043" s="22" t="s">
        <v>868</v>
      </c>
      <c r="AA7043" s="22" t="s">
        <v>868</v>
      </c>
      <c r="AB7043" s="22" t="s">
        <v>868</v>
      </c>
      <c r="AC7043" s="22">
        <v>45.569468000000001</v>
      </c>
      <c r="AD7043" s="22">
        <v>-93.587239999999994</v>
      </c>
      <c r="AE7043" s="342">
        <v>0</v>
      </c>
      <c r="AF7043" s="342">
        <v>0</v>
      </c>
      <c r="AG7043" s="22" t="e">
        <f t="shared" si="220"/>
        <v>#DIV/0!</v>
      </c>
      <c r="AH7043" s="343">
        <f t="shared" si="221"/>
        <v>0</v>
      </c>
    </row>
    <row r="7044" spans="2:34" hidden="1" x14ac:dyDescent="0.35">
      <c r="B7044" s="22" t="s">
        <v>14126</v>
      </c>
      <c r="C7044" s="22">
        <v>66417</v>
      </c>
      <c r="D7044" s="22" t="s">
        <v>15475</v>
      </c>
      <c r="E7044" s="22" t="s">
        <v>872</v>
      </c>
      <c r="F7044" s="22" t="s">
        <v>1091</v>
      </c>
      <c r="G7044" s="22" t="s">
        <v>874</v>
      </c>
      <c r="H7044" s="22" t="s">
        <v>895</v>
      </c>
      <c r="I7044" s="22" t="s">
        <v>12986</v>
      </c>
      <c r="J7044" s="22" t="s">
        <v>864</v>
      </c>
      <c r="K7044" s="22">
        <v>2.5</v>
      </c>
      <c r="L7044" s="22">
        <v>2.5</v>
      </c>
      <c r="M7044" s="22">
        <v>2.5</v>
      </c>
      <c r="N7044" s="22" t="s">
        <v>865</v>
      </c>
      <c r="O7044" s="22" t="s">
        <v>866</v>
      </c>
      <c r="P7044" s="22" t="s">
        <v>867</v>
      </c>
      <c r="Q7044" s="30">
        <v>2012</v>
      </c>
      <c r="R7044" s="22" t="s">
        <v>868</v>
      </c>
      <c r="S7044" s="22" t="s">
        <v>868</v>
      </c>
      <c r="T7044" s="22" t="s">
        <v>869</v>
      </c>
      <c r="U7044" s="22" t="s">
        <v>868</v>
      </c>
      <c r="V7044" s="22">
        <v>3</v>
      </c>
      <c r="W7044" s="22" t="s">
        <v>868</v>
      </c>
      <c r="X7044" s="22" t="s">
        <v>868</v>
      </c>
      <c r="Y7044" s="22" t="s">
        <v>868</v>
      </c>
      <c r="Z7044" s="22" t="s">
        <v>868</v>
      </c>
      <c r="AA7044" s="22" t="s">
        <v>868</v>
      </c>
      <c r="AB7044" s="22" t="s">
        <v>868</v>
      </c>
      <c r="AC7044" s="22">
        <v>41.878118000000001</v>
      </c>
      <c r="AD7044" s="22">
        <v>-71.163539999999998</v>
      </c>
      <c r="AE7044" s="342">
        <v>0</v>
      </c>
      <c r="AF7044" s="342">
        <v>0</v>
      </c>
      <c r="AG7044" s="22" t="e">
        <f t="shared" si="220"/>
        <v>#DIV/0!</v>
      </c>
      <c r="AH7044" s="343">
        <f t="shared" si="221"/>
        <v>0</v>
      </c>
    </row>
    <row r="7045" spans="2:34" hidden="1" x14ac:dyDescent="0.35">
      <c r="B7045" s="22" t="s">
        <v>14126</v>
      </c>
      <c r="C7045" s="22">
        <v>63229</v>
      </c>
      <c r="D7045" s="22" t="s">
        <v>15476</v>
      </c>
      <c r="E7045" s="22" t="s">
        <v>890</v>
      </c>
      <c r="F7045" s="22" t="s">
        <v>1285</v>
      </c>
      <c r="G7045" s="22" t="s">
        <v>154</v>
      </c>
      <c r="H7045" s="22" t="s">
        <v>895</v>
      </c>
      <c r="I7045" s="22" t="s">
        <v>15477</v>
      </c>
      <c r="J7045" s="22" t="s">
        <v>864</v>
      </c>
      <c r="K7045" s="22">
        <v>2.2000000000000002</v>
      </c>
      <c r="L7045" s="22">
        <v>2.2000000000000002</v>
      </c>
      <c r="M7045" s="22">
        <v>2.2000000000000002</v>
      </c>
      <c r="N7045" s="22" t="s">
        <v>865</v>
      </c>
      <c r="O7045" s="22" t="s">
        <v>866</v>
      </c>
      <c r="P7045" s="22" t="s">
        <v>867</v>
      </c>
      <c r="Q7045" s="30">
        <v>2011</v>
      </c>
      <c r="R7045" s="22" t="s">
        <v>868</v>
      </c>
      <c r="S7045" s="22" t="s">
        <v>868</v>
      </c>
      <c r="T7045" s="22" t="s">
        <v>869</v>
      </c>
      <c r="U7045" s="22" t="s">
        <v>868</v>
      </c>
      <c r="V7045" s="22">
        <v>1</v>
      </c>
      <c r="W7045" s="22" t="s">
        <v>868</v>
      </c>
      <c r="X7045" s="22" t="s">
        <v>868</v>
      </c>
      <c r="Y7045" s="22" t="s">
        <v>868</v>
      </c>
      <c r="Z7045" s="22" t="s">
        <v>868</v>
      </c>
      <c r="AA7045" s="22" t="s">
        <v>868</v>
      </c>
      <c r="AB7045" s="22" t="s">
        <v>868</v>
      </c>
      <c r="AC7045" s="22">
        <v>40.113590000000002</v>
      </c>
      <c r="AD7045" s="22">
        <v>-74.706289999999996</v>
      </c>
      <c r="AE7045" s="342">
        <v>0</v>
      </c>
      <c r="AF7045" s="342">
        <v>0</v>
      </c>
      <c r="AG7045" s="22" t="e">
        <f t="shared" si="220"/>
        <v>#DIV/0!</v>
      </c>
      <c r="AH7045" s="343">
        <f t="shared" si="221"/>
        <v>0</v>
      </c>
    </row>
    <row r="7046" spans="2:34" hidden="1" x14ac:dyDescent="0.35">
      <c r="B7046" s="22" t="s">
        <v>3680</v>
      </c>
      <c r="C7046" s="22">
        <v>68704</v>
      </c>
      <c r="D7046" s="22" t="s">
        <v>15478</v>
      </c>
      <c r="E7046" s="22" t="s">
        <v>170</v>
      </c>
      <c r="F7046" s="22" t="s">
        <v>2355</v>
      </c>
      <c r="G7046" s="22" t="s">
        <v>861</v>
      </c>
      <c r="H7046" s="22" t="s">
        <v>862</v>
      </c>
      <c r="I7046" s="22" t="s">
        <v>15479</v>
      </c>
      <c r="J7046" s="22" t="s">
        <v>864</v>
      </c>
      <c r="K7046" s="22">
        <v>4.5</v>
      </c>
      <c r="L7046" s="22">
        <v>4.5</v>
      </c>
      <c r="M7046" s="22">
        <v>4.5</v>
      </c>
      <c r="N7046" s="22" t="s">
        <v>865</v>
      </c>
      <c r="O7046" s="22" t="s">
        <v>866</v>
      </c>
      <c r="P7046" s="22" t="s">
        <v>867</v>
      </c>
      <c r="Q7046" s="30">
        <v>2023</v>
      </c>
      <c r="R7046" s="22" t="s">
        <v>868</v>
      </c>
      <c r="S7046" s="22" t="s">
        <v>868</v>
      </c>
      <c r="T7046" s="22" t="s">
        <v>869</v>
      </c>
      <c r="U7046" s="22" t="s">
        <v>868</v>
      </c>
      <c r="V7046" s="22">
        <v>4.5999999999999996</v>
      </c>
      <c r="W7046" s="22" t="s">
        <v>868</v>
      </c>
      <c r="X7046" s="22" t="s">
        <v>868</v>
      </c>
      <c r="Y7046" s="22" t="s">
        <v>868</v>
      </c>
      <c r="Z7046" s="22" t="s">
        <v>868</v>
      </c>
      <c r="AA7046" s="22" t="s">
        <v>868</v>
      </c>
      <c r="AB7046" s="22" t="s">
        <v>868</v>
      </c>
      <c r="AC7046" s="22">
        <v>43.045645999999998</v>
      </c>
      <c r="AD7046" s="22">
        <v>-76.024889999999999</v>
      </c>
      <c r="AE7046" s="342">
        <v>0</v>
      </c>
      <c r="AF7046" s="342">
        <v>0</v>
      </c>
      <c r="AG7046" s="22" t="e">
        <f t="shared" si="220"/>
        <v>#DIV/0!</v>
      </c>
      <c r="AH7046" s="343">
        <f t="shared" si="221"/>
        <v>0</v>
      </c>
    </row>
    <row r="7047" spans="2:34" hidden="1" x14ac:dyDescent="0.35">
      <c r="B7047" s="22" t="s">
        <v>15480</v>
      </c>
      <c r="C7047" s="22">
        <v>61822</v>
      </c>
      <c r="D7047" s="22" t="s">
        <v>15481</v>
      </c>
      <c r="E7047" s="22" t="s">
        <v>890</v>
      </c>
      <c r="F7047" s="22" t="s">
        <v>950</v>
      </c>
      <c r="G7047" s="22" t="s">
        <v>154</v>
      </c>
      <c r="H7047" s="22" t="s">
        <v>1289</v>
      </c>
      <c r="I7047" s="22" t="s">
        <v>15482</v>
      </c>
      <c r="J7047" s="22" t="s">
        <v>864</v>
      </c>
      <c r="K7047" s="22">
        <v>10.799999999999999</v>
      </c>
      <c r="L7047" s="22">
        <v>10.6</v>
      </c>
      <c r="M7047" s="22">
        <v>10.6</v>
      </c>
      <c r="N7047" s="22" t="s">
        <v>986</v>
      </c>
      <c r="O7047" s="22" t="s">
        <v>987</v>
      </c>
      <c r="P7047" s="22" t="s">
        <v>988</v>
      </c>
      <c r="Q7047" s="30">
        <v>2012</v>
      </c>
      <c r="R7047" s="22" t="s">
        <v>868</v>
      </c>
      <c r="S7047" s="22" t="s">
        <v>868</v>
      </c>
      <c r="T7047" s="22" t="s">
        <v>989</v>
      </c>
      <c r="U7047" s="22" t="s">
        <v>868</v>
      </c>
      <c r="V7047" s="22" t="s">
        <v>868</v>
      </c>
      <c r="W7047" s="22" t="s">
        <v>868</v>
      </c>
      <c r="X7047" s="22" t="s">
        <v>868</v>
      </c>
      <c r="Y7047" s="22" t="s">
        <v>868</v>
      </c>
      <c r="Z7047" s="22" t="s">
        <v>868</v>
      </c>
      <c r="AA7047" s="22" t="s">
        <v>868</v>
      </c>
      <c r="AB7047" s="22" t="s">
        <v>868</v>
      </c>
      <c r="AC7047" s="22">
        <v>40.339838</v>
      </c>
      <c r="AD7047" s="22">
        <v>-74.623930000000001</v>
      </c>
      <c r="AE7047" s="342">
        <v>0</v>
      </c>
      <c r="AF7047" s="342">
        <v>0</v>
      </c>
      <c r="AG7047" s="22" t="e">
        <f t="shared" si="220"/>
        <v>#DIV/0!</v>
      </c>
      <c r="AH7047" s="343">
        <f t="shared" si="221"/>
        <v>0</v>
      </c>
    </row>
    <row r="7048" spans="2:34" hidden="1" x14ac:dyDescent="0.35">
      <c r="B7048" s="22" t="s">
        <v>6036</v>
      </c>
      <c r="C7048" s="22">
        <v>494</v>
      </c>
      <c r="D7048" s="22" t="s">
        <v>15483</v>
      </c>
      <c r="E7048" s="22" t="s">
        <v>1391</v>
      </c>
      <c r="F7048" s="22" t="s">
        <v>1559</v>
      </c>
      <c r="G7048" s="22" t="s">
        <v>1278</v>
      </c>
      <c r="H7048" s="22" t="s">
        <v>1116</v>
      </c>
      <c r="I7048" s="22" t="s">
        <v>951</v>
      </c>
      <c r="J7048" s="22" t="s">
        <v>864</v>
      </c>
      <c r="K7048" s="22">
        <v>5.6</v>
      </c>
      <c r="L7048" s="22">
        <v>5.5</v>
      </c>
      <c r="M7048" s="22">
        <v>5.5</v>
      </c>
      <c r="N7048" s="22" t="s">
        <v>1102</v>
      </c>
      <c r="O7048" s="22" t="s">
        <v>1103</v>
      </c>
      <c r="P7048" s="22" t="s">
        <v>1104</v>
      </c>
      <c r="Q7048" s="30">
        <v>1957.3333333333333</v>
      </c>
      <c r="R7048" s="22" t="s">
        <v>868</v>
      </c>
      <c r="S7048" s="22" t="s">
        <v>868</v>
      </c>
      <c r="T7048" s="22" t="s">
        <v>869</v>
      </c>
      <c r="U7048" s="22" t="s">
        <v>868</v>
      </c>
      <c r="V7048" s="22" t="s">
        <v>868</v>
      </c>
      <c r="W7048" s="22" t="s">
        <v>868</v>
      </c>
      <c r="X7048" s="22" t="s">
        <v>868</v>
      </c>
      <c r="Y7048" s="22" t="s">
        <v>868</v>
      </c>
      <c r="Z7048" s="22" t="s">
        <v>868</v>
      </c>
      <c r="AA7048" s="22" t="s">
        <v>868</v>
      </c>
      <c r="AB7048" s="22" t="s">
        <v>868</v>
      </c>
      <c r="AC7048" s="22">
        <v>38.855556</v>
      </c>
      <c r="AD7048" s="22">
        <v>-104.9331</v>
      </c>
      <c r="AE7048" s="342">
        <v>0</v>
      </c>
      <c r="AF7048" s="342">
        <v>0</v>
      </c>
      <c r="AG7048" s="22" t="e">
        <f t="shared" si="220"/>
        <v>#DIV/0!</v>
      </c>
      <c r="AH7048" s="343">
        <f t="shared" si="221"/>
        <v>0</v>
      </c>
    </row>
    <row r="7049" spans="2:34" hidden="1" x14ac:dyDescent="0.35">
      <c r="B7049" s="22" t="s">
        <v>15484</v>
      </c>
      <c r="C7049" s="22">
        <v>63457</v>
      </c>
      <c r="D7049" s="22" t="s">
        <v>15485</v>
      </c>
      <c r="E7049" s="22" t="s">
        <v>1067</v>
      </c>
      <c r="F7049" s="22" t="s">
        <v>3458</v>
      </c>
      <c r="G7049" s="22" t="s">
        <v>154</v>
      </c>
      <c r="H7049" s="22" t="s">
        <v>1116</v>
      </c>
      <c r="I7049" s="22" t="s">
        <v>15486</v>
      </c>
      <c r="J7049" s="22" t="s">
        <v>864</v>
      </c>
      <c r="K7049" s="22">
        <v>3.6</v>
      </c>
      <c r="L7049" s="22">
        <v>3.6</v>
      </c>
      <c r="M7049" s="22">
        <v>3.6</v>
      </c>
      <c r="N7049" s="22" t="s">
        <v>986</v>
      </c>
      <c r="O7049" s="22" t="s">
        <v>987</v>
      </c>
      <c r="P7049" s="22" t="s">
        <v>988</v>
      </c>
      <c r="Q7049" s="30">
        <v>2017.5</v>
      </c>
      <c r="R7049" s="22" t="s">
        <v>868</v>
      </c>
      <c r="S7049" s="22" t="s">
        <v>868</v>
      </c>
      <c r="T7049" s="22" t="s">
        <v>869</v>
      </c>
      <c r="U7049" s="22" t="s">
        <v>868</v>
      </c>
      <c r="V7049" s="22" t="s">
        <v>868</v>
      </c>
      <c r="W7049" s="22" t="s">
        <v>868</v>
      </c>
      <c r="X7049" s="22" t="s">
        <v>868</v>
      </c>
      <c r="Y7049" s="22" t="s">
        <v>868</v>
      </c>
      <c r="Z7049" s="22" t="s">
        <v>868</v>
      </c>
      <c r="AA7049" s="22" t="s">
        <v>868</v>
      </c>
      <c r="AB7049" s="22" t="s">
        <v>868</v>
      </c>
      <c r="AC7049" s="22">
        <v>40.53</v>
      </c>
      <c r="AD7049" s="22">
        <v>-82.4</v>
      </c>
      <c r="AE7049" s="342">
        <v>0</v>
      </c>
      <c r="AF7049" s="342">
        <v>0</v>
      </c>
      <c r="AG7049" s="22" t="e">
        <f t="shared" si="220"/>
        <v>#DIV/0!</v>
      </c>
      <c r="AH7049" s="343">
        <f t="shared" si="221"/>
        <v>0</v>
      </c>
    </row>
    <row r="7050" spans="2:34" hidden="1" x14ac:dyDescent="0.35">
      <c r="B7050" s="22" t="s">
        <v>2229</v>
      </c>
      <c r="C7050" s="22">
        <v>7603</v>
      </c>
      <c r="D7050" s="22" t="s">
        <v>15487</v>
      </c>
      <c r="E7050" s="22" t="s">
        <v>1067</v>
      </c>
      <c r="F7050" s="22" t="s">
        <v>3653</v>
      </c>
      <c r="G7050" s="22" t="s">
        <v>154</v>
      </c>
      <c r="H7050" s="22" t="s">
        <v>1116</v>
      </c>
      <c r="I7050" s="22" t="s">
        <v>951</v>
      </c>
      <c r="J7050" s="22" t="s">
        <v>864</v>
      </c>
      <c r="K7050" s="22">
        <v>1.8</v>
      </c>
      <c r="L7050" s="22">
        <v>1.8</v>
      </c>
      <c r="M7050" s="22">
        <v>1.8</v>
      </c>
      <c r="N7050" s="22" t="s">
        <v>986</v>
      </c>
      <c r="O7050" s="22" t="s">
        <v>987</v>
      </c>
      <c r="P7050" s="22" t="s">
        <v>988</v>
      </c>
      <c r="Q7050" s="30">
        <v>1998</v>
      </c>
      <c r="R7050" s="22" t="s">
        <v>868</v>
      </c>
      <c r="S7050" s="22" t="s">
        <v>868</v>
      </c>
      <c r="T7050" s="22" t="s">
        <v>989</v>
      </c>
      <c r="U7050" s="22" t="s">
        <v>868</v>
      </c>
      <c r="V7050" s="22" t="s">
        <v>868</v>
      </c>
      <c r="W7050" s="22" t="s">
        <v>868</v>
      </c>
      <c r="X7050" s="22" t="s">
        <v>868</v>
      </c>
      <c r="Y7050" s="22" t="s">
        <v>868</v>
      </c>
      <c r="Z7050" s="22" t="s">
        <v>868</v>
      </c>
      <c r="AA7050" s="22" t="s">
        <v>868</v>
      </c>
      <c r="AB7050" s="22" t="s">
        <v>868</v>
      </c>
      <c r="AC7050" s="22">
        <v>40.441099999999999</v>
      </c>
      <c r="AD7050" s="22">
        <v>-83.188299999999998</v>
      </c>
      <c r="AE7050" s="342">
        <v>0</v>
      </c>
      <c r="AF7050" s="342">
        <v>0</v>
      </c>
      <c r="AG7050" s="22" t="e">
        <f t="shared" si="220"/>
        <v>#DIV/0!</v>
      </c>
      <c r="AH7050" s="343">
        <f t="shared" si="221"/>
        <v>0</v>
      </c>
    </row>
    <row r="7051" spans="2:34" hidden="1" x14ac:dyDescent="0.35">
      <c r="B7051" s="22" t="s">
        <v>15488</v>
      </c>
      <c r="C7051" s="22">
        <v>68647</v>
      </c>
      <c r="D7051" s="22" t="s">
        <v>15489</v>
      </c>
      <c r="E7051" s="22" t="s">
        <v>170</v>
      </c>
      <c r="F7051" s="22" t="s">
        <v>2355</v>
      </c>
      <c r="G7051" s="22" t="s">
        <v>861</v>
      </c>
      <c r="H7051" s="22" t="s">
        <v>862</v>
      </c>
      <c r="I7051" s="22" t="s">
        <v>15490</v>
      </c>
      <c r="J7051" s="22" t="s">
        <v>864</v>
      </c>
      <c r="K7051" s="22">
        <v>5</v>
      </c>
      <c r="L7051" s="22">
        <v>5</v>
      </c>
      <c r="M7051" s="22">
        <v>5</v>
      </c>
      <c r="N7051" s="22" t="s">
        <v>865</v>
      </c>
      <c r="O7051" s="22" t="s">
        <v>866</v>
      </c>
      <c r="P7051" s="22" t="s">
        <v>867</v>
      </c>
      <c r="Q7051" s="30">
        <v>2024</v>
      </c>
      <c r="R7051" s="22" t="s">
        <v>868</v>
      </c>
      <c r="S7051" s="22" t="s">
        <v>868</v>
      </c>
      <c r="T7051" s="22" t="s">
        <v>869</v>
      </c>
      <c r="U7051" s="22" t="s">
        <v>868</v>
      </c>
      <c r="V7051" s="22">
        <v>6.87</v>
      </c>
      <c r="W7051" s="22" t="s">
        <v>868</v>
      </c>
      <c r="X7051" s="22" t="s">
        <v>868</v>
      </c>
      <c r="Y7051" s="22" t="s">
        <v>868</v>
      </c>
      <c r="Z7051" s="22" t="s">
        <v>868</v>
      </c>
      <c r="AA7051" s="22" t="s">
        <v>868</v>
      </c>
      <c r="AB7051" s="22" t="s">
        <v>868</v>
      </c>
      <c r="AC7051" s="22">
        <v>43.015479999999997</v>
      </c>
      <c r="AD7051" s="22">
        <v>-75.969470000000001</v>
      </c>
      <c r="AE7051" s="342">
        <v>0</v>
      </c>
      <c r="AF7051" s="342">
        <v>0</v>
      </c>
      <c r="AG7051" s="22" t="e">
        <f t="shared" si="220"/>
        <v>#DIV/0!</v>
      </c>
      <c r="AH7051" s="343">
        <f t="shared" si="221"/>
        <v>0</v>
      </c>
    </row>
    <row r="7052" spans="2:34" hidden="1" x14ac:dyDescent="0.35">
      <c r="B7052" s="22" t="s">
        <v>15491</v>
      </c>
      <c r="C7052" s="22">
        <v>68648</v>
      </c>
      <c r="D7052" s="22" t="s">
        <v>15492</v>
      </c>
      <c r="E7052" s="22" t="s">
        <v>170</v>
      </c>
      <c r="F7052" s="22" t="s">
        <v>2355</v>
      </c>
      <c r="G7052" s="22" t="s">
        <v>861</v>
      </c>
      <c r="H7052" s="22" t="s">
        <v>862</v>
      </c>
      <c r="I7052" s="22" t="s">
        <v>15493</v>
      </c>
      <c r="J7052" s="22" t="s">
        <v>864</v>
      </c>
      <c r="K7052" s="22">
        <v>1.4</v>
      </c>
      <c r="L7052" s="22">
        <v>1.4</v>
      </c>
      <c r="M7052" s="22">
        <v>1.4</v>
      </c>
      <c r="N7052" s="22" t="s">
        <v>865</v>
      </c>
      <c r="O7052" s="22" t="s">
        <v>866</v>
      </c>
      <c r="P7052" s="22" t="s">
        <v>867</v>
      </c>
      <c r="Q7052" s="30">
        <v>2024</v>
      </c>
      <c r="R7052" s="22" t="s">
        <v>868</v>
      </c>
      <c r="S7052" s="22" t="s">
        <v>868</v>
      </c>
      <c r="T7052" s="22" t="s">
        <v>869</v>
      </c>
      <c r="U7052" s="22" t="s">
        <v>868</v>
      </c>
      <c r="V7052" s="22">
        <v>2.04</v>
      </c>
      <c r="W7052" s="22" t="s">
        <v>868</v>
      </c>
      <c r="X7052" s="22" t="s">
        <v>868</v>
      </c>
      <c r="Y7052" s="22" t="s">
        <v>868</v>
      </c>
      <c r="Z7052" s="22" t="s">
        <v>868</v>
      </c>
      <c r="AA7052" s="22" t="s">
        <v>868</v>
      </c>
      <c r="AB7052" s="22" t="s">
        <v>868</v>
      </c>
      <c r="AC7052" s="22">
        <v>43.01061</v>
      </c>
      <c r="AD7052" s="22">
        <v>-75.965379999999996</v>
      </c>
      <c r="AE7052" s="342">
        <v>0</v>
      </c>
      <c r="AF7052" s="342">
        <v>0</v>
      </c>
      <c r="AG7052" s="22" t="e">
        <f t="shared" si="220"/>
        <v>#DIV/0!</v>
      </c>
      <c r="AH7052" s="343">
        <f t="shared" si="221"/>
        <v>0</v>
      </c>
    </row>
    <row r="7053" spans="2:34" hidden="1" x14ac:dyDescent="0.35">
      <c r="B7053" s="22" t="s">
        <v>15494</v>
      </c>
      <c r="C7053" s="22">
        <v>68649</v>
      </c>
      <c r="D7053" s="22" t="s">
        <v>15495</v>
      </c>
      <c r="E7053" s="22" t="s">
        <v>170</v>
      </c>
      <c r="F7053" s="22" t="s">
        <v>2355</v>
      </c>
      <c r="G7053" s="22" t="s">
        <v>861</v>
      </c>
      <c r="H7053" s="22" t="s">
        <v>862</v>
      </c>
      <c r="I7053" s="22" t="s">
        <v>15496</v>
      </c>
      <c r="J7053" s="22" t="s">
        <v>864</v>
      </c>
      <c r="K7053" s="22">
        <v>5</v>
      </c>
      <c r="L7053" s="22">
        <v>5</v>
      </c>
      <c r="M7053" s="22">
        <v>5</v>
      </c>
      <c r="N7053" s="22" t="s">
        <v>865</v>
      </c>
      <c r="O7053" s="22" t="s">
        <v>866</v>
      </c>
      <c r="P7053" s="22" t="s">
        <v>867</v>
      </c>
      <c r="Q7053" s="30">
        <v>2024</v>
      </c>
      <c r="R7053" s="22" t="s">
        <v>868</v>
      </c>
      <c r="S7053" s="22" t="s">
        <v>868</v>
      </c>
      <c r="T7053" s="22" t="s">
        <v>869</v>
      </c>
      <c r="U7053" s="22" t="s">
        <v>868</v>
      </c>
      <c r="V7053" s="22">
        <v>6.23</v>
      </c>
      <c r="W7053" s="22" t="s">
        <v>868</v>
      </c>
      <c r="X7053" s="22" t="s">
        <v>868</v>
      </c>
      <c r="Y7053" s="22" t="s">
        <v>868</v>
      </c>
      <c r="Z7053" s="22" t="s">
        <v>868</v>
      </c>
      <c r="AA7053" s="22" t="s">
        <v>868</v>
      </c>
      <c r="AB7053" s="22" t="s">
        <v>868</v>
      </c>
      <c r="AC7053" s="22">
        <v>43.011200000000002</v>
      </c>
      <c r="AD7053" s="22">
        <v>-75.968739999999997</v>
      </c>
      <c r="AE7053" s="342">
        <v>0</v>
      </c>
      <c r="AF7053" s="342">
        <v>0</v>
      </c>
      <c r="AG7053" s="22" t="e">
        <f t="shared" si="220"/>
        <v>#DIV/0!</v>
      </c>
      <c r="AH7053" s="343">
        <f t="shared" si="221"/>
        <v>0</v>
      </c>
    </row>
    <row r="7054" spans="2:34" hidden="1" x14ac:dyDescent="0.35">
      <c r="B7054" s="22" t="s">
        <v>15497</v>
      </c>
      <c r="C7054" s="22">
        <v>61508</v>
      </c>
      <c r="D7054" s="22" t="s">
        <v>15498</v>
      </c>
      <c r="E7054" s="22" t="s">
        <v>2495</v>
      </c>
      <c r="F7054" s="22" t="s">
        <v>3287</v>
      </c>
      <c r="G7054" s="22" t="s">
        <v>2497</v>
      </c>
      <c r="H7054" s="22" t="s">
        <v>1116</v>
      </c>
      <c r="I7054" s="22" t="s">
        <v>951</v>
      </c>
      <c r="J7054" s="22" t="s">
        <v>864</v>
      </c>
      <c r="K7054" s="22">
        <v>12</v>
      </c>
      <c r="L7054" s="22">
        <v>12</v>
      </c>
      <c r="M7054" s="22">
        <v>12</v>
      </c>
      <c r="N7054" s="22" t="s">
        <v>1147</v>
      </c>
      <c r="O7054" s="22" t="s">
        <v>1119</v>
      </c>
      <c r="P7054" s="22" t="s">
        <v>988</v>
      </c>
      <c r="Q7054" s="30">
        <v>2018</v>
      </c>
      <c r="R7054" s="22" t="s">
        <v>868</v>
      </c>
      <c r="S7054" s="22" t="s">
        <v>868</v>
      </c>
      <c r="T7054" s="22" t="s">
        <v>869</v>
      </c>
      <c r="U7054" s="22" t="s">
        <v>868</v>
      </c>
      <c r="V7054" s="22" t="s">
        <v>868</v>
      </c>
      <c r="W7054" s="22" t="s">
        <v>868</v>
      </c>
      <c r="X7054" s="22" t="s">
        <v>868</v>
      </c>
      <c r="Y7054" s="22" t="s">
        <v>868</v>
      </c>
      <c r="Z7054" s="22" t="s">
        <v>868</v>
      </c>
      <c r="AA7054" s="22" t="s">
        <v>868</v>
      </c>
      <c r="AB7054" s="22" t="s">
        <v>868</v>
      </c>
      <c r="AC7054" s="22">
        <v>40.242699999999999</v>
      </c>
      <c r="AD7054" s="22">
        <v>-111.663</v>
      </c>
      <c r="AE7054" s="342">
        <v>0</v>
      </c>
      <c r="AF7054" s="342">
        <v>0</v>
      </c>
      <c r="AG7054" s="22" t="e">
        <f t="shared" si="220"/>
        <v>#DIV/0!</v>
      </c>
      <c r="AH7054" s="343">
        <f t="shared" si="221"/>
        <v>0</v>
      </c>
    </row>
    <row r="7055" spans="2:34" hidden="1" x14ac:dyDescent="0.35">
      <c r="B7055" s="22" t="s">
        <v>2193</v>
      </c>
      <c r="C7055" s="22">
        <v>59520</v>
      </c>
      <c r="D7055" s="22" t="s">
        <v>15499</v>
      </c>
      <c r="E7055" s="22" t="s">
        <v>903</v>
      </c>
      <c r="F7055" s="22" t="s">
        <v>3122</v>
      </c>
      <c r="G7055" s="22" t="s">
        <v>905</v>
      </c>
      <c r="H7055" s="22" t="s">
        <v>862</v>
      </c>
      <c r="I7055" s="22" t="s">
        <v>15500</v>
      </c>
      <c r="J7055" s="22" t="s">
        <v>864</v>
      </c>
      <c r="K7055" s="22">
        <v>5</v>
      </c>
      <c r="L7055" s="22">
        <v>5</v>
      </c>
      <c r="M7055" s="22">
        <v>5</v>
      </c>
      <c r="N7055" s="22" t="s">
        <v>865</v>
      </c>
      <c r="O7055" s="22" t="s">
        <v>866</v>
      </c>
      <c r="P7055" s="22" t="s">
        <v>867</v>
      </c>
      <c r="Q7055" s="30">
        <v>2018</v>
      </c>
      <c r="R7055" s="22" t="s">
        <v>868</v>
      </c>
      <c r="S7055" s="22" t="s">
        <v>868</v>
      </c>
      <c r="T7055" s="22" t="s">
        <v>869</v>
      </c>
      <c r="U7055" s="22" t="s">
        <v>868</v>
      </c>
      <c r="V7055" s="22">
        <v>7</v>
      </c>
      <c r="W7055" s="22" t="s">
        <v>868</v>
      </c>
      <c r="X7055" s="22" t="s">
        <v>868</v>
      </c>
      <c r="Y7055" s="22" t="s">
        <v>868</v>
      </c>
      <c r="Z7055" s="22" t="s">
        <v>868</v>
      </c>
      <c r="AA7055" s="22" t="s">
        <v>868</v>
      </c>
      <c r="AB7055" s="22" t="s">
        <v>868</v>
      </c>
      <c r="AC7055" s="22">
        <v>36.119166999999997</v>
      </c>
      <c r="AD7055" s="22">
        <v>-79.521389999999997</v>
      </c>
      <c r="AE7055" s="342">
        <v>0</v>
      </c>
      <c r="AF7055" s="342">
        <v>0</v>
      </c>
      <c r="AG7055" s="22" t="e">
        <f t="shared" si="220"/>
        <v>#DIV/0!</v>
      </c>
      <c r="AH7055" s="343">
        <f t="shared" si="221"/>
        <v>0</v>
      </c>
    </row>
    <row r="7056" spans="2:34" hidden="1" x14ac:dyDescent="0.35">
      <c r="B7056" s="22" t="s">
        <v>1502</v>
      </c>
      <c r="C7056" s="22">
        <v>66947</v>
      </c>
      <c r="D7056" s="22" t="s">
        <v>15501</v>
      </c>
      <c r="E7056" s="22" t="s">
        <v>170</v>
      </c>
      <c r="F7056" s="22" t="s">
        <v>1128</v>
      </c>
      <c r="G7056" s="22" t="s">
        <v>861</v>
      </c>
      <c r="H7056" s="22" t="s">
        <v>862</v>
      </c>
      <c r="I7056" s="22" t="s">
        <v>15502</v>
      </c>
      <c r="J7056" s="22" t="s">
        <v>864</v>
      </c>
      <c r="K7056" s="22">
        <v>4.9000000000000004</v>
      </c>
      <c r="L7056" s="22">
        <v>4.9000000000000004</v>
      </c>
      <c r="M7056" s="22">
        <v>4.9000000000000004</v>
      </c>
      <c r="N7056" s="22" t="s">
        <v>865</v>
      </c>
      <c r="O7056" s="22" t="s">
        <v>866</v>
      </c>
      <c r="P7056" s="22" t="s">
        <v>867</v>
      </c>
      <c r="Q7056" s="30">
        <v>2024</v>
      </c>
      <c r="R7056" s="22" t="s">
        <v>868</v>
      </c>
      <c r="S7056" s="22" t="s">
        <v>868</v>
      </c>
      <c r="T7056" s="22" t="s">
        <v>869</v>
      </c>
      <c r="U7056" s="22" t="s">
        <v>868</v>
      </c>
      <c r="V7056" s="22">
        <v>6.65</v>
      </c>
      <c r="W7056" s="22" t="s">
        <v>868</v>
      </c>
      <c r="X7056" s="22" t="s">
        <v>868</v>
      </c>
      <c r="Y7056" s="22" t="s">
        <v>868</v>
      </c>
      <c r="Z7056" s="22" t="s">
        <v>868</v>
      </c>
      <c r="AA7056" s="22" t="s">
        <v>868</v>
      </c>
      <c r="AB7056" s="22" t="s">
        <v>868</v>
      </c>
      <c r="AC7056" s="22">
        <v>42.963999999999999</v>
      </c>
      <c r="AD7056" s="22">
        <v>-74.144400000000005</v>
      </c>
      <c r="AE7056" s="342">
        <v>0</v>
      </c>
      <c r="AF7056" s="342">
        <v>0</v>
      </c>
      <c r="AG7056" s="22" t="e">
        <f t="shared" si="220"/>
        <v>#DIV/0!</v>
      </c>
      <c r="AH7056" s="343">
        <f t="shared" si="221"/>
        <v>0</v>
      </c>
    </row>
    <row r="7057" spans="2:34" hidden="1" x14ac:dyDescent="0.35">
      <c r="B7057" s="22" t="s">
        <v>15503</v>
      </c>
      <c r="C7057" s="22">
        <v>58069</v>
      </c>
      <c r="D7057" s="22" t="s">
        <v>15504</v>
      </c>
      <c r="E7057" s="22" t="s">
        <v>1060</v>
      </c>
      <c r="F7057" s="22" t="s">
        <v>5263</v>
      </c>
      <c r="G7057" s="22" t="s">
        <v>1062</v>
      </c>
      <c r="H7057" s="22" t="s">
        <v>1241</v>
      </c>
      <c r="I7057" s="22" t="s">
        <v>15505</v>
      </c>
      <c r="J7057" s="22" t="s">
        <v>864</v>
      </c>
      <c r="K7057" s="22">
        <v>4.7</v>
      </c>
      <c r="L7057" s="22">
        <v>3</v>
      </c>
      <c r="M7057" s="22">
        <v>3</v>
      </c>
      <c r="N7057" s="22" t="s">
        <v>1614</v>
      </c>
      <c r="O7057" s="22" t="s">
        <v>1615</v>
      </c>
      <c r="P7057" s="22" t="s">
        <v>130</v>
      </c>
      <c r="Q7057" s="30">
        <v>1979</v>
      </c>
      <c r="R7057" s="22" t="s">
        <v>868</v>
      </c>
      <c r="S7057" s="22" t="s">
        <v>868</v>
      </c>
      <c r="T7057" s="22" t="s">
        <v>1156</v>
      </c>
      <c r="U7057" s="22" t="s">
        <v>868</v>
      </c>
      <c r="V7057" s="22" t="s">
        <v>868</v>
      </c>
      <c r="W7057" s="22" t="s">
        <v>868</v>
      </c>
      <c r="X7057" s="22" t="s">
        <v>868</v>
      </c>
      <c r="Y7057" s="22" t="s">
        <v>868</v>
      </c>
      <c r="Z7057" s="22" t="s">
        <v>868</v>
      </c>
      <c r="AA7057" s="22" t="s">
        <v>868</v>
      </c>
      <c r="AB7057" s="22" t="s">
        <v>868</v>
      </c>
      <c r="AC7057" s="22">
        <v>29.723333</v>
      </c>
      <c r="AD7057" s="22">
        <v>-95.210279999999997</v>
      </c>
      <c r="AE7057" s="342">
        <v>0</v>
      </c>
      <c r="AF7057" s="342">
        <v>0</v>
      </c>
      <c r="AG7057" s="22" t="e">
        <f t="shared" si="220"/>
        <v>#DIV/0!</v>
      </c>
      <c r="AH7057" s="343">
        <f t="shared" si="221"/>
        <v>0</v>
      </c>
    </row>
    <row r="7058" spans="2:34" hidden="1" x14ac:dyDescent="0.35">
      <c r="B7058" s="22" t="s">
        <v>1026</v>
      </c>
      <c r="C7058" s="22">
        <v>61115</v>
      </c>
      <c r="D7058" s="22" t="s">
        <v>15506</v>
      </c>
      <c r="E7058" s="22" t="s">
        <v>998</v>
      </c>
      <c r="F7058" s="22" t="s">
        <v>1617</v>
      </c>
      <c r="G7058" s="22" t="s">
        <v>1009</v>
      </c>
      <c r="H7058" s="22" t="s">
        <v>862</v>
      </c>
      <c r="I7058" s="22" t="s">
        <v>15507</v>
      </c>
      <c r="J7058" s="22" t="s">
        <v>864</v>
      </c>
      <c r="K7058" s="22">
        <v>1</v>
      </c>
      <c r="L7058" s="22">
        <v>1</v>
      </c>
      <c r="M7058" s="22">
        <v>1</v>
      </c>
      <c r="N7058" s="22" t="s">
        <v>865</v>
      </c>
      <c r="O7058" s="22" t="s">
        <v>866</v>
      </c>
      <c r="P7058" s="22" t="s">
        <v>867</v>
      </c>
      <c r="Q7058" s="30">
        <v>2017</v>
      </c>
      <c r="R7058" s="22" t="s">
        <v>868</v>
      </c>
      <c r="S7058" s="22" t="s">
        <v>868</v>
      </c>
      <c r="T7058" s="22" t="s">
        <v>869</v>
      </c>
      <c r="U7058" s="22" t="s">
        <v>868</v>
      </c>
      <c r="V7058" s="22">
        <v>1.3</v>
      </c>
      <c r="W7058" s="22" t="s">
        <v>868</v>
      </c>
      <c r="X7058" s="22" t="s">
        <v>868</v>
      </c>
      <c r="Y7058" s="22" t="s">
        <v>868</v>
      </c>
      <c r="Z7058" s="22" t="s">
        <v>868</v>
      </c>
      <c r="AA7058" s="22" t="s">
        <v>868</v>
      </c>
      <c r="AB7058" s="22" t="s">
        <v>868</v>
      </c>
      <c r="AC7058" s="22">
        <v>37.840130000000002</v>
      </c>
      <c r="AD7058" s="22">
        <v>-121.2162</v>
      </c>
      <c r="AE7058" s="342">
        <v>0</v>
      </c>
      <c r="AF7058" s="342">
        <v>0</v>
      </c>
      <c r="AG7058" s="22" t="e">
        <f t="shared" si="220"/>
        <v>#DIV/0!</v>
      </c>
      <c r="AH7058" s="343">
        <f t="shared" si="221"/>
        <v>0</v>
      </c>
    </row>
    <row r="7059" spans="2:34" hidden="1" x14ac:dyDescent="0.35">
      <c r="B7059" s="22" t="s">
        <v>15508</v>
      </c>
      <c r="C7059" s="22">
        <v>1020</v>
      </c>
      <c r="D7059" s="22" t="s">
        <v>15509</v>
      </c>
      <c r="E7059" s="22" t="s">
        <v>2495</v>
      </c>
      <c r="F7059" s="22" t="s">
        <v>11712</v>
      </c>
      <c r="G7059" s="22" t="s">
        <v>2497</v>
      </c>
      <c r="H7059" s="22" t="s">
        <v>1116</v>
      </c>
      <c r="I7059" s="22" t="s">
        <v>1234</v>
      </c>
      <c r="J7059" s="22" t="s">
        <v>864</v>
      </c>
      <c r="K7059" s="22">
        <v>1.2</v>
      </c>
      <c r="L7059" s="22">
        <v>1</v>
      </c>
      <c r="M7059" s="22">
        <v>0.2</v>
      </c>
      <c r="N7059" s="22" t="s">
        <v>1102</v>
      </c>
      <c r="O7059" s="22" t="s">
        <v>1103</v>
      </c>
      <c r="P7059" s="22" t="s">
        <v>1104</v>
      </c>
      <c r="Q7059" s="30">
        <v>1989</v>
      </c>
      <c r="R7059" s="22" t="s">
        <v>868</v>
      </c>
      <c r="S7059" s="22" t="s">
        <v>868</v>
      </c>
      <c r="T7059" s="22" t="s">
        <v>869</v>
      </c>
      <c r="U7059" s="22" t="s">
        <v>868</v>
      </c>
      <c r="V7059" s="22" t="s">
        <v>868</v>
      </c>
      <c r="W7059" s="22" t="s">
        <v>868</v>
      </c>
      <c r="X7059" s="22" t="s">
        <v>868</v>
      </c>
      <c r="Y7059" s="22" t="s">
        <v>868</v>
      </c>
      <c r="Z7059" s="22" t="s">
        <v>868</v>
      </c>
      <c r="AA7059" s="22" t="s">
        <v>868</v>
      </c>
      <c r="AB7059" s="22" t="s">
        <v>868</v>
      </c>
      <c r="AC7059" s="22">
        <v>39.255910999999998</v>
      </c>
      <c r="AD7059" s="22">
        <v>-111.6215</v>
      </c>
      <c r="AE7059" s="342">
        <v>0</v>
      </c>
      <c r="AF7059" s="342">
        <v>0</v>
      </c>
      <c r="AG7059" s="22" t="e">
        <f t="shared" si="220"/>
        <v>#DIV/0!</v>
      </c>
      <c r="AH7059" s="343">
        <f t="shared" si="221"/>
        <v>0</v>
      </c>
    </row>
    <row r="7060" spans="2:34" hidden="1" x14ac:dyDescent="0.35">
      <c r="B7060" s="22" t="s">
        <v>15508</v>
      </c>
      <c r="C7060" s="22">
        <v>3676</v>
      </c>
      <c r="D7060" s="22" t="s">
        <v>15510</v>
      </c>
      <c r="E7060" s="22" t="s">
        <v>2495</v>
      </c>
      <c r="F7060" s="22" t="s">
        <v>11712</v>
      </c>
      <c r="G7060" s="22" t="s">
        <v>2497</v>
      </c>
      <c r="H7060" s="22" t="s">
        <v>1116</v>
      </c>
      <c r="I7060" s="22" t="s">
        <v>951</v>
      </c>
      <c r="J7060" s="22" t="s">
        <v>864</v>
      </c>
      <c r="K7060" s="22">
        <v>1.6</v>
      </c>
      <c r="L7060" s="22">
        <v>1.2000000000000002</v>
      </c>
      <c r="M7060" s="22">
        <v>0.2</v>
      </c>
      <c r="N7060" s="22" t="s">
        <v>1102</v>
      </c>
      <c r="O7060" s="22" t="s">
        <v>1103</v>
      </c>
      <c r="P7060" s="22" t="s">
        <v>1104</v>
      </c>
      <c r="Q7060" s="30">
        <v>1963.5</v>
      </c>
      <c r="R7060" s="22" t="s">
        <v>868</v>
      </c>
      <c r="S7060" s="22" t="s">
        <v>868</v>
      </c>
      <c r="T7060" s="22" t="s">
        <v>869</v>
      </c>
      <c r="U7060" s="22" t="s">
        <v>868</v>
      </c>
      <c r="V7060" s="22" t="s">
        <v>868</v>
      </c>
      <c r="W7060" s="22" t="s">
        <v>868</v>
      </c>
      <c r="X7060" s="22" t="s">
        <v>868</v>
      </c>
      <c r="Y7060" s="22" t="s">
        <v>868</v>
      </c>
      <c r="Z7060" s="22" t="s">
        <v>868</v>
      </c>
      <c r="AA7060" s="22" t="s">
        <v>868</v>
      </c>
      <c r="AB7060" s="22" t="s">
        <v>868</v>
      </c>
      <c r="AC7060" s="22">
        <v>39.255910999999998</v>
      </c>
      <c r="AD7060" s="22">
        <v>-111.6215</v>
      </c>
      <c r="AE7060" s="342">
        <v>0</v>
      </c>
      <c r="AF7060" s="342">
        <v>0</v>
      </c>
      <c r="AG7060" s="22" t="e">
        <f t="shared" si="220"/>
        <v>#DIV/0!</v>
      </c>
      <c r="AH7060" s="343">
        <f t="shared" si="221"/>
        <v>0</v>
      </c>
    </row>
    <row r="7061" spans="2:34" hidden="1" x14ac:dyDescent="0.35">
      <c r="B7061" s="22" t="s">
        <v>15511</v>
      </c>
      <c r="C7061" s="22">
        <v>68650</v>
      </c>
      <c r="D7061" s="22" t="s">
        <v>15512</v>
      </c>
      <c r="E7061" s="22" t="s">
        <v>170</v>
      </c>
      <c r="F7061" s="22" t="s">
        <v>1324</v>
      </c>
      <c r="G7061" s="22" t="s">
        <v>861</v>
      </c>
      <c r="H7061" s="22" t="s">
        <v>862</v>
      </c>
      <c r="I7061" s="22" t="s">
        <v>15513</v>
      </c>
      <c r="J7061" s="22" t="s">
        <v>864</v>
      </c>
      <c r="K7061" s="22">
        <v>5</v>
      </c>
      <c r="L7061" s="22">
        <v>5</v>
      </c>
      <c r="M7061" s="22">
        <v>5</v>
      </c>
      <c r="N7061" s="22" t="s">
        <v>865</v>
      </c>
      <c r="O7061" s="22" t="s">
        <v>866</v>
      </c>
      <c r="P7061" s="22" t="s">
        <v>867</v>
      </c>
      <c r="Q7061" s="30">
        <v>2024</v>
      </c>
      <c r="R7061" s="22" t="s">
        <v>868</v>
      </c>
      <c r="S7061" s="22" t="s">
        <v>868</v>
      </c>
      <c r="T7061" s="22" t="s">
        <v>869</v>
      </c>
      <c r="U7061" s="22" t="s">
        <v>868</v>
      </c>
      <c r="V7061" s="22">
        <v>6.49</v>
      </c>
      <c r="W7061" s="22" t="s">
        <v>868</v>
      </c>
      <c r="X7061" s="22" t="s">
        <v>868</v>
      </c>
      <c r="Y7061" s="22" t="s">
        <v>868</v>
      </c>
      <c r="Z7061" s="22" t="s">
        <v>868</v>
      </c>
      <c r="AA7061" s="22" t="s">
        <v>868</v>
      </c>
      <c r="AB7061" s="22" t="s">
        <v>868</v>
      </c>
      <c r="AC7061" s="22">
        <v>43.19415</v>
      </c>
      <c r="AD7061" s="22">
        <v>-77.984539999999996</v>
      </c>
      <c r="AE7061" s="342">
        <v>0</v>
      </c>
      <c r="AF7061" s="342">
        <v>0</v>
      </c>
      <c r="AG7061" s="22" t="e">
        <f t="shared" si="220"/>
        <v>#DIV/0!</v>
      </c>
      <c r="AH7061" s="343">
        <f t="shared" si="221"/>
        <v>0</v>
      </c>
    </row>
    <row r="7062" spans="2:34" hidden="1" x14ac:dyDescent="0.35">
      <c r="B7062" s="22" t="s">
        <v>1316</v>
      </c>
      <c r="C7062" s="22">
        <v>59575</v>
      </c>
      <c r="D7062" s="22" t="s">
        <v>15514</v>
      </c>
      <c r="E7062" s="22" t="s">
        <v>903</v>
      </c>
      <c r="F7062" s="22" t="s">
        <v>3367</v>
      </c>
      <c r="G7062" s="22" t="s">
        <v>919</v>
      </c>
      <c r="H7062" s="22" t="s">
        <v>862</v>
      </c>
      <c r="I7062" s="22" t="s">
        <v>942</v>
      </c>
      <c r="J7062" s="22" t="s">
        <v>864</v>
      </c>
      <c r="K7062" s="22">
        <v>5</v>
      </c>
      <c r="L7062" s="22">
        <v>5</v>
      </c>
      <c r="M7062" s="22">
        <v>5</v>
      </c>
      <c r="N7062" s="22" t="s">
        <v>865</v>
      </c>
      <c r="O7062" s="22" t="s">
        <v>866</v>
      </c>
      <c r="P7062" s="22" t="s">
        <v>867</v>
      </c>
      <c r="Q7062" s="30">
        <v>2015</v>
      </c>
      <c r="R7062" s="22" t="s">
        <v>868</v>
      </c>
      <c r="S7062" s="22" t="s">
        <v>868</v>
      </c>
      <c r="T7062" s="22" t="s">
        <v>869</v>
      </c>
      <c r="U7062" s="22" t="s">
        <v>868</v>
      </c>
      <c r="V7062" s="22">
        <v>6.4</v>
      </c>
      <c r="W7062" s="22" t="s">
        <v>868</v>
      </c>
      <c r="X7062" s="22" t="s">
        <v>868</v>
      </c>
      <c r="Y7062" s="22" t="s">
        <v>868</v>
      </c>
      <c r="Z7062" s="22" t="s">
        <v>868</v>
      </c>
      <c r="AA7062" s="22" t="s">
        <v>868</v>
      </c>
      <c r="AB7062" s="22" t="s">
        <v>868</v>
      </c>
      <c r="AC7062" s="22">
        <v>34.745832999999998</v>
      </c>
      <c r="AD7062" s="22">
        <v>-78.42944</v>
      </c>
      <c r="AE7062" s="342">
        <v>0</v>
      </c>
      <c r="AF7062" s="342">
        <v>0</v>
      </c>
      <c r="AG7062" s="22" t="e">
        <f t="shared" si="220"/>
        <v>#DIV/0!</v>
      </c>
      <c r="AH7062" s="343">
        <f t="shared" si="221"/>
        <v>0</v>
      </c>
    </row>
    <row r="7063" spans="2:34" hidden="1" x14ac:dyDescent="0.35">
      <c r="B7063" s="22" t="s">
        <v>3112</v>
      </c>
      <c r="C7063" s="22">
        <v>57484</v>
      </c>
      <c r="D7063" s="22" t="s">
        <v>15515</v>
      </c>
      <c r="E7063" s="22" t="s">
        <v>998</v>
      </c>
      <c r="F7063" s="22" t="s">
        <v>1193</v>
      </c>
      <c r="G7063" s="22" t="s">
        <v>1009</v>
      </c>
      <c r="H7063" s="22" t="s">
        <v>862</v>
      </c>
      <c r="I7063" s="22" t="s">
        <v>985</v>
      </c>
      <c r="J7063" s="22" t="s">
        <v>864</v>
      </c>
      <c r="K7063" s="22">
        <v>189</v>
      </c>
      <c r="L7063" s="22">
        <v>189</v>
      </c>
      <c r="M7063" s="22">
        <v>189</v>
      </c>
      <c r="N7063" s="22" t="s">
        <v>1036</v>
      </c>
      <c r="O7063" s="22" t="s">
        <v>1037</v>
      </c>
      <c r="P7063" s="22" t="s">
        <v>1038</v>
      </c>
      <c r="Q7063" s="30">
        <v>2012</v>
      </c>
      <c r="R7063" s="22" t="s">
        <v>868</v>
      </c>
      <c r="S7063" s="22" t="s">
        <v>868</v>
      </c>
      <c r="T7063" s="22" t="s">
        <v>869</v>
      </c>
      <c r="U7063" s="22" t="s">
        <v>868</v>
      </c>
      <c r="V7063" s="22" t="s">
        <v>868</v>
      </c>
      <c r="W7063" s="22" t="s">
        <v>868</v>
      </c>
      <c r="X7063" s="22" t="s">
        <v>868</v>
      </c>
      <c r="Y7063" s="22" t="s">
        <v>868</v>
      </c>
      <c r="Z7063" s="22" t="s">
        <v>868</v>
      </c>
      <c r="AA7063" s="22" t="s">
        <v>868</v>
      </c>
      <c r="AB7063" s="22" t="s">
        <v>868</v>
      </c>
      <c r="AC7063" s="22">
        <v>34.934899999999999</v>
      </c>
      <c r="AD7063" s="22">
        <v>-118.46120000000001</v>
      </c>
      <c r="AE7063" s="342">
        <v>0</v>
      </c>
      <c r="AF7063" s="342">
        <v>0</v>
      </c>
      <c r="AG7063" s="22" t="e">
        <f t="shared" si="220"/>
        <v>#DIV/0!</v>
      </c>
      <c r="AH7063" s="343">
        <f t="shared" si="221"/>
        <v>0</v>
      </c>
    </row>
    <row r="7064" spans="2:34" hidden="1" x14ac:dyDescent="0.35">
      <c r="B7064" s="22" t="s">
        <v>1709</v>
      </c>
      <c r="C7064" s="22">
        <v>58521</v>
      </c>
      <c r="D7064" s="22" t="s">
        <v>15516</v>
      </c>
      <c r="E7064" s="22" t="s">
        <v>1276</v>
      </c>
      <c r="F7064" s="22" t="s">
        <v>9661</v>
      </c>
      <c r="G7064" s="22" t="s">
        <v>1525</v>
      </c>
      <c r="H7064" s="22" t="s">
        <v>1116</v>
      </c>
      <c r="I7064" s="22" t="s">
        <v>15479</v>
      </c>
      <c r="J7064" s="22" t="s">
        <v>864</v>
      </c>
      <c r="K7064" s="22">
        <v>8.4</v>
      </c>
      <c r="L7064" s="22">
        <v>8.4</v>
      </c>
      <c r="M7064" s="22">
        <v>8.4</v>
      </c>
      <c r="N7064" s="22" t="s">
        <v>865</v>
      </c>
      <c r="O7064" s="22" t="s">
        <v>866</v>
      </c>
      <c r="P7064" s="22" t="s">
        <v>867</v>
      </c>
      <c r="Q7064" s="30">
        <v>2013</v>
      </c>
      <c r="R7064" s="22" t="s">
        <v>868</v>
      </c>
      <c r="S7064" s="22" t="s">
        <v>868</v>
      </c>
      <c r="T7064" s="22" t="s">
        <v>869</v>
      </c>
      <c r="U7064" s="22" t="s">
        <v>868</v>
      </c>
      <c r="V7064" s="22">
        <v>10.1</v>
      </c>
      <c r="W7064" s="22" t="s">
        <v>868</v>
      </c>
      <c r="X7064" s="22" t="s">
        <v>868</v>
      </c>
      <c r="Y7064" s="22" t="s">
        <v>868</v>
      </c>
      <c r="Z7064" s="22" t="s">
        <v>868</v>
      </c>
      <c r="AA7064" s="22" t="s">
        <v>868</v>
      </c>
      <c r="AB7064" s="22" t="s">
        <v>868</v>
      </c>
      <c r="AC7064" s="22">
        <v>34.746667000000002</v>
      </c>
      <c r="AD7064" s="22">
        <v>-106.6544</v>
      </c>
      <c r="AE7064" s="342">
        <v>0</v>
      </c>
      <c r="AF7064" s="342">
        <v>0</v>
      </c>
      <c r="AG7064" s="22" t="e">
        <f t="shared" si="220"/>
        <v>#DIV/0!</v>
      </c>
      <c r="AH7064" s="343">
        <f t="shared" si="221"/>
        <v>0</v>
      </c>
    </row>
    <row r="7065" spans="2:34" hidden="1" x14ac:dyDescent="0.35">
      <c r="B7065" s="22" t="s">
        <v>888</v>
      </c>
      <c r="C7065" s="22">
        <v>66068</v>
      </c>
      <c r="D7065" s="22" t="s">
        <v>15517</v>
      </c>
      <c r="E7065" s="22" t="s">
        <v>1382</v>
      </c>
      <c r="F7065" s="22" t="s">
        <v>3641</v>
      </c>
      <c r="G7065" s="22" t="s">
        <v>4104</v>
      </c>
      <c r="H7065" s="22" t="s">
        <v>862</v>
      </c>
      <c r="I7065" s="22" t="s">
        <v>15518</v>
      </c>
      <c r="J7065" s="22" t="s">
        <v>864</v>
      </c>
      <c r="K7065" s="22">
        <v>1.5</v>
      </c>
      <c r="L7065" s="22">
        <v>1.5</v>
      </c>
      <c r="M7065" s="22">
        <v>1.5</v>
      </c>
      <c r="N7065" s="22" t="s">
        <v>865</v>
      </c>
      <c r="O7065" s="22" t="s">
        <v>866</v>
      </c>
      <c r="P7065" s="22" t="s">
        <v>867</v>
      </c>
      <c r="Q7065" s="30">
        <v>2022</v>
      </c>
      <c r="R7065" s="22" t="s">
        <v>868</v>
      </c>
      <c r="S7065" s="22" t="s">
        <v>868</v>
      </c>
      <c r="T7065" s="22" t="s">
        <v>869</v>
      </c>
      <c r="U7065" s="22" t="s">
        <v>868</v>
      </c>
      <c r="V7065" s="22">
        <v>1.9</v>
      </c>
      <c r="W7065" s="22" t="s">
        <v>868</v>
      </c>
      <c r="X7065" s="22" t="s">
        <v>868</v>
      </c>
      <c r="Y7065" s="22" t="s">
        <v>868</v>
      </c>
      <c r="Z7065" s="22" t="s">
        <v>868</v>
      </c>
      <c r="AA7065" s="22" t="s">
        <v>868</v>
      </c>
      <c r="AB7065" s="22" t="s">
        <v>868</v>
      </c>
      <c r="AC7065" s="22">
        <v>43.279547000000001</v>
      </c>
      <c r="AD7065" s="22">
        <v>-92.791269999999997</v>
      </c>
      <c r="AE7065" s="342">
        <v>0</v>
      </c>
      <c r="AF7065" s="342">
        <v>0</v>
      </c>
      <c r="AG7065" s="22" t="e">
        <f t="shared" si="220"/>
        <v>#DIV/0!</v>
      </c>
      <c r="AH7065" s="343">
        <f t="shared" si="221"/>
        <v>0</v>
      </c>
    </row>
    <row r="7066" spans="2:34" hidden="1" x14ac:dyDescent="0.35">
      <c r="B7066" s="22" t="s">
        <v>3577</v>
      </c>
      <c r="C7066" s="22">
        <v>66191</v>
      </c>
      <c r="D7066" s="22" t="s">
        <v>15519</v>
      </c>
      <c r="E7066" s="22" t="s">
        <v>1046</v>
      </c>
      <c r="F7066" s="22" t="s">
        <v>1571</v>
      </c>
      <c r="G7066" s="22" t="s">
        <v>299</v>
      </c>
      <c r="H7066" s="22" t="s">
        <v>862</v>
      </c>
      <c r="I7066" s="22" t="s">
        <v>15520</v>
      </c>
      <c r="J7066" s="22" t="s">
        <v>864</v>
      </c>
      <c r="K7066" s="22">
        <v>250</v>
      </c>
      <c r="L7066" s="22">
        <v>250</v>
      </c>
      <c r="M7066" s="22">
        <v>250</v>
      </c>
      <c r="N7066" s="22" t="s">
        <v>865</v>
      </c>
      <c r="O7066" s="22" t="s">
        <v>866</v>
      </c>
      <c r="P7066" s="22" t="s">
        <v>867</v>
      </c>
      <c r="Q7066" s="30">
        <v>2024</v>
      </c>
      <c r="R7066" s="22" t="s">
        <v>868</v>
      </c>
      <c r="S7066" s="22" t="s">
        <v>868</v>
      </c>
      <c r="T7066" s="22" t="s">
        <v>869</v>
      </c>
      <c r="U7066" s="22" t="s">
        <v>868</v>
      </c>
      <c r="V7066" s="22">
        <v>298.10000000000002</v>
      </c>
      <c r="W7066" s="22" t="s">
        <v>868</v>
      </c>
      <c r="X7066" s="22" t="s">
        <v>868</v>
      </c>
      <c r="Y7066" s="22" t="s">
        <v>868</v>
      </c>
      <c r="Z7066" s="22" t="s">
        <v>868</v>
      </c>
      <c r="AA7066" s="22" t="s">
        <v>868</v>
      </c>
      <c r="AB7066" s="22" t="s">
        <v>868</v>
      </c>
      <c r="AC7066" s="22">
        <v>38.748460999999999</v>
      </c>
      <c r="AD7066" s="22">
        <v>-88.546859999999995</v>
      </c>
      <c r="AE7066" s="342">
        <v>0</v>
      </c>
      <c r="AF7066" s="342">
        <v>0</v>
      </c>
      <c r="AG7066" s="22" t="e">
        <f t="shared" si="220"/>
        <v>#DIV/0!</v>
      </c>
      <c r="AH7066" s="343">
        <f t="shared" si="221"/>
        <v>0</v>
      </c>
    </row>
    <row r="7067" spans="2:34" hidden="1" x14ac:dyDescent="0.35">
      <c r="B7067" s="22" t="s">
        <v>8471</v>
      </c>
      <c r="C7067" s="22">
        <v>56421</v>
      </c>
      <c r="D7067" s="22" t="s">
        <v>15521</v>
      </c>
      <c r="E7067" s="22" t="s">
        <v>1067</v>
      </c>
      <c r="F7067" s="22" t="s">
        <v>955</v>
      </c>
      <c r="G7067" s="22" t="s">
        <v>154</v>
      </c>
      <c r="H7067" s="22" t="s">
        <v>895</v>
      </c>
      <c r="I7067" s="22" t="s">
        <v>15522</v>
      </c>
      <c r="J7067" s="22" t="s">
        <v>864</v>
      </c>
      <c r="K7067" s="22">
        <v>2</v>
      </c>
      <c r="L7067" s="22">
        <v>1.8</v>
      </c>
      <c r="M7067" s="22">
        <v>1.8</v>
      </c>
      <c r="N7067" s="22" t="s">
        <v>986</v>
      </c>
      <c r="O7067" s="22" t="s">
        <v>987</v>
      </c>
      <c r="P7067" s="22" t="s">
        <v>988</v>
      </c>
      <c r="Q7067" s="30">
        <v>2008</v>
      </c>
      <c r="R7067" s="22" t="s">
        <v>868</v>
      </c>
      <c r="S7067" s="22" t="s">
        <v>868</v>
      </c>
      <c r="T7067" s="22" t="s">
        <v>989</v>
      </c>
      <c r="U7067" s="22" t="s">
        <v>868</v>
      </c>
      <c r="V7067" s="22" t="s">
        <v>868</v>
      </c>
      <c r="W7067" s="22" t="s">
        <v>868</v>
      </c>
      <c r="X7067" s="22" t="s">
        <v>868</v>
      </c>
      <c r="Y7067" s="22" t="s">
        <v>868</v>
      </c>
      <c r="Z7067" s="22" t="s">
        <v>868</v>
      </c>
      <c r="AA7067" s="22" t="s">
        <v>868</v>
      </c>
      <c r="AB7067" s="22" t="s">
        <v>868</v>
      </c>
      <c r="AC7067" s="22">
        <v>39.961418999999999</v>
      </c>
      <c r="AD7067" s="22">
        <v>-83.04907</v>
      </c>
      <c r="AE7067" s="342">
        <v>0</v>
      </c>
      <c r="AF7067" s="342">
        <v>0</v>
      </c>
      <c r="AG7067" s="22" t="e">
        <f t="shared" si="220"/>
        <v>#DIV/0!</v>
      </c>
      <c r="AH7067" s="343">
        <f t="shared" si="221"/>
        <v>0</v>
      </c>
    </row>
    <row r="7068" spans="2:34" hidden="1" x14ac:dyDescent="0.35">
      <c r="B7068" s="22" t="s">
        <v>3109</v>
      </c>
      <c r="C7068" s="22">
        <v>68675</v>
      </c>
      <c r="D7068" s="22" t="s">
        <v>15523</v>
      </c>
      <c r="E7068" s="22" t="s">
        <v>170</v>
      </c>
      <c r="F7068" s="22" t="s">
        <v>974</v>
      </c>
      <c r="G7068" s="22" t="s">
        <v>861</v>
      </c>
      <c r="H7068" s="22" t="s">
        <v>862</v>
      </c>
      <c r="I7068" s="22" t="s">
        <v>15524</v>
      </c>
      <c r="J7068" s="22" t="s">
        <v>864</v>
      </c>
      <c r="K7068" s="22">
        <v>4.0999999999999996</v>
      </c>
      <c r="L7068" s="22">
        <v>4.0999999999999996</v>
      </c>
      <c r="M7068" s="22">
        <v>4.0999999999999996</v>
      </c>
      <c r="N7068" s="22" t="s">
        <v>865</v>
      </c>
      <c r="O7068" s="22" t="s">
        <v>866</v>
      </c>
      <c r="P7068" s="22" t="s">
        <v>867</v>
      </c>
      <c r="Q7068" s="30">
        <v>2024</v>
      </c>
      <c r="R7068" s="22" t="s">
        <v>868</v>
      </c>
      <c r="S7068" s="22" t="s">
        <v>868</v>
      </c>
      <c r="T7068" s="22" t="s">
        <v>869</v>
      </c>
      <c r="U7068" s="22" t="s">
        <v>868</v>
      </c>
      <c r="V7068" s="22">
        <v>4.4000000000000004</v>
      </c>
      <c r="W7068" s="22" t="s">
        <v>868</v>
      </c>
      <c r="X7068" s="22" t="s">
        <v>868</v>
      </c>
      <c r="Y7068" s="22" t="s">
        <v>868</v>
      </c>
      <c r="Z7068" s="22" t="s">
        <v>868</v>
      </c>
      <c r="AA7068" s="22" t="s">
        <v>868</v>
      </c>
      <c r="AB7068" s="22" t="s">
        <v>868</v>
      </c>
      <c r="AC7068" s="22">
        <v>42.985999999999997</v>
      </c>
      <c r="AD7068" s="22">
        <v>-74.183000000000007</v>
      </c>
      <c r="AE7068" s="342">
        <v>0</v>
      </c>
      <c r="AF7068" s="342">
        <v>0</v>
      </c>
      <c r="AG7068" s="22" t="e">
        <f t="shared" si="220"/>
        <v>#DIV/0!</v>
      </c>
      <c r="AH7068" s="343">
        <f t="shared" si="221"/>
        <v>0</v>
      </c>
    </row>
    <row r="7069" spans="2:34" hidden="1" x14ac:dyDescent="0.35">
      <c r="B7069" s="22" t="s">
        <v>3109</v>
      </c>
      <c r="C7069" s="22">
        <v>68676</v>
      </c>
      <c r="D7069" s="22" t="s">
        <v>15525</v>
      </c>
      <c r="E7069" s="22" t="s">
        <v>170</v>
      </c>
      <c r="F7069" s="22" t="s">
        <v>15526</v>
      </c>
      <c r="G7069" s="22" t="s">
        <v>861</v>
      </c>
      <c r="H7069" s="22" t="s">
        <v>862</v>
      </c>
      <c r="I7069" s="22" t="s">
        <v>15527</v>
      </c>
      <c r="J7069" s="22" t="s">
        <v>864</v>
      </c>
      <c r="K7069" s="22">
        <v>3.6</v>
      </c>
      <c r="L7069" s="22">
        <v>3.6</v>
      </c>
      <c r="M7069" s="22">
        <v>3.6</v>
      </c>
      <c r="N7069" s="22" t="s">
        <v>865</v>
      </c>
      <c r="O7069" s="22" t="s">
        <v>866</v>
      </c>
      <c r="P7069" s="22" t="s">
        <v>867</v>
      </c>
      <c r="Q7069" s="30">
        <v>2024</v>
      </c>
      <c r="R7069" s="22" t="s">
        <v>868</v>
      </c>
      <c r="S7069" s="22" t="s">
        <v>868</v>
      </c>
      <c r="T7069" s="22" t="s">
        <v>869</v>
      </c>
      <c r="U7069" s="22" t="s">
        <v>868</v>
      </c>
      <c r="V7069" s="22">
        <v>3.9</v>
      </c>
      <c r="W7069" s="22" t="s">
        <v>868</v>
      </c>
      <c r="X7069" s="22" t="s">
        <v>868</v>
      </c>
      <c r="Y7069" s="22" t="s">
        <v>868</v>
      </c>
      <c r="Z7069" s="22" t="s">
        <v>868</v>
      </c>
      <c r="AA7069" s="22" t="s">
        <v>868</v>
      </c>
      <c r="AB7069" s="22" t="s">
        <v>868</v>
      </c>
      <c r="AC7069" s="22">
        <v>42.985999999999997</v>
      </c>
      <c r="AD7069" s="22">
        <v>-74.183000000000007</v>
      </c>
      <c r="AE7069" s="342">
        <v>0</v>
      </c>
      <c r="AF7069" s="342">
        <v>0</v>
      </c>
      <c r="AG7069" s="22" t="e">
        <f t="shared" si="220"/>
        <v>#DIV/0!</v>
      </c>
      <c r="AH7069" s="343">
        <f t="shared" si="221"/>
        <v>0</v>
      </c>
    </row>
    <row r="7070" spans="2:34" hidden="1" x14ac:dyDescent="0.35">
      <c r="B7070" s="22" t="s">
        <v>15528</v>
      </c>
      <c r="C7070" s="22">
        <v>56290</v>
      </c>
      <c r="D7070" s="22" t="s">
        <v>15529</v>
      </c>
      <c r="E7070" s="22" t="s">
        <v>170</v>
      </c>
      <c r="F7070" s="22" t="s">
        <v>3610</v>
      </c>
      <c r="G7070" s="22" t="s">
        <v>861</v>
      </c>
      <c r="H7070" s="22" t="s">
        <v>862</v>
      </c>
      <c r="I7070" s="22" t="s">
        <v>951</v>
      </c>
      <c r="J7070" s="22" t="s">
        <v>864</v>
      </c>
      <c r="K7070" s="22">
        <v>321.2</v>
      </c>
      <c r="L7070" s="22">
        <v>322.10000000000002</v>
      </c>
      <c r="M7070" s="22">
        <v>322.10000000000002</v>
      </c>
      <c r="N7070" s="22" t="s">
        <v>1036</v>
      </c>
      <c r="O7070" s="22" t="s">
        <v>1037</v>
      </c>
      <c r="P7070" s="22" t="s">
        <v>1038</v>
      </c>
      <c r="Q7070" s="30">
        <v>2005.75</v>
      </c>
      <c r="R7070" s="22" t="s">
        <v>868</v>
      </c>
      <c r="S7070" s="22" t="s">
        <v>868</v>
      </c>
      <c r="T7070" s="22" t="s">
        <v>869</v>
      </c>
      <c r="U7070" s="22" t="s">
        <v>868</v>
      </c>
      <c r="V7070" s="22" t="s">
        <v>868</v>
      </c>
      <c r="W7070" s="22" t="s">
        <v>868</v>
      </c>
      <c r="X7070" s="22" t="s">
        <v>868</v>
      </c>
      <c r="Y7070" s="22" t="s">
        <v>868</v>
      </c>
      <c r="Z7070" s="22" t="s">
        <v>868</v>
      </c>
      <c r="AA7070" s="22" t="s">
        <v>868</v>
      </c>
      <c r="AB7070" s="22" t="s">
        <v>868</v>
      </c>
      <c r="AC7070" s="22">
        <v>43.785299999999999</v>
      </c>
      <c r="AD7070" s="22">
        <v>-75.575299999999999</v>
      </c>
      <c r="AE7070" s="342">
        <v>0</v>
      </c>
      <c r="AF7070" s="342">
        <v>0</v>
      </c>
      <c r="AG7070" s="22" t="e">
        <f t="shared" si="220"/>
        <v>#DIV/0!</v>
      </c>
      <c r="AH7070" s="343">
        <f t="shared" si="221"/>
        <v>0</v>
      </c>
    </row>
    <row r="7071" spans="2:34" hidden="1" x14ac:dyDescent="0.35">
      <c r="B7071" s="22" t="s">
        <v>6396</v>
      </c>
      <c r="C7071" s="22">
        <v>57750</v>
      </c>
      <c r="D7071" s="22" t="s">
        <v>15530</v>
      </c>
      <c r="E7071" s="22" t="s">
        <v>890</v>
      </c>
      <c r="F7071" s="22" t="s">
        <v>2740</v>
      </c>
      <c r="G7071" s="22" t="s">
        <v>154</v>
      </c>
      <c r="H7071" s="22" t="s">
        <v>862</v>
      </c>
      <c r="I7071" s="22" t="s">
        <v>2111</v>
      </c>
      <c r="J7071" s="22" t="s">
        <v>864</v>
      </c>
      <c r="K7071" s="22">
        <v>2.4000000000000004</v>
      </c>
      <c r="L7071" s="22">
        <v>2.4000000000000004</v>
      </c>
      <c r="M7071" s="22">
        <v>2.4000000000000004</v>
      </c>
      <c r="N7071" s="22" t="s">
        <v>865</v>
      </c>
      <c r="O7071" s="22" t="s">
        <v>866</v>
      </c>
      <c r="P7071" s="22" t="s">
        <v>867</v>
      </c>
      <c r="Q7071" s="30">
        <v>2011</v>
      </c>
      <c r="R7071" s="22" t="s">
        <v>868</v>
      </c>
      <c r="S7071" s="22" t="s">
        <v>868</v>
      </c>
      <c r="T7071" s="22" t="s">
        <v>869</v>
      </c>
      <c r="U7071" s="22" t="s">
        <v>868</v>
      </c>
      <c r="V7071" s="22">
        <v>2</v>
      </c>
      <c r="W7071" s="22" t="s">
        <v>868</v>
      </c>
      <c r="X7071" s="22" t="s">
        <v>868</v>
      </c>
      <c r="Y7071" s="22" t="s">
        <v>868</v>
      </c>
      <c r="Z7071" s="22" t="s">
        <v>868</v>
      </c>
      <c r="AA7071" s="22" t="s">
        <v>868</v>
      </c>
      <c r="AB7071" s="22" t="s">
        <v>868</v>
      </c>
      <c r="AC7071" s="22">
        <v>39.487499999999997</v>
      </c>
      <c r="AD7071" s="22">
        <v>-74.980829999999997</v>
      </c>
      <c r="AE7071" s="342">
        <v>0</v>
      </c>
      <c r="AF7071" s="342">
        <v>0</v>
      </c>
      <c r="AG7071" s="22" t="e">
        <f t="shared" si="220"/>
        <v>#DIV/0!</v>
      </c>
      <c r="AH7071" s="343">
        <f t="shared" si="221"/>
        <v>0</v>
      </c>
    </row>
    <row r="7072" spans="2:34" hidden="1" x14ac:dyDescent="0.35">
      <c r="B7072" s="22" t="s">
        <v>3109</v>
      </c>
      <c r="C7072" s="22">
        <v>68677</v>
      </c>
      <c r="D7072" s="22" t="s">
        <v>15531</v>
      </c>
      <c r="E7072" s="22" t="s">
        <v>170</v>
      </c>
      <c r="F7072" s="22" t="s">
        <v>974</v>
      </c>
      <c r="G7072" s="22" t="s">
        <v>861</v>
      </c>
      <c r="H7072" s="22" t="s">
        <v>862</v>
      </c>
      <c r="I7072" s="22" t="s">
        <v>15532</v>
      </c>
      <c r="J7072" s="22" t="s">
        <v>864</v>
      </c>
      <c r="K7072" s="22">
        <v>5</v>
      </c>
      <c r="L7072" s="22">
        <v>5</v>
      </c>
      <c r="M7072" s="22">
        <v>5</v>
      </c>
      <c r="N7072" s="22" t="s">
        <v>865</v>
      </c>
      <c r="O7072" s="22" t="s">
        <v>866</v>
      </c>
      <c r="P7072" s="22" t="s">
        <v>867</v>
      </c>
      <c r="Q7072" s="30">
        <v>2024</v>
      </c>
      <c r="R7072" s="22" t="s">
        <v>868</v>
      </c>
      <c r="S7072" s="22" t="s">
        <v>868</v>
      </c>
      <c r="T7072" s="22" t="s">
        <v>869</v>
      </c>
      <c r="U7072" s="22" t="s">
        <v>868</v>
      </c>
      <c r="V7072" s="22">
        <v>5.97</v>
      </c>
      <c r="W7072" s="22" t="s">
        <v>868</v>
      </c>
      <c r="X7072" s="22" t="s">
        <v>868</v>
      </c>
      <c r="Y7072" s="22" t="s">
        <v>868</v>
      </c>
      <c r="Z7072" s="22" t="s">
        <v>868</v>
      </c>
      <c r="AA7072" s="22" t="s">
        <v>868</v>
      </c>
      <c r="AB7072" s="22" t="s">
        <v>868</v>
      </c>
      <c r="AC7072" s="22">
        <v>42.984025000000003</v>
      </c>
      <c r="AD7072" s="22">
        <v>-74.200829999999996</v>
      </c>
      <c r="AE7072" s="342">
        <v>0</v>
      </c>
      <c r="AF7072" s="342">
        <v>0</v>
      </c>
      <c r="AG7072" s="22" t="e">
        <f t="shared" si="220"/>
        <v>#DIV/0!</v>
      </c>
      <c r="AH7072" s="343">
        <f t="shared" si="221"/>
        <v>0</v>
      </c>
    </row>
    <row r="7073" spans="2:34" hidden="1" x14ac:dyDescent="0.35">
      <c r="B7073" s="22" t="s">
        <v>15533</v>
      </c>
      <c r="C7073" s="22">
        <v>64731</v>
      </c>
      <c r="D7073" s="22" t="s">
        <v>15534</v>
      </c>
      <c r="E7073" s="22" t="s">
        <v>872</v>
      </c>
      <c r="F7073" s="22" t="s">
        <v>878</v>
      </c>
      <c r="G7073" s="22" t="s">
        <v>874</v>
      </c>
      <c r="H7073" s="22" t="s">
        <v>862</v>
      </c>
      <c r="I7073" s="22" t="s">
        <v>15535</v>
      </c>
      <c r="J7073" s="22" t="s">
        <v>864</v>
      </c>
      <c r="K7073" s="22">
        <v>6.3</v>
      </c>
      <c r="L7073" s="22">
        <v>6.3</v>
      </c>
      <c r="M7073" s="22">
        <v>6.3</v>
      </c>
      <c r="N7073" s="22" t="s">
        <v>880</v>
      </c>
      <c r="O7073" s="22" t="s">
        <v>881</v>
      </c>
      <c r="P7073" s="22" t="s">
        <v>882</v>
      </c>
      <c r="Q7073" s="30">
        <v>2021</v>
      </c>
      <c r="R7073" s="22" t="s">
        <v>868</v>
      </c>
      <c r="S7073" s="22" t="s">
        <v>868</v>
      </c>
      <c r="T7073" s="22" t="s">
        <v>869</v>
      </c>
      <c r="U7073" s="22">
        <v>4.8</v>
      </c>
      <c r="V7073" s="22" t="s">
        <v>868</v>
      </c>
      <c r="W7073" s="22" t="s">
        <v>868</v>
      </c>
      <c r="X7073" s="22" t="s">
        <v>868</v>
      </c>
      <c r="Y7073" s="22" t="s">
        <v>868</v>
      </c>
      <c r="Z7073" s="22" t="s">
        <v>868</v>
      </c>
      <c r="AA7073" s="22" t="s">
        <v>868</v>
      </c>
      <c r="AB7073" s="22" t="s">
        <v>868</v>
      </c>
      <c r="AC7073" s="22">
        <v>42.062792999999999</v>
      </c>
      <c r="AD7073" s="22">
        <v>-71.264330000000001</v>
      </c>
      <c r="AE7073" s="342">
        <v>0</v>
      </c>
      <c r="AF7073" s="342">
        <v>0</v>
      </c>
      <c r="AG7073" s="22" t="e">
        <f t="shared" ref="AG7073:AG7136" si="222">AF7073/AE7073</f>
        <v>#DIV/0!</v>
      </c>
      <c r="AH7073" s="343">
        <f t="shared" ref="AH7073:AH7136" si="223">AE7073/AVERAGE(L7073:M7073)/8760</f>
        <v>0</v>
      </c>
    </row>
    <row r="7074" spans="2:34" hidden="1" x14ac:dyDescent="0.35">
      <c r="B7074" s="22" t="s">
        <v>15536</v>
      </c>
      <c r="C7074" s="22">
        <v>60941</v>
      </c>
      <c r="D7074" s="22" t="s">
        <v>15536</v>
      </c>
      <c r="E7074" s="22" t="s">
        <v>1110</v>
      </c>
      <c r="F7074" s="22" t="s">
        <v>2598</v>
      </c>
      <c r="G7074" s="22" t="s">
        <v>299</v>
      </c>
      <c r="H7074" s="22" t="s">
        <v>862</v>
      </c>
      <c r="I7074" s="22" t="s">
        <v>15537</v>
      </c>
      <c r="J7074" s="22" t="s">
        <v>864</v>
      </c>
      <c r="K7074" s="22">
        <v>3</v>
      </c>
      <c r="L7074" s="22">
        <v>2.7</v>
      </c>
      <c r="M7074" s="22">
        <v>2.7</v>
      </c>
      <c r="N7074" s="22" t="s">
        <v>865</v>
      </c>
      <c r="O7074" s="22" t="s">
        <v>866</v>
      </c>
      <c r="P7074" s="22" t="s">
        <v>867</v>
      </c>
      <c r="Q7074" s="30">
        <v>2017</v>
      </c>
      <c r="R7074" s="22" t="s">
        <v>868</v>
      </c>
      <c r="S7074" s="22" t="s">
        <v>868</v>
      </c>
      <c r="T7074" s="22" t="s">
        <v>869</v>
      </c>
      <c r="U7074" s="22" t="s">
        <v>868</v>
      </c>
      <c r="V7074" s="22">
        <v>1.3</v>
      </c>
      <c r="W7074" s="22" t="s">
        <v>868</v>
      </c>
      <c r="X7074" s="22" t="s">
        <v>868</v>
      </c>
      <c r="Y7074" s="22" t="s">
        <v>868</v>
      </c>
      <c r="Z7074" s="22" t="s">
        <v>868</v>
      </c>
      <c r="AA7074" s="22" t="s">
        <v>868</v>
      </c>
      <c r="AB7074" s="22" t="s">
        <v>868</v>
      </c>
      <c r="AC7074" s="22">
        <v>43.928851000000002</v>
      </c>
      <c r="AD7074" s="22">
        <v>-93.956059999999994</v>
      </c>
      <c r="AE7074" s="342">
        <v>0</v>
      </c>
      <c r="AF7074" s="342">
        <v>0</v>
      </c>
      <c r="AG7074" s="22" t="e">
        <f t="shared" si="222"/>
        <v>#DIV/0!</v>
      </c>
      <c r="AH7074" s="343">
        <f t="shared" si="223"/>
        <v>0</v>
      </c>
    </row>
    <row r="7075" spans="2:34" hidden="1" x14ac:dyDescent="0.35">
      <c r="B7075" s="22" t="s">
        <v>2875</v>
      </c>
      <c r="C7075" s="22">
        <v>65319</v>
      </c>
      <c r="D7075" s="22" t="s">
        <v>15538</v>
      </c>
      <c r="E7075" s="22" t="s">
        <v>1666</v>
      </c>
      <c r="F7075" s="22" t="s">
        <v>7936</v>
      </c>
      <c r="G7075" s="22" t="s">
        <v>154</v>
      </c>
      <c r="H7075" s="22" t="s">
        <v>1116</v>
      </c>
      <c r="I7075" s="22" t="s">
        <v>15539</v>
      </c>
      <c r="J7075" s="22" t="s">
        <v>864</v>
      </c>
      <c r="K7075" s="22">
        <v>120</v>
      </c>
      <c r="L7075" s="22">
        <v>120</v>
      </c>
      <c r="M7075" s="22">
        <v>120</v>
      </c>
      <c r="N7075" s="22" t="s">
        <v>865</v>
      </c>
      <c r="O7075" s="22" t="s">
        <v>866</v>
      </c>
      <c r="P7075" s="22" t="s">
        <v>867</v>
      </c>
      <c r="Q7075" s="30">
        <v>2022</v>
      </c>
      <c r="R7075" s="22" t="s">
        <v>868</v>
      </c>
      <c r="S7075" s="22" t="s">
        <v>868</v>
      </c>
      <c r="T7075" s="22" t="s">
        <v>869</v>
      </c>
      <c r="U7075" s="22" t="s">
        <v>868</v>
      </c>
      <c r="V7075" s="22">
        <v>144.69999999999999</v>
      </c>
      <c r="W7075" s="22" t="s">
        <v>868</v>
      </c>
      <c r="X7075" s="22" t="s">
        <v>868</v>
      </c>
      <c r="Y7075" s="22" t="s">
        <v>868</v>
      </c>
      <c r="Z7075" s="22" t="s">
        <v>868</v>
      </c>
      <c r="AA7075" s="22" t="s">
        <v>868</v>
      </c>
      <c r="AB7075" s="22" t="s">
        <v>868</v>
      </c>
      <c r="AC7075" s="22">
        <v>36.89</v>
      </c>
      <c r="AD7075" s="22">
        <v>-79.319999999999993</v>
      </c>
      <c r="AE7075" s="342">
        <v>0</v>
      </c>
      <c r="AF7075" s="342">
        <v>0</v>
      </c>
      <c r="AG7075" s="22" t="e">
        <f t="shared" si="222"/>
        <v>#DIV/0!</v>
      </c>
      <c r="AH7075" s="343">
        <f t="shared" si="223"/>
        <v>0</v>
      </c>
    </row>
    <row r="7076" spans="2:34" hidden="1" x14ac:dyDescent="0.35">
      <c r="B7076" s="22" t="s">
        <v>1633</v>
      </c>
      <c r="C7076" s="22">
        <v>460</v>
      </c>
      <c r="D7076" s="22" t="s">
        <v>1635</v>
      </c>
      <c r="E7076" s="22" t="s">
        <v>1391</v>
      </c>
      <c r="F7076" s="22" t="s">
        <v>1635</v>
      </c>
      <c r="G7076" s="22" t="s">
        <v>1392</v>
      </c>
      <c r="H7076" s="22" t="s">
        <v>1116</v>
      </c>
      <c r="I7076" s="22" t="s">
        <v>1636</v>
      </c>
      <c r="J7076" s="22" t="s">
        <v>864</v>
      </c>
      <c r="K7076" s="22">
        <v>8</v>
      </c>
      <c r="L7076" s="22">
        <v>8</v>
      </c>
      <c r="M7076" s="22">
        <v>8</v>
      </c>
      <c r="N7076" s="22" t="s">
        <v>986</v>
      </c>
      <c r="O7076" s="22" t="s">
        <v>987</v>
      </c>
      <c r="P7076" s="22" t="s">
        <v>988</v>
      </c>
      <c r="Q7076" s="30">
        <v>1964</v>
      </c>
      <c r="R7076" s="22" t="s">
        <v>868</v>
      </c>
      <c r="S7076" s="22" t="s">
        <v>868</v>
      </c>
      <c r="T7076" s="22" t="s">
        <v>869</v>
      </c>
      <c r="U7076" s="22" t="s">
        <v>868</v>
      </c>
      <c r="V7076" s="22" t="s">
        <v>868</v>
      </c>
      <c r="W7076" s="22" t="s">
        <v>868</v>
      </c>
      <c r="X7076" s="22" t="s">
        <v>868</v>
      </c>
      <c r="Y7076" s="22" t="s">
        <v>868</v>
      </c>
      <c r="Z7076" s="22" t="s">
        <v>868</v>
      </c>
      <c r="AA7076" s="22" t="s">
        <v>868</v>
      </c>
      <c r="AB7076" s="22" t="s">
        <v>868</v>
      </c>
      <c r="AC7076" s="22">
        <v>38.2667</v>
      </c>
      <c r="AD7076" s="22">
        <v>-104.6144</v>
      </c>
      <c r="AE7076" s="342">
        <v>0</v>
      </c>
      <c r="AF7076" s="342">
        <v>0</v>
      </c>
      <c r="AG7076" s="22" t="e">
        <f t="shared" si="222"/>
        <v>#DIV/0!</v>
      </c>
      <c r="AH7076" s="343">
        <f t="shared" si="223"/>
        <v>0</v>
      </c>
    </row>
    <row r="7077" spans="2:34" hidden="1" x14ac:dyDescent="0.35">
      <c r="B7077" s="22" t="s">
        <v>5524</v>
      </c>
      <c r="C7077" s="22">
        <v>65400</v>
      </c>
      <c r="D7077" s="22" t="s">
        <v>15540</v>
      </c>
      <c r="E7077" s="22" t="s">
        <v>1696</v>
      </c>
      <c r="F7077" s="22" t="s">
        <v>5855</v>
      </c>
      <c r="G7077" s="22" t="s">
        <v>299</v>
      </c>
      <c r="H7077" s="22" t="s">
        <v>1116</v>
      </c>
      <c r="I7077" s="22" t="s">
        <v>15541</v>
      </c>
      <c r="J7077" s="22" t="s">
        <v>864</v>
      </c>
      <c r="K7077" s="22">
        <v>13.3</v>
      </c>
      <c r="L7077" s="22">
        <v>13.5</v>
      </c>
      <c r="M7077" s="22">
        <v>16.2</v>
      </c>
      <c r="N7077" s="22" t="s">
        <v>1118</v>
      </c>
      <c r="O7077" s="22" t="s">
        <v>1119</v>
      </c>
      <c r="P7077" s="22" t="s">
        <v>147</v>
      </c>
      <c r="Q7077" s="30">
        <v>2022</v>
      </c>
      <c r="R7077" s="22" t="s">
        <v>868</v>
      </c>
      <c r="S7077" s="22" t="s">
        <v>868</v>
      </c>
      <c r="T7077" s="22" t="s">
        <v>869</v>
      </c>
      <c r="U7077" s="22" t="s">
        <v>868</v>
      </c>
      <c r="V7077" s="22" t="s">
        <v>868</v>
      </c>
      <c r="W7077" s="22" t="s">
        <v>868</v>
      </c>
      <c r="X7077" s="22" t="s">
        <v>868</v>
      </c>
      <c r="Y7077" s="22" t="s">
        <v>868</v>
      </c>
      <c r="Z7077" s="22" t="s">
        <v>868</v>
      </c>
      <c r="AA7077" s="22" t="s">
        <v>868</v>
      </c>
      <c r="AB7077" s="22" t="s">
        <v>868</v>
      </c>
      <c r="AC7077" s="22">
        <v>40.417023</v>
      </c>
      <c r="AD7077" s="22">
        <v>-86.915329999999997</v>
      </c>
      <c r="AE7077" s="342">
        <v>0</v>
      </c>
      <c r="AF7077" s="342">
        <v>0</v>
      </c>
      <c r="AG7077" s="22" t="e">
        <f t="shared" si="222"/>
        <v>#DIV/0!</v>
      </c>
      <c r="AH7077" s="343">
        <f t="shared" si="223"/>
        <v>0</v>
      </c>
    </row>
    <row r="7078" spans="2:34" hidden="1" x14ac:dyDescent="0.35">
      <c r="B7078" s="22" t="s">
        <v>3939</v>
      </c>
      <c r="C7078" s="22">
        <v>1739</v>
      </c>
      <c r="D7078" s="22" t="s">
        <v>15542</v>
      </c>
      <c r="E7078" s="22" t="s">
        <v>945</v>
      </c>
      <c r="F7078" s="22" t="s">
        <v>8867</v>
      </c>
      <c r="G7078" s="22" t="s">
        <v>299</v>
      </c>
      <c r="H7078" s="22" t="s">
        <v>1116</v>
      </c>
      <c r="I7078" s="22" t="s">
        <v>951</v>
      </c>
      <c r="J7078" s="22" t="s">
        <v>864</v>
      </c>
      <c r="K7078" s="22">
        <v>13.5</v>
      </c>
      <c r="L7078" s="22">
        <v>14</v>
      </c>
      <c r="M7078" s="22">
        <v>14</v>
      </c>
      <c r="N7078" s="22" t="s">
        <v>986</v>
      </c>
      <c r="O7078" s="22" t="s">
        <v>987</v>
      </c>
      <c r="P7078" s="22" t="s">
        <v>988</v>
      </c>
      <c r="Q7078" s="30">
        <v>1971</v>
      </c>
      <c r="R7078" s="22" t="s">
        <v>868</v>
      </c>
      <c r="S7078" s="22" t="s">
        <v>868</v>
      </c>
      <c r="T7078" s="22" t="s">
        <v>869</v>
      </c>
      <c r="U7078" s="22" t="s">
        <v>868</v>
      </c>
      <c r="V7078" s="22" t="s">
        <v>868</v>
      </c>
      <c r="W7078" s="22" t="s">
        <v>868</v>
      </c>
      <c r="X7078" s="22" t="s">
        <v>868</v>
      </c>
      <c r="Y7078" s="22" t="s">
        <v>868</v>
      </c>
      <c r="Z7078" s="22" t="s">
        <v>868</v>
      </c>
      <c r="AA7078" s="22" t="s">
        <v>868</v>
      </c>
      <c r="AB7078" s="22" t="s">
        <v>868</v>
      </c>
      <c r="AC7078" s="22">
        <v>42.710799999999999</v>
      </c>
      <c r="AD7078" s="22">
        <v>-83.456100000000006</v>
      </c>
      <c r="AE7078" s="342">
        <v>0</v>
      </c>
      <c r="AF7078" s="342">
        <v>0</v>
      </c>
      <c r="AG7078" s="22" t="e">
        <f t="shared" si="222"/>
        <v>#DIV/0!</v>
      </c>
      <c r="AH7078" s="343">
        <f t="shared" si="223"/>
        <v>0</v>
      </c>
    </row>
    <row r="7079" spans="2:34" hidden="1" x14ac:dyDescent="0.35">
      <c r="B7079" s="22" t="s">
        <v>15543</v>
      </c>
      <c r="C7079" s="22">
        <v>58326</v>
      </c>
      <c r="D7079" s="22" t="s">
        <v>15544</v>
      </c>
      <c r="E7079" s="22" t="s">
        <v>1127</v>
      </c>
      <c r="F7079" s="22" t="s">
        <v>4397</v>
      </c>
      <c r="G7079" s="22" t="s">
        <v>154</v>
      </c>
      <c r="H7079" s="22" t="s">
        <v>1289</v>
      </c>
      <c r="I7079" s="22" t="s">
        <v>15545</v>
      </c>
      <c r="J7079" s="22" t="s">
        <v>864</v>
      </c>
      <c r="K7079" s="22">
        <v>5.6</v>
      </c>
      <c r="L7079" s="22">
        <v>5.6</v>
      </c>
      <c r="M7079" s="22">
        <v>5.6</v>
      </c>
      <c r="N7079" s="22" t="s">
        <v>1246</v>
      </c>
      <c r="O7079" s="22" t="s">
        <v>1247</v>
      </c>
      <c r="P7079" s="22" t="s">
        <v>988</v>
      </c>
      <c r="Q7079" s="30">
        <v>2013</v>
      </c>
      <c r="R7079" s="22" t="s">
        <v>868</v>
      </c>
      <c r="S7079" s="22" t="s">
        <v>868</v>
      </c>
      <c r="T7079" s="22" t="s">
        <v>869</v>
      </c>
      <c r="U7079" s="22" t="s">
        <v>868</v>
      </c>
      <c r="V7079" s="22" t="s">
        <v>868</v>
      </c>
      <c r="W7079" s="22" t="s">
        <v>868</v>
      </c>
      <c r="X7079" s="22" t="s">
        <v>868</v>
      </c>
      <c r="Y7079" s="22" t="s">
        <v>868</v>
      </c>
      <c r="Z7079" s="22" t="s">
        <v>868</v>
      </c>
      <c r="AA7079" s="22" t="s">
        <v>868</v>
      </c>
      <c r="AB7079" s="22" t="s">
        <v>868</v>
      </c>
      <c r="AC7079" s="22">
        <v>39.988610999999999</v>
      </c>
      <c r="AD7079" s="22">
        <v>-75.083330000000004</v>
      </c>
      <c r="AE7079" s="342">
        <v>0</v>
      </c>
      <c r="AF7079" s="342">
        <v>0</v>
      </c>
      <c r="AG7079" s="22" t="e">
        <f t="shared" si="222"/>
        <v>#DIV/0!</v>
      </c>
      <c r="AH7079" s="343">
        <f t="shared" si="223"/>
        <v>0</v>
      </c>
    </row>
    <row r="7080" spans="2:34" hidden="1" x14ac:dyDescent="0.35">
      <c r="B7080" s="22" t="s">
        <v>858</v>
      </c>
      <c r="C7080" s="22">
        <v>66771</v>
      </c>
      <c r="D7080" s="22" t="s">
        <v>15546</v>
      </c>
      <c r="E7080" s="22" t="s">
        <v>170</v>
      </c>
      <c r="F7080" s="22" t="s">
        <v>2271</v>
      </c>
      <c r="G7080" s="22" t="s">
        <v>861</v>
      </c>
      <c r="H7080" s="22" t="s">
        <v>862</v>
      </c>
      <c r="I7080" s="22" t="s">
        <v>15547</v>
      </c>
      <c r="J7080" s="22" t="s">
        <v>864</v>
      </c>
      <c r="K7080" s="22">
        <v>2.9</v>
      </c>
      <c r="L7080" s="22">
        <v>2.9</v>
      </c>
      <c r="M7080" s="22">
        <v>2.9</v>
      </c>
      <c r="N7080" s="22" t="s">
        <v>865</v>
      </c>
      <c r="O7080" s="22" t="s">
        <v>866</v>
      </c>
      <c r="P7080" s="22" t="s">
        <v>867</v>
      </c>
      <c r="Q7080" s="30">
        <v>2020</v>
      </c>
      <c r="R7080" s="22" t="s">
        <v>868</v>
      </c>
      <c r="S7080" s="22" t="s">
        <v>868</v>
      </c>
      <c r="T7080" s="22" t="s">
        <v>869</v>
      </c>
      <c r="U7080" s="22" t="s">
        <v>868</v>
      </c>
      <c r="V7080" s="22">
        <v>3.9</v>
      </c>
      <c r="W7080" s="22" t="s">
        <v>868</v>
      </c>
      <c r="X7080" s="22" t="s">
        <v>868</v>
      </c>
      <c r="Y7080" s="22" t="s">
        <v>868</v>
      </c>
      <c r="Z7080" s="22" t="s">
        <v>868</v>
      </c>
      <c r="AA7080" s="22" t="s">
        <v>868</v>
      </c>
      <c r="AB7080" s="22" t="s">
        <v>868</v>
      </c>
      <c r="AC7080" s="22">
        <v>43.083199999999998</v>
      </c>
      <c r="AD7080" s="22">
        <v>-75.735100000000003</v>
      </c>
      <c r="AE7080" s="342">
        <v>0</v>
      </c>
      <c r="AF7080" s="342">
        <v>0</v>
      </c>
      <c r="AG7080" s="22" t="e">
        <f t="shared" si="222"/>
        <v>#DIV/0!</v>
      </c>
      <c r="AH7080" s="343">
        <f t="shared" si="223"/>
        <v>0</v>
      </c>
    </row>
    <row r="7081" spans="2:34" hidden="1" x14ac:dyDescent="0.35">
      <c r="B7081" s="22" t="s">
        <v>858</v>
      </c>
      <c r="C7081" s="22">
        <v>66734</v>
      </c>
      <c r="D7081" s="22" t="s">
        <v>15548</v>
      </c>
      <c r="E7081" s="22" t="s">
        <v>170</v>
      </c>
      <c r="F7081" s="22" t="s">
        <v>2271</v>
      </c>
      <c r="G7081" s="22" t="s">
        <v>861</v>
      </c>
      <c r="H7081" s="22" t="s">
        <v>862</v>
      </c>
      <c r="I7081" s="22" t="s">
        <v>15549</v>
      </c>
      <c r="J7081" s="22" t="s">
        <v>864</v>
      </c>
      <c r="K7081" s="22">
        <v>4.4000000000000004</v>
      </c>
      <c r="L7081" s="22">
        <v>4.4000000000000004</v>
      </c>
      <c r="M7081" s="22">
        <v>4.4000000000000004</v>
      </c>
      <c r="N7081" s="22" t="s">
        <v>865</v>
      </c>
      <c r="O7081" s="22" t="s">
        <v>866</v>
      </c>
      <c r="P7081" s="22" t="s">
        <v>867</v>
      </c>
      <c r="Q7081" s="30">
        <v>2020</v>
      </c>
      <c r="R7081" s="22" t="s">
        <v>868</v>
      </c>
      <c r="S7081" s="22" t="s">
        <v>868</v>
      </c>
      <c r="T7081" s="22" t="s">
        <v>869</v>
      </c>
      <c r="U7081" s="22" t="s">
        <v>868</v>
      </c>
      <c r="V7081" s="22">
        <v>6</v>
      </c>
      <c r="W7081" s="22" t="s">
        <v>868</v>
      </c>
      <c r="X7081" s="22" t="s">
        <v>868</v>
      </c>
      <c r="Y7081" s="22" t="s">
        <v>868</v>
      </c>
      <c r="Z7081" s="22" t="s">
        <v>868</v>
      </c>
      <c r="AA7081" s="22" t="s">
        <v>868</v>
      </c>
      <c r="AB7081" s="22" t="s">
        <v>868</v>
      </c>
      <c r="AC7081" s="22">
        <v>43.083199999999998</v>
      </c>
      <c r="AD7081" s="22">
        <v>-75.735100000000003</v>
      </c>
      <c r="AE7081" s="342">
        <v>0</v>
      </c>
      <c r="AF7081" s="342">
        <v>0</v>
      </c>
      <c r="AG7081" s="22" t="e">
        <f t="shared" si="222"/>
        <v>#DIV/0!</v>
      </c>
      <c r="AH7081" s="343">
        <f t="shared" si="223"/>
        <v>0</v>
      </c>
    </row>
    <row r="7082" spans="2:34" hidden="1" x14ac:dyDescent="0.35">
      <c r="B7082" s="22" t="s">
        <v>2992</v>
      </c>
      <c r="C7082" s="22">
        <v>3599</v>
      </c>
      <c r="D7082" s="22" t="s">
        <v>15550</v>
      </c>
      <c r="E7082" s="22" t="s">
        <v>1060</v>
      </c>
      <c r="F7082" s="22" t="s">
        <v>11355</v>
      </c>
      <c r="G7082" s="22" t="s">
        <v>1062</v>
      </c>
      <c r="H7082" s="22" t="s">
        <v>1116</v>
      </c>
      <c r="I7082" s="22" t="s">
        <v>951</v>
      </c>
      <c r="J7082" s="22" t="s">
        <v>864</v>
      </c>
      <c r="K7082" s="22">
        <v>39.6</v>
      </c>
      <c r="L7082" s="22">
        <v>39.6</v>
      </c>
      <c r="M7082" s="22">
        <v>39.6</v>
      </c>
      <c r="N7082" s="22" t="s">
        <v>1102</v>
      </c>
      <c r="O7082" s="22" t="s">
        <v>1103</v>
      </c>
      <c r="P7082" s="22" t="s">
        <v>1104</v>
      </c>
      <c r="Q7082" s="30">
        <v>1951</v>
      </c>
      <c r="R7082" s="22" t="s">
        <v>868</v>
      </c>
      <c r="S7082" s="22" t="s">
        <v>868</v>
      </c>
      <c r="T7082" s="22" t="s">
        <v>869</v>
      </c>
      <c r="U7082" s="22" t="s">
        <v>868</v>
      </c>
      <c r="V7082" s="22" t="s">
        <v>868</v>
      </c>
      <c r="W7082" s="22" t="s">
        <v>868</v>
      </c>
      <c r="X7082" s="22" t="s">
        <v>868</v>
      </c>
      <c r="Y7082" s="22" t="s">
        <v>868</v>
      </c>
      <c r="Z7082" s="22" t="s">
        <v>868</v>
      </c>
      <c r="AA7082" s="22" t="s">
        <v>868</v>
      </c>
      <c r="AB7082" s="22" t="s">
        <v>868</v>
      </c>
      <c r="AC7082" s="22">
        <v>30.555288000000001</v>
      </c>
      <c r="AD7082" s="22">
        <v>-98.257589999999993</v>
      </c>
      <c r="AE7082" s="342">
        <v>0</v>
      </c>
      <c r="AF7082" s="342">
        <v>0</v>
      </c>
      <c r="AG7082" s="22" t="e">
        <f t="shared" si="222"/>
        <v>#DIV/0!</v>
      </c>
      <c r="AH7082" s="343">
        <f t="shared" si="223"/>
        <v>0</v>
      </c>
    </row>
    <row r="7083" spans="2:34" hidden="1" x14ac:dyDescent="0.35">
      <c r="B7083" s="22" t="s">
        <v>15551</v>
      </c>
      <c r="C7083" s="22">
        <v>56857</v>
      </c>
      <c r="D7083" s="22" t="s">
        <v>15552</v>
      </c>
      <c r="E7083" s="22" t="s">
        <v>170</v>
      </c>
      <c r="F7083" s="22" t="s">
        <v>1441</v>
      </c>
      <c r="G7083" s="22" t="s">
        <v>861</v>
      </c>
      <c r="H7083" s="22" t="s">
        <v>862</v>
      </c>
      <c r="I7083" s="22" t="s">
        <v>985</v>
      </c>
      <c r="J7083" s="22" t="s">
        <v>864</v>
      </c>
      <c r="K7083" s="22">
        <v>215.3</v>
      </c>
      <c r="L7083" s="22">
        <v>215.3</v>
      </c>
      <c r="M7083" s="22">
        <v>215.3</v>
      </c>
      <c r="N7083" s="22" t="s">
        <v>1036</v>
      </c>
      <c r="O7083" s="22" t="s">
        <v>1037</v>
      </c>
      <c r="P7083" s="22" t="s">
        <v>1038</v>
      </c>
      <c r="Q7083" s="30">
        <v>2012</v>
      </c>
      <c r="R7083" s="22" t="s">
        <v>868</v>
      </c>
      <c r="S7083" s="22" t="s">
        <v>868</v>
      </c>
      <c r="T7083" s="22" t="s">
        <v>869</v>
      </c>
      <c r="U7083" s="22" t="s">
        <v>868</v>
      </c>
      <c r="V7083" s="22" t="s">
        <v>868</v>
      </c>
      <c r="W7083" s="22" t="s">
        <v>868</v>
      </c>
      <c r="X7083" s="22" t="s">
        <v>868</v>
      </c>
      <c r="Y7083" s="22" t="s">
        <v>868</v>
      </c>
      <c r="Z7083" s="22" t="s">
        <v>868</v>
      </c>
      <c r="AA7083" s="22" t="s">
        <v>868</v>
      </c>
      <c r="AB7083" s="22" t="s">
        <v>868</v>
      </c>
      <c r="AC7083" s="22">
        <v>44.975833000000002</v>
      </c>
      <c r="AD7083" s="22">
        <v>-73.929720000000003</v>
      </c>
      <c r="AE7083" s="342">
        <v>0</v>
      </c>
      <c r="AF7083" s="342">
        <v>0</v>
      </c>
      <c r="AG7083" s="22" t="e">
        <f t="shared" si="222"/>
        <v>#DIV/0!</v>
      </c>
      <c r="AH7083" s="343">
        <f t="shared" si="223"/>
        <v>0</v>
      </c>
    </row>
    <row r="7084" spans="2:34" hidden="1" x14ac:dyDescent="0.35">
      <c r="B7084" s="22" t="s">
        <v>2929</v>
      </c>
      <c r="C7084" s="22">
        <v>66351</v>
      </c>
      <c r="D7084" s="22" t="s">
        <v>15553</v>
      </c>
      <c r="E7084" s="22" t="s">
        <v>1098</v>
      </c>
      <c r="F7084" s="22" t="s">
        <v>1715</v>
      </c>
      <c r="G7084" s="22" t="s">
        <v>1750</v>
      </c>
      <c r="H7084" s="22" t="s">
        <v>862</v>
      </c>
      <c r="I7084" s="22" t="s">
        <v>942</v>
      </c>
      <c r="J7084" s="22" t="s">
        <v>864</v>
      </c>
      <c r="K7084" s="22">
        <v>2.9</v>
      </c>
      <c r="L7084" s="22">
        <v>2.9</v>
      </c>
      <c r="M7084" s="22">
        <v>2.9</v>
      </c>
      <c r="N7084" s="22" t="s">
        <v>865</v>
      </c>
      <c r="O7084" s="22" t="s">
        <v>866</v>
      </c>
      <c r="P7084" s="22" t="s">
        <v>867</v>
      </c>
      <c r="Q7084" s="30">
        <v>2024</v>
      </c>
      <c r="R7084" s="22" t="s">
        <v>868</v>
      </c>
      <c r="S7084" s="22" t="s">
        <v>868</v>
      </c>
      <c r="T7084" s="22" t="s">
        <v>869</v>
      </c>
      <c r="U7084" s="22" t="s">
        <v>868</v>
      </c>
      <c r="V7084" s="22">
        <v>3.8</v>
      </c>
      <c r="W7084" s="22" t="s">
        <v>868</v>
      </c>
      <c r="X7084" s="22" t="s">
        <v>868</v>
      </c>
      <c r="Y7084" s="22" t="s">
        <v>868</v>
      </c>
      <c r="Z7084" s="22" t="s">
        <v>868</v>
      </c>
      <c r="AA7084" s="22" t="s">
        <v>868</v>
      </c>
      <c r="AB7084" s="22" t="s">
        <v>868</v>
      </c>
      <c r="AC7084" s="22">
        <v>44.629783000000003</v>
      </c>
      <c r="AD7084" s="22">
        <v>-123.0213</v>
      </c>
      <c r="AE7084" s="342">
        <v>0</v>
      </c>
      <c r="AF7084" s="342">
        <v>0</v>
      </c>
      <c r="AG7084" s="22" t="e">
        <f t="shared" si="222"/>
        <v>#DIV/0!</v>
      </c>
      <c r="AH7084" s="343">
        <f t="shared" si="223"/>
        <v>0</v>
      </c>
    </row>
    <row r="7085" spans="2:34" hidden="1" x14ac:dyDescent="0.35">
      <c r="B7085" s="22" t="s">
        <v>14784</v>
      </c>
      <c r="C7085" s="22">
        <v>59457</v>
      </c>
      <c r="D7085" s="22" t="s">
        <v>15554</v>
      </c>
      <c r="E7085" s="22" t="s">
        <v>998</v>
      </c>
      <c r="F7085" s="22" t="s">
        <v>2103</v>
      </c>
      <c r="G7085" s="22" t="s">
        <v>1009</v>
      </c>
      <c r="H7085" s="22" t="s">
        <v>1289</v>
      </c>
      <c r="I7085" s="22" t="s">
        <v>15555</v>
      </c>
      <c r="J7085" s="22" t="s">
        <v>864</v>
      </c>
      <c r="K7085" s="22">
        <v>4.5999999999999996</v>
      </c>
      <c r="L7085" s="22">
        <v>4</v>
      </c>
      <c r="M7085" s="22">
        <v>4</v>
      </c>
      <c r="N7085" s="22" t="s">
        <v>1118</v>
      </c>
      <c r="O7085" s="22" t="s">
        <v>1119</v>
      </c>
      <c r="P7085" s="22" t="s">
        <v>147</v>
      </c>
      <c r="Q7085" s="30">
        <v>2013</v>
      </c>
      <c r="R7085" s="22" t="s">
        <v>868</v>
      </c>
      <c r="S7085" s="22" t="s">
        <v>868</v>
      </c>
      <c r="T7085" s="22" t="s">
        <v>989</v>
      </c>
      <c r="U7085" s="22" t="s">
        <v>868</v>
      </c>
      <c r="V7085" s="22" t="s">
        <v>868</v>
      </c>
      <c r="W7085" s="22" t="s">
        <v>868</v>
      </c>
      <c r="X7085" s="22" t="s">
        <v>868</v>
      </c>
      <c r="Y7085" s="22" t="s">
        <v>868</v>
      </c>
      <c r="Z7085" s="22" t="s">
        <v>868</v>
      </c>
      <c r="AA7085" s="22" t="s">
        <v>868</v>
      </c>
      <c r="AB7085" s="22" t="s">
        <v>868</v>
      </c>
      <c r="AC7085" s="22">
        <v>32.904167000000001</v>
      </c>
      <c r="AD7085" s="22">
        <v>-117.2011</v>
      </c>
      <c r="AE7085" s="342">
        <v>0</v>
      </c>
      <c r="AF7085" s="342">
        <v>0</v>
      </c>
      <c r="AG7085" s="22" t="e">
        <f t="shared" si="222"/>
        <v>#DIV/0!</v>
      </c>
      <c r="AH7085" s="343">
        <f t="shared" si="223"/>
        <v>0</v>
      </c>
    </row>
    <row r="7086" spans="2:34" hidden="1" x14ac:dyDescent="0.35">
      <c r="B7086" s="22" t="s">
        <v>15556</v>
      </c>
      <c r="C7086" s="22">
        <v>50323</v>
      </c>
      <c r="D7086" s="22" t="s">
        <v>15557</v>
      </c>
      <c r="E7086" s="22" t="s">
        <v>1661</v>
      </c>
      <c r="F7086" s="22" t="s">
        <v>5246</v>
      </c>
      <c r="G7086" s="22" t="s">
        <v>1662</v>
      </c>
      <c r="H7086" s="22" t="s">
        <v>862</v>
      </c>
      <c r="I7086" s="22" t="s">
        <v>951</v>
      </c>
      <c r="J7086" s="22" t="s">
        <v>864</v>
      </c>
      <c r="K7086" s="22">
        <v>1.2</v>
      </c>
      <c r="L7086" s="22">
        <v>1.2</v>
      </c>
      <c r="M7086" s="22">
        <v>1.2</v>
      </c>
      <c r="N7086" s="22" t="s">
        <v>1102</v>
      </c>
      <c r="O7086" s="22" t="s">
        <v>1103</v>
      </c>
      <c r="P7086" s="22" t="s">
        <v>1104</v>
      </c>
      <c r="Q7086" s="30">
        <v>1985</v>
      </c>
      <c r="R7086" s="22" t="s">
        <v>868</v>
      </c>
      <c r="S7086" s="22" t="s">
        <v>868</v>
      </c>
      <c r="T7086" s="22" t="s">
        <v>869</v>
      </c>
      <c r="U7086" s="22" t="s">
        <v>868</v>
      </c>
      <c r="V7086" s="22" t="s">
        <v>868</v>
      </c>
      <c r="W7086" s="22" t="s">
        <v>868</v>
      </c>
      <c r="X7086" s="22" t="s">
        <v>868</v>
      </c>
      <c r="Y7086" s="22" t="s">
        <v>868</v>
      </c>
      <c r="Z7086" s="22" t="s">
        <v>868</v>
      </c>
      <c r="AA7086" s="22" t="s">
        <v>868</v>
      </c>
      <c r="AB7086" s="22" t="s">
        <v>868</v>
      </c>
      <c r="AC7086" s="22">
        <v>42.636558000000001</v>
      </c>
      <c r="AD7086" s="22">
        <v>-114.5578</v>
      </c>
      <c r="AE7086" s="342">
        <v>0</v>
      </c>
      <c r="AF7086" s="342">
        <v>0</v>
      </c>
      <c r="AG7086" s="22" t="e">
        <f t="shared" si="222"/>
        <v>#DIV/0!</v>
      </c>
      <c r="AH7086" s="343">
        <f t="shared" si="223"/>
        <v>0</v>
      </c>
    </row>
    <row r="7087" spans="2:34" hidden="1" x14ac:dyDescent="0.35">
      <c r="B7087" s="22" t="s">
        <v>2229</v>
      </c>
      <c r="C7087" s="22">
        <v>66450</v>
      </c>
      <c r="D7087" s="22" t="s">
        <v>15558</v>
      </c>
      <c r="E7087" s="22" t="s">
        <v>1127</v>
      </c>
      <c r="F7087" s="22" t="s">
        <v>5377</v>
      </c>
      <c r="G7087" s="22" t="s">
        <v>154</v>
      </c>
      <c r="H7087" s="22" t="s">
        <v>1116</v>
      </c>
      <c r="I7087" s="22" t="s">
        <v>6218</v>
      </c>
      <c r="J7087" s="22" t="s">
        <v>864</v>
      </c>
      <c r="K7087" s="22">
        <v>10.8</v>
      </c>
      <c r="L7087" s="22">
        <v>10.8</v>
      </c>
      <c r="M7087" s="22">
        <v>10.8</v>
      </c>
      <c r="N7087" s="22" t="s">
        <v>986</v>
      </c>
      <c r="O7087" s="22" t="s">
        <v>987</v>
      </c>
      <c r="P7087" s="22" t="s">
        <v>988</v>
      </c>
      <c r="Q7087" s="30">
        <v>2023</v>
      </c>
      <c r="R7087" s="22" t="s">
        <v>868</v>
      </c>
      <c r="S7087" s="22" t="s">
        <v>868</v>
      </c>
      <c r="T7087" s="22" t="s">
        <v>869</v>
      </c>
      <c r="U7087" s="22" t="s">
        <v>868</v>
      </c>
      <c r="V7087" s="22" t="s">
        <v>868</v>
      </c>
      <c r="W7087" s="22" t="s">
        <v>868</v>
      </c>
      <c r="X7087" s="22" t="s">
        <v>868</v>
      </c>
      <c r="Y7087" s="22" t="s">
        <v>868</v>
      </c>
      <c r="Z7087" s="22" t="s">
        <v>868</v>
      </c>
      <c r="AA7087" s="22" t="s">
        <v>868</v>
      </c>
      <c r="AB7087" s="22" t="s">
        <v>868</v>
      </c>
      <c r="AC7087" s="22">
        <v>40.446517</v>
      </c>
      <c r="AD7087" s="22">
        <v>-75.340419999999995</v>
      </c>
      <c r="AE7087" s="342">
        <v>0</v>
      </c>
      <c r="AF7087" s="342">
        <v>0</v>
      </c>
      <c r="AG7087" s="22" t="e">
        <f t="shared" si="222"/>
        <v>#DIV/0!</v>
      </c>
      <c r="AH7087" s="343">
        <f t="shared" si="223"/>
        <v>0</v>
      </c>
    </row>
    <row r="7088" spans="2:34" hidden="1" x14ac:dyDescent="0.35">
      <c r="B7088" s="22" t="s">
        <v>15559</v>
      </c>
      <c r="C7088" s="22">
        <v>62856</v>
      </c>
      <c r="D7088" s="22" t="s">
        <v>15559</v>
      </c>
      <c r="E7088" s="22" t="s">
        <v>1046</v>
      </c>
      <c r="F7088" s="22" t="s">
        <v>1203</v>
      </c>
      <c r="G7088" s="22" t="s">
        <v>154</v>
      </c>
      <c r="H7088" s="22" t="s">
        <v>862</v>
      </c>
      <c r="I7088" s="22" t="s">
        <v>15560</v>
      </c>
      <c r="J7088" s="22" t="s">
        <v>864</v>
      </c>
      <c r="K7088" s="22">
        <v>20</v>
      </c>
      <c r="L7088" s="22">
        <v>20</v>
      </c>
      <c r="M7088" s="22">
        <v>20</v>
      </c>
      <c r="N7088" s="22" t="s">
        <v>880</v>
      </c>
      <c r="O7088" s="22" t="s">
        <v>881</v>
      </c>
      <c r="P7088" s="22" t="s">
        <v>882</v>
      </c>
      <c r="Q7088" s="30">
        <v>2018</v>
      </c>
      <c r="R7088" s="22" t="s">
        <v>868</v>
      </c>
      <c r="S7088" s="22" t="s">
        <v>868</v>
      </c>
      <c r="T7088" s="22" t="s">
        <v>1359</v>
      </c>
      <c r="U7088" s="22">
        <v>20</v>
      </c>
      <c r="V7088" s="22" t="s">
        <v>868</v>
      </c>
      <c r="W7088" s="22" t="s">
        <v>868</v>
      </c>
      <c r="X7088" s="22" t="s">
        <v>868</v>
      </c>
      <c r="Y7088" s="22" t="s">
        <v>868</v>
      </c>
      <c r="Z7088" s="22" t="s">
        <v>868</v>
      </c>
      <c r="AA7088" s="22" t="s">
        <v>868</v>
      </c>
      <c r="AB7088" s="22" t="s">
        <v>868</v>
      </c>
      <c r="AC7088" s="22">
        <v>42.252732999999999</v>
      </c>
      <c r="AD7088" s="22">
        <v>-88.639979999999994</v>
      </c>
      <c r="AE7088" s="342">
        <v>0</v>
      </c>
      <c r="AF7088" s="342">
        <v>0</v>
      </c>
      <c r="AG7088" s="22" t="e">
        <f t="shared" si="222"/>
        <v>#DIV/0!</v>
      </c>
      <c r="AH7088" s="343">
        <f t="shared" si="223"/>
        <v>0</v>
      </c>
    </row>
    <row r="7089" spans="2:34" hidden="1" x14ac:dyDescent="0.35">
      <c r="B7089" s="22" t="s">
        <v>9853</v>
      </c>
      <c r="C7089" s="22">
        <v>65013</v>
      </c>
      <c r="D7089" s="22" t="s">
        <v>15561</v>
      </c>
      <c r="E7089" s="22" t="s">
        <v>1046</v>
      </c>
      <c r="F7089" s="22" t="s">
        <v>1203</v>
      </c>
      <c r="G7089" s="22" t="s">
        <v>154</v>
      </c>
      <c r="H7089" s="22" t="s">
        <v>862</v>
      </c>
      <c r="I7089" s="22" t="s">
        <v>15562</v>
      </c>
      <c r="J7089" s="22" t="s">
        <v>864</v>
      </c>
      <c r="K7089" s="22">
        <v>2</v>
      </c>
      <c r="L7089" s="22">
        <v>2</v>
      </c>
      <c r="M7089" s="22">
        <v>2</v>
      </c>
      <c r="N7089" s="22" t="s">
        <v>865</v>
      </c>
      <c r="O7089" s="22" t="s">
        <v>866</v>
      </c>
      <c r="P7089" s="22" t="s">
        <v>867</v>
      </c>
      <c r="Q7089" s="30">
        <v>2020</v>
      </c>
      <c r="R7089" s="22" t="s">
        <v>868</v>
      </c>
      <c r="S7089" s="22" t="s">
        <v>868</v>
      </c>
      <c r="T7089" s="22" t="s">
        <v>869</v>
      </c>
      <c r="U7089" s="22" t="s">
        <v>868</v>
      </c>
      <c r="V7089" s="22">
        <v>2.9</v>
      </c>
      <c r="W7089" s="22" t="s">
        <v>868</v>
      </c>
      <c r="X7089" s="22" t="s">
        <v>868</v>
      </c>
      <c r="Y7089" s="22" t="s">
        <v>868</v>
      </c>
      <c r="Z7089" s="22" t="s">
        <v>868</v>
      </c>
      <c r="AA7089" s="22" t="s">
        <v>868</v>
      </c>
      <c r="AB7089" s="22" t="s">
        <v>868</v>
      </c>
      <c r="AC7089" s="22">
        <v>42.259740000000001</v>
      </c>
      <c r="AD7089" s="22">
        <v>-88.635869999999997</v>
      </c>
      <c r="AE7089" s="342">
        <v>0</v>
      </c>
      <c r="AF7089" s="342">
        <v>0</v>
      </c>
      <c r="AG7089" s="22" t="e">
        <f t="shared" si="222"/>
        <v>#DIV/0!</v>
      </c>
      <c r="AH7089" s="343">
        <f t="shared" si="223"/>
        <v>0</v>
      </c>
    </row>
    <row r="7090" spans="2:34" hidden="1" x14ac:dyDescent="0.35">
      <c r="B7090" s="22" t="s">
        <v>2787</v>
      </c>
      <c r="C7090" s="22">
        <v>56466</v>
      </c>
      <c r="D7090" s="22" t="s">
        <v>15563</v>
      </c>
      <c r="E7090" s="22" t="s">
        <v>1401</v>
      </c>
      <c r="F7090" s="22" t="s">
        <v>2189</v>
      </c>
      <c r="G7090" s="22" t="s">
        <v>1100</v>
      </c>
      <c r="H7090" s="22" t="s">
        <v>1116</v>
      </c>
      <c r="I7090" s="22" t="s">
        <v>951</v>
      </c>
      <c r="J7090" s="22" t="s">
        <v>864</v>
      </c>
      <c r="K7090" s="22">
        <v>234</v>
      </c>
      <c r="L7090" s="22">
        <v>234</v>
      </c>
      <c r="M7090" s="22">
        <v>234</v>
      </c>
      <c r="N7090" s="22" t="s">
        <v>1036</v>
      </c>
      <c r="O7090" s="22" t="s">
        <v>1037</v>
      </c>
      <c r="P7090" s="22" t="s">
        <v>1038</v>
      </c>
      <c r="Q7090" s="30">
        <v>2007.5</v>
      </c>
      <c r="R7090" s="22" t="s">
        <v>868</v>
      </c>
      <c r="S7090" s="22" t="s">
        <v>868</v>
      </c>
      <c r="T7090" s="22" t="s">
        <v>869</v>
      </c>
      <c r="U7090" s="22" t="s">
        <v>868</v>
      </c>
      <c r="V7090" s="22" t="s">
        <v>868</v>
      </c>
      <c r="W7090" s="22" t="s">
        <v>868</v>
      </c>
      <c r="X7090" s="22" t="s">
        <v>868</v>
      </c>
      <c r="Y7090" s="22" t="s">
        <v>868</v>
      </c>
      <c r="Z7090" s="22" t="s">
        <v>868</v>
      </c>
      <c r="AA7090" s="22" t="s">
        <v>868</v>
      </c>
      <c r="AB7090" s="22" t="s">
        <v>868</v>
      </c>
      <c r="AC7090" s="22">
        <v>46.374699999999997</v>
      </c>
      <c r="AD7090" s="22">
        <v>-117.77719999999999</v>
      </c>
      <c r="AE7090" s="342">
        <v>0</v>
      </c>
      <c r="AF7090" s="342">
        <v>0</v>
      </c>
      <c r="AG7090" s="22" t="e">
        <f t="shared" si="222"/>
        <v>#DIV/0!</v>
      </c>
      <c r="AH7090" s="343">
        <f t="shared" si="223"/>
        <v>0</v>
      </c>
    </row>
    <row r="7091" spans="2:34" hidden="1" x14ac:dyDescent="0.35">
      <c r="B7091" s="22" t="s">
        <v>1702</v>
      </c>
      <c r="C7091" s="22">
        <v>59005</v>
      </c>
      <c r="D7091" s="22" t="s">
        <v>15564</v>
      </c>
      <c r="E7091" s="22" t="s">
        <v>1060</v>
      </c>
      <c r="F7091" s="22" t="s">
        <v>15565</v>
      </c>
      <c r="G7091" s="22" t="s">
        <v>1062</v>
      </c>
      <c r="H7091" s="22" t="s">
        <v>862</v>
      </c>
      <c r="I7091" s="22" t="s">
        <v>15566</v>
      </c>
      <c r="J7091" s="22" t="s">
        <v>864</v>
      </c>
      <c r="K7091" s="22">
        <v>230.4</v>
      </c>
      <c r="L7091" s="22">
        <v>230.4</v>
      </c>
      <c r="M7091" s="22">
        <v>230.4</v>
      </c>
      <c r="N7091" s="22" t="s">
        <v>1036</v>
      </c>
      <c r="O7091" s="22" t="s">
        <v>1037</v>
      </c>
      <c r="P7091" s="22" t="s">
        <v>1038</v>
      </c>
      <c r="Q7091" s="30">
        <v>2016</v>
      </c>
      <c r="R7091" s="22" t="s">
        <v>868</v>
      </c>
      <c r="S7091" s="22" t="s">
        <v>868</v>
      </c>
      <c r="T7091" s="22" t="s">
        <v>869</v>
      </c>
      <c r="U7091" s="22" t="s">
        <v>868</v>
      </c>
      <c r="V7091" s="22" t="s">
        <v>868</v>
      </c>
      <c r="W7091" s="22" t="s">
        <v>868</v>
      </c>
      <c r="X7091" s="22" t="s">
        <v>868</v>
      </c>
      <c r="Y7091" s="22" t="s">
        <v>868</v>
      </c>
      <c r="Z7091" s="22" t="s">
        <v>868</v>
      </c>
      <c r="AA7091" s="22" t="s">
        <v>868</v>
      </c>
      <c r="AB7091" s="22" t="s">
        <v>868</v>
      </c>
      <c r="AC7091" s="22">
        <v>34.667499999999997</v>
      </c>
      <c r="AD7091" s="22">
        <v>-102.5778</v>
      </c>
      <c r="AE7091" s="342">
        <v>0</v>
      </c>
      <c r="AF7091" s="342">
        <v>0</v>
      </c>
      <c r="AG7091" s="22" t="e">
        <f t="shared" si="222"/>
        <v>#DIV/0!</v>
      </c>
      <c r="AH7091" s="343">
        <f t="shared" si="223"/>
        <v>0</v>
      </c>
    </row>
    <row r="7092" spans="2:34" hidden="1" x14ac:dyDescent="0.35">
      <c r="B7092" s="22" t="s">
        <v>15567</v>
      </c>
      <c r="C7092" s="22">
        <v>57005</v>
      </c>
      <c r="D7092" s="22" t="s">
        <v>15568</v>
      </c>
      <c r="E7092" s="22" t="s">
        <v>998</v>
      </c>
      <c r="F7092" s="22" t="s">
        <v>2348</v>
      </c>
      <c r="G7092" s="22" t="s">
        <v>1009</v>
      </c>
      <c r="H7092" s="22" t="s">
        <v>862</v>
      </c>
      <c r="I7092" s="22" t="s">
        <v>951</v>
      </c>
      <c r="J7092" s="22" t="s">
        <v>864</v>
      </c>
      <c r="K7092" s="22">
        <v>1</v>
      </c>
      <c r="L7092" s="22">
        <v>0.9</v>
      </c>
      <c r="M7092" s="22">
        <v>0.9</v>
      </c>
      <c r="N7092" s="22" t="s">
        <v>865</v>
      </c>
      <c r="O7092" s="22" t="s">
        <v>866</v>
      </c>
      <c r="P7092" s="22" t="s">
        <v>867</v>
      </c>
      <c r="Q7092" s="30">
        <v>2008</v>
      </c>
      <c r="R7092" s="22" t="s">
        <v>868</v>
      </c>
      <c r="S7092" s="22" t="s">
        <v>868</v>
      </c>
      <c r="T7092" s="22" t="s">
        <v>869</v>
      </c>
      <c r="U7092" s="22" t="s">
        <v>868</v>
      </c>
      <c r="V7092" s="22">
        <v>1.1000000000000001</v>
      </c>
      <c r="W7092" s="22" t="s">
        <v>868</v>
      </c>
      <c r="X7092" s="22" t="s">
        <v>868</v>
      </c>
      <c r="Y7092" s="22" t="s">
        <v>868</v>
      </c>
      <c r="Z7092" s="22" t="s">
        <v>868</v>
      </c>
      <c r="AA7092" s="22" t="s">
        <v>868</v>
      </c>
      <c r="AB7092" s="22" t="s">
        <v>868</v>
      </c>
      <c r="AC7092" s="22">
        <v>38.400080000000003</v>
      </c>
      <c r="AD7092" s="22">
        <v>-121.9637</v>
      </c>
      <c r="AE7092" s="342">
        <v>0</v>
      </c>
      <c r="AF7092" s="342">
        <v>0</v>
      </c>
      <c r="AG7092" s="22" t="e">
        <f t="shared" si="222"/>
        <v>#DIV/0!</v>
      </c>
      <c r="AH7092" s="343">
        <f t="shared" si="223"/>
        <v>0</v>
      </c>
    </row>
    <row r="7093" spans="2:34" hidden="1" x14ac:dyDescent="0.35">
      <c r="B7093" s="22" t="s">
        <v>2964</v>
      </c>
      <c r="C7093" s="22">
        <v>67925</v>
      </c>
      <c r="D7093" s="22" t="s">
        <v>15569</v>
      </c>
      <c r="E7093" s="22" t="s">
        <v>954</v>
      </c>
      <c r="F7093" s="22" t="s">
        <v>3435</v>
      </c>
      <c r="G7093" s="22" t="s">
        <v>874</v>
      </c>
      <c r="H7093" s="22" t="s">
        <v>862</v>
      </c>
      <c r="I7093" s="22" t="s">
        <v>15570</v>
      </c>
      <c r="J7093" s="22" t="s">
        <v>864</v>
      </c>
      <c r="K7093" s="22">
        <v>1.6</v>
      </c>
      <c r="L7093" s="22">
        <v>1.6</v>
      </c>
      <c r="M7093" s="22">
        <v>1.6</v>
      </c>
      <c r="N7093" s="22" t="s">
        <v>865</v>
      </c>
      <c r="O7093" s="22" t="s">
        <v>866</v>
      </c>
      <c r="P7093" s="22" t="s">
        <v>867</v>
      </c>
      <c r="Q7093" s="30">
        <v>2022</v>
      </c>
      <c r="R7093" s="22" t="s">
        <v>868</v>
      </c>
      <c r="S7093" s="22" t="s">
        <v>868</v>
      </c>
      <c r="T7093" s="22" t="s">
        <v>869</v>
      </c>
      <c r="U7093" s="22" t="s">
        <v>868</v>
      </c>
      <c r="V7093" s="22" t="s">
        <v>868</v>
      </c>
      <c r="W7093" s="22" t="s">
        <v>868</v>
      </c>
      <c r="X7093" s="22" t="s">
        <v>868</v>
      </c>
      <c r="Y7093" s="22" t="s">
        <v>868</v>
      </c>
      <c r="Z7093" s="22" t="s">
        <v>868</v>
      </c>
      <c r="AA7093" s="22" t="s">
        <v>868</v>
      </c>
      <c r="AB7093" s="22" t="s">
        <v>868</v>
      </c>
      <c r="AC7093" s="22">
        <v>44.583945</v>
      </c>
      <c r="AD7093" s="22">
        <v>-68.449640000000002</v>
      </c>
      <c r="AE7093" s="342">
        <v>0</v>
      </c>
      <c r="AF7093" s="342">
        <v>0</v>
      </c>
      <c r="AG7093" s="22" t="e">
        <f t="shared" si="222"/>
        <v>#DIV/0!</v>
      </c>
      <c r="AH7093" s="343">
        <f t="shared" si="223"/>
        <v>0</v>
      </c>
    </row>
    <row r="7094" spans="2:34" hidden="1" x14ac:dyDescent="0.35">
      <c r="B7094" s="22" t="s">
        <v>1706</v>
      </c>
      <c r="C7094" s="22">
        <v>59607</v>
      </c>
      <c r="D7094" s="22" t="s">
        <v>15571</v>
      </c>
      <c r="E7094" s="22" t="s">
        <v>998</v>
      </c>
      <c r="F7094" s="22" t="s">
        <v>1193</v>
      </c>
      <c r="G7094" s="22" t="s">
        <v>1009</v>
      </c>
      <c r="H7094" s="22" t="s">
        <v>862</v>
      </c>
      <c r="I7094" s="22" t="s">
        <v>15572</v>
      </c>
      <c r="J7094" s="22" t="s">
        <v>864</v>
      </c>
      <c r="K7094" s="22">
        <v>20</v>
      </c>
      <c r="L7094" s="22">
        <v>20</v>
      </c>
      <c r="M7094" s="22">
        <v>20</v>
      </c>
      <c r="N7094" s="22" t="s">
        <v>865</v>
      </c>
      <c r="O7094" s="22" t="s">
        <v>866</v>
      </c>
      <c r="P7094" s="22" t="s">
        <v>867</v>
      </c>
      <c r="Q7094" s="30">
        <v>2015</v>
      </c>
      <c r="R7094" s="22" t="s">
        <v>868</v>
      </c>
      <c r="S7094" s="22" t="s">
        <v>868</v>
      </c>
      <c r="T7094" s="22" t="s">
        <v>869</v>
      </c>
      <c r="U7094" s="22" t="s">
        <v>868</v>
      </c>
      <c r="V7094" s="22">
        <v>28.2</v>
      </c>
      <c r="W7094" s="22" t="s">
        <v>868</v>
      </c>
      <c r="X7094" s="22" t="s">
        <v>868</v>
      </c>
      <c r="Y7094" s="22" t="s">
        <v>868</v>
      </c>
      <c r="Z7094" s="22" t="s">
        <v>868</v>
      </c>
      <c r="AA7094" s="22" t="s">
        <v>868</v>
      </c>
      <c r="AB7094" s="22" t="s">
        <v>868</v>
      </c>
      <c r="AC7094" s="22">
        <v>35.115278000000004</v>
      </c>
      <c r="AD7094" s="22">
        <v>-119.31780000000001</v>
      </c>
      <c r="AE7094" s="342">
        <v>0</v>
      </c>
      <c r="AF7094" s="342">
        <v>0</v>
      </c>
      <c r="AG7094" s="22" t="e">
        <f t="shared" si="222"/>
        <v>#DIV/0!</v>
      </c>
      <c r="AH7094" s="343">
        <f t="shared" si="223"/>
        <v>0</v>
      </c>
    </row>
    <row r="7095" spans="2:34" hidden="1" x14ac:dyDescent="0.35">
      <c r="B7095" s="22" t="s">
        <v>7466</v>
      </c>
      <c r="C7095" s="22">
        <v>61616</v>
      </c>
      <c r="D7095" s="22" t="s">
        <v>15573</v>
      </c>
      <c r="E7095" s="22" t="s">
        <v>1032</v>
      </c>
      <c r="F7095" s="22" t="s">
        <v>15574</v>
      </c>
      <c r="G7095" s="22" t="s">
        <v>1034</v>
      </c>
      <c r="H7095" s="22" t="s">
        <v>1116</v>
      </c>
      <c r="I7095" s="22" t="s">
        <v>951</v>
      </c>
      <c r="J7095" s="22" t="s">
        <v>864</v>
      </c>
      <c r="K7095" s="22">
        <v>3</v>
      </c>
      <c r="L7095" s="22">
        <v>3</v>
      </c>
      <c r="M7095" s="22">
        <v>3</v>
      </c>
      <c r="N7095" s="22" t="s">
        <v>865</v>
      </c>
      <c r="O7095" s="22" t="s">
        <v>866</v>
      </c>
      <c r="P7095" s="22" t="s">
        <v>867</v>
      </c>
      <c r="Q7095" s="30">
        <v>2017</v>
      </c>
      <c r="R7095" s="22" t="s">
        <v>868</v>
      </c>
      <c r="S7095" s="22" t="s">
        <v>868</v>
      </c>
      <c r="T7095" s="22" t="s">
        <v>869</v>
      </c>
      <c r="U7095" s="22" t="s">
        <v>868</v>
      </c>
      <c r="V7095" s="22">
        <v>4</v>
      </c>
      <c r="W7095" s="22" t="s">
        <v>868</v>
      </c>
      <c r="X7095" s="22" t="s">
        <v>868</v>
      </c>
      <c r="Y7095" s="22" t="s">
        <v>868</v>
      </c>
      <c r="Z7095" s="22" t="s">
        <v>868</v>
      </c>
      <c r="AA7095" s="22" t="s">
        <v>868</v>
      </c>
      <c r="AB7095" s="22" t="s">
        <v>868</v>
      </c>
      <c r="AC7095" s="22">
        <v>33.943182999999998</v>
      </c>
      <c r="AD7095" s="22">
        <v>-97.108609999999999</v>
      </c>
      <c r="AE7095" s="342">
        <v>0</v>
      </c>
      <c r="AF7095" s="342">
        <v>0</v>
      </c>
      <c r="AG7095" s="22" t="e">
        <f t="shared" si="222"/>
        <v>#DIV/0!</v>
      </c>
      <c r="AH7095" s="343">
        <f t="shared" si="223"/>
        <v>0</v>
      </c>
    </row>
    <row r="7096" spans="2:34" hidden="1" x14ac:dyDescent="0.35">
      <c r="B7096" s="22" t="s">
        <v>1342</v>
      </c>
      <c r="C7096" s="22">
        <v>63308</v>
      </c>
      <c r="D7096" s="22" t="s">
        <v>15575</v>
      </c>
      <c r="E7096" s="22" t="s">
        <v>1110</v>
      </c>
      <c r="F7096" s="22" t="s">
        <v>1344</v>
      </c>
      <c r="G7096" s="22" t="s">
        <v>299</v>
      </c>
      <c r="H7096" s="22" t="s">
        <v>862</v>
      </c>
      <c r="I7096" s="22" t="s">
        <v>15576</v>
      </c>
      <c r="J7096" s="22" t="s">
        <v>864</v>
      </c>
      <c r="K7096" s="22">
        <v>1</v>
      </c>
      <c r="L7096" s="22">
        <v>1</v>
      </c>
      <c r="M7096" s="22">
        <v>1</v>
      </c>
      <c r="N7096" s="22" t="s">
        <v>865</v>
      </c>
      <c r="O7096" s="22" t="s">
        <v>866</v>
      </c>
      <c r="P7096" s="22" t="s">
        <v>867</v>
      </c>
      <c r="Q7096" s="30">
        <v>2021</v>
      </c>
      <c r="R7096" s="22" t="s">
        <v>868</v>
      </c>
      <c r="S7096" s="22" t="s">
        <v>868</v>
      </c>
      <c r="T7096" s="22" t="s">
        <v>869</v>
      </c>
      <c r="U7096" s="22" t="s">
        <v>868</v>
      </c>
      <c r="V7096" s="22">
        <v>1.5</v>
      </c>
      <c r="W7096" s="22" t="s">
        <v>868</v>
      </c>
      <c r="X7096" s="22" t="s">
        <v>868</v>
      </c>
      <c r="Y7096" s="22" t="s">
        <v>868</v>
      </c>
      <c r="Z7096" s="22" t="s">
        <v>868</v>
      </c>
      <c r="AA7096" s="22" t="s">
        <v>868</v>
      </c>
      <c r="AB7096" s="22" t="s">
        <v>868</v>
      </c>
      <c r="AC7096" s="22">
        <v>44.197310999999999</v>
      </c>
      <c r="AD7096" s="22">
        <v>-93.615269999999995</v>
      </c>
      <c r="AE7096" s="342">
        <v>0</v>
      </c>
      <c r="AF7096" s="342">
        <v>0</v>
      </c>
      <c r="AG7096" s="22" t="e">
        <f t="shared" si="222"/>
        <v>#DIV/0!</v>
      </c>
      <c r="AH7096" s="343">
        <f t="shared" si="223"/>
        <v>0</v>
      </c>
    </row>
    <row r="7097" spans="2:34" hidden="1" x14ac:dyDescent="0.35">
      <c r="B7097" s="22" t="s">
        <v>1026</v>
      </c>
      <c r="C7097" s="22">
        <v>61013</v>
      </c>
      <c r="D7097" s="22" t="s">
        <v>15577</v>
      </c>
      <c r="E7097" s="22" t="s">
        <v>998</v>
      </c>
      <c r="F7097" s="22" t="s">
        <v>2145</v>
      </c>
      <c r="G7097" s="22" t="s">
        <v>1009</v>
      </c>
      <c r="H7097" s="22" t="s">
        <v>862</v>
      </c>
      <c r="I7097" s="22" t="s">
        <v>15578</v>
      </c>
      <c r="J7097" s="22" t="s">
        <v>864</v>
      </c>
      <c r="K7097" s="22">
        <v>10.5</v>
      </c>
      <c r="L7097" s="22">
        <v>10.5</v>
      </c>
      <c r="M7097" s="22">
        <v>10.5</v>
      </c>
      <c r="N7097" s="22" t="s">
        <v>865</v>
      </c>
      <c r="O7097" s="22" t="s">
        <v>866</v>
      </c>
      <c r="P7097" s="22" t="s">
        <v>867</v>
      </c>
      <c r="Q7097" s="30">
        <v>2017</v>
      </c>
      <c r="R7097" s="22" t="s">
        <v>868</v>
      </c>
      <c r="S7097" s="22" t="s">
        <v>868</v>
      </c>
      <c r="T7097" s="22" t="s">
        <v>869</v>
      </c>
      <c r="U7097" s="22" t="s">
        <v>868</v>
      </c>
      <c r="V7097" s="22">
        <v>13</v>
      </c>
      <c r="W7097" s="22" t="s">
        <v>868</v>
      </c>
      <c r="X7097" s="22" t="s">
        <v>868</v>
      </c>
      <c r="Y7097" s="22" t="s">
        <v>868</v>
      </c>
      <c r="Z7097" s="22" t="s">
        <v>868</v>
      </c>
      <c r="AA7097" s="22" t="s">
        <v>868</v>
      </c>
      <c r="AB7097" s="22" t="s">
        <v>868</v>
      </c>
      <c r="AC7097" s="22">
        <v>37.945295999999999</v>
      </c>
      <c r="AD7097" s="22">
        <v>-122.3772</v>
      </c>
      <c r="AE7097" s="342">
        <v>0</v>
      </c>
      <c r="AF7097" s="342">
        <v>0</v>
      </c>
      <c r="AG7097" s="22" t="e">
        <f t="shared" si="222"/>
        <v>#DIV/0!</v>
      </c>
      <c r="AH7097" s="343">
        <f t="shared" si="223"/>
        <v>0</v>
      </c>
    </row>
    <row r="7098" spans="2:34" hidden="1" x14ac:dyDescent="0.35">
      <c r="B7098" s="22" t="s">
        <v>1681</v>
      </c>
      <c r="C7098" s="22">
        <v>57057</v>
      </c>
      <c r="D7098" s="22" t="s">
        <v>15579</v>
      </c>
      <c r="E7098" s="22" t="s">
        <v>1683</v>
      </c>
      <c r="F7098" s="22" t="s">
        <v>2361</v>
      </c>
      <c r="G7098" s="22" t="s">
        <v>864</v>
      </c>
      <c r="H7098" s="22" t="s">
        <v>1116</v>
      </c>
      <c r="I7098" s="22" t="s">
        <v>10648</v>
      </c>
      <c r="J7098" s="22" t="s">
        <v>864</v>
      </c>
      <c r="K7098" s="22">
        <v>1.3</v>
      </c>
      <c r="L7098" s="22">
        <v>1.3</v>
      </c>
      <c r="M7098" s="22">
        <v>1.3</v>
      </c>
      <c r="N7098" s="22" t="s">
        <v>986</v>
      </c>
      <c r="O7098" s="22" t="s">
        <v>987</v>
      </c>
      <c r="P7098" s="22" t="s">
        <v>988</v>
      </c>
      <c r="Q7098" s="30">
        <v>2014.6666666666667</v>
      </c>
      <c r="R7098" s="22" t="s">
        <v>868</v>
      </c>
      <c r="S7098" s="22" t="s">
        <v>868</v>
      </c>
      <c r="T7098" s="22" t="s">
        <v>869</v>
      </c>
      <c r="U7098" s="22" t="s">
        <v>868</v>
      </c>
      <c r="V7098" s="22" t="s">
        <v>868</v>
      </c>
      <c r="W7098" s="22" t="s">
        <v>868</v>
      </c>
      <c r="X7098" s="22" t="s">
        <v>868</v>
      </c>
      <c r="Y7098" s="22" t="s">
        <v>868</v>
      </c>
      <c r="Z7098" s="22" t="s">
        <v>868</v>
      </c>
      <c r="AA7098" s="22" t="s">
        <v>868</v>
      </c>
      <c r="AB7098" s="22" t="s">
        <v>868</v>
      </c>
      <c r="AC7098" s="22">
        <v>59.747436</v>
      </c>
      <c r="AD7098" s="22">
        <v>-161.91059999999999</v>
      </c>
      <c r="AE7098" s="342">
        <v>0</v>
      </c>
      <c r="AF7098" s="342">
        <v>0</v>
      </c>
      <c r="AG7098" s="22" t="e">
        <f t="shared" si="222"/>
        <v>#DIV/0!</v>
      </c>
      <c r="AH7098" s="343">
        <f t="shared" si="223"/>
        <v>0</v>
      </c>
    </row>
    <row r="7099" spans="2:34" hidden="1" x14ac:dyDescent="0.35">
      <c r="B7099" s="22" t="s">
        <v>897</v>
      </c>
      <c r="C7099" s="22">
        <v>64837</v>
      </c>
      <c r="D7099" s="22" t="s">
        <v>15580</v>
      </c>
      <c r="E7099" s="22" t="s">
        <v>998</v>
      </c>
      <c r="F7099" s="22" t="s">
        <v>999</v>
      </c>
      <c r="G7099" s="22" t="s">
        <v>1009</v>
      </c>
      <c r="H7099" s="22" t="s">
        <v>862</v>
      </c>
      <c r="I7099" s="22" t="s">
        <v>15581</v>
      </c>
      <c r="J7099" s="22" t="s">
        <v>864</v>
      </c>
      <c r="K7099" s="22">
        <v>1</v>
      </c>
      <c r="L7099" s="22">
        <v>1</v>
      </c>
      <c r="M7099" s="22">
        <v>1</v>
      </c>
      <c r="N7099" s="22" t="s">
        <v>865</v>
      </c>
      <c r="O7099" s="22" t="s">
        <v>866</v>
      </c>
      <c r="P7099" s="22" t="s">
        <v>867</v>
      </c>
      <c r="Q7099" s="30">
        <v>2020</v>
      </c>
      <c r="R7099" s="22" t="s">
        <v>868</v>
      </c>
      <c r="S7099" s="22" t="s">
        <v>868</v>
      </c>
      <c r="T7099" s="22" t="s">
        <v>869</v>
      </c>
      <c r="U7099" s="22" t="s">
        <v>868</v>
      </c>
      <c r="V7099" s="22">
        <v>1.2</v>
      </c>
      <c r="W7099" s="22" t="s">
        <v>868</v>
      </c>
      <c r="X7099" s="22" t="s">
        <v>868</v>
      </c>
      <c r="Y7099" s="22" t="s">
        <v>868</v>
      </c>
      <c r="Z7099" s="22" t="s">
        <v>868</v>
      </c>
      <c r="AA7099" s="22" t="s">
        <v>868</v>
      </c>
      <c r="AB7099" s="22" t="s">
        <v>868</v>
      </c>
      <c r="AC7099" s="22">
        <v>33.717993</v>
      </c>
      <c r="AD7099" s="22">
        <v>-118.2756</v>
      </c>
      <c r="AE7099" s="342">
        <v>0</v>
      </c>
      <c r="AF7099" s="342">
        <v>0</v>
      </c>
      <c r="AG7099" s="22" t="e">
        <f t="shared" si="222"/>
        <v>#DIV/0!</v>
      </c>
      <c r="AH7099" s="343">
        <f t="shared" si="223"/>
        <v>0</v>
      </c>
    </row>
    <row r="7100" spans="2:34" hidden="1" x14ac:dyDescent="0.35">
      <c r="B7100" s="22" t="s">
        <v>2873</v>
      </c>
      <c r="C7100" s="22">
        <v>59876</v>
      </c>
      <c r="D7100" s="22" t="s">
        <v>15582</v>
      </c>
      <c r="E7100" s="22" t="s">
        <v>983</v>
      </c>
      <c r="F7100" s="22" t="s">
        <v>1520</v>
      </c>
      <c r="G7100" s="22" t="s">
        <v>984</v>
      </c>
      <c r="H7100" s="22" t="s">
        <v>1116</v>
      </c>
      <c r="I7100" s="22" t="s">
        <v>951</v>
      </c>
      <c r="J7100" s="22" t="s">
        <v>864</v>
      </c>
      <c r="K7100" s="22">
        <v>31</v>
      </c>
      <c r="L7100" s="22">
        <v>31.2</v>
      </c>
      <c r="M7100" s="22">
        <v>31.2</v>
      </c>
      <c r="N7100" s="22" t="s">
        <v>865</v>
      </c>
      <c r="O7100" s="22" t="s">
        <v>866</v>
      </c>
      <c r="P7100" s="22" t="s">
        <v>867</v>
      </c>
      <c r="Q7100" s="30">
        <v>2018</v>
      </c>
      <c r="R7100" s="22" t="s">
        <v>868</v>
      </c>
      <c r="S7100" s="22" t="s">
        <v>868</v>
      </c>
      <c r="T7100" s="22" t="s">
        <v>869</v>
      </c>
      <c r="U7100" s="22" t="s">
        <v>868</v>
      </c>
      <c r="V7100" s="22">
        <v>43.2</v>
      </c>
      <c r="W7100" s="22" t="s">
        <v>868</v>
      </c>
      <c r="X7100" s="22" t="s">
        <v>868</v>
      </c>
      <c r="Y7100" s="22" t="s">
        <v>868</v>
      </c>
      <c r="Z7100" s="22" t="s">
        <v>868</v>
      </c>
      <c r="AA7100" s="22" t="s">
        <v>868</v>
      </c>
      <c r="AB7100" s="22" t="s">
        <v>868</v>
      </c>
      <c r="AC7100" s="22">
        <v>31.560728999999998</v>
      </c>
      <c r="AD7100" s="22">
        <v>-84.093260000000001</v>
      </c>
      <c r="AE7100" s="342">
        <v>0</v>
      </c>
      <c r="AF7100" s="342">
        <v>0</v>
      </c>
      <c r="AG7100" s="22" t="e">
        <f t="shared" si="222"/>
        <v>#DIV/0!</v>
      </c>
      <c r="AH7100" s="343">
        <f t="shared" si="223"/>
        <v>0</v>
      </c>
    </row>
    <row r="7101" spans="2:34" hidden="1" x14ac:dyDescent="0.35">
      <c r="B7101" s="22" t="s">
        <v>15583</v>
      </c>
      <c r="C7101" s="22">
        <v>52072</v>
      </c>
      <c r="D7101" s="22" t="s">
        <v>15584</v>
      </c>
      <c r="E7101" s="22" t="s">
        <v>1666</v>
      </c>
      <c r="F7101" s="22" t="s">
        <v>1128</v>
      </c>
      <c r="G7101" s="22" t="s">
        <v>154</v>
      </c>
      <c r="H7101" s="22" t="s">
        <v>1241</v>
      </c>
      <c r="I7101" s="22" t="s">
        <v>985</v>
      </c>
      <c r="J7101" s="22" t="s">
        <v>864</v>
      </c>
      <c r="K7101" s="22">
        <v>18</v>
      </c>
      <c r="L7101" s="22">
        <v>16.799999999999997</v>
      </c>
      <c r="M7101" s="22">
        <v>16.799999999999997</v>
      </c>
      <c r="N7101" s="22" t="s">
        <v>1526</v>
      </c>
      <c r="O7101" s="22" t="s">
        <v>1119</v>
      </c>
      <c r="P7101" s="22" t="s">
        <v>130</v>
      </c>
      <c r="Q7101" s="30">
        <v>1990</v>
      </c>
      <c r="R7101" s="22" t="s">
        <v>868</v>
      </c>
      <c r="S7101" s="22" t="s">
        <v>868</v>
      </c>
      <c r="T7101" s="22" t="s">
        <v>869</v>
      </c>
      <c r="U7101" s="22" t="s">
        <v>868</v>
      </c>
      <c r="V7101" s="22" t="s">
        <v>868</v>
      </c>
      <c r="W7101" s="22" t="s">
        <v>868</v>
      </c>
      <c r="X7101" s="22" t="s">
        <v>868</v>
      </c>
      <c r="Y7101" s="22" t="s">
        <v>868</v>
      </c>
      <c r="Z7101" s="22" t="s">
        <v>868</v>
      </c>
      <c r="AA7101" s="22" t="s">
        <v>868</v>
      </c>
      <c r="AB7101" s="22" t="s">
        <v>868</v>
      </c>
      <c r="AC7101" s="22">
        <v>37.180441000000002</v>
      </c>
      <c r="AD7101" s="22">
        <v>-80.542770000000004</v>
      </c>
      <c r="AE7101" s="342">
        <v>0</v>
      </c>
      <c r="AF7101" s="342">
        <v>0</v>
      </c>
      <c r="AG7101" s="22" t="e">
        <f t="shared" si="222"/>
        <v>#DIV/0!</v>
      </c>
      <c r="AH7101" s="343">
        <f t="shared" si="223"/>
        <v>0</v>
      </c>
    </row>
    <row r="7102" spans="2:34" hidden="1" x14ac:dyDescent="0.35">
      <c r="B7102" s="22" t="s">
        <v>15293</v>
      </c>
      <c r="C7102" s="22">
        <v>63935</v>
      </c>
      <c r="D7102" s="22" t="s">
        <v>15585</v>
      </c>
      <c r="E7102" s="22" t="s">
        <v>1110</v>
      </c>
      <c r="F7102" s="22" t="s">
        <v>5593</v>
      </c>
      <c r="G7102" s="22" t="s">
        <v>299</v>
      </c>
      <c r="H7102" s="22" t="s">
        <v>862</v>
      </c>
      <c r="I7102" s="22" t="s">
        <v>5051</v>
      </c>
      <c r="J7102" s="22" t="s">
        <v>864</v>
      </c>
      <c r="K7102" s="22">
        <v>1</v>
      </c>
      <c r="L7102" s="22">
        <v>1</v>
      </c>
      <c r="M7102" s="22">
        <v>1</v>
      </c>
      <c r="N7102" s="22" t="s">
        <v>865</v>
      </c>
      <c r="O7102" s="22" t="s">
        <v>866</v>
      </c>
      <c r="P7102" s="22" t="s">
        <v>867</v>
      </c>
      <c r="Q7102" s="30">
        <v>2020</v>
      </c>
      <c r="R7102" s="22" t="s">
        <v>868</v>
      </c>
      <c r="S7102" s="22" t="s">
        <v>868</v>
      </c>
      <c r="T7102" s="22" t="s">
        <v>869</v>
      </c>
      <c r="U7102" s="22" t="s">
        <v>868</v>
      </c>
      <c r="V7102" s="22">
        <v>1.3</v>
      </c>
      <c r="W7102" s="22" t="s">
        <v>868</v>
      </c>
      <c r="X7102" s="22" t="s">
        <v>868</v>
      </c>
      <c r="Y7102" s="22" t="s">
        <v>868</v>
      </c>
      <c r="Z7102" s="22" t="s">
        <v>868</v>
      </c>
      <c r="AA7102" s="22" t="s">
        <v>868</v>
      </c>
      <c r="AB7102" s="22" t="s">
        <v>868</v>
      </c>
      <c r="AC7102" s="22">
        <v>44.25009</v>
      </c>
      <c r="AD7102" s="22">
        <v>-93.273970000000006</v>
      </c>
      <c r="AE7102" s="342">
        <v>0</v>
      </c>
      <c r="AF7102" s="342">
        <v>0</v>
      </c>
      <c r="AG7102" s="22" t="e">
        <f t="shared" si="222"/>
        <v>#DIV/0!</v>
      </c>
      <c r="AH7102" s="343">
        <f t="shared" si="223"/>
        <v>0</v>
      </c>
    </row>
    <row r="7103" spans="2:34" hidden="1" x14ac:dyDescent="0.35">
      <c r="B7103" s="22" t="s">
        <v>13790</v>
      </c>
      <c r="C7103" s="22">
        <v>68049</v>
      </c>
      <c r="D7103" s="22" t="s">
        <v>15586</v>
      </c>
      <c r="E7103" s="22" t="s">
        <v>1046</v>
      </c>
      <c r="F7103" s="22" t="s">
        <v>3653</v>
      </c>
      <c r="G7103" s="22" t="s">
        <v>299</v>
      </c>
      <c r="H7103" s="22" t="s">
        <v>862</v>
      </c>
      <c r="I7103" s="22" t="s">
        <v>15587</v>
      </c>
      <c r="J7103" s="22" t="s">
        <v>864</v>
      </c>
      <c r="K7103" s="22">
        <v>2</v>
      </c>
      <c r="L7103" s="22">
        <v>2</v>
      </c>
      <c r="M7103" s="22">
        <v>2</v>
      </c>
      <c r="N7103" s="22" t="s">
        <v>865</v>
      </c>
      <c r="O7103" s="22" t="s">
        <v>866</v>
      </c>
      <c r="P7103" s="22" t="s">
        <v>867</v>
      </c>
      <c r="Q7103" s="30">
        <v>2024</v>
      </c>
      <c r="R7103" s="22" t="s">
        <v>868</v>
      </c>
      <c r="S7103" s="22" t="s">
        <v>868</v>
      </c>
      <c r="T7103" s="22" t="s">
        <v>869</v>
      </c>
      <c r="U7103" s="22" t="s">
        <v>868</v>
      </c>
      <c r="V7103" s="22">
        <v>2.4</v>
      </c>
      <c r="W7103" s="22" t="s">
        <v>868</v>
      </c>
      <c r="X7103" s="22" t="s">
        <v>868</v>
      </c>
      <c r="Y7103" s="22" t="s">
        <v>868</v>
      </c>
      <c r="Z7103" s="22" t="s">
        <v>868</v>
      </c>
      <c r="AA7103" s="22" t="s">
        <v>868</v>
      </c>
      <c r="AB7103" s="22" t="s">
        <v>868</v>
      </c>
      <c r="AC7103" s="22">
        <v>38.624571000000003</v>
      </c>
      <c r="AD7103" s="22">
        <v>-89.114440000000002</v>
      </c>
      <c r="AE7103" s="342">
        <v>0</v>
      </c>
      <c r="AF7103" s="342">
        <v>0</v>
      </c>
      <c r="AG7103" s="22" t="e">
        <f t="shared" si="222"/>
        <v>#DIV/0!</v>
      </c>
      <c r="AH7103" s="343">
        <f t="shared" si="223"/>
        <v>0</v>
      </c>
    </row>
    <row r="7104" spans="2:34" hidden="1" x14ac:dyDescent="0.35">
      <c r="B7104" s="22" t="s">
        <v>3651</v>
      </c>
      <c r="C7104" s="22">
        <v>59180</v>
      </c>
      <c r="D7104" s="22" t="s">
        <v>15588</v>
      </c>
      <c r="E7104" s="22" t="s">
        <v>1696</v>
      </c>
      <c r="F7104" s="22" t="s">
        <v>3653</v>
      </c>
      <c r="G7104" s="22" t="s">
        <v>299</v>
      </c>
      <c r="H7104" s="22" t="s">
        <v>862</v>
      </c>
      <c r="I7104" s="22" t="s">
        <v>942</v>
      </c>
      <c r="J7104" s="22" t="s">
        <v>864</v>
      </c>
      <c r="K7104" s="22">
        <v>1.5</v>
      </c>
      <c r="L7104" s="22">
        <v>1.5</v>
      </c>
      <c r="M7104" s="22">
        <v>1.5</v>
      </c>
      <c r="N7104" s="22" t="s">
        <v>865</v>
      </c>
      <c r="O7104" s="22" t="s">
        <v>866</v>
      </c>
      <c r="P7104" s="22" t="s">
        <v>867</v>
      </c>
      <c r="Q7104" s="30">
        <v>2015</v>
      </c>
      <c r="R7104" s="22" t="s">
        <v>868</v>
      </c>
      <c r="S7104" s="22" t="s">
        <v>868</v>
      </c>
      <c r="T7104" s="22" t="s">
        <v>869</v>
      </c>
      <c r="U7104" s="22" t="s">
        <v>868</v>
      </c>
      <c r="V7104" s="22">
        <v>1.9</v>
      </c>
      <c r="W7104" s="22" t="s">
        <v>868</v>
      </c>
      <c r="X7104" s="22" t="s">
        <v>868</v>
      </c>
      <c r="Y7104" s="22" t="s">
        <v>868</v>
      </c>
      <c r="Z7104" s="22" t="s">
        <v>868</v>
      </c>
      <c r="AA7104" s="22" t="s">
        <v>868</v>
      </c>
      <c r="AB7104" s="22" t="s">
        <v>868</v>
      </c>
      <c r="AC7104" s="22">
        <v>39.913055999999997</v>
      </c>
      <c r="AD7104" s="22">
        <v>-86.238060000000004</v>
      </c>
      <c r="AE7104" s="342">
        <v>0</v>
      </c>
      <c r="AF7104" s="342">
        <v>0</v>
      </c>
      <c r="AG7104" s="22" t="e">
        <f t="shared" si="222"/>
        <v>#DIV/0!</v>
      </c>
      <c r="AH7104" s="343">
        <f t="shared" si="223"/>
        <v>0</v>
      </c>
    </row>
    <row r="7105" spans="2:34" hidden="1" x14ac:dyDescent="0.35">
      <c r="B7105" s="22" t="s">
        <v>15589</v>
      </c>
      <c r="C7105" s="22">
        <v>58184</v>
      </c>
      <c r="D7105" s="22" t="s">
        <v>15590</v>
      </c>
      <c r="E7105" s="22" t="s">
        <v>1182</v>
      </c>
      <c r="F7105" s="22" t="s">
        <v>1409</v>
      </c>
      <c r="G7105" s="22" t="s">
        <v>874</v>
      </c>
      <c r="H7105" s="22" t="s">
        <v>1241</v>
      </c>
      <c r="I7105" s="22" t="s">
        <v>15591</v>
      </c>
      <c r="J7105" s="22" t="s">
        <v>864</v>
      </c>
      <c r="K7105" s="22">
        <v>16.5</v>
      </c>
      <c r="L7105" s="22">
        <v>16.5</v>
      </c>
      <c r="M7105" s="22">
        <v>16.5</v>
      </c>
      <c r="N7105" s="22" t="s">
        <v>1118</v>
      </c>
      <c r="O7105" s="22" t="s">
        <v>1119</v>
      </c>
      <c r="P7105" s="22" t="s">
        <v>147</v>
      </c>
      <c r="Q7105" s="30">
        <v>2005</v>
      </c>
      <c r="R7105" s="22" t="s">
        <v>868</v>
      </c>
      <c r="S7105" s="22" t="s">
        <v>868</v>
      </c>
      <c r="T7105" s="22" t="s">
        <v>869</v>
      </c>
      <c r="U7105" s="22" t="s">
        <v>868</v>
      </c>
      <c r="V7105" s="22" t="s">
        <v>868</v>
      </c>
      <c r="W7105" s="22" t="s">
        <v>868</v>
      </c>
      <c r="X7105" s="22" t="s">
        <v>868</v>
      </c>
      <c r="Y7105" s="22" t="s">
        <v>868</v>
      </c>
      <c r="Z7105" s="22" t="s">
        <v>868</v>
      </c>
      <c r="AA7105" s="22" t="s">
        <v>868</v>
      </c>
      <c r="AB7105" s="22" t="s">
        <v>868</v>
      </c>
      <c r="AC7105" s="22">
        <v>41.452778000000002</v>
      </c>
      <c r="AD7105" s="22">
        <v>-72.136110000000002</v>
      </c>
      <c r="AE7105" s="342">
        <v>0</v>
      </c>
      <c r="AF7105" s="342">
        <v>0</v>
      </c>
      <c r="AG7105" s="22" t="e">
        <f t="shared" si="222"/>
        <v>#DIV/0!</v>
      </c>
      <c r="AH7105" s="343">
        <f t="shared" si="223"/>
        <v>0</v>
      </c>
    </row>
    <row r="7106" spans="2:34" hidden="1" x14ac:dyDescent="0.35">
      <c r="B7106" s="22" t="s">
        <v>5677</v>
      </c>
      <c r="C7106" s="22">
        <v>59162</v>
      </c>
      <c r="D7106" s="22" t="s">
        <v>15592</v>
      </c>
      <c r="E7106" s="22" t="s">
        <v>903</v>
      </c>
      <c r="F7106" s="22" t="s">
        <v>2999</v>
      </c>
      <c r="G7106" s="22" t="s">
        <v>905</v>
      </c>
      <c r="H7106" s="22" t="s">
        <v>862</v>
      </c>
      <c r="I7106" s="22" t="s">
        <v>15593</v>
      </c>
      <c r="J7106" s="22" t="s">
        <v>864</v>
      </c>
      <c r="K7106" s="22">
        <v>5</v>
      </c>
      <c r="L7106" s="22">
        <v>5</v>
      </c>
      <c r="M7106" s="22">
        <v>5</v>
      </c>
      <c r="N7106" s="22" t="s">
        <v>865</v>
      </c>
      <c r="O7106" s="22" t="s">
        <v>866</v>
      </c>
      <c r="P7106" s="22" t="s">
        <v>867</v>
      </c>
      <c r="Q7106" s="30">
        <v>2016</v>
      </c>
      <c r="R7106" s="22" t="s">
        <v>868</v>
      </c>
      <c r="S7106" s="22" t="s">
        <v>868</v>
      </c>
      <c r="T7106" s="22" t="s">
        <v>869</v>
      </c>
      <c r="U7106" s="22" t="s">
        <v>868</v>
      </c>
      <c r="V7106" s="22">
        <v>6.4</v>
      </c>
      <c r="W7106" s="22" t="s">
        <v>868</v>
      </c>
      <c r="X7106" s="22" t="s">
        <v>868</v>
      </c>
      <c r="Y7106" s="22" t="s">
        <v>868</v>
      </c>
      <c r="Z7106" s="22" t="s">
        <v>868</v>
      </c>
      <c r="AA7106" s="22" t="s">
        <v>868</v>
      </c>
      <c r="AB7106" s="22" t="s">
        <v>868</v>
      </c>
      <c r="AC7106" s="22">
        <v>35.373888999999998</v>
      </c>
      <c r="AD7106" s="22">
        <v>-81.086939999999998</v>
      </c>
      <c r="AE7106" s="342">
        <v>0</v>
      </c>
      <c r="AF7106" s="342">
        <v>0</v>
      </c>
      <c r="AG7106" s="22" t="e">
        <f t="shared" si="222"/>
        <v>#DIV/0!</v>
      </c>
      <c r="AH7106" s="343">
        <f t="shared" si="223"/>
        <v>0</v>
      </c>
    </row>
    <row r="7107" spans="2:34" hidden="1" x14ac:dyDescent="0.35">
      <c r="B7107" s="22" t="s">
        <v>15594</v>
      </c>
      <c r="C7107" s="22">
        <v>958</v>
      </c>
      <c r="D7107" s="22" t="s">
        <v>15595</v>
      </c>
      <c r="E7107" s="22" t="s">
        <v>1046</v>
      </c>
      <c r="F7107" s="22" t="s">
        <v>5979</v>
      </c>
      <c r="G7107" s="22" t="s">
        <v>299</v>
      </c>
      <c r="H7107" s="22" t="s">
        <v>1116</v>
      </c>
      <c r="I7107" s="22" t="s">
        <v>2235</v>
      </c>
      <c r="J7107" s="22" t="s">
        <v>864</v>
      </c>
      <c r="K7107" s="22">
        <v>14.400000000000002</v>
      </c>
      <c r="L7107" s="22">
        <v>14.400000000000002</v>
      </c>
      <c r="M7107" s="22">
        <v>14.400000000000002</v>
      </c>
      <c r="N7107" s="22" t="s">
        <v>986</v>
      </c>
      <c r="O7107" s="22" t="s">
        <v>987</v>
      </c>
      <c r="P7107" s="22" t="s">
        <v>988</v>
      </c>
      <c r="Q7107" s="30">
        <v>2000.25</v>
      </c>
      <c r="R7107" s="22" t="s">
        <v>868</v>
      </c>
      <c r="S7107" s="22" t="s">
        <v>868</v>
      </c>
      <c r="T7107" s="22" t="s">
        <v>869</v>
      </c>
      <c r="U7107" s="22" t="s">
        <v>868</v>
      </c>
      <c r="V7107" s="22" t="s">
        <v>868</v>
      </c>
      <c r="W7107" s="22" t="s">
        <v>868</v>
      </c>
      <c r="X7107" s="22" t="s">
        <v>868</v>
      </c>
      <c r="Y7107" s="22" t="s">
        <v>868</v>
      </c>
      <c r="Z7107" s="22" t="s">
        <v>868</v>
      </c>
      <c r="AA7107" s="22" t="s">
        <v>868</v>
      </c>
      <c r="AB7107" s="22" t="s">
        <v>868</v>
      </c>
      <c r="AC7107" s="22">
        <v>40.312221999999998</v>
      </c>
      <c r="AD7107" s="22">
        <v>-88.159440000000004</v>
      </c>
      <c r="AE7107" s="342">
        <v>0</v>
      </c>
      <c r="AF7107" s="342">
        <v>0</v>
      </c>
      <c r="AG7107" s="22" t="e">
        <f t="shared" si="222"/>
        <v>#DIV/0!</v>
      </c>
      <c r="AH7107" s="343">
        <f t="shared" si="223"/>
        <v>0</v>
      </c>
    </row>
    <row r="7108" spans="2:34" hidden="1" x14ac:dyDescent="0.35">
      <c r="B7108" s="22" t="s">
        <v>3665</v>
      </c>
      <c r="C7108" s="22">
        <v>59105</v>
      </c>
      <c r="D7108" s="22" t="s">
        <v>15596</v>
      </c>
      <c r="E7108" s="22" t="s">
        <v>903</v>
      </c>
      <c r="F7108" s="22" t="s">
        <v>5328</v>
      </c>
      <c r="G7108" s="22" t="s">
        <v>905</v>
      </c>
      <c r="H7108" s="22" t="s">
        <v>862</v>
      </c>
      <c r="I7108" s="22" t="s">
        <v>951</v>
      </c>
      <c r="J7108" s="22" t="s">
        <v>864</v>
      </c>
      <c r="K7108" s="22">
        <v>4.9000000000000004</v>
      </c>
      <c r="L7108" s="22">
        <v>4.9000000000000004</v>
      </c>
      <c r="M7108" s="22">
        <v>4.9000000000000004</v>
      </c>
      <c r="N7108" s="22" t="s">
        <v>865</v>
      </c>
      <c r="O7108" s="22" t="s">
        <v>866</v>
      </c>
      <c r="P7108" s="22" t="s">
        <v>867</v>
      </c>
      <c r="Q7108" s="30">
        <v>2014</v>
      </c>
      <c r="R7108" s="22" t="s">
        <v>868</v>
      </c>
      <c r="S7108" s="22" t="s">
        <v>868</v>
      </c>
      <c r="T7108" s="22" t="s">
        <v>869</v>
      </c>
      <c r="U7108" s="22" t="s">
        <v>868</v>
      </c>
      <c r="V7108" s="22">
        <v>6</v>
      </c>
      <c r="W7108" s="22" t="s">
        <v>868</v>
      </c>
      <c r="X7108" s="22" t="s">
        <v>868</v>
      </c>
      <c r="Y7108" s="22" t="s">
        <v>868</v>
      </c>
      <c r="Z7108" s="22" t="s">
        <v>868</v>
      </c>
      <c r="AA7108" s="22" t="s">
        <v>868</v>
      </c>
      <c r="AB7108" s="22" t="s">
        <v>868</v>
      </c>
      <c r="AC7108" s="22">
        <v>36.390278000000002</v>
      </c>
      <c r="AD7108" s="22">
        <v>-79.647220000000004</v>
      </c>
      <c r="AE7108" s="342">
        <v>0</v>
      </c>
      <c r="AF7108" s="342">
        <v>0</v>
      </c>
      <c r="AG7108" s="22" t="e">
        <f t="shared" si="222"/>
        <v>#DIV/0!</v>
      </c>
      <c r="AH7108" s="343">
        <f t="shared" si="223"/>
        <v>0</v>
      </c>
    </row>
    <row r="7109" spans="2:34" hidden="1" x14ac:dyDescent="0.35">
      <c r="B7109" s="22" t="s">
        <v>2964</v>
      </c>
      <c r="C7109" s="22">
        <v>67927</v>
      </c>
      <c r="D7109" s="22" t="s">
        <v>15597</v>
      </c>
      <c r="E7109" s="22" t="s">
        <v>954</v>
      </c>
      <c r="F7109" s="22" t="s">
        <v>2949</v>
      </c>
      <c r="G7109" s="22" t="s">
        <v>874</v>
      </c>
      <c r="H7109" s="22" t="s">
        <v>862</v>
      </c>
      <c r="I7109" s="22" t="s">
        <v>15598</v>
      </c>
      <c r="J7109" s="22" t="s">
        <v>864</v>
      </c>
      <c r="K7109" s="22">
        <v>3.3</v>
      </c>
      <c r="L7109" s="22">
        <v>3.3</v>
      </c>
      <c r="M7109" s="22">
        <v>3.3</v>
      </c>
      <c r="N7109" s="22" t="s">
        <v>865</v>
      </c>
      <c r="O7109" s="22" t="s">
        <v>866</v>
      </c>
      <c r="P7109" s="22" t="s">
        <v>867</v>
      </c>
      <c r="Q7109" s="30">
        <v>2022</v>
      </c>
      <c r="R7109" s="22" t="s">
        <v>868</v>
      </c>
      <c r="S7109" s="22" t="s">
        <v>868</v>
      </c>
      <c r="T7109" s="22" t="s">
        <v>869</v>
      </c>
      <c r="U7109" s="22" t="s">
        <v>868</v>
      </c>
      <c r="V7109" s="22" t="s">
        <v>868</v>
      </c>
      <c r="W7109" s="22" t="s">
        <v>868</v>
      </c>
      <c r="X7109" s="22" t="s">
        <v>868</v>
      </c>
      <c r="Y7109" s="22" t="s">
        <v>868</v>
      </c>
      <c r="Z7109" s="22" t="s">
        <v>868</v>
      </c>
      <c r="AA7109" s="22" t="s">
        <v>868</v>
      </c>
      <c r="AB7109" s="22" t="s">
        <v>868</v>
      </c>
      <c r="AC7109" s="22">
        <v>44.182319</v>
      </c>
      <c r="AD7109" s="22">
        <v>-69.818979999999996</v>
      </c>
      <c r="AE7109" s="342">
        <v>0</v>
      </c>
      <c r="AF7109" s="342">
        <v>0</v>
      </c>
      <c r="AG7109" s="22" t="e">
        <f t="shared" si="222"/>
        <v>#DIV/0!</v>
      </c>
      <c r="AH7109" s="343">
        <f t="shared" si="223"/>
        <v>0</v>
      </c>
    </row>
    <row r="7110" spans="2:34" hidden="1" x14ac:dyDescent="0.35">
      <c r="B7110" s="22" t="s">
        <v>15599</v>
      </c>
      <c r="C7110" s="22">
        <v>2980</v>
      </c>
      <c r="D7110" s="22" t="s">
        <v>15600</v>
      </c>
      <c r="E7110" s="22" t="s">
        <v>1032</v>
      </c>
      <c r="F7110" s="22" t="s">
        <v>15601</v>
      </c>
      <c r="G7110" s="22" t="s">
        <v>1034</v>
      </c>
      <c r="H7110" s="22" t="s">
        <v>1116</v>
      </c>
      <c r="I7110" s="22" t="s">
        <v>951</v>
      </c>
      <c r="J7110" s="22" t="s">
        <v>864</v>
      </c>
      <c r="K7110" s="22">
        <v>128.4</v>
      </c>
      <c r="L7110" s="22">
        <v>125.7</v>
      </c>
      <c r="M7110" s="22">
        <v>125.7</v>
      </c>
      <c r="N7110" s="22" t="s">
        <v>1102</v>
      </c>
      <c r="O7110" s="22" t="s">
        <v>1103</v>
      </c>
      <c r="P7110" s="22" t="s">
        <v>1104</v>
      </c>
      <c r="Q7110" s="30">
        <v>1964</v>
      </c>
      <c r="R7110" s="22" t="s">
        <v>868</v>
      </c>
      <c r="S7110" s="22" t="s">
        <v>868</v>
      </c>
      <c r="T7110" s="22" t="s">
        <v>869</v>
      </c>
      <c r="U7110" s="22" t="s">
        <v>868</v>
      </c>
      <c r="V7110" s="22" t="s">
        <v>868</v>
      </c>
      <c r="W7110" s="22" t="s">
        <v>868</v>
      </c>
      <c r="X7110" s="22" t="s">
        <v>868</v>
      </c>
      <c r="Y7110" s="22" t="s">
        <v>868</v>
      </c>
      <c r="Z7110" s="22" t="s">
        <v>868</v>
      </c>
      <c r="AA7110" s="22" t="s">
        <v>868</v>
      </c>
      <c r="AB7110" s="22" t="s">
        <v>868</v>
      </c>
      <c r="AC7110" s="22">
        <v>36.231699999999996</v>
      </c>
      <c r="AD7110" s="22">
        <v>-95.182199999999995</v>
      </c>
      <c r="AE7110" s="342">
        <v>0</v>
      </c>
      <c r="AF7110" s="342">
        <v>0</v>
      </c>
      <c r="AG7110" s="22" t="e">
        <f t="shared" si="222"/>
        <v>#DIV/0!</v>
      </c>
      <c r="AH7110" s="343">
        <f t="shared" si="223"/>
        <v>0</v>
      </c>
    </row>
    <row r="7111" spans="2:34" hidden="1" x14ac:dyDescent="0.35">
      <c r="B7111" s="22" t="s">
        <v>5524</v>
      </c>
      <c r="C7111" s="22">
        <v>1005</v>
      </c>
      <c r="D7111" s="22" t="s">
        <v>15602</v>
      </c>
      <c r="E7111" s="22" t="s">
        <v>1696</v>
      </c>
      <c r="F7111" s="22" t="s">
        <v>15603</v>
      </c>
      <c r="G7111" s="22" t="s">
        <v>299</v>
      </c>
      <c r="H7111" s="22" t="s">
        <v>1116</v>
      </c>
      <c r="I7111" s="22" t="s">
        <v>951</v>
      </c>
      <c r="J7111" s="22" t="s">
        <v>864</v>
      </c>
      <c r="K7111" s="22">
        <v>77.699999999999989</v>
      </c>
      <c r="L7111" s="22">
        <v>53.699999999999996</v>
      </c>
      <c r="M7111" s="22">
        <v>53.699999999999996</v>
      </c>
      <c r="N7111" s="22" t="s">
        <v>1102</v>
      </c>
      <c r="O7111" s="22" t="s">
        <v>1103</v>
      </c>
      <c r="P7111" s="22" t="s">
        <v>1104</v>
      </c>
      <c r="Q7111" s="30">
        <v>1967</v>
      </c>
      <c r="R7111" s="22" t="s">
        <v>868</v>
      </c>
      <c r="S7111" s="22" t="s">
        <v>868</v>
      </c>
      <c r="T7111" s="22" t="s">
        <v>869</v>
      </c>
      <c r="U7111" s="22" t="s">
        <v>868</v>
      </c>
      <c r="V7111" s="22" t="s">
        <v>868</v>
      </c>
      <c r="W7111" s="22" t="s">
        <v>868</v>
      </c>
      <c r="X7111" s="22" t="s">
        <v>868</v>
      </c>
      <c r="Y7111" s="22" t="s">
        <v>868</v>
      </c>
      <c r="Z7111" s="22" t="s">
        <v>868</v>
      </c>
      <c r="AA7111" s="22" t="s">
        <v>868</v>
      </c>
      <c r="AB7111" s="22" t="s">
        <v>868</v>
      </c>
      <c r="AC7111" s="22">
        <v>38.779499999999999</v>
      </c>
      <c r="AD7111" s="22">
        <v>-84.963999999999999</v>
      </c>
      <c r="AE7111" s="342">
        <v>0</v>
      </c>
      <c r="AF7111" s="342">
        <v>0</v>
      </c>
      <c r="AG7111" s="22" t="e">
        <f t="shared" si="222"/>
        <v>#DIV/0!</v>
      </c>
      <c r="AH7111" s="343">
        <f t="shared" si="223"/>
        <v>0</v>
      </c>
    </row>
    <row r="7112" spans="2:34" hidden="1" x14ac:dyDescent="0.35">
      <c r="B7112" s="22" t="s">
        <v>15604</v>
      </c>
      <c r="C7112" s="22">
        <v>67580</v>
      </c>
      <c r="D7112" s="22" t="s">
        <v>15605</v>
      </c>
      <c r="E7112" s="22" t="s">
        <v>1060</v>
      </c>
      <c r="F7112" s="22" t="s">
        <v>15606</v>
      </c>
      <c r="G7112" s="22" t="s">
        <v>1062</v>
      </c>
      <c r="H7112" s="22" t="s">
        <v>862</v>
      </c>
      <c r="I7112" s="22" t="s">
        <v>15607</v>
      </c>
      <c r="J7112" s="22" t="s">
        <v>864</v>
      </c>
      <c r="K7112" s="22">
        <v>161</v>
      </c>
      <c r="L7112" s="22">
        <v>161</v>
      </c>
      <c r="M7112" s="22">
        <v>161</v>
      </c>
      <c r="N7112" s="22" t="s">
        <v>865</v>
      </c>
      <c r="O7112" s="22" t="s">
        <v>866</v>
      </c>
      <c r="P7112" s="22" t="s">
        <v>867</v>
      </c>
      <c r="Q7112" s="30">
        <v>2024</v>
      </c>
      <c r="R7112" s="22" t="s">
        <v>868</v>
      </c>
      <c r="S7112" s="22" t="s">
        <v>868</v>
      </c>
      <c r="T7112" s="22" t="s">
        <v>869</v>
      </c>
      <c r="U7112" s="22" t="s">
        <v>868</v>
      </c>
      <c r="V7112" s="22">
        <v>209.3</v>
      </c>
      <c r="W7112" s="22" t="s">
        <v>868</v>
      </c>
      <c r="X7112" s="22" t="s">
        <v>868</v>
      </c>
      <c r="Y7112" s="22" t="s">
        <v>868</v>
      </c>
      <c r="Z7112" s="22" t="s">
        <v>868</v>
      </c>
      <c r="AA7112" s="22" t="s">
        <v>868</v>
      </c>
      <c r="AB7112" s="22" t="s">
        <v>868</v>
      </c>
      <c r="AC7112" s="22">
        <v>31.694792</v>
      </c>
      <c r="AD7112" s="22">
        <v>-97.374880000000005</v>
      </c>
      <c r="AE7112" s="342">
        <v>0</v>
      </c>
      <c r="AF7112" s="342">
        <v>0</v>
      </c>
      <c r="AG7112" s="22" t="e">
        <f t="shared" si="222"/>
        <v>#DIV/0!</v>
      </c>
      <c r="AH7112" s="343">
        <f t="shared" si="223"/>
        <v>0</v>
      </c>
    </row>
    <row r="7113" spans="2:34" hidden="1" x14ac:dyDescent="0.35">
      <c r="B7113" s="22" t="s">
        <v>2007</v>
      </c>
      <c r="C7113" s="22">
        <v>62458</v>
      </c>
      <c r="D7113" s="22" t="s">
        <v>15608</v>
      </c>
      <c r="E7113" s="22" t="s">
        <v>998</v>
      </c>
      <c r="F7113" s="22" t="s">
        <v>999</v>
      </c>
      <c r="G7113" s="22" t="s">
        <v>1009</v>
      </c>
      <c r="H7113" s="22" t="s">
        <v>862</v>
      </c>
      <c r="I7113" s="22" t="s">
        <v>15609</v>
      </c>
      <c r="J7113" s="22" t="s">
        <v>864</v>
      </c>
      <c r="K7113" s="22">
        <v>1</v>
      </c>
      <c r="L7113" s="22">
        <v>1</v>
      </c>
      <c r="M7113" s="22">
        <v>1</v>
      </c>
      <c r="N7113" s="22" t="s">
        <v>1594</v>
      </c>
      <c r="O7113" s="22" t="s">
        <v>1119</v>
      </c>
      <c r="P7113" s="22" t="s">
        <v>1595</v>
      </c>
      <c r="Q7113" s="30">
        <v>2018</v>
      </c>
      <c r="R7113" s="22" t="s">
        <v>868</v>
      </c>
      <c r="S7113" s="22" t="s">
        <v>868</v>
      </c>
      <c r="T7113" s="22" t="s">
        <v>869</v>
      </c>
      <c r="U7113" s="22" t="s">
        <v>868</v>
      </c>
      <c r="V7113" s="22" t="s">
        <v>868</v>
      </c>
      <c r="W7113" s="22" t="s">
        <v>868</v>
      </c>
      <c r="X7113" s="22" t="s">
        <v>868</v>
      </c>
      <c r="Y7113" s="22" t="s">
        <v>868</v>
      </c>
      <c r="Z7113" s="22" t="s">
        <v>868</v>
      </c>
      <c r="AA7113" s="22" t="s">
        <v>868</v>
      </c>
      <c r="AB7113" s="22" t="s">
        <v>868</v>
      </c>
      <c r="AC7113" s="22">
        <v>34.081449999999997</v>
      </c>
      <c r="AD7113" s="22">
        <v>-118.1519</v>
      </c>
      <c r="AE7113" s="342">
        <v>0</v>
      </c>
      <c r="AF7113" s="342">
        <v>0</v>
      </c>
      <c r="AG7113" s="22" t="e">
        <f t="shared" si="222"/>
        <v>#DIV/0!</v>
      </c>
      <c r="AH7113" s="343">
        <f t="shared" si="223"/>
        <v>0</v>
      </c>
    </row>
    <row r="7114" spans="2:34" hidden="1" x14ac:dyDescent="0.35">
      <c r="B7114" s="22" t="s">
        <v>15610</v>
      </c>
      <c r="C7114" s="22">
        <v>59327</v>
      </c>
      <c r="D7114" s="22" t="s">
        <v>15611</v>
      </c>
      <c r="E7114" s="22" t="s">
        <v>1127</v>
      </c>
      <c r="F7114" s="22" t="s">
        <v>2531</v>
      </c>
      <c r="G7114" s="22" t="s">
        <v>154</v>
      </c>
      <c r="H7114" s="22" t="s">
        <v>1154</v>
      </c>
      <c r="I7114" s="22" t="s">
        <v>985</v>
      </c>
      <c r="J7114" s="22" t="s">
        <v>864</v>
      </c>
      <c r="K7114" s="22">
        <v>1</v>
      </c>
      <c r="L7114" s="22">
        <v>1</v>
      </c>
      <c r="M7114" s="22">
        <v>0.3</v>
      </c>
      <c r="N7114" s="22" t="s">
        <v>865</v>
      </c>
      <c r="O7114" s="22" t="s">
        <v>866</v>
      </c>
      <c r="P7114" s="22" t="s">
        <v>867</v>
      </c>
      <c r="Q7114" s="30">
        <v>2011</v>
      </c>
      <c r="R7114" s="22" t="s">
        <v>868</v>
      </c>
      <c r="S7114" s="22" t="s">
        <v>868</v>
      </c>
      <c r="T7114" s="22" t="s">
        <v>869</v>
      </c>
      <c r="U7114" s="22" t="s">
        <v>868</v>
      </c>
      <c r="V7114" s="22">
        <v>1.7</v>
      </c>
      <c r="W7114" s="22" t="s">
        <v>868</v>
      </c>
      <c r="X7114" s="22" t="s">
        <v>868</v>
      </c>
      <c r="Y7114" s="22" t="s">
        <v>868</v>
      </c>
      <c r="Z7114" s="22" t="s">
        <v>868</v>
      </c>
      <c r="AA7114" s="22" t="s">
        <v>868</v>
      </c>
      <c r="AB7114" s="22" t="s">
        <v>868</v>
      </c>
      <c r="AC7114" s="22">
        <v>39.882778000000002</v>
      </c>
      <c r="AD7114" s="22">
        <v>-75.829440000000005</v>
      </c>
      <c r="AE7114" s="342">
        <v>0</v>
      </c>
      <c r="AF7114" s="342">
        <v>0</v>
      </c>
      <c r="AG7114" s="22" t="e">
        <f t="shared" si="222"/>
        <v>#DIV/0!</v>
      </c>
      <c r="AH7114" s="343">
        <f t="shared" si="223"/>
        <v>0</v>
      </c>
    </row>
    <row r="7115" spans="2:34" hidden="1" x14ac:dyDescent="0.35">
      <c r="B7115" s="22" t="s">
        <v>15612</v>
      </c>
      <c r="C7115" s="22">
        <v>66074</v>
      </c>
      <c r="D7115" s="22" t="s">
        <v>15613</v>
      </c>
      <c r="E7115" s="22" t="s">
        <v>170</v>
      </c>
      <c r="F7115" s="22" t="s">
        <v>1151</v>
      </c>
      <c r="G7115" s="22" t="s">
        <v>874</v>
      </c>
      <c r="H7115" s="22" t="s">
        <v>862</v>
      </c>
      <c r="I7115" s="22" t="s">
        <v>15614</v>
      </c>
      <c r="J7115" s="22" t="s">
        <v>864</v>
      </c>
      <c r="K7115" s="22">
        <v>2</v>
      </c>
      <c r="L7115" s="22">
        <v>2</v>
      </c>
      <c r="M7115" s="22">
        <v>1.8</v>
      </c>
      <c r="N7115" s="22" t="s">
        <v>865</v>
      </c>
      <c r="O7115" s="22" t="s">
        <v>866</v>
      </c>
      <c r="P7115" s="22" t="s">
        <v>867</v>
      </c>
      <c r="Q7115" s="30">
        <v>2021</v>
      </c>
      <c r="R7115" s="22" t="s">
        <v>868</v>
      </c>
      <c r="S7115" s="22" t="s">
        <v>868</v>
      </c>
      <c r="T7115" s="22" t="s">
        <v>869</v>
      </c>
      <c r="U7115" s="22" t="s">
        <v>868</v>
      </c>
      <c r="V7115" s="22">
        <v>2.7</v>
      </c>
      <c r="W7115" s="22" t="s">
        <v>868</v>
      </c>
      <c r="X7115" s="22" t="s">
        <v>868</v>
      </c>
      <c r="Y7115" s="22" t="s">
        <v>868</v>
      </c>
      <c r="Z7115" s="22" t="s">
        <v>868</v>
      </c>
      <c r="AA7115" s="22" t="s">
        <v>868</v>
      </c>
      <c r="AB7115" s="22" t="s">
        <v>868</v>
      </c>
      <c r="AC7115" s="22">
        <v>41.663980000000002</v>
      </c>
      <c r="AD7115" s="22">
        <v>-73.970070000000007</v>
      </c>
      <c r="AE7115" s="342">
        <v>0</v>
      </c>
      <c r="AF7115" s="342">
        <v>0</v>
      </c>
      <c r="AG7115" s="22" t="e">
        <f t="shared" si="222"/>
        <v>#DIV/0!</v>
      </c>
      <c r="AH7115" s="343">
        <f t="shared" si="223"/>
        <v>0</v>
      </c>
    </row>
    <row r="7116" spans="2:34" hidden="1" x14ac:dyDescent="0.35">
      <c r="B7116" s="22" t="s">
        <v>1248</v>
      </c>
      <c r="C7116" s="22">
        <v>61513</v>
      </c>
      <c r="D7116" s="22" t="s">
        <v>15615</v>
      </c>
      <c r="E7116" s="22" t="s">
        <v>1060</v>
      </c>
      <c r="F7116" s="22" t="s">
        <v>4930</v>
      </c>
      <c r="G7116" s="22" t="s">
        <v>1062</v>
      </c>
      <c r="H7116" s="22" t="s">
        <v>862</v>
      </c>
      <c r="I7116" s="22" t="s">
        <v>985</v>
      </c>
      <c r="J7116" s="22" t="s">
        <v>864</v>
      </c>
      <c r="K7116" s="22">
        <v>5.3</v>
      </c>
      <c r="L7116" s="22">
        <v>5.3</v>
      </c>
      <c r="M7116" s="22">
        <v>5.3</v>
      </c>
      <c r="N7116" s="22" t="s">
        <v>865</v>
      </c>
      <c r="O7116" s="22" t="s">
        <v>866</v>
      </c>
      <c r="P7116" s="22" t="s">
        <v>867</v>
      </c>
      <c r="Q7116" s="30">
        <v>2017</v>
      </c>
      <c r="R7116" s="22" t="s">
        <v>868</v>
      </c>
      <c r="S7116" s="22" t="s">
        <v>868</v>
      </c>
      <c r="T7116" s="22" t="s">
        <v>869</v>
      </c>
      <c r="U7116" s="22" t="s">
        <v>868</v>
      </c>
      <c r="V7116" s="22">
        <v>7.2</v>
      </c>
      <c r="W7116" s="22" t="s">
        <v>868</v>
      </c>
      <c r="X7116" s="22" t="s">
        <v>868</v>
      </c>
      <c r="Y7116" s="22" t="s">
        <v>868</v>
      </c>
      <c r="Z7116" s="22" t="s">
        <v>868</v>
      </c>
      <c r="AA7116" s="22" t="s">
        <v>868</v>
      </c>
      <c r="AB7116" s="22" t="s">
        <v>868</v>
      </c>
      <c r="AC7116" s="22">
        <v>31.286739000000001</v>
      </c>
      <c r="AD7116" s="22">
        <v>-96.877210000000005</v>
      </c>
      <c r="AE7116" s="342">
        <v>0</v>
      </c>
      <c r="AF7116" s="342">
        <v>0</v>
      </c>
      <c r="AG7116" s="22" t="e">
        <f t="shared" si="222"/>
        <v>#DIV/0!</v>
      </c>
      <c r="AH7116" s="343">
        <f t="shared" si="223"/>
        <v>0</v>
      </c>
    </row>
    <row r="7117" spans="2:34" hidden="1" x14ac:dyDescent="0.35">
      <c r="B7117" s="22" t="s">
        <v>15616</v>
      </c>
      <c r="C7117" s="22">
        <v>64122</v>
      </c>
      <c r="D7117" s="22" t="s">
        <v>15617</v>
      </c>
      <c r="E7117" s="22" t="s">
        <v>1046</v>
      </c>
      <c r="F7117" s="22" t="s">
        <v>1099</v>
      </c>
      <c r="G7117" s="22" t="s">
        <v>299</v>
      </c>
      <c r="H7117" s="22" t="s">
        <v>862</v>
      </c>
      <c r="I7117" s="22" t="s">
        <v>15618</v>
      </c>
      <c r="J7117" s="22" t="s">
        <v>864</v>
      </c>
      <c r="K7117" s="22">
        <v>2</v>
      </c>
      <c r="L7117" s="22">
        <v>2</v>
      </c>
      <c r="M7117" s="22">
        <v>2</v>
      </c>
      <c r="N7117" s="22" t="s">
        <v>865</v>
      </c>
      <c r="O7117" s="22" t="s">
        <v>866</v>
      </c>
      <c r="P7117" s="22" t="s">
        <v>867</v>
      </c>
      <c r="Q7117" s="30">
        <v>2020</v>
      </c>
      <c r="R7117" s="22" t="s">
        <v>868</v>
      </c>
      <c r="S7117" s="22" t="s">
        <v>868</v>
      </c>
      <c r="T7117" s="22" t="s">
        <v>869</v>
      </c>
      <c r="U7117" s="22" t="s">
        <v>868</v>
      </c>
      <c r="V7117" s="22">
        <v>2.9</v>
      </c>
      <c r="W7117" s="22" t="s">
        <v>868</v>
      </c>
      <c r="X7117" s="22" t="s">
        <v>868</v>
      </c>
      <c r="Y7117" s="22" t="s">
        <v>868</v>
      </c>
      <c r="Z7117" s="22" t="s">
        <v>868</v>
      </c>
      <c r="AA7117" s="22" t="s">
        <v>868</v>
      </c>
      <c r="AB7117" s="22" t="s">
        <v>868</v>
      </c>
      <c r="AC7117" s="22">
        <v>38.315278999999997</v>
      </c>
      <c r="AD7117" s="22">
        <v>-88.756379999999993</v>
      </c>
      <c r="AE7117" s="342">
        <v>0</v>
      </c>
      <c r="AF7117" s="342">
        <v>0</v>
      </c>
      <c r="AG7117" s="22" t="e">
        <f t="shared" si="222"/>
        <v>#DIV/0!</v>
      </c>
      <c r="AH7117" s="343">
        <f t="shared" si="223"/>
        <v>0</v>
      </c>
    </row>
    <row r="7118" spans="2:34" hidden="1" x14ac:dyDescent="0.35">
      <c r="B7118" s="22" t="s">
        <v>10206</v>
      </c>
      <c r="C7118" s="22">
        <v>66899</v>
      </c>
      <c r="D7118" s="22" t="s">
        <v>15619</v>
      </c>
      <c r="E7118" s="22" t="s">
        <v>1947</v>
      </c>
      <c r="F7118" s="22" t="s">
        <v>3724</v>
      </c>
      <c r="G7118" s="22" t="s">
        <v>154</v>
      </c>
      <c r="H7118" s="22" t="s">
        <v>1116</v>
      </c>
      <c r="I7118" s="22" t="s">
        <v>15620</v>
      </c>
      <c r="J7118" s="22" t="s">
        <v>864</v>
      </c>
      <c r="K7118" s="22">
        <v>5.8</v>
      </c>
      <c r="L7118" s="22">
        <v>5.8</v>
      </c>
      <c r="M7118" s="22">
        <v>5.8</v>
      </c>
      <c r="N7118" s="22" t="s">
        <v>865</v>
      </c>
      <c r="O7118" s="22" t="s">
        <v>866</v>
      </c>
      <c r="P7118" s="22" t="s">
        <v>867</v>
      </c>
      <c r="Q7118" s="30">
        <v>2025</v>
      </c>
      <c r="R7118" s="22" t="s">
        <v>868</v>
      </c>
      <c r="S7118" s="22" t="s">
        <v>868</v>
      </c>
      <c r="T7118" s="22" t="s">
        <v>869</v>
      </c>
      <c r="U7118" s="22" t="s">
        <v>868</v>
      </c>
      <c r="V7118" s="22" t="s">
        <v>868</v>
      </c>
      <c r="W7118" s="22" t="s">
        <v>868</v>
      </c>
      <c r="X7118" s="22" t="s">
        <v>868</v>
      </c>
      <c r="Y7118" s="22" t="s">
        <v>868</v>
      </c>
      <c r="Z7118" s="22" t="s">
        <v>868</v>
      </c>
      <c r="AA7118" s="22" t="s">
        <v>868</v>
      </c>
      <c r="AB7118" s="22" t="s">
        <v>868</v>
      </c>
      <c r="AC7118" s="22">
        <v>39.589314999999999</v>
      </c>
      <c r="AD7118" s="22">
        <v>-77.835549999999998</v>
      </c>
      <c r="AE7118" s="342">
        <v>0</v>
      </c>
      <c r="AF7118" s="342">
        <v>0</v>
      </c>
      <c r="AG7118" s="22" t="e">
        <f t="shared" si="222"/>
        <v>#DIV/0!</v>
      </c>
      <c r="AH7118" s="343">
        <f t="shared" si="223"/>
        <v>0</v>
      </c>
    </row>
    <row r="7119" spans="2:34" hidden="1" x14ac:dyDescent="0.35">
      <c r="B7119" s="22" t="s">
        <v>1342</v>
      </c>
      <c r="C7119" s="22">
        <v>61139</v>
      </c>
      <c r="D7119" s="22" t="s">
        <v>15621</v>
      </c>
      <c r="E7119" s="22" t="s">
        <v>1110</v>
      </c>
      <c r="F7119" s="22" t="s">
        <v>3890</v>
      </c>
      <c r="G7119" s="22" t="s">
        <v>299</v>
      </c>
      <c r="H7119" s="22" t="s">
        <v>862</v>
      </c>
      <c r="I7119" s="22" t="s">
        <v>15622</v>
      </c>
      <c r="J7119" s="22" t="s">
        <v>864</v>
      </c>
      <c r="K7119" s="22">
        <v>4</v>
      </c>
      <c r="L7119" s="22">
        <v>4</v>
      </c>
      <c r="M7119" s="22">
        <v>4</v>
      </c>
      <c r="N7119" s="22" t="s">
        <v>865</v>
      </c>
      <c r="O7119" s="22" t="s">
        <v>866</v>
      </c>
      <c r="P7119" s="22" t="s">
        <v>867</v>
      </c>
      <c r="Q7119" s="30">
        <v>2018</v>
      </c>
      <c r="R7119" s="22" t="s">
        <v>868</v>
      </c>
      <c r="S7119" s="22" t="s">
        <v>868</v>
      </c>
      <c r="T7119" s="22" t="s">
        <v>869</v>
      </c>
      <c r="U7119" s="22" t="s">
        <v>868</v>
      </c>
      <c r="V7119" s="22">
        <v>1.4</v>
      </c>
      <c r="W7119" s="22" t="s">
        <v>868</v>
      </c>
      <c r="X7119" s="22" t="s">
        <v>868</v>
      </c>
      <c r="Y7119" s="22" t="s">
        <v>868</v>
      </c>
      <c r="Z7119" s="22" t="s">
        <v>868</v>
      </c>
      <c r="AA7119" s="22" t="s">
        <v>868</v>
      </c>
      <c r="AB7119" s="22" t="s">
        <v>868</v>
      </c>
      <c r="AC7119" s="22">
        <v>45.556055999999998</v>
      </c>
      <c r="AD7119" s="22">
        <v>-94.117109999999997</v>
      </c>
      <c r="AE7119" s="342">
        <v>0</v>
      </c>
      <c r="AF7119" s="342">
        <v>0</v>
      </c>
      <c r="AG7119" s="22" t="e">
        <f t="shared" si="222"/>
        <v>#DIV/0!</v>
      </c>
      <c r="AH7119" s="343">
        <f t="shared" si="223"/>
        <v>0</v>
      </c>
    </row>
    <row r="7120" spans="2:34" hidden="1" x14ac:dyDescent="0.35">
      <c r="B7120" s="22" t="s">
        <v>2216</v>
      </c>
      <c r="C7120" s="22">
        <v>6561</v>
      </c>
      <c r="D7120" s="22" t="s">
        <v>15623</v>
      </c>
      <c r="E7120" s="22" t="s">
        <v>1947</v>
      </c>
      <c r="F7120" s="22" t="s">
        <v>15056</v>
      </c>
      <c r="G7120" s="22" t="s">
        <v>154</v>
      </c>
      <c r="H7120" s="22" t="s">
        <v>1116</v>
      </c>
      <c r="I7120" s="22" t="s">
        <v>951</v>
      </c>
      <c r="J7120" s="22" t="s">
        <v>864</v>
      </c>
      <c r="K7120" s="22">
        <v>14.399999999999999</v>
      </c>
      <c r="L7120" s="22">
        <v>14.399999999999999</v>
      </c>
      <c r="M7120" s="22">
        <v>14.399999999999999</v>
      </c>
      <c r="N7120" s="22" t="s">
        <v>1102</v>
      </c>
      <c r="O7120" s="22" t="s">
        <v>1103</v>
      </c>
      <c r="P7120" s="22" t="s">
        <v>1104</v>
      </c>
      <c r="Q7120" s="30">
        <v>1935</v>
      </c>
      <c r="R7120" s="22" t="s">
        <v>868</v>
      </c>
      <c r="S7120" s="22" t="s">
        <v>868</v>
      </c>
      <c r="T7120" s="22" t="s">
        <v>869</v>
      </c>
      <c r="U7120" s="22" t="s">
        <v>868</v>
      </c>
      <c r="V7120" s="22" t="s">
        <v>868</v>
      </c>
      <c r="W7120" s="22" t="s">
        <v>868</v>
      </c>
      <c r="X7120" s="22" t="s">
        <v>868</v>
      </c>
      <c r="Y7120" s="22" t="s">
        <v>868</v>
      </c>
      <c r="Z7120" s="22" t="s">
        <v>868</v>
      </c>
      <c r="AA7120" s="22" t="s">
        <v>868</v>
      </c>
      <c r="AB7120" s="22" t="s">
        <v>868</v>
      </c>
      <c r="AC7120" s="22">
        <v>38.252600000000001</v>
      </c>
      <c r="AD7120" s="22">
        <v>-81.569500000000005</v>
      </c>
      <c r="AE7120" s="342">
        <v>0</v>
      </c>
      <c r="AF7120" s="342">
        <v>0</v>
      </c>
      <c r="AG7120" s="22" t="e">
        <f t="shared" si="222"/>
        <v>#DIV/0!</v>
      </c>
      <c r="AH7120" s="343">
        <f t="shared" si="223"/>
        <v>0</v>
      </c>
    </row>
    <row r="7121" spans="2:34" hidden="1" x14ac:dyDescent="0.35">
      <c r="B7121" s="22" t="s">
        <v>1228</v>
      </c>
      <c r="C7121" s="22">
        <v>66597</v>
      </c>
      <c r="D7121" s="22" t="s">
        <v>15624</v>
      </c>
      <c r="E7121" s="22" t="s">
        <v>1060</v>
      </c>
      <c r="F7121" s="22" t="s">
        <v>5263</v>
      </c>
      <c r="G7121" s="22" t="s">
        <v>1062</v>
      </c>
      <c r="H7121" s="22" t="s">
        <v>862</v>
      </c>
      <c r="I7121" s="22" t="s">
        <v>15625</v>
      </c>
      <c r="J7121" s="22" t="s">
        <v>15626</v>
      </c>
      <c r="K7121" s="22">
        <v>3.1999999999999997</v>
      </c>
      <c r="L7121" s="22">
        <v>3.1999999999999997</v>
      </c>
      <c r="M7121" s="22">
        <v>3.1999999999999997</v>
      </c>
      <c r="N7121" s="22" t="s">
        <v>1147</v>
      </c>
      <c r="O7121" s="22" t="s">
        <v>1119</v>
      </c>
      <c r="P7121" s="22" t="s">
        <v>988</v>
      </c>
      <c r="Q7121" s="30">
        <v>2021</v>
      </c>
      <c r="R7121" s="22" t="s">
        <v>868</v>
      </c>
      <c r="S7121" s="22" t="s">
        <v>868</v>
      </c>
      <c r="T7121" s="22" t="s">
        <v>869</v>
      </c>
      <c r="U7121" s="22" t="s">
        <v>868</v>
      </c>
      <c r="V7121" s="22" t="s">
        <v>868</v>
      </c>
      <c r="W7121" s="22" t="s">
        <v>868</v>
      </c>
      <c r="X7121" s="22" t="s">
        <v>868</v>
      </c>
      <c r="Y7121" s="22" t="s">
        <v>868</v>
      </c>
      <c r="Z7121" s="22" t="s">
        <v>868</v>
      </c>
      <c r="AA7121" s="22" t="s">
        <v>868</v>
      </c>
      <c r="AB7121" s="22" t="s">
        <v>868</v>
      </c>
      <c r="AC7121" s="22">
        <v>29.820647999999998</v>
      </c>
      <c r="AD7121" s="22">
        <v>-94.913989999999998</v>
      </c>
      <c r="AE7121" s="342">
        <v>0</v>
      </c>
      <c r="AF7121" s="342">
        <v>0</v>
      </c>
      <c r="AG7121" s="22" t="e">
        <f t="shared" si="222"/>
        <v>#DIV/0!</v>
      </c>
      <c r="AH7121" s="343">
        <f t="shared" si="223"/>
        <v>0</v>
      </c>
    </row>
    <row r="7122" spans="2:34" hidden="1" x14ac:dyDescent="0.35">
      <c r="B7122" s="22" t="s">
        <v>888</v>
      </c>
      <c r="C7122" s="22">
        <v>67154</v>
      </c>
      <c r="D7122" s="22" t="s">
        <v>15627</v>
      </c>
      <c r="E7122" s="22" t="s">
        <v>954</v>
      </c>
      <c r="F7122" s="22" t="s">
        <v>1504</v>
      </c>
      <c r="G7122" s="22" t="s">
        <v>874</v>
      </c>
      <c r="H7122" s="22" t="s">
        <v>862</v>
      </c>
      <c r="I7122" s="22" t="s">
        <v>15628</v>
      </c>
      <c r="J7122" s="22" t="s">
        <v>864</v>
      </c>
      <c r="K7122" s="22">
        <v>2.6</v>
      </c>
      <c r="L7122" s="22">
        <v>2.6</v>
      </c>
      <c r="M7122" s="22">
        <v>2.6</v>
      </c>
      <c r="N7122" s="22" t="s">
        <v>865</v>
      </c>
      <c r="O7122" s="22" t="s">
        <v>866</v>
      </c>
      <c r="P7122" s="22" t="s">
        <v>867</v>
      </c>
      <c r="Q7122" s="30">
        <v>2024</v>
      </c>
      <c r="R7122" s="22" t="s">
        <v>868</v>
      </c>
      <c r="S7122" s="22" t="s">
        <v>868</v>
      </c>
      <c r="T7122" s="22" t="s">
        <v>869</v>
      </c>
      <c r="U7122" s="22" t="s">
        <v>868</v>
      </c>
      <c r="V7122" s="22">
        <v>3.47</v>
      </c>
      <c r="W7122" s="22" t="s">
        <v>868</v>
      </c>
      <c r="X7122" s="22" t="s">
        <v>868</v>
      </c>
      <c r="Y7122" s="22" t="s">
        <v>868</v>
      </c>
      <c r="Z7122" s="22" t="s">
        <v>868</v>
      </c>
      <c r="AA7122" s="22" t="s">
        <v>868</v>
      </c>
      <c r="AB7122" s="22" t="s">
        <v>868</v>
      </c>
      <c r="AC7122" s="22">
        <v>46.516899000000002</v>
      </c>
      <c r="AD7122" s="22">
        <v>-67.883300000000006</v>
      </c>
      <c r="AE7122" s="342">
        <v>0</v>
      </c>
      <c r="AF7122" s="342">
        <v>0</v>
      </c>
      <c r="AG7122" s="22" t="e">
        <f t="shared" si="222"/>
        <v>#DIV/0!</v>
      </c>
      <c r="AH7122" s="343">
        <f t="shared" si="223"/>
        <v>0</v>
      </c>
    </row>
    <row r="7123" spans="2:34" hidden="1" x14ac:dyDescent="0.35">
      <c r="B7123" s="22" t="s">
        <v>3786</v>
      </c>
      <c r="C7123" s="22">
        <v>56448</v>
      </c>
      <c r="D7123" s="22" t="s">
        <v>15629</v>
      </c>
      <c r="E7123" s="22" t="s">
        <v>954</v>
      </c>
      <c r="F7123" s="22" t="s">
        <v>1504</v>
      </c>
      <c r="G7123" s="22" t="s">
        <v>1505</v>
      </c>
      <c r="H7123" s="22" t="s">
        <v>862</v>
      </c>
      <c r="I7123" s="22" t="s">
        <v>951</v>
      </c>
      <c r="J7123" s="22" t="s">
        <v>864</v>
      </c>
      <c r="K7123" s="22">
        <v>42</v>
      </c>
      <c r="L7123" s="22">
        <v>42</v>
      </c>
      <c r="M7123" s="22">
        <v>42</v>
      </c>
      <c r="N7123" s="22" t="s">
        <v>1036</v>
      </c>
      <c r="O7123" s="22" t="s">
        <v>1037</v>
      </c>
      <c r="P7123" s="22" t="s">
        <v>1038</v>
      </c>
      <c r="Q7123" s="30">
        <v>2007</v>
      </c>
      <c r="R7123" s="22" t="s">
        <v>868</v>
      </c>
      <c r="S7123" s="22" t="s">
        <v>868</v>
      </c>
      <c r="T7123" s="22" t="s">
        <v>869</v>
      </c>
      <c r="U7123" s="22" t="s">
        <v>868</v>
      </c>
      <c r="V7123" s="22" t="s">
        <v>868</v>
      </c>
      <c r="W7123" s="22" t="s">
        <v>868</v>
      </c>
      <c r="X7123" s="22" t="s">
        <v>868</v>
      </c>
      <c r="Y7123" s="22" t="s">
        <v>868</v>
      </c>
      <c r="Z7123" s="22" t="s">
        <v>868</v>
      </c>
      <c r="AA7123" s="22" t="s">
        <v>868</v>
      </c>
      <c r="AB7123" s="22" t="s">
        <v>868</v>
      </c>
      <c r="AC7123" s="22">
        <v>46.544220000000003</v>
      </c>
      <c r="AD7123" s="22">
        <v>-67.811099999999996</v>
      </c>
      <c r="AE7123" s="342">
        <v>0</v>
      </c>
      <c r="AF7123" s="342">
        <v>0</v>
      </c>
      <c r="AG7123" s="22" t="e">
        <f t="shared" si="222"/>
        <v>#DIV/0!</v>
      </c>
      <c r="AH7123" s="343">
        <f t="shared" si="223"/>
        <v>0</v>
      </c>
    </row>
    <row r="7124" spans="2:34" hidden="1" x14ac:dyDescent="0.35">
      <c r="B7124" s="22" t="s">
        <v>14145</v>
      </c>
      <c r="C7124" s="22">
        <v>1456</v>
      </c>
      <c r="D7124" s="22" t="s">
        <v>15630</v>
      </c>
      <c r="E7124" s="22" t="s">
        <v>1371</v>
      </c>
      <c r="F7124" s="22" t="s">
        <v>9554</v>
      </c>
      <c r="G7124" s="22" t="s">
        <v>299</v>
      </c>
      <c r="H7124" s="22" t="s">
        <v>1116</v>
      </c>
      <c r="I7124" s="22" t="s">
        <v>3326</v>
      </c>
      <c r="J7124" s="22" t="s">
        <v>864</v>
      </c>
      <c r="K7124" s="22">
        <v>8.1999999999999993</v>
      </c>
      <c r="L7124" s="22">
        <v>7</v>
      </c>
      <c r="M7124" s="22">
        <v>7</v>
      </c>
      <c r="N7124" s="22" t="s">
        <v>986</v>
      </c>
      <c r="O7124" s="22" t="s">
        <v>987</v>
      </c>
      <c r="P7124" s="22" t="s">
        <v>988</v>
      </c>
      <c r="Q7124" s="30">
        <v>1969</v>
      </c>
      <c r="R7124" s="22" t="s">
        <v>868</v>
      </c>
      <c r="S7124" s="22" t="s">
        <v>868</v>
      </c>
      <c r="T7124" s="22" t="s">
        <v>1156</v>
      </c>
      <c r="U7124" s="22" t="s">
        <v>868</v>
      </c>
      <c r="V7124" s="22" t="s">
        <v>868</v>
      </c>
      <c r="W7124" s="22" t="s">
        <v>868</v>
      </c>
      <c r="X7124" s="22" t="s">
        <v>868</v>
      </c>
      <c r="Y7124" s="22" t="s">
        <v>868</v>
      </c>
      <c r="Z7124" s="22" t="s">
        <v>868</v>
      </c>
      <c r="AA7124" s="22" t="s">
        <v>868</v>
      </c>
      <c r="AB7124" s="22" t="s">
        <v>868</v>
      </c>
      <c r="AC7124" s="22">
        <v>30.234627</v>
      </c>
      <c r="AD7124" s="22">
        <v>-92.272170000000003</v>
      </c>
      <c r="AE7124" s="342">
        <v>0</v>
      </c>
      <c r="AF7124" s="342">
        <v>0</v>
      </c>
      <c r="AG7124" s="22" t="e">
        <f t="shared" si="222"/>
        <v>#DIV/0!</v>
      </c>
      <c r="AH7124" s="343">
        <f t="shared" si="223"/>
        <v>0</v>
      </c>
    </row>
    <row r="7125" spans="2:34" hidden="1" x14ac:dyDescent="0.35">
      <c r="B7125" s="22" t="s">
        <v>1807</v>
      </c>
      <c r="C7125" s="22">
        <v>63027</v>
      </c>
      <c r="D7125" s="22" t="s">
        <v>15631</v>
      </c>
      <c r="E7125" s="22" t="s">
        <v>1060</v>
      </c>
      <c r="F7125" s="22" t="s">
        <v>6073</v>
      </c>
      <c r="G7125" s="22" t="s">
        <v>1062</v>
      </c>
      <c r="H7125" s="22" t="s">
        <v>862</v>
      </c>
      <c r="I7125" s="22" t="s">
        <v>15632</v>
      </c>
      <c r="J7125" s="22" t="s">
        <v>864</v>
      </c>
      <c r="K7125" s="22">
        <v>10</v>
      </c>
      <c r="L7125" s="22">
        <v>10</v>
      </c>
      <c r="M7125" s="22">
        <v>10</v>
      </c>
      <c r="N7125" s="22" t="s">
        <v>865</v>
      </c>
      <c r="O7125" s="22" t="s">
        <v>866</v>
      </c>
      <c r="P7125" s="22" t="s">
        <v>867</v>
      </c>
      <c r="Q7125" s="30">
        <v>2019</v>
      </c>
      <c r="R7125" s="22" t="s">
        <v>868</v>
      </c>
      <c r="S7125" s="22" t="s">
        <v>868</v>
      </c>
      <c r="T7125" s="22" t="s">
        <v>869</v>
      </c>
      <c r="U7125" s="22" t="s">
        <v>868</v>
      </c>
      <c r="V7125" s="22">
        <v>14.2</v>
      </c>
      <c r="W7125" s="22" t="s">
        <v>868</v>
      </c>
      <c r="X7125" s="22" t="s">
        <v>868</v>
      </c>
      <c r="Y7125" s="22" t="s">
        <v>868</v>
      </c>
      <c r="Z7125" s="22" t="s">
        <v>868</v>
      </c>
      <c r="AA7125" s="22" t="s">
        <v>868</v>
      </c>
      <c r="AB7125" s="22" t="s">
        <v>868</v>
      </c>
      <c r="AC7125" s="22">
        <v>27.421552999999999</v>
      </c>
      <c r="AD7125" s="22">
        <v>-98.834959999999995</v>
      </c>
      <c r="AE7125" s="342">
        <v>0</v>
      </c>
      <c r="AF7125" s="342">
        <v>0</v>
      </c>
      <c r="AG7125" s="22" t="e">
        <f t="shared" si="222"/>
        <v>#DIV/0!</v>
      </c>
      <c r="AH7125" s="343">
        <f t="shared" si="223"/>
        <v>0</v>
      </c>
    </row>
    <row r="7126" spans="2:34" hidden="1" x14ac:dyDescent="0.35">
      <c r="B7126" s="22" t="s">
        <v>15633</v>
      </c>
      <c r="C7126" s="22">
        <v>959</v>
      </c>
      <c r="D7126" s="22" t="s">
        <v>15634</v>
      </c>
      <c r="E7126" s="22" t="s">
        <v>1046</v>
      </c>
      <c r="F7126" s="22" t="s">
        <v>1250</v>
      </c>
      <c r="G7126" s="22" t="s">
        <v>299</v>
      </c>
      <c r="H7126" s="22" t="s">
        <v>1116</v>
      </c>
      <c r="I7126" s="22" t="s">
        <v>951</v>
      </c>
      <c r="J7126" s="22" t="s">
        <v>864</v>
      </c>
      <c r="K7126" s="22">
        <v>15</v>
      </c>
      <c r="L7126" s="22">
        <v>14.3</v>
      </c>
      <c r="M7126" s="22">
        <v>14.4</v>
      </c>
      <c r="N7126" s="22" t="s">
        <v>986</v>
      </c>
      <c r="O7126" s="22" t="s">
        <v>987</v>
      </c>
      <c r="P7126" s="22" t="s">
        <v>988</v>
      </c>
      <c r="Q7126" s="30">
        <v>1978</v>
      </c>
      <c r="R7126" s="22" t="s">
        <v>868</v>
      </c>
      <c r="S7126" s="22" t="s">
        <v>868</v>
      </c>
      <c r="T7126" s="22" t="s">
        <v>869</v>
      </c>
      <c r="U7126" s="22" t="s">
        <v>868</v>
      </c>
      <c r="V7126" s="22" t="s">
        <v>868</v>
      </c>
      <c r="W7126" s="22" t="s">
        <v>868</v>
      </c>
      <c r="X7126" s="22" t="s">
        <v>868</v>
      </c>
      <c r="Y7126" s="22" t="s">
        <v>868</v>
      </c>
      <c r="Z7126" s="22" t="s">
        <v>868</v>
      </c>
      <c r="AA7126" s="22" t="s">
        <v>868</v>
      </c>
      <c r="AB7126" s="22" t="s">
        <v>868</v>
      </c>
      <c r="AC7126" s="22">
        <v>38.216500000000003</v>
      </c>
      <c r="AD7126" s="22">
        <v>-89.999200000000002</v>
      </c>
      <c r="AE7126" s="342">
        <v>0</v>
      </c>
      <c r="AF7126" s="342">
        <v>0</v>
      </c>
      <c r="AG7126" s="22" t="e">
        <f t="shared" si="222"/>
        <v>#DIV/0!</v>
      </c>
      <c r="AH7126" s="343">
        <f t="shared" si="223"/>
        <v>0</v>
      </c>
    </row>
    <row r="7127" spans="2:34" hidden="1" x14ac:dyDescent="0.35">
      <c r="B7127" s="22" t="s">
        <v>3577</v>
      </c>
      <c r="C7127" s="22">
        <v>58768</v>
      </c>
      <c r="D7127" s="22" t="s">
        <v>15635</v>
      </c>
      <c r="E7127" s="22" t="s">
        <v>170</v>
      </c>
      <c r="F7127" s="22" t="s">
        <v>3251</v>
      </c>
      <c r="G7127" s="22" t="s">
        <v>861</v>
      </c>
      <c r="H7127" s="22" t="s">
        <v>862</v>
      </c>
      <c r="I7127" s="22" t="s">
        <v>951</v>
      </c>
      <c r="J7127" s="22" t="s">
        <v>864</v>
      </c>
      <c r="K7127" s="22">
        <v>16.2</v>
      </c>
      <c r="L7127" s="22">
        <v>16.2</v>
      </c>
      <c r="M7127" s="22">
        <v>16.2</v>
      </c>
      <c r="N7127" s="22" t="s">
        <v>1036</v>
      </c>
      <c r="O7127" s="22" t="s">
        <v>1037</v>
      </c>
      <c r="P7127" s="22" t="s">
        <v>1038</v>
      </c>
      <c r="Q7127" s="30">
        <v>2014</v>
      </c>
      <c r="R7127" s="22" t="s">
        <v>868</v>
      </c>
      <c r="S7127" s="22" t="s">
        <v>868</v>
      </c>
      <c r="T7127" s="22" t="s">
        <v>869</v>
      </c>
      <c r="U7127" s="22" t="s">
        <v>868</v>
      </c>
      <c r="V7127" s="22" t="s">
        <v>868</v>
      </c>
      <c r="W7127" s="22" t="s">
        <v>868</v>
      </c>
      <c r="X7127" s="22" t="s">
        <v>868</v>
      </c>
      <c r="Y7127" s="22" t="s">
        <v>868</v>
      </c>
      <c r="Z7127" s="22" t="s">
        <v>868</v>
      </c>
      <c r="AA7127" s="22" t="s">
        <v>868</v>
      </c>
      <c r="AB7127" s="22" t="s">
        <v>868</v>
      </c>
      <c r="AC7127" s="22">
        <v>42.163888999999998</v>
      </c>
      <c r="AD7127" s="22">
        <v>-77.528890000000004</v>
      </c>
      <c r="AE7127" s="342">
        <v>0</v>
      </c>
      <c r="AF7127" s="342">
        <v>0</v>
      </c>
      <c r="AG7127" s="22" t="e">
        <f t="shared" si="222"/>
        <v>#DIV/0!</v>
      </c>
      <c r="AH7127" s="343">
        <f t="shared" si="223"/>
        <v>0</v>
      </c>
    </row>
    <row r="7128" spans="2:34" hidden="1" x14ac:dyDescent="0.35">
      <c r="B7128" s="22" t="s">
        <v>15636</v>
      </c>
      <c r="C7128" s="22">
        <v>2299</v>
      </c>
      <c r="D7128" s="22" t="s">
        <v>15637</v>
      </c>
      <c r="E7128" s="22" t="s">
        <v>1631</v>
      </c>
      <c r="F7128" s="22" t="s">
        <v>6612</v>
      </c>
      <c r="G7128" s="22" t="s">
        <v>1034</v>
      </c>
      <c r="H7128" s="22" t="s">
        <v>1116</v>
      </c>
      <c r="I7128" s="22" t="s">
        <v>1234</v>
      </c>
      <c r="J7128" s="22" t="s">
        <v>864</v>
      </c>
      <c r="K7128" s="22">
        <v>5.7</v>
      </c>
      <c r="L7128" s="22">
        <v>5.2</v>
      </c>
      <c r="M7128" s="22">
        <v>5.2</v>
      </c>
      <c r="N7128" s="22" t="s">
        <v>986</v>
      </c>
      <c r="O7128" s="22" t="s">
        <v>987</v>
      </c>
      <c r="P7128" s="22" t="s">
        <v>988</v>
      </c>
      <c r="Q7128" s="30">
        <v>1963.5</v>
      </c>
      <c r="R7128" s="22" t="s">
        <v>868</v>
      </c>
      <c r="S7128" s="22" t="s">
        <v>868</v>
      </c>
      <c r="T7128" s="22" t="s">
        <v>869</v>
      </c>
      <c r="U7128" s="22" t="s">
        <v>868</v>
      </c>
      <c r="V7128" s="22" t="s">
        <v>868</v>
      </c>
      <c r="W7128" s="22" t="s">
        <v>868</v>
      </c>
      <c r="X7128" s="22" t="s">
        <v>868</v>
      </c>
      <c r="Y7128" s="22" t="s">
        <v>868</v>
      </c>
      <c r="Z7128" s="22" t="s">
        <v>868</v>
      </c>
      <c r="AA7128" s="22" t="s">
        <v>868</v>
      </c>
      <c r="AB7128" s="22" t="s">
        <v>868</v>
      </c>
      <c r="AC7128" s="22">
        <v>40.097954000000001</v>
      </c>
      <c r="AD7128" s="22">
        <v>-98.519030000000001</v>
      </c>
      <c r="AE7128" s="342">
        <v>0</v>
      </c>
      <c r="AF7128" s="342">
        <v>0</v>
      </c>
      <c r="AG7128" s="22" t="e">
        <f t="shared" si="222"/>
        <v>#DIV/0!</v>
      </c>
      <c r="AH7128" s="343">
        <f t="shared" si="223"/>
        <v>0</v>
      </c>
    </row>
    <row r="7129" spans="2:34" hidden="1" x14ac:dyDescent="0.35">
      <c r="B7129" s="22" t="s">
        <v>2007</v>
      </c>
      <c r="C7129" s="22">
        <v>66458</v>
      </c>
      <c r="D7129" s="22" t="s">
        <v>15638</v>
      </c>
      <c r="E7129" s="22" t="s">
        <v>998</v>
      </c>
      <c r="F7129" s="22" t="s">
        <v>1200</v>
      </c>
      <c r="G7129" s="22" t="s">
        <v>1009</v>
      </c>
      <c r="H7129" s="22" t="s">
        <v>862</v>
      </c>
      <c r="I7129" s="22" t="s">
        <v>15639</v>
      </c>
      <c r="J7129" s="22" t="s">
        <v>864</v>
      </c>
      <c r="K7129" s="22">
        <v>1.1000000000000001</v>
      </c>
      <c r="L7129" s="22">
        <v>1.1000000000000001</v>
      </c>
      <c r="M7129" s="22">
        <v>1.1000000000000001</v>
      </c>
      <c r="N7129" s="22" t="s">
        <v>1594</v>
      </c>
      <c r="O7129" s="22" t="s">
        <v>1119</v>
      </c>
      <c r="P7129" s="22" t="s">
        <v>1595</v>
      </c>
      <c r="Q7129" s="30">
        <v>2021</v>
      </c>
      <c r="R7129" s="22" t="s">
        <v>868</v>
      </c>
      <c r="S7129" s="22" t="s">
        <v>868</v>
      </c>
      <c r="T7129" s="22" t="s">
        <v>869</v>
      </c>
      <c r="U7129" s="22" t="s">
        <v>868</v>
      </c>
      <c r="V7129" s="22" t="s">
        <v>868</v>
      </c>
      <c r="W7129" s="22" t="s">
        <v>868</v>
      </c>
      <c r="X7129" s="22" t="s">
        <v>868</v>
      </c>
      <c r="Y7129" s="22" t="s">
        <v>868</v>
      </c>
      <c r="Z7129" s="22" t="s">
        <v>868</v>
      </c>
      <c r="AA7129" s="22" t="s">
        <v>868</v>
      </c>
      <c r="AB7129" s="22" t="s">
        <v>868</v>
      </c>
      <c r="AC7129" s="22">
        <v>34.036250000000003</v>
      </c>
      <c r="AD7129" s="22">
        <v>-117.2062</v>
      </c>
      <c r="AE7129" s="342">
        <v>0</v>
      </c>
      <c r="AF7129" s="342">
        <v>0</v>
      </c>
      <c r="AG7129" s="22" t="e">
        <f t="shared" si="222"/>
        <v>#DIV/0!</v>
      </c>
      <c r="AH7129" s="343">
        <f t="shared" si="223"/>
        <v>0</v>
      </c>
    </row>
    <row r="7130" spans="2:34" hidden="1" x14ac:dyDescent="0.35">
      <c r="B7130" s="22" t="s">
        <v>15640</v>
      </c>
      <c r="C7130" s="22">
        <v>50972</v>
      </c>
      <c r="D7130" s="22" t="s">
        <v>15641</v>
      </c>
      <c r="E7130" s="22" t="s">
        <v>1661</v>
      </c>
      <c r="F7130" s="22" t="s">
        <v>3197</v>
      </c>
      <c r="G7130" s="22" t="s">
        <v>2497</v>
      </c>
      <c r="H7130" s="22" t="s">
        <v>862</v>
      </c>
      <c r="I7130" s="22" t="s">
        <v>951</v>
      </c>
      <c r="J7130" s="22" t="s">
        <v>864</v>
      </c>
      <c r="K7130" s="22">
        <v>1.6</v>
      </c>
      <c r="L7130" s="22">
        <v>1.5</v>
      </c>
      <c r="M7130" s="22">
        <v>1.5</v>
      </c>
      <c r="N7130" s="22" t="s">
        <v>1102</v>
      </c>
      <c r="O7130" s="22" t="s">
        <v>1103</v>
      </c>
      <c r="P7130" s="22" t="s">
        <v>1104</v>
      </c>
      <c r="Q7130" s="30">
        <v>1993</v>
      </c>
      <c r="R7130" s="22" t="s">
        <v>868</v>
      </c>
      <c r="S7130" s="22" t="s">
        <v>868</v>
      </c>
      <c r="T7130" s="22" t="s">
        <v>869</v>
      </c>
      <c r="U7130" s="22" t="s">
        <v>868</v>
      </c>
      <c r="V7130" s="22" t="s">
        <v>868</v>
      </c>
      <c r="W7130" s="22" t="s">
        <v>868</v>
      </c>
      <c r="X7130" s="22" t="s">
        <v>868</v>
      </c>
      <c r="Y7130" s="22" t="s">
        <v>868</v>
      </c>
      <c r="Z7130" s="22" t="s">
        <v>868</v>
      </c>
      <c r="AA7130" s="22" t="s">
        <v>868</v>
      </c>
      <c r="AB7130" s="22" t="s">
        <v>868</v>
      </c>
      <c r="AC7130" s="22">
        <v>42.625971999999997</v>
      </c>
      <c r="AD7130" s="22">
        <v>-112.1493</v>
      </c>
      <c r="AE7130" s="342">
        <v>0</v>
      </c>
      <c r="AF7130" s="342">
        <v>0</v>
      </c>
      <c r="AG7130" s="22" t="e">
        <f t="shared" si="222"/>
        <v>#DIV/0!</v>
      </c>
      <c r="AH7130" s="343">
        <f t="shared" si="223"/>
        <v>0</v>
      </c>
    </row>
    <row r="7131" spans="2:34" hidden="1" x14ac:dyDescent="0.35">
      <c r="B7131" s="22" t="s">
        <v>15642</v>
      </c>
      <c r="C7131" s="22">
        <v>2009</v>
      </c>
      <c r="D7131" s="22" t="s">
        <v>15643</v>
      </c>
      <c r="E7131" s="22" t="s">
        <v>1110</v>
      </c>
      <c r="F7131" s="22" t="s">
        <v>14559</v>
      </c>
      <c r="G7131" s="22" t="s">
        <v>299</v>
      </c>
      <c r="H7131" s="22" t="s">
        <v>1116</v>
      </c>
      <c r="I7131" s="22" t="s">
        <v>1814</v>
      </c>
      <c r="J7131" s="22" t="s">
        <v>864</v>
      </c>
      <c r="K7131" s="22">
        <v>8.5</v>
      </c>
      <c r="L7131" s="22">
        <v>8.6</v>
      </c>
      <c r="M7131" s="22">
        <v>8.6</v>
      </c>
      <c r="N7131" s="22" t="s">
        <v>986</v>
      </c>
      <c r="O7131" s="22" t="s">
        <v>987</v>
      </c>
      <c r="P7131" s="22" t="s">
        <v>988</v>
      </c>
      <c r="Q7131" s="30">
        <v>1985.6666666666667</v>
      </c>
      <c r="R7131" s="22" t="s">
        <v>868</v>
      </c>
      <c r="S7131" s="22" t="s">
        <v>868</v>
      </c>
      <c r="T7131" s="22" t="s">
        <v>869</v>
      </c>
      <c r="U7131" s="22" t="s">
        <v>868</v>
      </c>
      <c r="V7131" s="22" t="s">
        <v>868</v>
      </c>
      <c r="W7131" s="22" t="s">
        <v>868</v>
      </c>
      <c r="X7131" s="22" t="s">
        <v>868</v>
      </c>
      <c r="Y7131" s="22" t="s">
        <v>868</v>
      </c>
      <c r="Z7131" s="22" t="s">
        <v>868</v>
      </c>
      <c r="AA7131" s="22" t="s">
        <v>868</v>
      </c>
      <c r="AB7131" s="22" t="s">
        <v>868</v>
      </c>
      <c r="AC7131" s="22">
        <v>44.543100000000003</v>
      </c>
      <c r="AD7131" s="22">
        <v>-95.117800000000003</v>
      </c>
      <c r="AE7131" s="342">
        <v>0</v>
      </c>
      <c r="AF7131" s="342">
        <v>0</v>
      </c>
      <c r="AG7131" s="22" t="e">
        <f t="shared" si="222"/>
        <v>#DIV/0!</v>
      </c>
      <c r="AH7131" s="343">
        <f t="shared" si="223"/>
        <v>0</v>
      </c>
    </row>
    <row r="7132" spans="2:34" hidden="1" x14ac:dyDescent="0.35">
      <c r="B7132" s="22" t="s">
        <v>2007</v>
      </c>
      <c r="C7132" s="22">
        <v>62456</v>
      </c>
      <c r="D7132" s="22" t="s">
        <v>15644</v>
      </c>
      <c r="E7132" s="22" t="s">
        <v>170</v>
      </c>
      <c r="F7132" s="22" t="s">
        <v>5916</v>
      </c>
      <c r="G7132" s="22" t="s">
        <v>861</v>
      </c>
      <c r="H7132" s="22" t="s">
        <v>862</v>
      </c>
      <c r="I7132" s="22" t="s">
        <v>15645</v>
      </c>
      <c r="J7132" s="22" t="s">
        <v>864</v>
      </c>
      <c r="K7132" s="22">
        <v>1.5</v>
      </c>
      <c r="L7132" s="22">
        <v>1.5</v>
      </c>
      <c r="M7132" s="22">
        <v>1.5</v>
      </c>
      <c r="N7132" s="22" t="s">
        <v>1594</v>
      </c>
      <c r="O7132" s="22" t="s">
        <v>1119</v>
      </c>
      <c r="P7132" s="22" t="s">
        <v>1595</v>
      </c>
      <c r="Q7132" s="30">
        <v>2018</v>
      </c>
      <c r="R7132" s="22" t="s">
        <v>868</v>
      </c>
      <c r="S7132" s="22" t="s">
        <v>868</v>
      </c>
      <c r="T7132" s="22" t="s">
        <v>869</v>
      </c>
      <c r="U7132" s="22" t="s">
        <v>868</v>
      </c>
      <c r="V7132" s="22" t="s">
        <v>868</v>
      </c>
      <c r="W7132" s="22" t="s">
        <v>868</v>
      </c>
      <c r="X7132" s="22" t="s">
        <v>868</v>
      </c>
      <c r="Y7132" s="22" t="s">
        <v>868</v>
      </c>
      <c r="Z7132" s="22" t="s">
        <v>868</v>
      </c>
      <c r="AA7132" s="22" t="s">
        <v>868</v>
      </c>
      <c r="AB7132" s="22" t="s">
        <v>868</v>
      </c>
      <c r="AC7132" s="22">
        <v>41.077952000000003</v>
      </c>
      <c r="AD7132" s="22">
        <v>-73.820650000000001</v>
      </c>
      <c r="AE7132" s="342">
        <v>0</v>
      </c>
      <c r="AF7132" s="342">
        <v>0</v>
      </c>
      <c r="AG7132" s="22" t="e">
        <f t="shared" si="222"/>
        <v>#DIV/0!</v>
      </c>
      <c r="AH7132" s="343">
        <f t="shared" si="223"/>
        <v>0</v>
      </c>
    </row>
    <row r="7133" spans="2:34" hidden="1" x14ac:dyDescent="0.35">
      <c r="B7133" s="22" t="s">
        <v>15646</v>
      </c>
      <c r="C7133" s="22">
        <v>1844</v>
      </c>
      <c r="D7133" s="22" t="s">
        <v>15647</v>
      </c>
      <c r="E7133" s="22" t="s">
        <v>945</v>
      </c>
      <c r="F7133" s="22" t="s">
        <v>946</v>
      </c>
      <c r="G7133" s="22" t="s">
        <v>299</v>
      </c>
      <c r="H7133" s="22" t="s">
        <v>1116</v>
      </c>
      <c r="I7133" s="22" t="s">
        <v>951</v>
      </c>
      <c r="J7133" s="22" t="s">
        <v>864</v>
      </c>
      <c r="K7133" s="22">
        <v>9.8000000000000007</v>
      </c>
      <c r="L7133" s="22">
        <v>9.1999999999999993</v>
      </c>
      <c r="M7133" s="22">
        <v>9.1999999999999993</v>
      </c>
      <c r="N7133" s="22" t="s">
        <v>1102</v>
      </c>
      <c r="O7133" s="22" t="s">
        <v>1103</v>
      </c>
      <c r="P7133" s="22" t="s">
        <v>1104</v>
      </c>
      <c r="Q7133" s="30">
        <v>1951.2</v>
      </c>
      <c r="R7133" s="22" t="s">
        <v>868</v>
      </c>
      <c r="S7133" s="22" t="s">
        <v>868</v>
      </c>
      <c r="T7133" s="22" t="s">
        <v>869</v>
      </c>
      <c r="U7133" s="22" t="s">
        <v>868</v>
      </c>
      <c r="V7133" s="22" t="s">
        <v>868</v>
      </c>
      <c r="W7133" s="22" t="s">
        <v>868</v>
      </c>
      <c r="X7133" s="22" t="s">
        <v>868</v>
      </c>
      <c r="Y7133" s="22" t="s">
        <v>868</v>
      </c>
      <c r="Z7133" s="22" t="s">
        <v>868</v>
      </c>
      <c r="AA7133" s="22" t="s">
        <v>868</v>
      </c>
      <c r="AB7133" s="22" t="s">
        <v>868</v>
      </c>
      <c r="AC7133" s="22">
        <v>42.271700000000003</v>
      </c>
      <c r="AD7133" s="22">
        <v>-84.941100000000006</v>
      </c>
      <c r="AE7133" s="342">
        <v>0</v>
      </c>
      <c r="AF7133" s="342">
        <v>0</v>
      </c>
      <c r="AG7133" s="22" t="e">
        <f t="shared" si="222"/>
        <v>#DIV/0!</v>
      </c>
      <c r="AH7133" s="343">
        <f t="shared" si="223"/>
        <v>0</v>
      </c>
    </row>
    <row r="7134" spans="2:34" hidden="1" x14ac:dyDescent="0.35">
      <c r="B7134" s="22" t="s">
        <v>15648</v>
      </c>
      <c r="C7134" s="22">
        <v>50225</v>
      </c>
      <c r="D7134" s="22" t="s">
        <v>15649</v>
      </c>
      <c r="E7134" s="22" t="s">
        <v>954</v>
      </c>
      <c r="F7134" s="22" t="s">
        <v>2740</v>
      </c>
      <c r="G7134" s="22" t="s">
        <v>874</v>
      </c>
      <c r="H7134" s="22" t="s">
        <v>862</v>
      </c>
      <c r="I7134" s="22" t="s">
        <v>3631</v>
      </c>
      <c r="J7134" s="22" t="s">
        <v>864</v>
      </c>
      <c r="K7134" s="22">
        <v>13.3</v>
      </c>
      <c r="L7134" s="22">
        <v>11.5</v>
      </c>
      <c r="M7134" s="22">
        <v>11.5</v>
      </c>
      <c r="N7134" s="22" t="s">
        <v>2715</v>
      </c>
      <c r="O7134" s="22" t="s">
        <v>2716</v>
      </c>
      <c r="P7134" s="22" t="s">
        <v>130</v>
      </c>
      <c r="Q7134" s="30">
        <v>1988</v>
      </c>
      <c r="R7134" s="22" t="s">
        <v>868</v>
      </c>
      <c r="S7134" s="22" t="s">
        <v>868</v>
      </c>
      <c r="T7134" s="22" t="s">
        <v>869</v>
      </c>
      <c r="U7134" s="22" t="s">
        <v>868</v>
      </c>
      <c r="V7134" s="22" t="s">
        <v>868</v>
      </c>
      <c r="W7134" s="22" t="s">
        <v>868</v>
      </c>
      <c r="X7134" s="22" t="s">
        <v>868</v>
      </c>
      <c r="Y7134" s="22" t="s">
        <v>868</v>
      </c>
      <c r="Z7134" s="22" t="s">
        <v>868</v>
      </c>
      <c r="AA7134" s="22" t="s">
        <v>868</v>
      </c>
      <c r="AB7134" s="22" t="s">
        <v>868</v>
      </c>
      <c r="AC7134" s="22">
        <v>43.6556</v>
      </c>
      <c r="AD7134" s="22">
        <v>-70.334699999999998</v>
      </c>
      <c r="AE7134" s="342">
        <v>0</v>
      </c>
      <c r="AF7134" s="342">
        <v>0</v>
      </c>
      <c r="AG7134" s="22" t="e">
        <f t="shared" si="222"/>
        <v>#DIV/0!</v>
      </c>
      <c r="AH7134" s="343">
        <f t="shared" si="223"/>
        <v>0</v>
      </c>
    </row>
    <row r="7135" spans="2:34" hidden="1" x14ac:dyDescent="0.35">
      <c r="B7135" s="22" t="s">
        <v>15650</v>
      </c>
      <c r="C7135" s="22">
        <v>56134</v>
      </c>
      <c r="D7135" s="22" t="s">
        <v>15651</v>
      </c>
      <c r="E7135" s="22" t="s">
        <v>998</v>
      </c>
      <c r="F7135" s="22" t="s">
        <v>1617</v>
      </c>
      <c r="G7135" s="22" t="s">
        <v>1009</v>
      </c>
      <c r="H7135" s="22" t="s">
        <v>1289</v>
      </c>
      <c r="I7135" s="22" t="s">
        <v>15652</v>
      </c>
      <c r="J7135" s="22" t="s">
        <v>864</v>
      </c>
      <c r="K7135" s="22">
        <v>7.8</v>
      </c>
      <c r="L7135" s="22">
        <v>7</v>
      </c>
      <c r="M7135" s="22">
        <v>7</v>
      </c>
      <c r="N7135" s="22" t="s">
        <v>1246</v>
      </c>
      <c r="O7135" s="22" t="s">
        <v>1247</v>
      </c>
      <c r="P7135" s="22" t="s">
        <v>988</v>
      </c>
      <c r="Q7135" s="30">
        <v>2005</v>
      </c>
      <c r="R7135" s="22" t="s">
        <v>868</v>
      </c>
      <c r="S7135" s="22" t="s">
        <v>868</v>
      </c>
      <c r="T7135" s="22" t="s">
        <v>1359</v>
      </c>
      <c r="U7135" s="22" t="s">
        <v>868</v>
      </c>
      <c r="V7135" s="22" t="s">
        <v>868</v>
      </c>
      <c r="W7135" s="22" t="s">
        <v>868</v>
      </c>
      <c r="X7135" s="22" t="s">
        <v>868</v>
      </c>
      <c r="Y7135" s="22" t="s">
        <v>868</v>
      </c>
      <c r="Z7135" s="22" t="s">
        <v>868</v>
      </c>
      <c r="AA7135" s="22" t="s">
        <v>868</v>
      </c>
      <c r="AB7135" s="22" t="s">
        <v>868</v>
      </c>
      <c r="AC7135" s="22">
        <v>37.936900000000001</v>
      </c>
      <c r="AD7135" s="22">
        <v>-121.32940000000001</v>
      </c>
      <c r="AE7135" s="342">
        <v>0</v>
      </c>
      <c r="AF7135" s="342">
        <v>0</v>
      </c>
      <c r="AG7135" s="22" t="e">
        <f t="shared" si="222"/>
        <v>#DIV/0!</v>
      </c>
      <c r="AH7135" s="343">
        <f t="shared" si="223"/>
        <v>0</v>
      </c>
    </row>
    <row r="7136" spans="2:34" hidden="1" x14ac:dyDescent="0.35">
      <c r="B7136" s="22" t="s">
        <v>15653</v>
      </c>
      <c r="C7136" s="22">
        <v>57249</v>
      </c>
      <c r="D7136" s="22" t="s">
        <v>15654</v>
      </c>
      <c r="E7136" s="22" t="s">
        <v>1067</v>
      </c>
      <c r="F7136" s="22" t="s">
        <v>1545</v>
      </c>
      <c r="G7136" s="22" t="s">
        <v>154</v>
      </c>
      <c r="H7136" s="22" t="s">
        <v>862</v>
      </c>
      <c r="I7136" s="22" t="s">
        <v>985</v>
      </c>
      <c r="J7136" s="22" t="s">
        <v>864</v>
      </c>
      <c r="K7136" s="22">
        <v>2.4000000000000004</v>
      </c>
      <c r="L7136" s="22">
        <v>2.4000000000000004</v>
      </c>
      <c r="M7136" s="22">
        <v>2.4000000000000004</v>
      </c>
      <c r="N7136" s="22" t="s">
        <v>1460</v>
      </c>
      <c r="O7136" s="22" t="s">
        <v>1461</v>
      </c>
      <c r="P7136" s="22" t="s">
        <v>988</v>
      </c>
      <c r="Q7136" s="30">
        <v>2012</v>
      </c>
      <c r="R7136" s="22" t="s">
        <v>868</v>
      </c>
      <c r="S7136" s="22" t="s">
        <v>868</v>
      </c>
      <c r="T7136" s="22" t="s">
        <v>869</v>
      </c>
      <c r="U7136" s="22" t="s">
        <v>868</v>
      </c>
      <c r="V7136" s="22" t="s">
        <v>868</v>
      </c>
      <c r="W7136" s="22" t="s">
        <v>868</v>
      </c>
      <c r="X7136" s="22" t="s">
        <v>868</v>
      </c>
      <c r="Y7136" s="22" t="s">
        <v>868</v>
      </c>
      <c r="Z7136" s="22" t="s">
        <v>868</v>
      </c>
      <c r="AA7136" s="22" t="s">
        <v>868</v>
      </c>
      <c r="AB7136" s="22" t="s">
        <v>868</v>
      </c>
      <c r="AC7136" s="22">
        <v>41.336199999999998</v>
      </c>
      <c r="AD7136" s="22">
        <v>-82.602000000000004</v>
      </c>
      <c r="AE7136" s="342">
        <v>0</v>
      </c>
      <c r="AF7136" s="342">
        <v>0</v>
      </c>
      <c r="AG7136" s="22" t="e">
        <f t="shared" si="222"/>
        <v>#DIV/0!</v>
      </c>
      <c r="AH7136" s="343">
        <f t="shared" si="223"/>
        <v>0</v>
      </c>
    </row>
    <row r="7137" spans="2:34" hidden="1" x14ac:dyDescent="0.35">
      <c r="B7137" s="22" t="s">
        <v>2761</v>
      </c>
      <c r="C7137" s="22">
        <v>2710</v>
      </c>
      <c r="D7137" s="22" t="s">
        <v>15655</v>
      </c>
      <c r="E7137" s="22" t="s">
        <v>903</v>
      </c>
      <c r="F7137" s="22" t="s">
        <v>2271</v>
      </c>
      <c r="G7137" s="22" t="s">
        <v>919</v>
      </c>
      <c r="H7137" s="22" t="s">
        <v>1116</v>
      </c>
      <c r="I7137" s="22" t="s">
        <v>3479</v>
      </c>
      <c r="J7137" s="22" t="s">
        <v>864</v>
      </c>
      <c r="K7137" s="22">
        <v>5</v>
      </c>
      <c r="L7137" s="22">
        <v>4</v>
      </c>
      <c r="M7137" s="22">
        <v>4</v>
      </c>
      <c r="N7137" s="22" t="s">
        <v>1102</v>
      </c>
      <c r="O7137" s="22" t="s">
        <v>1103</v>
      </c>
      <c r="P7137" s="22" t="s">
        <v>1104</v>
      </c>
      <c r="Q7137" s="30">
        <v>1985</v>
      </c>
      <c r="R7137" s="22" t="s">
        <v>868</v>
      </c>
      <c r="S7137" s="22" t="s">
        <v>868</v>
      </c>
      <c r="T7137" s="22" t="s">
        <v>869</v>
      </c>
      <c r="U7137" s="22" t="s">
        <v>868</v>
      </c>
      <c r="V7137" s="22" t="s">
        <v>868</v>
      </c>
      <c r="W7137" s="22" t="s">
        <v>868</v>
      </c>
      <c r="X7137" s="22" t="s">
        <v>868</v>
      </c>
      <c r="Y7137" s="22" t="s">
        <v>868</v>
      </c>
      <c r="Z7137" s="22" t="s">
        <v>868</v>
      </c>
      <c r="AA7137" s="22" t="s">
        <v>868</v>
      </c>
      <c r="AB7137" s="22" t="s">
        <v>868</v>
      </c>
      <c r="AC7137" s="22">
        <v>35.702527000000003</v>
      </c>
      <c r="AD7137" s="22">
        <v>-82.710570000000004</v>
      </c>
      <c r="AE7137" s="342">
        <v>0</v>
      </c>
      <c r="AF7137" s="342">
        <v>0</v>
      </c>
      <c r="AG7137" s="22" t="e">
        <f t="shared" ref="AG7137:AG7200" si="224">AF7137/AE7137</f>
        <v>#DIV/0!</v>
      </c>
      <c r="AH7137" s="343">
        <f t="shared" ref="AH7137:AH7200" si="225">AE7137/AVERAGE(L7137:M7137)/8760</f>
        <v>0</v>
      </c>
    </row>
    <row r="7138" spans="2:34" hidden="1" x14ac:dyDescent="0.35">
      <c r="B7138" s="22" t="s">
        <v>8471</v>
      </c>
      <c r="C7138" s="22">
        <v>56420</v>
      </c>
      <c r="D7138" s="22" t="s">
        <v>15656</v>
      </c>
      <c r="E7138" s="22" t="s">
        <v>1067</v>
      </c>
      <c r="F7138" s="22" t="s">
        <v>955</v>
      </c>
      <c r="G7138" s="22" t="s">
        <v>154</v>
      </c>
      <c r="H7138" s="22" t="s">
        <v>1116</v>
      </c>
      <c r="I7138" s="22" t="s">
        <v>15657</v>
      </c>
      <c r="J7138" s="22" t="s">
        <v>864</v>
      </c>
      <c r="K7138" s="22">
        <v>2.8</v>
      </c>
      <c r="L7138" s="22">
        <v>2.2000000000000002</v>
      </c>
      <c r="M7138" s="22">
        <v>2.2000000000000002</v>
      </c>
      <c r="N7138" s="22" t="s">
        <v>986</v>
      </c>
      <c r="O7138" s="22" t="s">
        <v>987</v>
      </c>
      <c r="P7138" s="22" t="s">
        <v>988</v>
      </c>
      <c r="Q7138" s="30">
        <v>2006</v>
      </c>
      <c r="R7138" s="22" t="s">
        <v>868</v>
      </c>
      <c r="S7138" s="22" t="s">
        <v>868</v>
      </c>
      <c r="T7138" s="22" t="s">
        <v>989</v>
      </c>
      <c r="U7138" s="22" t="s">
        <v>868</v>
      </c>
      <c r="V7138" s="22" t="s">
        <v>868</v>
      </c>
      <c r="W7138" s="22" t="s">
        <v>868</v>
      </c>
      <c r="X7138" s="22" t="s">
        <v>868</v>
      </c>
      <c r="Y7138" s="22" t="s">
        <v>868</v>
      </c>
      <c r="Z7138" s="22" t="s">
        <v>868</v>
      </c>
      <c r="AA7138" s="22" t="s">
        <v>868</v>
      </c>
      <c r="AB7138" s="22" t="s">
        <v>868</v>
      </c>
      <c r="AC7138" s="22">
        <v>39.929400000000001</v>
      </c>
      <c r="AD7138" s="22">
        <v>-83.012</v>
      </c>
      <c r="AE7138" s="342">
        <v>0</v>
      </c>
      <c r="AF7138" s="342">
        <v>0</v>
      </c>
      <c r="AG7138" s="22" t="e">
        <f t="shared" si="224"/>
        <v>#DIV/0!</v>
      </c>
      <c r="AH7138" s="343">
        <f t="shared" si="225"/>
        <v>0</v>
      </c>
    </row>
    <row r="7139" spans="2:34" hidden="1" x14ac:dyDescent="0.35">
      <c r="B7139" s="22" t="s">
        <v>2992</v>
      </c>
      <c r="C7139" s="22">
        <v>3600</v>
      </c>
      <c r="D7139" s="22" t="s">
        <v>15658</v>
      </c>
      <c r="E7139" s="22" t="s">
        <v>1060</v>
      </c>
      <c r="F7139" s="22" t="s">
        <v>1273</v>
      </c>
      <c r="G7139" s="22" t="s">
        <v>1062</v>
      </c>
      <c r="H7139" s="22" t="s">
        <v>1116</v>
      </c>
      <c r="I7139" s="22" t="s">
        <v>951</v>
      </c>
      <c r="J7139" s="22" t="s">
        <v>864</v>
      </c>
      <c r="K7139" s="22">
        <v>108</v>
      </c>
      <c r="L7139" s="22">
        <v>108</v>
      </c>
      <c r="M7139" s="22">
        <v>108</v>
      </c>
      <c r="N7139" s="22" t="s">
        <v>1102</v>
      </c>
      <c r="O7139" s="22" t="s">
        <v>1103</v>
      </c>
      <c r="P7139" s="22" t="s">
        <v>1104</v>
      </c>
      <c r="Q7139" s="30">
        <v>1941</v>
      </c>
      <c r="R7139" s="22" t="s">
        <v>868</v>
      </c>
      <c r="S7139" s="22" t="s">
        <v>868</v>
      </c>
      <c r="T7139" s="22" t="s">
        <v>869</v>
      </c>
      <c r="U7139" s="22" t="s">
        <v>868</v>
      </c>
      <c r="V7139" s="22" t="s">
        <v>868</v>
      </c>
      <c r="W7139" s="22" t="s">
        <v>868</v>
      </c>
      <c r="X7139" s="22" t="s">
        <v>868</v>
      </c>
      <c r="Y7139" s="22" t="s">
        <v>868</v>
      </c>
      <c r="Z7139" s="22" t="s">
        <v>868</v>
      </c>
      <c r="AA7139" s="22" t="s">
        <v>868</v>
      </c>
      <c r="AB7139" s="22" t="s">
        <v>868</v>
      </c>
      <c r="AC7139" s="22">
        <v>30.389900000000001</v>
      </c>
      <c r="AD7139" s="22">
        <v>-97.907300000000006</v>
      </c>
      <c r="AE7139" s="342">
        <v>0</v>
      </c>
      <c r="AF7139" s="342">
        <v>0</v>
      </c>
      <c r="AG7139" s="22" t="e">
        <f t="shared" si="224"/>
        <v>#DIV/0!</v>
      </c>
      <c r="AH7139" s="343">
        <f t="shared" si="225"/>
        <v>0</v>
      </c>
    </row>
    <row r="7140" spans="2:34" hidden="1" x14ac:dyDescent="0.35">
      <c r="B7140" s="22" t="s">
        <v>15659</v>
      </c>
      <c r="C7140" s="22">
        <v>62238</v>
      </c>
      <c r="D7140" s="22" t="s">
        <v>15659</v>
      </c>
      <c r="E7140" s="22" t="s">
        <v>969</v>
      </c>
      <c r="F7140" s="22" t="s">
        <v>970</v>
      </c>
      <c r="G7140" s="22" t="s">
        <v>919</v>
      </c>
      <c r="H7140" s="22" t="s">
        <v>862</v>
      </c>
      <c r="I7140" s="22" t="s">
        <v>2489</v>
      </c>
      <c r="J7140" s="22" t="s">
        <v>864</v>
      </c>
      <c r="K7140" s="22">
        <v>2</v>
      </c>
      <c r="L7140" s="22">
        <v>2</v>
      </c>
      <c r="M7140" s="22">
        <v>2</v>
      </c>
      <c r="N7140" s="22" t="s">
        <v>865</v>
      </c>
      <c r="O7140" s="22" t="s">
        <v>866</v>
      </c>
      <c r="P7140" s="22" t="s">
        <v>867</v>
      </c>
      <c r="Q7140" s="30">
        <v>2022</v>
      </c>
      <c r="R7140" s="22" t="s">
        <v>868</v>
      </c>
      <c r="S7140" s="22" t="s">
        <v>868</v>
      </c>
      <c r="T7140" s="22" t="s">
        <v>869</v>
      </c>
      <c r="U7140" s="22" t="s">
        <v>868</v>
      </c>
      <c r="V7140" s="22">
        <v>2.7</v>
      </c>
      <c r="W7140" s="22" t="s">
        <v>868</v>
      </c>
      <c r="X7140" s="22" t="s">
        <v>868</v>
      </c>
      <c r="Y7140" s="22" t="s">
        <v>868</v>
      </c>
      <c r="Z7140" s="22" t="s">
        <v>868</v>
      </c>
      <c r="AA7140" s="22" t="s">
        <v>868</v>
      </c>
      <c r="AB7140" s="22" t="s">
        <v>868</v>
      </c>
      <c r="AC7140" s="22">
        <v>34.371907999999998</v>
      </c>
      <c r="AD7140" s="22">
        <v>-80.021609999999995</v>
      </c>
      <c r="AE7140" s="342">
        <v>0</v>
      </c>
      <c r="AF7140" s="342">
        <v>0</v>
      </c>
      <c r="AG7140" s="22" t="e">
        <f t="shared" si="224"/>
        <v>#DIV/0!</v>
      </c>
      <c r="AH7140" s="343">
        <f t="shared" si="225"/>
        <v>0</v>
      </c>
    </row>
    <row r="7141" spans="2:34" hidden="1" x14ac:dyDescent="0.35">
      <c r="B7141" s="22" t="s">
        <v>15660</v>
      </c>
      <c r="C7141" s="22">
        <v>59875</v>
      </c>
      <c r="D7141" s="22" t="s">
        <v>15660</v>
      </c>
      <c r="E7141" s="22" t="s">
        <v>1110</v>
      </c>
      <c r="F7141" s="22" t="s">
        <v>2198</v>
      </c>
      <c r="G7141" s="22" t="s">
        <v>299</v>
      </c>
      <c r="H7141" s="22" t="s">
        <v>862</v>
      </c>
      <c r="I7141" s="22" t="s">
        <v>942</v>
      </c>
      <c r="J7141" s="22" t="s">
        <v>864</v>
      </c>
      <c r="K7141" s="22">
        <v>62.3</v>
      </c>
      <c r="L7141" s="22">
        <v>62.3</v>
      </c>
      <c r="M7141" s="22">
        <v>62.3</v>
      </c>
      <c r="N7141" s="22" t="s">
        <v>865</v>
      </c>
      <c r="O7141" s="22" t="s">
        <v>866</v>
      </c>
      <c r="P7141" s="22" t="s">
        <v>867</v>
      </c>
      <c r="Q7141" s="30">
        <v>2017</v>
      </c>
      <c r="R7141" s="22" t="s">
        <v>868</v>
      </c>
      <c r="S7141" s="22" t="s">
        <v>868</v>
      </c>
      <c r="T7141" s="22" t="s">
        <v>869</v>
      </c>
      <c r="U7141" s="22" t="s">
        <v>868</v>
      </c>
      <c r="V7141" s="22">
        <v>93.4</v>
      </c>
      <c r="W7141" s="22" t="s">
        <v>868</v>
      </c>
      <c r="X7141" s="22" t="s">
        <v>868</v>
      </c>
      <c r="Y7141" s="22" t="s">
        <v>868</v>
      </c>
      <c r="Z7141" s="22" t="s">
        <v>868</v>
      </c>
      <c r="AA7141" s="22" t="s">
        <v>868</v>
      </c>
      <c r="AB7141" s="22" t="s">
        <v>868</v>
      </c>
      <c r="AC7141" s="22">
        <v>44.475313999999997</v>
      </c>
      <c r="AD7141" s="22">
        <v>-95.66901</v>
      </c>
      <c r="AE7141" s="342">
        <v>0</v>
      </c>
      <c r="AF7141" s="342">
        <v>0</v>
      </c>
      <c r="AG7141" s="22" t="e">
        <f t="shared" si="224"/>
        <v>#DIV/0!</v>
      </c>
      <c r="AH7141" s="343">
        <f t="shared" si="225"/>
        <v>0</v>
      </c>
    </row>
    <row r="7142" spans="2:34" hidden="1" x14ac:dyDescent="0.35">
      <c r="B7142" s="22" t="s">
        <v>5182</v>
      </c>
      <c r="C7142" s="22">
        <v>60707</v>
      </c>
      <c r="D7142" s="22" t="s">
        <v>15661</v>
      </c>
      <c r="E7142" s="22" t="s">
        <v>1692</v>
      </c>
      <c r="F7142" s="22" t="s">
        <v>7634</v>
      </c>
      <c r="G7142" s="22" t="s">
        <v>1034</v>
      </c>
      <c r="H7142" s="22" t="s">
        <v>862</v>
      </c>
      <c r="I7142" s="22" t="s">
        <v>15662</v>
      </c>
      <c r="J7142" s="22" t="s">
        <v>864</v>
      </c>
      <c r="K7142" s="22">
        <v>2.8</v>
      </c>
      <c r="L7142" s="22">
        <v>2.8</v>
      </c>
      <c r="M7142" s="22">
        <v>2.8</v>
      </c>
      <c r="N7142" s="22" t="s">
        <v>865</v>
      </c>
      <c r="O7142" s="22" t="s">
        <v>866</v>
      </c>
      <c r="P7142" s="22" t="s">
        <v>867</v>
      </c>
      <c r="Q7142" s="30">
        <v>2016</v>
      </c>
      <c r="R7142" s="22" t="s">
        <v>868</v>
      </c>
      <c r="S7142" s="22" t="s">
        <v>868</v>
      </c>
      <c r="T7142" s="22" t="s">
        <v>869</v>
      </c>
      <c r="U7142" s="22" t="s">
        <v>868</v>
      </c>
      <c r="V7142" s="22">
        <v>3.2</v>
      </c>
      <c r="W7142" s="22" t="s">
        <v>868</v>
      </c>
      <c r="X7142" s="22" t="s">
        <v>868</v>
      </c>
      <c r="Y7142" s="22" t="s">
        <v>868</v>
      </c>
      <c r="Z7142" s="22" t="s">
        <v>868</v>
      </c>
      <c r="AA7142" s="22" t="s">
        <v>868</v>
      </c>
      <c r="AB7142" s="22" t="s">
        <v>868</v>
      </c>
      <c r="AC7142" s="22">
        <v>39.094799999999999</v>
      </c>
      <c r="AD7142" s="22">
        <v>-93.210400000000007</v>
      </c>
      <c r="AE7142" s="342">
        <v>0</v>
      </c>
      <c r="AF7142" s="342">
        <v>0</v>
      </c>
      <c r="AG7142" s="22" t="e">
        <f t="shared" si="224"/>
        <v>#DIV/0!</v>
      </c>
      <c r="AH7142" s="343">
        <f t="shared" si="225"/>
        <v>0</v>
      </c>
    </row>
    <row r="7143" spans="2:34" hidden="1" x14ac:dyDescent="0.35">
      <c r="B7143" s="22" t="s">
        <v>15663</v>
      </c>
      <c r="C7143" s="22">
        <v>67545</v>
      </c>
      <c r="D7143" s="22" t="s">
        <v>15664</v>
      </c>
      <c r="E7143" s="22" t="s">
        <v>1110</v>
      </c>
      <c r="F7143" s="22" t="s">
        <v>2198</v>
      </c>
      <c r="G7143" s="22" t="s">
        <v>299</v>
      </c>
      <c r="H7143" s="22" t="s">
        <v>1116</v>
      </c>
      <c r="I7143" s="22" t="s">
        <v>15665</v>
      </c>
      <c r="J7143" s="22" t="s">
        <v>864</v>
      </c>
      <c r="K7143" s="22">
        <v>15</v>
      </c>
      <c r="L7143" s="22">
        <v>15</v>
      </c>
      <c r="M7143" s="22">
        <v>15</v>
      </c>
      <c r="N7143" s="22" t="s">
        <v>865</v>
      </c>
      <c r="O7143" s="22" t="s">
        <v>866</v>
      </c>
      <c r="P7143" s="22" t="s">
        <v>867</v>
      </c>
      <c r="Q7143" s="30">
        <v>2024</v>
      </c>
      <c r="R7143" s="22" t="s">
        <v>868</v>
      </c>
      <c r="S7143" s="22" t="s">
        <v>868</v>
      </c>
      <c r="T7143" s="22" t="s">
        <v>869</v>
      </c>
      <c r="U7143" s="22" t="s">
        <v>868</v>
      </c>
      <c r="V7143" s="22">
        <v>13.9</v>
      </c>
      <c r="W7143" s="22" t="s">
        <v>868</v>
      </c>
      <c r="X7143" s="22" t="s">
        <v>868</v>
      </c>
      <c r="Y7143" s="22" t="s">
        <v>868</v>
      </c>
      <c r="Z7143" s="22" t="s">
        <v>868</v>
      </c>
      <c r="AA7143" s="22" t="s">
        <v>868</v>
      </c>
      <c r="AB7143" s="22" t="s">
        <v>868</v>
      </c>
      <c r="AC7143" s="22">
        <v>44.469889000000002</v>
      </c>
      <c r="AD7143" s="22">
        <v>-95.779200000000003</v>
      </c>
      <c r="AE7143" s="342">
        <v>0</v>
      </c>
      <c r="AF7143" s="342">
        <v>0</v>
      </c>
      <c r="AG7143" s="22" t="e">
        <f t="shared" si="224"/>
        <v>#DIV/0!</v>
      </c>
      <c r="AH7143" s="343">
        <f t="shared" si="225"/>
        <v>0</v>
      </c>
    </row>
    <row r="7144" spans="2:34" hidden="1" x14ac:dyDescent="0.35">
      <c r="B7144" s="22" t="s">
        <v>15666</v>
      </c>
      <c r="C7144" s="22">
        <v>56840</v>
      </c>
      <c r="D7144" s="22" t="s">
        <v>15667</v>
      </c>
      <c r="E7144" s="22" t="s">
        <v>1110</v>
      </c>
      <c r="F7144" s="22" t="s">
        <v>2198</v>
      </c>
      <c r="G7144" s="22" t="s">
        <v>299</v>
      </c>
      <c r="H7144" s="22" t="s">
        <v>862</v>
      </c>
      <c r="I7144" s="22" t="s">
        <v>951</v>
      </c>
      <c r="J7144" s="22" t="s">
        <v>864</v>
      </c>
      <c r="K7144" s="22">
        <v>2.1</v>
      </c>
      <c r="L7144" s="22">
        <v>2.1</v>
      </c>
      <c r="M7144" s="22">
        <v>2.1</v>
      </c>
      <c r="N7144" s="22" t="s">
        <v>1036</v>
      </c>
      <c r="O7144" s="22" t="s">
        <v>1037</v>
      </c>
      <c r="P7144" s="22" t="s">
        <v>1038</v>
      </c>
      <c r="Q7144" s="30">
        <v>2007</v>
      </c>
      <c r="R7144" s="22" t="s">
        <v>868</v>
      </c>
      <c r="S7144" s="22" t="s">
        <v>868</v>
      </c>
      <c r="T7144" s="22" t="s">
        <v>869</v>
      </c>
      <c r="U7144" s="22" t="s">
        <v>868</v>
      </c>
      <c r="V7144" s="22" t="s">
        <v>868</v>
      </c>
      <c r="W7144" s="22" t="s">
        <v>868</v>
      </c>
      <c r="X7144" s="22" t="s">
        <v>868</v>
      </c>
      <c r="Y7144" s="22" t="s">
        <v>868</v>
      </c>
      <c r="Z7144" s="22" t="s">
        <v>868</v>
      </c>
      <c r="AA7144" s="22" t="s">
        <v>868</v>
      </c>
      <c r="AB7144" s="22" t="s">
        <v>868</v>
      </c>
      <c r="AC7144" s="22">
        <v>44.325299999999999</v>
      </c>
      <c r="AD7144" s="22">
        <v>-95.8142</v>
      </c>
      <c r="AE7144" s="342">
        <v>0</v>
      </c>
      <c r="AF7144" s="342">
        <v>0</v>
      </c>
      <c r="AG7144" s="22" t="e">
        <f t="shared" si="224"/>
        <v>#DIV/0!</v>
      </c>
      <c r="AH7144" s="343">
        <f t="shared" si="225"/>
        <v>0</v>
      </c>
    </row>
    <row r="7145" spans="2:34" hidden="1" x14ac:dyDescent="0.35">
      <c r="B7145" s="22" t="s">
        <v>15666</v>
      </c>
      <c r="C7145" s="22">
        <v>56824</v>
      </c>
      <c r="D7145" s="22" t="s">
        <v>15668</v>
      </c>
      <c r="E7145" s="22" t="s">
        <v>1110</v>
      </c>
      <c r="F7145" s="22" t="s">
        <v>2198</v>
      </c>
      <c r="G7145" s="22" t="s">
        <v>299</v>
      </c>
      <c r="H7145" s="22" t="s">
        <v>862</v>
      </c>
      <c r="I7145" s="22" t="s">
        <v>951</v>
      </c>
      <c r="J7145" s="22" t="s">
        <v>864</v>
      </c>
      <c r="K7145" s="22">
        <v>4.2</v>
      </c>
      <c r="L7145" s="22">
        <v>4.2</v>
      </c>
      <c r="M7145" s="22">
        <v>4.2</v>
      </c>
      <c r="N7145" s="22" t="s">
        <v>1036</v>
      </c>
      <c r="O7145" s="22" t="s">
        <v>1037</v>
      </c>
      <c r="P7145" s="22" t="s">
        <v>1038</v>
      </c>
      <c r="Q7145" s="30">
        <v>2007</v>
      </c>
      <c r="R7145" s="22" t="s">
        <v>868</v>
      </c>
      <c r="S7145" s="22" t="s">
        <v>868</v>
      </c>
      <c r="T7145" s="22" t="s">
        <v>869</v>
      </c>
      <c r="U7145" s="22" t="s">
        <v>868</v>
      </c>
      <c r="V7145" s="22" t="s">
        <v>868</v>
      </c>
      <c r="W7145" s="22" t="s">
        <v>868</v>
      </c>
      <c r="X7145" s="22" t="s">
        <v>868</v>
      </c>
      <c r="Y7145" s="22" t="s">
        <v>868</v>
      </c>
      <c r="Z7145" s="22" t="s">
        <v>868</v>
      </c>
      <c r="AA7145" s="22" t="s">
        <v>868</v>
      </c>
      <c r="AB7145" s="22" t="s">
        <v>868</v>
      </c>
      <c r="AC7145" s="22">
        <v>44.323599999999999</v>
      </c>
      <c r="AD7145" s="22">
        <v>-95.822199999999995</v>
      </c>
      <c r="AE7145" s="342">
        <v>0</v>
      </c>
      <c r="AF7145" s="342">
        <v>0</v>
      </c>
      <c r="AG7145" s="22" t="e">
        <f t="shared" si="224"/>
        <v>#DIV/0!</v>
      </c>
      <c r="AH7145" s="343">
        <f t="shared" si="225"/>
        <v>0</v>
      </c>
    </row>
    <row r="7146" spans="2:34" hidden="1" x14ac:dyDescent="0.35">
      <c r="B7146" s="22" t="s">
        <v>15666</v>
      </c>
      <c r="C7146" s="22">
        <v>56825</v>
      </c>
      <c r="D7146" s="22" t="s">
        <v>15669</v>
      </c>
      <c r="E7146" s="22" t="s">
        <v>1110</v>
      </c>
      <c r="F7146" s="22" t="s">
        <v>2198</v>
      </c>
      <c r="G7146" s="22" t="s">
        <v>299</v>
      </c>
      <c r="H7146" s="22" t="s">
        <v>862</v>
      </c>
      <c r="I7146" s="22" t="s">
        <v>951</v>
      </c>
      <c r="J7146" s="22" t="s">
        <v>864</v>
      </c>
      <c r="K7146" s="22">
        <v>4.2</v>
      </c>
      <c r="L7146" s="22">
        <v>4.2</v>
      </c>
      <c r="M7146" s="22">
        <v>4.2</v>
      </c>
      <c r="N7146" s="22" t="s">
        <v>1036</v>
      </c>
      <c r="O7146" s="22" t="s">
        <v>1037</v>
      </c>
      <c r="P7146" s="22" t="s">
        <v>1038</v>
      </c>
      <c r="Q7146" s="30">
        <v>2007</v>
      </c>
      <c r="R7146" s="22" t="s">
        <v>868</v>
      </c>
      <c r="S7146" s="22" t="s">
        <v>868</v>
      </c>
      <c r="T7146" s="22" t="s">
        <v>869</v>
      </c>
      <c r="U7146" s="22" t="s">
        <v>868</v>
      </c>
      <c r="V7146" s="22" t="s">
        <v>868</v>
      </c>
      <c r="W7146" s="22" t="s">
        <v>868</v>
      </c>
      <c r="X7146" s="22" t="s">
        <v>868</v>
      </c>
      <c r="Y7146" s="22" t="s">
        <v>868</v>
      </c>
      <c r="Z7146" s="22" t="s">
        <v>868</v>
      </c>
      <c r="AA7146" s="22" t="s">
        <v>868</v>
      </c>
      <c r="AB7146" s="22" t="s">
        <v>868</v>
      </c>
      <c r="AC7146" s="22">
        <v>44.321100000000001</v>
      </c>
      <c r="AD7146" s="22">
        <v>-95.794200000000004</v>
      </c>
      <c r="AE7146" s="342">
        <v>0</v>
      </c>
      <c r="AF7146" s="342">
        <v>0</v>
      </c>
      <c r="AG7146" s="22" t="e">
        <f t="shared" si="224"/>
        <v>#DIV/0!</v>
      </c>
      <c r="AH7146" s="343">
        <f t="shared" si="225"/>
        <v>0</v>
      </c>
    </row>
    <row r="7147" spans="2:34" hidden="1" x14ac:dyDescent="0.35">
      <c r="B7147" s="22" t="s">
        <v>15666</v>
      </c>
      <c r="C7147" s="22">
        <v>56826</v>
      </c>
      <c r="D7147" s="22" t="s">
        <v>15670</v>
      </c>
      <c r="E7147" s="22" t="s">
        <v>1110</v>
      </c>
      <c r="F7147" s="22" t="s">
        <v>2198</v>
      </c>
      <c r="G7147" s="22" t="s">
        <v>299</v>
      </c>
      <c r="H7147" s="22" t="s">
        <v>862</v>
      </c>
      <c r="I7147" s="22" t="s">
        <v>951</v>
      </c>
      <c r="J7147" s="22" t="s">
        <v>864</v>
      </c>
      <c r="K7147" s="22">
        <v>4.2</v>
      </c>
      <c r="L7147" s="22">
        <v>4.2</v>
      </c>
      <c r="M7147" s="22">
        <v>4.2</v>
      </c>
      <c r="N7147" s="22" t="s">
        <v>1036</v>
      </c>
      <c r="O7147" s="22" t="s">
        <v>1037</v>
      </c>
      <c r="P7147" s="22" t="s">
        <v>1038</v>
      </c>
      <c r="Q7147" s="30">
        <v>2007</v>
      </c>
      <c r="R7147" s="22" t="s">
        <v>868</v>
      </c>
      <c r="S7147" s="22" t="s">
        <v>868</v>
      </c>
      <c r="T7147" s="22" t="s">
        <v>869</v>
      </c>
      <c r="U7147" s="22" t="s">
        <v>868</v>
      </c>
      <c r="V7147" s="22" t="s">
        <v>868</v>
      </c>
      <c r="W7147" s="22" t="s">
        <v>868</v>
      </c>
      <c r="X7147" s="22" t="s">
        <v>868</v>
      </c>
      <c r="Y7147" s="22" t="s">
        <v>868</v>
      </c>
      <c r="Z7147" s="22" t="s">
        <v>868</v>
      </c>
      <c r="AA7147" s="22" t="s">
        <v>868</v>
      </c>
      <c r="AB7147" s="22" t="s">
        <v>868</v>
      </c>
      <c r="AC7147" s="22">
        <v>44.336100000000002</v>
      </c>
      <c r="AD7147" s="22">
        <v>-95.824200000000005</v>
      </c>
      <c r="AE7147" s="342">
        <v>0</v>
      </c>
      <c r="AF7147" s="342">
        <v>0</v>
      </c>
      <c r="AG7147" s="22" t="e">
        <f t="shared" si="224"/>
        <v>#DIV/0!</v>
      </c>
      <c r="AH7147" s="343">
        <f t="shared" si="225"/>
        <v>0</v>
      </c>
    </row>
    <row r="7148" spans="2:34" hidden="1" x14ac:dyDescent="0.35">
      <c r="B7148" s="22" t="s">
        <v>15666</v>
      </c>
      <c r="C7148" s="22">
        <v>56827</v>
      </c>
      <c r="D7148" s="22" t="s">
        <v>15671</v>
      </c>
      <c r="E7148" s="22" t="s">
        <v>1110</v>
      </c>
      <c r="F7148" s="22" t="s">
        <v>2198</v>
      </c>
      <c r="G7148" s="22" t="s">
        <v>299</v>
      </c>
      <c r="H7148" s="22" t="s">
        <v>862</v>
      </c>
      <c r="I7148" s="22" t="s">
        <v>951</v>
      </c>
      <c r="J7148" s="22" t="s">
        <v>864</v>
      </c>
      <c r="K7148" s="22">
        <v>2.1</v>
      </c>
      <c r="L7148" s="22">
        <v>2.1</v>
      </c>
      <c r="M7148" s="22">
        <v>2.1</v>
      </c>
      <c r="N7148" s="22" t="s">
        <v>1036</v>
      </c>
      <c r="O7148" s="22" t="s">
        <v>1037</v>
      </c>
      <c r="P7148" s="22" t="s">
        <v>1038</v>
      </c>
      <c r="Q7148" s="30">
        <v>2007</v>
      </c>
      <c r="R7148" s="22" t="s">
        <v>868</v>
      </c>
      <c r="S7148" s="22" t="s">
        <v>868</v>
      </c>
      <c r="T7148" s="22" t="s">
        <v>869</v>
      </c>
      <c r="U7148" s="22" t="s">
        <v>868</v>
      </c>
      <c r="V7148" s="22" t="s">
        <v>868</v>
      </c>
      <c r="W7148" s="22" t="s">
        <v>868</v>
      </c>
      <c r="X7148" s="22" t="s">
        <v>868</v>
      </c>
      <c r="Y7148" s="22" t="s">
        <v>868</v>
      </c>
      <c r="Z7148" s="22" t="s">
        <v>868</v>
      </c>
      <c r="AA7148" s="22" t="s">
        <v>868</v>
      </c>
      <c r="AB7148" s="22" t="s">
        <v>868</v>
      </c>
      <c r="AC7148" s="22">
        <v>44.330300000000001</v>
      </c>
      <c r="AD7148" s="22">
        <v>-95.834400000000002</v>
      </c>
      <c r="AE7148" s="342">
        <v>0</v>
      </c>
      <c r="AF7148" s="342">
        <v>0</v>
      </c>
      <c r="AG7148" s="22" t="e">
        <f t="shared" si="224"/>
        <v>#DIV/0!</v>
      </c>
      <c r="AH7148" s="343">
        <f t="shared" si="225"/>
        <v>0</v>
      </c>
    </row>
    <row r="7149" spans="2:34" hidden="1" x14ac:dyDescent="0.35">
      <c r="B7149" s="22" t="s">
        <v>15666</v>
      </c>
      <c r="C7149" s="22">
        <v>56828</v>
      </c>
      <c r="D7149" s="22" t="s">
        <v>15672</v>
      </c>
      <c r="E7149" s="22" t="s">
        <v>1110</v>
      </c>
      <c r="F7149" s="22" t="s">
        <v>2198</v>
      </c>
      <c r="G7149" s="22" t="s">
        <v>299</v>
      </c>
      <c r="H7149" s="22" t="s">
        <v>862</v>
      </c>
      <c r="I7149" s="22" t="s">
        <v>951</v>
      </c>
      <c r="J7149" s="22" t="s">
        <v>864</v>
      </c>
      <c r="K7149" s="22">
        <v>2.1</v>
      </c>
      <c r="L7149" s="22">
        <v>2.1</v>
      </c>
      <c r="M7149" s="22">
        <v>2.1</v>
      </c>
      <c r="N7149" s="22" t="s">
        <v>1036</v>
      </c>
      <c r="O7149" s="22" t="s">
        <v>1037</v>
      </c>
      <c r="P7149" s="22" t="s">
        <v>1038</v>
      </c>
      <c r="Q7149" s="30">
        <v>2007</v>
      </c>
      <c r="R7149" s="22" t="s">
        <v>868</v>
      </c>
      <c r="S7149" s="22" t="s">
        <v>868</v>
      </c>
      <c r="T7149" s="22" t="s">
        <v>869</v>
      </c>
      <c r="U7149" s="22" t="s">
        <v>868</v>
      </c>
      <c r="V7149" s="22" t="s">
        <v>868</v>
      </c>
      <c r="W7149" s="22" t="s">
        <v>868</v>
      </c>
      <c r="X7149" s="22" t="s">
        <v>868</v>
      </c>
      <c r="Y7149" s="22" t="s">
        <v>868</v>
      </c>
      <c r="Z7149" s="22" t="s">
        <v>868</v>
      </c>
      <c r="AA7149" s="22" t="s">
        <v>868</v>
      </c>
      <c r="AB7149" s="22" t="s">
        <v>868</v>
      </c>
      <c r="AC7149" s="22">
        <v>44.330800000000004</v>
      </c>
      <c r="AD7149" s="22">
        <v>-95.829700000000003</v>
      </c>
      <c r="AE7149" s="342">
        <v>0</v>
      </c>
      <c r="AF7149" s="342">
        <v>0</v>
      </c>
      <c r="AG7149" s="22" t="e">
        <f t="shared" si="224"/>
        <v>#DIV/0!</v>
      </c>
      <c r="AH7149" s="343">
        <f t="shared" si="225"/>
        <v>0</v>
      </c>
    </row>
    <row r="7150" spans="2:34" hidden="1" x14ac:dyDescent="0.35">
      <c r="B7150" s="22" t="s">
        <v>1702</v>
      </c>
      <c r="C7150" s="22">
        <v>59084</v>
      </c>
      <c r="D7150" s="22" t="s">
        <v>15673</v>
      </c>
      <c r="E7150" s="22" t="s">
        <v>1804</v>
      </c>
      <c r="F7150" s="22" t="s">
        <v>1753</v>
      </c>
      <c r="G7150" s="22" t="s">
        <v>1034</v>
      </c>
      <c r="H7150" s="22" t="s">
        <v>862</v>
      </c>
      <c r="I7150" s="22" t="s">
        <v>15674</v>
      </c>
      <c r="J7150" s="22" t="s">
        <v>864</v>
      </c>
      <c r="K7150" s="22">
        <v>73.8</v>
      </c>
      <c r="L7150" s="22">
        <v>72</v>
      </c>
      <c r="M7150" s="22">
        <v>72</v>
      </c>
      <c r="N7150" s="22" t="s">
        <v>1036</v>
      </c>
      <c r="O7150" s="22" t="s">
        <v>1037</v>
      </c>
      <c r="P7150" s="22" t="s">
        <v>1038</v>
      </c>
      <c r="Q7150" s="30">
        <v>2016</v>
      </c>
      <c r="R7150" s="22" t="s">
        <v>868</v>
      </c>
      <c r="S7150" s="22" t="s">
        <v>868</v>
      </c>
      <c r="T7150" s="22" t="s">
        <v>869</v>
      </c>
      <c r="U7150" s="22" t="s">
        <v>868</v>
      </c>
      <c r="V7150" s="22" t="s">
        <v>868</v>
      </c>
      <c r="W7150" s="22" t="s">
        <v>868</v>
      </c>
      <c r="X7150" s="22" t="s">
        <v>868</v>
      </c>
      <c r="Y7150" s="22" t="s">
        <v>868</v>
      </c>
      <c r="Z7150" s="22" t="s">
        <v>868</v>
      </c>
      <c r="AA7150" s="22" t="s">
        <v>868</v>
      </c>
      <c r="AB7150" s="22" t="s">
        <v>868</v>
      </c>
      <c r="AC7150" s="22">
        <v>39.701110999999997</v>
      </c>
      <c r="AD7150" s="22">
        <v>-96.360830000000007</v>
      </c>
      <c r="AE7150" s="342">
        <v>0</v>
      </c>
      <c r="AF7150" s="342">
        <v>0</v>
      </c>
      <c r="AG7150" s="22" t="e">
        <f t="shared" si="224"/>
        <v>#DIV/0!</v>
      </c>
      <c r="AH7150" s="343">
        <f t="shared" si="225"/>
        <v>0</v>
      </c>
    </row>
    <row r="7151" spans="2:34" hidden="1" x14ac:dyDescent="0.35">
      <c r="B7151" s="22" t="s">
        <v>15675</v>
      </c>
      <c r="C7151" s="22">
        <v>60792</v>
      </c>
      <c r="D7151" s="22" t="s">
        <v>15675</v>
      </c>
      <c r="E7151" s="22" t="s">
        <v>2478</v>
      </c>
      <c r="F7151" s="22" t="s">
        <v>2479</v>
      </c>
      <c r="G7151" s="22" t="s">
        <v>2480</v>
      </c>
      <c r="H7151" s="22" t="s">
        <v>862</v>
      </c>
      <c r="I7151" s="22" t="s">
        <v>2281</v>
      </c>
      <c r="J7151" s="22" t="s">
        <v>864</v>
      </c>
      <c r="K7151" s="22">
        <v>12</v>
      </c>
      <c r="L7151" s="22">
        <v>6.6</v>
      </c>
      <c r="M7151" s="22">
        <v>7.2</v>
      </c>
      <c r="N7151" s="22" t="s">
        <v>1460</v>
      </c>
      <c r="O7151" s="22" t="s">
        <v>1461</v>
      </c>
      <c r="P7151" s="22" t="s">
        <v>147</v>
      </c>
      <c r="Q7151" s="30">
        <v>2012</v>
      </c>
      <c r="R7151" s="22" t="s">
        <v>868</v>
      </c>
      <c r="S7151" s="22" t="s">
        <v>868</v>
      </c>
      <c r="T7151" s="22" t="s">
        <v>869</v>
      </c>
      <c r="U7151" s="22" t="s">
        <v>868</v>
      </c>
      <c r="V7151" s="22" t="s">
        <v>868</v>
      </c>
      <c r="W7151" s="22" t="s">
        <v>868</v>
      </c>
      <c r="X7151" s="22" t="s">
        <v>868</v>
      </c>
      <c r="Y7151" s="22" t="s">
        <v>868</v>
      </c>
      <c r="Z7151" s="22" t="s">
        <v>868</v>
      </c>
      <c r="AA7151" s="22" t="s">
        <v>868</v>
      </c>
      <c r="AB7151" s="22" t="s">
        <v>868</v>
      </c>
      <c r="AC7151" s="22">
        <v>36.358669999999996</v>
      </c>
      <c r="AD7151" s="22">
        <v>-114.87479999999999</v>
      </c>
      <c r="AE7151" s="342">
        <v>0</v>
      </c>
      <c r="AF7151" s="342">
        <v>0</v>
      </c>
      <c r="AG7151" s="22" t="e">
        <f t="shared" si="224"/>
        <v>#DIV/0!</v>
      </c>
      <c r="AH7151" s="343">
        <f t="shared" si="225"/>
        <v>0</v>
      </c>
    </row>
    <row r="7152" spans="2:34" hidden="1" x14ac:dyDescent="0.35">
      <c r="B7152" s="22" t="s">
        <v>6043</v>
      </c>
      <c r="C7152" s="22">
        <v>58236</v>
      </c>
      <c r="D7152" s="22" t="s">
        <v>15676</v>
      </c>
      <c r="E7152" s="22" t="s">
        <v>1382</v>
      </c>
      <c r="F7152" s="22" t="s">
        <v>1753</v>
      </c>
      <c r="G7152" s="22" t="s">
        <v>299</v>
      </c>
      <c r="H7152" s="22" t="s">
        <v>1116</v>
      </c>
      <c r="I7152" s="22" t="s">
        <v>3754</v>
      </c>
      <c r="J7152" s="22" t="s">
        <v>15677</v>
      </c>
      <c r="K7152" s="22">
        <v>708.8</v>
      </c>
      <c r="L7152" s="22">
        <v>654.5</v>
      </c>
      <c r="M7152" s="22">
        <v>693.1</v>
      </c>
      <c r="N7152" s="22" t="s">
        <v>880</v>
      </c>
      <c r="O7152" s="22" t="s">
        <v>881</v>
      </c>
      <c r="P7152" s="22" t="s">
        <v>882</v>
      </c>
      <c r="Q7152" s="30">
        <v>2018.2</v>
      </c>
      <c r="R7152" s="22" t="s">
        <v>868</v>
      </c>
      <c r="S7152" s="22" t="s">
        <v>868</v>
      </c>
      <c r="T7152" s="22" t="s">
        <v>869</v>
      </c>
      <c r="U7152" s="22">
        <v>0.6</v>
      </c>
      <c r="V7152" s="22" t="s">
        <v>868</v>
      </c>
      <c r="W7152" s="22" t="s">
        <v>868</v>
      </c>
      <c r="X7152" s="22" t="s">
        <v>868</v>
      </c>
      <c r="Y7152" s="22" t="s">
        <v>868</v>
      </c>
      <c r="Z7152" s="22" t="s">
        <v>868</v>
      </c>
      <c r="AA7152" s="22" t="s">
        <v>868</v>
      </c>
      <c r="AB7152" s="22" t="s">
        <v>868</v>
      </c>
      <c r="AC7152" s="22">
        <v>42.043332999999997</v>
      </c>
      <c r="AD7152" s="22">
        <v>-92.872780000000006</v>
      </c>
      <c r="AE7152" s="342">
        <v>3570488.89</v>
      </c>
      <c r="AF7152" s="342">
        <v>26445306.399999999</v>
      </c>
      <c r="AG7152" s="22">
        <f t="shared" si="224"/>
        <v>7.4066345575437422</v>
      </c>
      <c r="AH7152" s="343">
        <f t="shared" si="225"/>
        <v>0.60491251994074369</v>
      </c>
    </row>
    <row r="7153" spans="2:34" hidden="1" x14ac:dyDescent="0.35">
      <c r="B7153" s="22" t="s">
        <v>2279</v>
      </c>
      <c r="C7153" s="22">
        <v>3739</v>
      </c>
      <c r="D7153" s="22" t="s">
        <v>15678</v>
      </c>
      <c r="E7153" s="22" t="s">
        <v>961</v>
      </c>
      <c r="F7153" s="22" t="s">
        <v>1736</v>
      </c>
      <c r="G7153" s="22" t="s">
        <v>874</v>
      </c>
      <c r="H7153" s="22" t="s">
        <v>1116</v>
      </c>
      <c r="I7153" s="22" t="s">
        <v>951</v>
      </c>
      <c r="J7153" s="22" t="s">
        <v>864</v>
      </c>
      <c r="K7153" s="22">
        <v>5</v>
      </c>
      <c r="L7153" s="22">
        <v>5</v>
      </c>
      <c r="M7153" s="22">
        <v>5</v>
      </c>
      <c r="N7153" s="22" t="s">
        <v>1102</v>
      </c>
      <c r="O7153" s="22" t="s">
        <v>1103</v>
      </c>
      <c r="P7153" s="22" t="s">
        <v>1104</v>
      </c>
      <c r="Q7153" s="30">
        <v>1927</v>
      </c>
      <c r="R7153" s="22" t="s">
        <v>868</v>
      </c>
      <c r="S7153" s="22" t="s">
        <v>868</v>
      </c>
      <c r="T7153" s="22" t="s">
        <v>869</v>
      </c>
      <c r="U7153" s="22" t="s">
        <v>868</v>
      </c>
      <c r="V7153" s="22" t="s">
        <v>868</v>
      </c>
      <c r="W7153" s="22" t="s">
        <v>868</v>
      </c>
      <c r="X7153" s="22" t="s">
        <v>868</v>
      </c>
      <c r="Y7153" s="22" t="s">
        <v>868</v>
      </c>
      <c r="Z7153" s="22" t="s">
        <v>868</v>
      </c>
      <c r="AA7153" s="22" t="s">
        <v>868</v>
      </c>
      <c r="AB7153" s="22" t="s">
        <v>868</v>
      </c>
      <c r="AC7153" s="22">
        <v>44.360599999999998</v>
      </c>
      <c r="AD7153" s="22">
        <v>-72.335599999999999</v>
      </c>
      <c r="AE7153" s="342">
        <v>0</v>
      </c>
      <c r="AF7153" s="342">
        <v>0</v>
      </c>
      <c r="AG7153" s="22" t="e">
        <f t="shared" si="224"/>
        <v>#DIV/0!</v>
      </c>
      <c r="AH7153" s="343">
        <f t="shared" si="225"/>
        <v>0</v>
      </c>
    </row>
    <row r="7154" spans="2:34" hidden="1" x14ac:dyDescent="0.35">
      <c r="B7154" s="22" t="s">
        <v>1652</v>
      </c>
      <c r="C7154" s="22">
        <v>58410</v>
      </c>
      <c r="D7154" s="22" t="s">
        <v>15679</v>
      </c>
      <c r="E7154" s="22" t="s">
        <v>872</v>
      </c>
      <c r="F7154" s="22" t="s">
        <v>873</v>
      </c>
      <c r="G7154" s="22" t="s">
        <v>874</v>
      </c>
      <c r="H7154" s="22" t="s">
        <v>862</v>
      </c>
      <c r="I7154" s="22" t="s">
        <v>3643</v>
      </c>
      <c r="J7154" s="22" t="s">
        <v>864</v>
      </c>
      <c r="K7154" s="22">
        <v>3</v>
      </c>
      <c r="L7154" s="22">
        <v>3</v>
      </c>
      <c r="M7154" s="22">
        <v>3</v>
      </c>
      <c r="N7154" s="22" t="s">
        <v>865</v>
      </c>
      <c r="O7154" s="22" t="s">
        <v>866</v>
      </c>
      <c r="P7154" s="22" t="s">
        <v>867</v>
      </c>
      <c r="Q7154" s="30">
        <v>2013</v>
      </c>
      <c r="R7154" s="22" t="s">
        <v>868</v>
      </c>
      <c r="S7154" s="22" t="s">
        <v>868</v>
      </c>
      <c r="T7154" s="22" t="s">
        <v>869</v>
      </c>
      <c r="U7154" s="22" t="s">
        <v>868</v>
      </c>
      <c r="V7154" s="22">
        <v>4</v>
      </c>
      <c r="W7154" s="22" t="s">
        <v>868</v>
      </c>
      <c r="X7154" s="22" t="s">
        <v>868</v>
      </c>
      <c r="Y7154" s="22" t="s">
        <v>868</v>
      </c>
      <c r="Z7154" s="22" t="s">
        <v>868</v>
      </c>
      <c r="AA7154" s="22" t="s">
        <v>868</v>
      </c>
      <c r="AB7154" s="22" t="s">
        <v>868</v>
      </c>
      <c r="AC7154" s="22">
        <v>42.111666999999997</v>
      </c>
      <c r="AD7154" s="22">
        <v>-70.709440000000001</v>
      </c>
      <c r="AE7154" s="342">
        <v>0</v>
      </c>
      <c r="AF7154" s="342">
        <v>0</v>
      </c>
      <c r="AG7154" s="22" t="e">
        <f t="shared" si="224"/>
        <v>#DIV/0!</v>
      </c>
      <c r="AH7154" s="343">
        <f t="shared" si="225"/>
        <v>0</v>
      </c>
    </row>
    <row r="7155" spans="2:34" hidden="1" x14ac:dyDescent="0.35">
      <c r="B7155" s="22" t="s">
        <v>15680</v>
      </c>
      <c r="C7155" s="22">
        <v>58865</v>
      </c>
      <c r="D7155" s="22" t="s">
        <v>15681</v>
      </c>
      <c r="E7155" s="22" t="s">
        <v>903</v>
      </c>
      <c r="F7155" s="22" t="s">
        <v>4353</v>
      </c>
      <c r="G7155" s="22" t="s">
        <v>905</v>
      </c>
      <c r="H7155" s="22" t="s">
        <v>1179</v>
      </c>
      <c r="I7155" s="22" t="s">
        <v>1461</v>
      </c>
      <c r="J7155" s="22" t="s">
        <v>864</v>
      </c>
      <c r="K7155" s="22">
        <v>3.5</v>
      </c>
      <c r="L7155" s="22">
        <v>3.5</v>
      </c>
      <c r="M7155" s="22">
        <v>3.5</v>
      </c>
      <c r="N7155" s="22" t="s">
        <v>1460</v>
      </c>
      <c r="O7155" s="22" t="s">
        <v>1461</v>
      </c>
      <c r="P7155" s="22" t="s">
        <v>988</v>
      </c>
      <c r="Q7155" s="30">
        <v>2014.5</v>
      </c>
      <c r="R7155" s="22" t="s">
        <v>868</v>
      </c>
      <c r="S7155" s="22" t="s">
        <v>868</v>
      </c>
      <c r="T7155" s="22" t="s">
        <v>869</v>
      </c>
      <c r="U7155" s="22" t="s">
        <v>868</v>
      </c>
      <c r="V7155" s="22" t="s">
        <v>868</v>
      </c>
      <c r="W7155" s="22" t="s">
        <v>868</v>
      </c>
      <c r="X7155" s="22" t="s">
        <v>868</v>
      </c>
      <c r="Y7155" s="22" t="s">
        <v>868</v>
      </c>
      <c r="Z7155" s="22" t="s">
        <v>868</v>
      </c>
      <c r="AA7155" s="22" t="s">
        <v>868</v>
      </c>
      <c r="AB7155" s="22" t="s">
        <v>868</v>
      </c>
      <c r="AC7155" s="22">
        <v>35.294443999999999</v>
      </c>
      <c r="AD7155" s="22">
        <v>-80.998890000000003</v>
      </c>
      <c r="AE7155" s="342">
        <v>0</v>
      </c>
      <c r="AF7155" s="342">
        <v>0</v>
      </c>
      <c r="AG7155" s="22" t="e">
        <f t="shared" si="224"/>
        <v>#DIV/0!</v>
      </c>
      <c r="AH7155" s="343">
        <f t="shared" si="225"/>
        <v>0</v>
      </c>
    </row>
    <row r="7156" spans="2:34" hidden="1" x14ac:dyDescent="0.35">
      <c r="B7156" s="22" t="s">
        <v>1316</v>
      </c>
      <c r="C7156" s="22">
        <v>58335</v>
      </c>
      <c r="D7156" s="22" t="s">
        <v>15682</v>
      </c>
      <c r="E7156" s="22" t="s">
        <v>903</v>
      </c>
      <c r="F7156" s="22" t="s">
        <v>1555</v>
      </c>
      <c r="G7156" s="22" t="s">
        <v>905</v>
      </c>
      <c r="H7156" s="22" t="s">
        <v>862</v>
      </c>
      <c r="I7156" s="22" t="s">
        <v>951</v>
      </c>
      <c r="J7156" s="22" t="s">
        <v>864</v>
      </c>
      <c r="K7156" s="22">
        <v>5</v>
      </c>
      <c r="L7156" s="22">
        <v>5</v>
      </c>
      <c r="M7156" s="22">
        <v>5</v>
      </c>
      <c r="N7156" s="22" t="s">
        <v>865</v>
      </c>
      <c r="O7156" s="22" t="s">
        <v>866</v>
      </c>
      <c r="P7156" s="22" t="s">
        <v>867</v>
      </c>
      <c r="Q7156" s="30">
        <v>2013</v>
      </c>
      <c r="R7156" s="22" t="s">
        <v>868</v>
      </c>
      <c r="S7156" s="22" t="s">
        <v>868</v>
      </c>
      <c r="T7156" s="22" t="s">
        <v>869</v>
      </c>
      <c r="U7156" s="22" t="s">
        <v>868</v>
      </c>
      <c r="V7156" s="22">
        <v>6</v>
      </c>
      <c r="W7156" s="22" t="s">
        <v>868</v>
      </c>
      <c r="X7156" s="22" t="s">
        <v>868</v>
      </c>
      <c r="Y7156" s="22" t="s">
        <v>868</v>
      </c>
      <c r="Z7156" s="22" t="s">
        <v>868</v>
      </c>
      <c r="AA7156" s="22" t="s">
        <v>868</v>
      </c>
      <c r="AB7156" s="22" t="s">
        <v>868</v>
      </c>
      <c r="AC7156" s="22">
        <v>34.988889</v>
      </c>
      <c r="AD7156" s="22">
        <v>-80.383610000000004</v>
      </c>
      <c r="AE7156" s="342">
        <v>0</v>
      </c>
      <c r="AF7156" s="342">
        <v>0</v>
      </c>
      <c r="AG7156" s="22" t="e">
        <f t="shared" si="224"/>
        <v>#DIV/0!</v>
      </c>
      <c r="AH7156" s="343">
        <f t="shared" si="225"/>
        <v>0</v>
      </c>
    </row>
    <row r="7157" spans="2:34" hidden="1" x14ac:dyDescent="0.35">
      <c r="B7157" s="22" t="s">
        <v>15683</v>
      </c>
      <c r="C7157" s="22">
        <v>50649</v>
      </c>
      <c r="D7157" s="22" t="s">
        <v>15683</v>
      </c>
      <c r="E7157" s="22" t="s">
        <v>170</v>
      </c>
      <c r="F7157" s="22" t="s">
        <v>2885</v>
      </c>
      <c r="G7157" s="22" t="s">
        <v>861</v>
      </c>
      <c r="H7157" s="22" t="s">
        <v>895</v>
      </c>
      <c r="I7157" s="22" t="s">
        <v>985</v>
      </c>
      <c r="J7157" s="22" t="s">
        <v>864</v>
      </c>
      <c r="K7157" s="22">
        <v>17</v>
      </c>
      <c r="L7157" s="22">
        <v>14.4</v>
      </c>
      <c r="M7157" s="22">
        <v>14.4</v>
      </c>
      <c r="N7157" s="22" t="s">
        <v>2715</v>
      </c>
      <c r="O7157" s="22" t="s">
        <v>2716</v>
      </c>
      <c r="P7157" s="22" t="s">
        <v>130</v>
      </c>
      <c r="Q7157" s="30">
        <v>1989</v>
      </c>
      <c r="R7157" s="22" t="s">
        <v>868</v>
      </c>
      <c r="S7157" s="22" t="s">
        <v>868</v>
      </c>
      <c r="T7157" s="22" t="s">
        <v>869</v>
      </c>
      <c r="U7157" s="22" t="s">
        <v>868</v>
      </c>
      <c r="V7157" s="22" t="s">
        <v>868</v>
      </c>
      <c r="W7157" s="22" t="s">
        <v>868</v>
      </c>
      <c r="X7157" s="22" t="s">
        <v>868</v>
      </c>
      <c r="Y7157" s="22" t="s">
        <v>868</v>
      </c>
      <c r="Z7157" s="22" t="s">
        <v>868</v>
      </c>
      <c r="AA7157" s="22" t="s">
        <v>868</v>
      </c>
      <c r="AB7157" s="22" t="s">
        <v>868</v>
      </c>
      <c r="AC7157" s="22">
        <v>40.7348</v>
      </c>
      <c r="AD7157" s="22">
        <v>-73.386799999999994</v>
      </c>
      <c r="AE7157" s="342">
        <v>0</v>
      </c>
      <c r="AF7157" s="342">
        <v>0</v>
      </c>
      <c r="AG7157" s="22" t="e">
        <f t="shared" si="224"/>
        <v>#DIV/0!</v>
      </c>
      <c r="AH7157" s="343">
        <f t="shared" si="225"/>
        <v>0</v>
      </c>
    </row>
    <row r="7158" spans="2:34" hidden="1" x14ac:dyDescent="0.35">
      <c r="B7158" s="22" t="s">
        <v>15684</v>
      </c>
      <c r="C7158" s="22">
        <v>66646</v>
      </c>
      <c r="D7158" s="22" t="s">
        <v>15684</v>
      </c>
      <c r="E7158" s="22" t="s">
        <v>1486</v>
      </c>
      <c r="F7158" s="22" t="s">
        <v>4553</v>
      </c>
      <c r="G7158" s="22" t="s">
        <v>154</v>
      </c>
      <c r="H7158" s="22" t="s">
        <v>862</v>
      </c>
      <c r="I7158" s="22" t="s">
        <v>15685</v>
      </c>
      <c r="J7158" s="22" t="s">
        <v>864</v>
      </c>
      <c r="K7158" s="22">
        <v>111</v>
      </c>
      <c r="L7158" s="22">
        <v>111</v>
      </c>
      <c r="M7158" s="22">
        <v>111</v>
      </c>
      <c r="N7158" s="22" t="s">
        <v>865</v>
      </c>
      <c r="O7158" s="22" t="s">
        <v>866</v>
      </c>
      <c r="P7158" s="22" t="s">
        <v>867</v>
      </c>
      <c r="Q7158" s="30">
        <v>2024</v>
      </c>
      <c r="R7158" s="22" t="s">
        <v>868</v>
      </c>
      <c r="S7158" s="22" t="s">
        <v>868</v>
      </c>
      <c r="T7158" s="22" t="s">
        <v>869</v>
      </c>
      <c r="U7158" s="22" t="s">
        <v>868</v>
      </c>
      <c r="V7158" s="22">
        <v>143.69</v>
      </c>
      <c r="W7158" s="22" t="s">
        <v>868</v>
      </c>
      <c r="X7158" s="22" t="s">
        <v>868</v>
      </c>
      <c r="Y7158" s="22" t="s">
        <v>868</v>
      </c>
      <c r="Z7158" s="22" t="s">
        <v>868</v>
      </c>
      <c r="AA7158" s="22" t="s">
        <v>868</v>
      </c>
      <c r="AB7158" s="22" t="s">
        <v>868</v>
      </c>
      <c r="AC7158" s="22">
        <v>37.765452000000003</v>
      </c>
      <c r="AD7158" s="22">
        <v>-82.474130000000002</v>
      </c>
      <c r="AE7158" s="342">
        <v>0</v>
      </c>
      <c r="AF7158" s="342">
        <v>0</v>
      </c>
      <c r="AG7158" s="22" t="e">
        <f t="shared" si="224"/>
        <v>#DIV/0!</v>
      </c>
      <c r="AH7158" s="343">
        <f t="shared" si="225"/>
        <v>0</v>
      </c>
    </row>
    <row r="7159" spans="2:34" hidden="1" x14ac:dyDescent="0.35">
      <c r="B7159" s="22" t="s">
        <v>1316</v>
      </c>
      <c r="C7159" s="22">
        <v>59124</v>
      </c>
      <c r="D7159" s="22" t="s">
        <v>15686</v>
      </c>
      <c r="E7159" s="22" t="s">
        <v>903</v>
      </c>
      <c r="F7159" s="22" t="s">
        <v>3497</v>
      </c>
      <c r="G7159" s="22" t="s">
        <v>919</v>
      </c>
      <c r="H7159" s="22" t="s">
        <v>862</v>
      </c>
      <c r="I7159" s="22" t="s">
        <v>951</v>
      </c>
      <c r="J7159" s="22" t="s">
        <v>864</v>
      </c>
      <c r="K7159" s="22">
        <v>3</v>
      </c>
      <c r="L7159" s="22">
        <v>3</v>
      </c>
      <c r="M7159" s="22">
        <v>3</v>
      </c>
      <c r="N7159" s="22" t="s">
        <v>865</v>
      </c>
      <c r="O7159" s="22" t="s">
        <v>866</v>
      </c>
      <c r="P7159" s="22" t="s">
        <v>867</v>
      </c>
      <c r="Q7159" s="30">
        <v>2014</v>
      </c>
      <c r="R7159" s="22" t="s">
        <v>868</v>
      </c>
      <c r="S7159" s="22" t="s">
        <v>868</v>
      </c>
      <c r="T7159" s="22" t="s">
        <v>869</v>
      </c>
      <c r="U7159" s="22" t="s">
        <v>868</v>
      </c>
      <c r="V7159" s="22">
        <v>3.9</v>
      </c>
      <c r="W7159" s="22" t="s">
        <v>868</v>
      </c>
      <c r="X7159" s="22" t="s">
        <v>868</v>
      </c>
      <c r="Y7159" s="22" t="s">
        <v>868</v>
      </c>
      <c r="Z7159" s="22" t="s">
        <v>868</v>
      </c>
      <c r="AA7159" s="22" t="s">
        <v>868</v>
      </c>
      <c r="AB7159" s="22" t="s">
        <v>868</v>
      </c>
      <c r="AC7159" s="22">
        <v>36.286389</v>
      </c>
      <c r="AD7159" s="22">
        <v>-78.386110000000002</v>
      </c>
      <c r="AE7159" s="342">
        <v>0</v>
      </c>
      <c r="AF7159" s="342">
        <v>0</v>
      </c>
      <c r="AG7159" s="22" t="e">
        <f t="shared" si="224"/>
        <v>#DIV/0!</v>
      </c>
      <c r="AH7159" s="343">
        <f t="shared" si="225"/>
        <v>0</v>
      </c>
    </row>
    <row r="7160" spans="2:34" hidden="1" x14ac:dyDescent="0.35">
      <c r="B7160" s="22" t="s">
        <v>2248</v>
      </c>
      <c r="C7160" s="22">
        <v>16</v>
      </c>
      <c r="D7160" s="22" t="s">
        <v>15687</v>
      </c>
      <c r="E7160" s="22" t="s">
        <v>1240</v>
      </c>
      <c r="F7160" s="22" t="s">
        <v>2286</v>
      </c>
      <c r="G7160" s="22" t="s">
        <v>984</v>
      </c>
      <c r="H7160" s="22" t="s">
        <v>1116</v>
      </c>
      <c r="I7160" s="22" t="s">
        <v>951</v>
      </c>
      <c r="J7160" s="22" t="s">
        <v>864</v>
      </c>
      <c r="K7160" s="22">
        <v>210.60000000000002</v>
      </c>
      <c r="L7160" s="22">
        <v>182.1</v>
      </c>
      <c r="M7160" s="22">
        <v>172.89999999999998</v>
      </c>
      <c r="N7160" s="22" t="s">
        <v>1102</v>
      </c>
      <c r="O7160" s="22" t="s">
        <v>1103</v>
      </c>
      <c r="P7160" s="22" t="s">
        <v>1104</v>
      </c>
      <c r="Q7160" s="30">
        <v>1933.25</v>
      </c>
      <c r="R7160" s="22" t="s">
        <v>868</v>
      </c>
      <c r="S7160" s="22" t="s">
        <v>868</v>
      </c>
      <c r="T7160" s="22" t="s">
        <v>869</v>
      </c>
      <c r="U7160" s="22" t="s">
        <v>868</v>
      </c>
      <c r="V7160" s="22" t="s">
        <v>868</v>
      </c>
      <c r="W7160" s="22" t="s">
        <v>868</v>
      </c>
      <c r="X7160" s="22" t="s">
        <v>868</v>
      </c>
      <c r="Y7160" s="22" t="s">
        <v>868</v>
      </c>
      <c r="Z7160" s="22" t="s">
        <v>868</v>
      </c>
      <c r="AA7160" s="22" t="s">
        <v>868</v>
      </c>
      <c r="AB7160" s="22" t="s">
        <v>868</v>
      </c>
      <c r="AC7160" s="22">
        <v>32.680394</v>
      </c>
      <c r="AD7160" s="22">
        <v>-85.911439999999999</v>
      </c>
      <c r="AE7160" s="342">
        <v>0</v>
      </c>
      <c r="AF7160" s="342">
        <v>0</v>
      </c>
      <c r="AG7160" s="22" t="e">
        <f t="shared" si="224"/>
        <v>#DIV/0!</v>
      </c>
      <c r="AH7160" s="343">
        <f t="shared" si="225"/>
        <v>0</v>
      </c>
    </row>
    <row r="7161" spans="2:34" hidden="1" x14ac:dyDescent="0.35">
      <c r="B7161" s="22" t="s">
        <v>15688</v>
      </c>
      <c r="C7161" s="22">
        <v>50660</v>
      </c>
      <c r="D7161" s="22" t="s">
        <v>15689</v>
      </c>
      <c r="E7161" s="22" t="s">
        <v>1032</v>
      </c>
      <c r="F7161" s="22" t="s">
        <v>14080</v>
      </c>
      <c r="G7161" s="22" t="s">
        <v>1034</v>
      </c>
      <c r="H7161" s="22" t="s">
        <v>1289</v>
      </c>
      <c r="I7161" s="22" t="s">
        <v>985</v>
      </c>
      <c r="J7161" s="22" t="s">
        <v>864</v>
      </c>
      <c r="K7161" s="22">
        <v>16.8</v>
      </c>
      <c r="L7161" s="22">
        <v>15.6</v>
      </c>
      <c r="M7161" s="22">
        <v>15.8</v>
      </c>
      <c r="N7161" s="22" t="s">
        <v>2715</v>
      </c>
      <c r="O7161" s="22" t="s">
        <v>2716</v>
      </c>
      <c r="P7161" s="22" t="s">
        <v>130</v>
      </c>
      <c r="Q7161" s="30">
        <v>1989</v>
      </c>
      <c r="R7161" s="22">
        <v>12</v>
      </c>
      <c r="S7161" s="22">
        <v>2050</v>
      </c>
      <c r="T7161" s="22" t="s">
        <v>1359</v>
      </c>
      <c r="U7161" s="22" t="s">
        <v>868</v>
      </c>
      <c r="V7161" s="22" t="s">
        <v>868</v>
      </c>
      <c r="W7161" s="22" t="s">
        <v>868</v>
      </c>
      <c r="X7161" s="22" t="s">
        <v>868</v>
      </c>
      <c r="Y7161" s="22" t="s">
        <v>868</v>
      </c>
      <c r="Z7161" s="22" t="s">
        <v>868</v>
      </c>
      <c r="AA7161" s="22" t="s">
        <v>868</v>
      </c>
      <c r="AB7161" s="22" t="s">
        <v>868</v>
      </c>
      <c r="AC7161" s="22">
        <v>36.131900000000002</v>
      </c>
      <c r="AD7161" s="22">
        <v>-96.018100000000004</v>
      </c>
      <c r="AE7161" s="342">
        <v>0</v>
      </c>
      <c r="AF7161" s="342">
        <v>0</v>
      </c>
      <c r="AG7161" s="22" t="e">
        <f t="shared" si="224"/>
        <v>#DIV/0!</v>
      </c>
      <c r="AH7161" s="343">
        <f t="shared" si="225"/>
        <v>0</v>
      </c>
    </row>
    <row r="7162" spans="2:34" hidden="1" x14ac:dyDescent="0.35">
      <c r="B7162" s="22" t="s">
        <v>15690</v>
      </c>
      <c r="C7162" s="22">
        <v>58443</v>
      </c>
      <c r="D7162" s="22" t="s">
        <v>15691</v>
      </c>
      <c r="E7162" s="22" t="s">
        <v>1127</v>
      </c>
      <c r="F7162" s="22" t="s">
        <v>2596</v>
      </c>
      <c r="G7162" s="22" t="s">
        <v>154</v>
      </c>
      <c r="H7162" s="22" t="s">
        <v>1154</v>
      </c>
      <c r="I7162" s="22" t="s">
        <v>985</v>
      </c>
      <c r="J7162" s="22" t="s">
        <v>864</v>
      </c>
      <c r="K7162" s="22">
        <v>1</v>
      </c>
      <c r="L7162" s="22">
        <v>1</v>
      </c>
      <c r="M7162" s="22">
        <v>1</v>
      </c>
      <c r="N7162" s="22" t="s">
        <v>865</v>
      </c>
      <c r="O7162" s="22" t="s">
        <v>866</v>
      </c>
      <c r="P7162" s="22" t="s">
        <v>867</v>
      </c>
      <c r="Q7162" s="30">
        <v>2012</v>
      </c>
      <c r="R7162" s="22" t="s">
        <v>868</v>
      </c>
      <c r="S7162" s="22" t="s">
        <v>868</v>
      </c>
      <c r="T7162" s="22" t="s">
        <v>869</v>
      </c>
      <c r="U7162" s="22" t="s">
        <v>868</v>
      </c>
      <c r="V7162" s="22">
        <v>1.1000000000000001</v>
      </c>
      <c r="W7162" s="22" t="s">
        <v>868</v>
      </c>
      <c r="X7162" s="22" t="s">
        <v>868</v>
      </c>
      <c r="Y7162" s="22" t="s">
        <v>868</v>
      </c>
      <c r="Z7162" s="22" t="s">
        <v>868</v>
      </c>
      <c r="AA7162" s="22" t="s">
        <v>868</v>
      </c>
      <c r="AB7162" s="22" t="s">
        <v>868</v>
      </c>
      <c r="AC7162" s="22">
        <v>40.105960000000003</v>
      </c>
      <c r="AD7162" s="22">
        <v>-76.059340000000006</v>
      </c>
      <c r="AE7162" s="342">
        <v>0</v>
      </c>
      <c r="AF7162" s="342">
        <v>0</v>
      </c>
      <c r="AG7162" s="22" t="e">
        <f t="shared" si="224"/>
        <v>#DIV/0!</v>
      </c>
      <c r="AH7162" s="343">
        <f t="shared" si="225"/>
        <v>0</v>
      </c>
    </row>
    <row r="7163" spans="2:34" hidden="1" x14ac:dyDescent="0.35">
      <c r="B7163" s="22" t="s">
        <v>15692</v>
      </c>
      <c r="C7163" s="22">
        <v>66261</v>
      </c>
      <c r="D7163" s="22" t="s">
        <v>15693</v>
      </c>
      <c r="E7163" s="22" t="s">
        <v>1067</v>
      </c>
      <c r="F7163" s="22" t="s">
        <v>6832</v>
      </c>
      <c r="G7163" s="22" t="s">
        <v>154</v>
      </c>
      <c r="H7163" s="22" t="s">
        <v>862</v>
      </c>
      <c r="I7163" s="22" t="s">
        <v>15283</v>
      </c>
      <c r="J7163" s="22" t="s">
        <v>864</v>
      </c>
      <c r="K7163" s="22">
        <v>4.5</v>
      </c>
      <c r="L7163" s="22">
        <v>4.5</v>
      </c>
      <c r="M7163" s="22">
        <v>4.5</v>
      </c>
      <c r="N7163" s="22" t="s">
        <v>1036</v>
      </c>
      <c r="O7163" s="22" t="s">
        <v>1037</v>
      </c>
      <c r="P7163" s="22" t="s">
        <v>1038</v>
      </c>
      <c r="Q7163" s="30">
        <v>2023</v>
      </c>
      <c r="R7163" s="22" t="s">
        <v>868</v>
      </c>
      <c r="S7163" s="22" t="s">
        <v>868</v>
      </c>
      <c r="T7163" s="22" t="s">
        <v>869</v>
      </c>
      <c r="U7163" s="22" t="s">
        <v>868</v>
      </c>
      <c r="V7163" s="22" t="s">
        <v>868</v>
      </c>
      <c r="W7163" s="22" t="s">
        <v>868</v>
      </c>
      <c r="X7163" s="22" t="s">
        <v>868</v>
      </c>
      <c r="Y7163" s="22" t="s">
        <v>868</v>
      </c>
      <c r="Z7163" s="22" t="s">
        <v>868</v>
      </c>
      <c r="AA7163" s="22" t="s">
        <v>868</v>
      </c>
      <c r="AB7163" s="22" t="s">
        <v>868</v>
      </c>
      <c r="AC7163" s="22">
        <v>41.466000000000001</v>
      </c>
      <c r="AD7163" s="22">
        <v>-83.367000000000004</v>
      </c>
      <c r="AE7163" s="342">
        <v>0</v>
      </c>
      <c r="AF7163" s="342">
        <v>0</v>
      </c>
      <c r="AG7163" s="22" t="e">
        <f t="shared" si="224"/>
        <v>#DIV/0!</v>
      </c>
      <c r="AH7163" s="343">
        <f t="shared" si="225"/>
        <v>0</v>
      </c>
    </row>
    <row r="7164" spans="2:34" hidden="1" x14ac:dyDescent="0.35">
      <c r="B7164" s="22" t="s">
        <v>1637</v>
      </c>
      <c r="C7164" s="22">
        <v>61458</v>
      </c>
      <c r="D7164" s="22" t="s">
        <v>15694</v>
      </c>
      <c r="E7164" s="22" t="s">
        <v>1666</v>
      </c>
      <c r="F7164" s="22" t="s">
        <v>15695</v>
      </c>
      <c r="G7164" s="22" t="s">
        <v>154</v>
      </c>
      <c r="H7164" s="22" t="s">
        <v>862</v>
      </c>
      <c r="I7164" s="22" t="s">
        <v>15696</v>
      </c>
      <c r="J7164" s="22" t="s">
        <v>864</v>
      </c>
      <c r="K7164" s="22">
        <v>5</v>
      </c>
      <c r="L7164" s="22">
        <v>5</v>
      </c>
      <c r="M7164" s="22">
        <v>5</v>
      </c>
      <c r="N7164" s="22" t="s">
        <v>865</v>
      </c>
      <c r="O7164" s="22" t="s">
        <v>866</v>
      </c>
      <c r="P7164" s="22" t="s">
        <v>867</v>
      </c>
      <c r="Q7164" s="30">
        <v>2017</v>
      </c>
      <c r="R7164" s="22" t="s">
        <v>868</v>
      </c>
      <c r="S7164" s="22" t="s">
        <v>868</v>
      </c>
      <c r="T7164" s="22" t="s">
        <v>869</v>
      </c>
      <c r="U7164" s="22" t="s">
        <v>868</v>
      </c>
      <c r="V7164" s="22">
        <v>6.8</v>
      </c>
      <c r="W7164" s="22" t="s">
        <v>868</v>
      </c>
      <c r="X7164" s="22" t="s">
        <v>868</v>
      </c>
      <c r="Y7164" s="22" t="s">
        <v>868</v>
      </c>
      <c r="Z7164" s="22" t="s">
        <v>868</v>
      </c>
      <c r="AA7164" s="22" t="s">
        <v>868</v>
      </c>
      <c r="AB7164" s="22" t="s">
        <v>868</v>
      </c>
      <c r="AC7164" s="22">
        <v>37.880510000000001</v>
      </c>
      <c r="AD7164" s="22">
        <v>-78.049189999999996</v>
      </c>
      <c r="AE7164" s="342">
        <v>0</v>
      </c>
      <c r="AF7164" s="342">
        <v>0</v>
      </c>
      <c r="AG7164" s="22" t="e">
        <f t="shared" si="224"/>
        <v>#DIV/0!</v>
      </c>
      <c r="AH7164" s="343">
        <f t="shared" si="225"/>
        <v>0</v>
      </c>
    </row>
    <row r="7165" spans="2:34" hidden="1" x14ac:dyDescent="0.35">
      <c r="B7165" s="22" t="s">
        <v>12896</v>
      </c>
      <c r="C7165" s="22">
        <v>965</v>
      </c>
      <c r="D7165" s="22" t="s">
        <v>15697</v>
      </c>
      <c r="E7165" s="22" t="s">
        <v>1046</v>
      </c>
      <c r="F7165" s="22" t="s">
        <v>8595</v>
      </c>
      <c r="G7165" s="22" t="s">
        <v>299</v>
      </c>
      <c r="H7165" s="22" t="s">
        <v>1116</v>
      </c>
      <c r="I7165" s="22" t="s">
        <v>951</v>
      </c>
      <c r="J7165" s="22" t="s">
        <v>864</v>
      </c>
      <c r="K7165" s="22">
        <v>17.5</v>
      </c>
      <c r="L7165" s="22">
        <v>12.8</v>
      </c>
      <c r="M7165" s="22">
        <v>18.3</v>
      </c>
      <c r="N7165" s="22" t="s">
        <v>986</v>
      </c>
      <c r="O7165" s="22" t="s">
        <v>987</v>
      </c>
      <c r="P7165" s="22" t="s">
        <v>147</v>
      </c>
      <c r="Q7165" s="30">
        <v>1970</v>
      </c>
      <c r="R7165" s="22" t="s">
        <v>868</v>
      </c>
      <c r="S7165" s="22" t="s">
        <v>868</v>
      </c>
      <c r="T7165" s="22" t="s">
        <v>869</v>
      </c>
      <c r="U7165" s="22" t="s">
        <v>868</v>
      </c>
      <c r="V7165" s="22" t="s">
        <v>868</v>
      </c>
      <c r="W7165" s="22" t="s">
        <v>868</v>
      </c>
      <c r="X7165" s="22" t="s">
        <v>868</v>
      </c>
      <c r="Y7165" s="22" t="s">
        <v>868</v>
      </c>
      <c r="Z7165" s="22" t="s">
        <v>868</v>
      </c>
      <c r="AA7165" s="22" t="s">
        <v>868</v>
      </c>
      <c r="AB7165" s="22" t="s">
        <v>868</v>
      </c>
      <c r="AC7165" s="22">
        <v>39.806868000000001</v>
      </c>
      <c r="AD7165" s="22">
        <v>-89.641649999999998</v>
      </c>
      <c r="AE7165" s="342">
        <v>0</v>
      </c>
      <c r="AF7165" s="342">
        <v>0</v>
      </c>
      <c r="AG7165" s="22" t="e">
        <f t="shared" si="224"/>
        <v>#DIV/0!</v>
      </c>
      <c r="AH7165" s="343">
        <f t="shared" si="225"/>
        <v>0</v>
      </c>
    </row>
    <row r="7166" spans="2:34" hidden="1" x14ac:dyDescent="0.35">
      <c r="B7166" s="22" t="s">
        <v>8546</v>
      </c>
      <c r="C7166" s="22">
        <v>52063</v>
      </c>
      <c r="D7166" s="22" t="s">
        <v>15698</v>
      </c>
      <c r="E7166" s="22" t="s">
        <v>998</v>
      </c>
      <c r="F7166" s="22" t="s">
        <v>2145</v>
      </c>
      <c r="G7166" s="22" t="s">
        <v>1009</v>
      </c>
      <c r="H7166" s="22" t="s">
        <v>1241</v>
      </c>
      <c r="I7166" s="22" t="s">
        <v>985</v>
      </c>
      <c r="J7166" s="22" t="s">
        <v>864</v>
      </c>
      <c r="K7166" s="22">
        <v>4</v>
      </c>
      <c r="L7166" s="22">
        <v>4</v>
      </c>
      <c r="M7166" s="22">
        <v>4</v>
      </c>
      <c r="N7166" s="22" t="s">
        <v>1373</v>
      </c>
      <c r="O7166" s="22" t="s">
        <v>1374</v>
      </c>
      <c r="P7166" s="22" t="s">
        <v>130</v>
      </c>
      <c r="Q7166" s="30">
        <v>1978</v>
      </c>
      <c r="R7166" s="22" t="s">
        <v>868</v>
      </c>
      <c r="S7166" s="22" t="s">
        <v>868</v>
      </c>
      <c r="T7166" s="22" t="s">
        <v>869</v>
      </c>
      <c r="U7166" s="22" t="s">
        <v>868</v>
      </c>
      <c r="V7166" s="22" t="s">
        <v>868</v>
      </c>
      <c r="W7166" s="22" t="s">
        <v>868</v>
      </c>
      <c r="X7166" s="22" t="s">
        <v>868</v>
      </c>
      <c r="Y7166" s="22" t="s">
        <v>868</v>
      </c>
      <c r="Z7166" s="22" t="s">
        <v>868</v>
      </c>
      <c r="AA7166" s="22" t="s">
        <v>868</v>
      </c>
      <c r="AB7166" s="22" t="s">
        <v>868</v>
      </c>
      <c r="AC7166" s="22">
        <v>38.031399999999998</v>
      </c>
      <c r="AD7166" s="22">
        <v>-122.1139</v>
      </c>
      <c r="AE7166" s="342">
        <v>0</v>
      </c>
      <c r="AF7166" s="342">
        <v>0</v>
      </c>
      <c r="AG7166" s="22" t="e">
        <f t="shared" si="224"/>
        <v>#DIV/0!</v>
      </c>
      <c r="AH7166" s="343">
        <f t="shared" si="225"/>
        <v>0</v>
      </c>
    </row>
    <row r="7167" spans="2:34" hidden="1" x14ac:dyDescent="0.35">
      <c r="B7167" s="22" t="s">
        <v>3802</v>
      </c>
      <c r="C7167" s="22">
        <v>57461</v>
      </c>
      <c r="D7167" s="22" t="s">
        <v>15699</v>
      </c>
      <c r="E7167" s="22" t="s">
        <v>903</v>
      </c>
      <c r="F7167" s="22" t="s">
        <v>1211</v>
      </c>
      <c r="G7167" s="22" t="s">
        <v>905</v>
      </c>
      <c r="H7167" s="22" t="s">
        <v>862</v>
      </c>
      <c r="I7167" s="22" t="s">
        <v>951</v>
      </c>
      <c r="J7167" s="22" t="s">
        <v>864</v>
      </c>
      <c r="K7167" s="22">
        <v>0.9</v>
      </c>
      <c r="L7167" s="22">
        <v>0.9</v>
      </c>
      <c r="M7167" s="22">
        <v>0.9</v>
      </c>
      <c r="N7167" s="22" t="s">
        <v>865</v>
      </c>
      <c r="O7167" s="22" t="s">
        <v>866</v>
      </c>
      <c r="P7167" s="22" t="s">
        <v>867</v>
      </c>
      <c r="Q7167" s="30">
        <v>2011</v>
      </c>
      <c r="R7167" s="22" t="s">
        <v>868</v>
      </c>
      <c r="S7167" s="22" t="s">
        <v>868</v>
      </c>
      <c r="T7167" s="22" t="s">
        <v>869</v>
      </c>
      <c r="U7167" s="22" t="s">
        <v>868</v>
      </c>
      <c r="V7167" s="22">
        <v>1</v>
      </c>
      <c r="W7167" s="22" t="s">
        <v>868</v>
      </c>
      <c r="X7167" s="22" t="s">
        <v>868</v>
      </c>
      <c r="Y7167" s="22" t="s">
        <v>868</v>
      </c>
      <c r="Z7167" s="22" t="s">
        <v>868</v>
      </c>
      <c r="AA7167" s="22" t="s">
        <v>868</v>
      </c>
      <c r="AB7167" s="22" t="s">
        <v>868</v>
      </c>
      <c r="AC7167" s="22">
        <v>35.020415</v>
      </c>
      <c r="AD7167" s="22">
        <v>-84.015680000000003</v>
      </c>
      <c r="AE7167" s="342">
        <v>0</v>
      </c>
      <c r="AF7167" s="342">
        <v>0</v>
      </c>
      <c r="AG7167" s="22" t="e">
        <f t="shared" si="224"/>
        <v>#DIV/0!</v>
      </c>
      <c r="AH7167" s="343">
        <f t="shared" si="225"/>
        <v>0</v>
      </c>
    </row>
    <row r="7168" spans="2:34" hidden="1" x14ac:dyDescent="0.35">
      <c r="B7168" s="22" t="s">
        <v>2951</v>
      </c>
      <c r="C7168" s="22">
        <v>68407</v>
      </c>
      <c r="D7168" s="22" t="s">
        <v>15700</v>
      </c>
      <c r="E7168" s="22" t="s">
        <v>170</v>
      </c>
      <c r="F7168" s="22" t="s">
        <v>3610</v>
      </c>
      <c r="G7168" s="22" t="s">
        <v>861</v>
      </c>
      <c r="H7168" s="22" t="s">
        <v>862</v>
      </c>
      <c r="I7168" s="22" t="s">
        <v>15701</v>
      </c>
      <c r="J7168" s="22" t="s">
        <v>864</v>
      </c>
      <c r="K7168" s="22">
        <v>2.2000000000000002</v>
      </c>
      <c r="L7168" s="22">
        <v>2.2000000000000002</v>
      </c>
      <c r="M7168" s="22">
        <v>2.2000000000000002</v>
      </c>
      <c r="N7168" s="22" t="s">
        <v>865</v>
      </c>
      <c r="O7168" s="22" t="s">
        <v>866</v>
      </c>
      <c r="P7168" s="22" t="s">
        <v>867</v>
      </c>
      <c r="Q7168" s="30">
        <v>2024</v>
      </c>
      <c r="R7168" s="22" t="s">
        <v>868</v>
      </c>
      <c r="S7168" s="22" t="s">
        <v>868</v>
      </c>
      <c r="T7168" s="22" t="s">
        <v>869</v>
      </c>
      <c r="U7168" s="22" t="s">
        <v>868</v>
      </c>
      <c r="V7168" s="22">
        <v>2.9</v>
      </c>
      <c r="W7168" s="22" t="s">
        <v>868</v>
      </c>
      <c r="X7168" s="22" t="s">
        <v>868</v>
      </c>
      <c r="Y7168" s="22" t="s">
        <v>868</v>
      </c>
      <c r="Z7168" s="22" t="s">
        <v>868</v>
      </c>
      <c r="AA7168" s="22" t="s">
        <v>868</v>
      </c>
      <c r="AB7168" s="22" t="s">
        <v>868</v>
      </c>
      <c r="AC7168" s="22">
        <v>43.727899999999998</v>
      </c>
      <c r="AD7168" s="22">
        <v>-75.469700000000003</v>
      </c>
      <c r="AE7168" s="342">
        <v>0</v>
      </c>
      <c r="AF7168" s="342">
        <v>0</v>
      </c>
      <c r="AG7168" s="22" t="e">
        <f t="shared" si="224"/>
        <v>#DIV/0!</v>
      </c>
      <c r="AH7168" s="343">
        <f t="shared" si="225"/>
        <v>0</v>
      </c>
    </row>
    <row r="7169" spans="2:34" hidden="1" x14ac:dyDescent="0.35">
      <c r="B7169" s="22" t="s">
        <v>13324</v>
      </c>
      <c r="C7169" s="22">
        <v>3826</v>
      </c>
      <c r="D7169" s="22" t="s">
        <v>15702</v>
      </c>
      <c r="E7169" s="22" t="s">
        <v>1666</v>
      </c>
      <c r="F7169" s="22" t="s">
        <v>2231</v>
      </c>
      <c r="G7169" s="22" t="s">
        <v>154</v>
      </c>
      <c r="H7169" s="22" t="s">
        <v>1116</v>
      </c>
      <c r="I7169" s="22" t="s">
        <v>951</v>
      </c>
      <c r="J7169" s="22" t="s">
        <v>864</v>
      </c>
      <c r="K7169" s="22">
        <v>1.3</v>
      </c>
      <c r="L7169" s="22">
        <v>1.2</v>
      </c>
      <c r="M7169" s="22">
        <v>1.2</v>
      </c>
      <c r="N7169" s="22" t="s">
        <v>1102</v>
      </c>
      <c r="O7169" s="22" t="s">
        <v>1103</v>
      </c>
      <c r="P7169" s="22" t="s">
        <v>1104</v>
      </c>
      <c r="Q7169" s="30">
        <v>1932</v>
      </c>
      <c r="R7169" s="22" t="s">
        <v>868</v>
      </c>
      <c r="S7169" s="22" t="s">
        <v>868</v>
      </c>
      <c r="T7169" s="22" t="s">
        <v>869</v>
      </c>
      <c r="U7169" s="22" t="s">
        <v>868</v>
      </c>
      <c r="V7169" s="22" t="s">
        <v>868</v>
      </c>
      <c r="W7169" s="22" t="s">
        <v>868</v>
      </c>
      <c r="X7169" s="22" t="s">
        <v>868</v>
      </c>
      <c r="Y7169" s="22" t="s">
        <v>868</v>
      </c>
      <c r="Z7169" s="22" t="s">
        <v>868</v>
      </c>
      <c r="AA7169" s="22" t="s">
        <v>868</v>
      </c>
      <c r="AB7169" s="22" t="s">
        <v>868</v>
      </c>
      <c r="AC7169" s="22">
        <v>36.664144999999998</v>
      </c>
      <c r="AD7169" s="22">
        <v>-79.883589999999998</v>
      </c>
      <c r="AE7169" s="342">
        <v>0</v>
      </c>
      <c r="AF7169" s="342">
        <v>0</v>
      </c>
      <c r="AG7169" s="22" t="e">
        <f t="shared" si="224"/>
        <v>#DIV/0!</v>
      </c>
      <c r="AH7169" s="343">
        <f t="shared" si="225"/>
        <v>0</v>
      </c>
    </row>
    <row r="7170" spans="2:34" hidden="1" x14ac:dyDescent="0.35">
      <c r="B7170" s="22" t="s">
        <v>15703</v>
      </c>
      <c r="C7170" s="22">
        <v>52024</v>
      </c>
      <c r="D7170" s="22" t="s">
        <v>15703</v>
      </c>
      <c r="E7170" s="22" t="s">
        <v>885</v>
      </c>
      <c r="F7170" s="22" t="s">
        <v>1223</v>
      </c>
      <c r="G7170" s="22" t="s">
        <v>874</v>
      </c>
      <c r="H7170" s="22" t="s">
        <v>1289</v>
      </c>
      <c r="I7170" s="22" t="s">
        <v>1325</v>
      </c>
      <c r="J7170" s="22" t="s">
        <v>864</v>
      </c>
      <c r="K7170" s="22">
        <v>10.4</v>
      </c>
      <c r="L7170" s="22">
        <v>10.4</v>
      </c>
      <c r="M7170" s="22">
        <v>10.4</v>
      </c>
      <c r="N7170" s="22" t="s">
        <v>1526</v>
      </c>
      <c r="O7170" s="22" t="s">
        <v>1119</v>
      </c>
      <c r="P7170" s="22" t="s">
        <v>130</v>
      </c>
      <c r="Q7170" s="30">
        <v>1983.5</v>
      </c>
      <c r="R7170" s="22" t="s">
        <v>868</v>
      </c>
      <c r="S7170" s="22" t="s">
        <v>868</v>
      </c>
      <c r="T7170" s="22" t="s">
        <v>869</v>
      </c>
      <c r="U7170" s="22" t="s">
        <v>868</v>
      </c>
      <c r="V7170" s="22" t="s">
        <v>868</v>
      </c>
      <c r="W7170" s="22" t="s">
        <v>868</v>
      </c>
      <c r="X7170" s="22" t="s">
        <v>868</v>
      </c>
      <c r="Y7170" s="22" t="s">
        <v>868</v>
      </c>
      <c r="Z7170" s="22" t="s">
        <v>868</v>
      </c>
      <c r="AA7170" s="22" t="s">
        <v>868</v>
      </c>
      <c r="AB7170" s="22" t="s">
        <v>868</v>
      </c>
      <c r="AC7170" s="22">
        <v>41.810299999999998</v>
      </c>
      <c r="AD7170" s="22">
        <v>-71.41</v>
      </c>
      <c r="AE7170" s="342">
        <v>0</v>
      </c>
      <c r="AF7170" s="342">
        <v>0</v>
      </c>
      <c r="AG7170" s="22" t="e">
        <f t="shared" si="224"/>
        <v>#DIV/0!</v>
      </c>
      <c r="AH7170" s="343">
        <f t="shared" si="225"/>
        <v>0</v>
      </c>
    </row>
    <row r="7171" spans="2:34" hidden="1" x14ac:dyDescent="0.35">
      <c r="B7171" s="22" t="s">
        <v>15704</v>
      </c>
      <c r="C7171" s="22">
        <v>50054</v>
      </c>
      <c r="D7171" s="22" t="s">
        <v>15704</v>
      </c>
      <c r="E7171" s="22" t="s">
        <v>1060</v>
      </c>
      <c r="F7171" s="22" t="s">
        <v>5263</v>
      </c>
      <c r="G7171" s="22" t="s">
        <v>1062</v>
      </c>
      <c r="H7171" s="22" t="s">
        <v>1289</v>
      </c>
      <c r="I7171" s="22" t="s">
        <v>985</v>
      </c>
      <c r="J7171" s="22" t="s">
        <v>864</v>
      </c>
      <c r="K7171" s="22">
        <v>6.9</v>
      </c>
      <c r="L7171" s="22">
        <v>6.9</v>
      </c>
      <c r="M7171" s="22">
        <v>6.6</v>
      </c>
      <c r="N7171" s="22" t="s">
        <v>1118</v>
      </c>
      <c r="O7171" s="22" t="s">
        <v>1119</v>
      </c>
      <c r="P7171" s="22" t="s">
        <v>147</v>
      </c>
      <c r="Q7171" s="30">
        <v>1987.5</v>
      </c>
      <c r="R7171" s="22" t="s">
        <v>868</v>
      </c>
      <c r="S7171" s="22" t="s">
        <v>868</v>
      </c>
      <c r="T7171" s="22" t="s">
        <v>989</v>
      </c>
      <c r="U7171" s="22" t="s">
        <v>868</v>
      </c>
      <c r="V7171" s="22" t="s">
        <v>868</v>
      </c>
      <c r="W7171" s="22" t="s">
        <v>868</v>
      </c>
      <c r="X7171" s="22" t="s">
        <v>868</v>
      </c>
      <c r="Y7171" s="22" t="s">
        <v>868</v>
      </c>
      <c r="Z7171" s="22" t="s">
        <v>868</v>
      </c>
      <c r="AA7171" s="22" t="s">
        <v>868</v>
      </c>
      <c r="AB7171" s="22" t="s">
        <v>868</v>
      </c>
      <c r="AC7171" s="22">
        <v>29.721048</v>
      </c>
      <c r="AD7171" s="22">
        <v>-95.395359999999997</v>
      </c>
      <c r="AE7171" s="342">
        <v>0</v>
      </c>
      <c r="AF7171" s="342">
        <v>0</v>
      </c>
      <c r="AG7171" s="22" t="e">
        <f t="shared" si="224"/>
        <v>#DIV/0!</v>
      </c>
      <c r="AH7171" s="343">
        <f t="shared" si="225"/>
        <v>0</v>
      </c>
    </row>
    <row r="7172" spans="2:34" hidden="1" x14ac:dyDescent="0.35">
      <c r="B7172" s="22" t="s">
        <v>1637</v>
      </c>
      <c r="C7172" s="22">
        <v>58408</v>
      </c>
      <c r="D7172" s="22" t="s">
        <v>15705</v>
      </c>
      <c r="E7172" s="22" t="s">
        <v>1161</v>
      </c>
      <c r="F7172" s="22" t="s">
        <v>1736</v>
      </c>
      <c r="G7172" s="22" t="s">
        <v>154</v>
      </c>
      <c r="H7172" s="22" t="s">
        <v>862</v>
      </c>
      <c r="I7172" s="22" t="s">
        <v>15706</v>
      </c>
      <c r="J7172" s="22" t="s">
        <v>864</v>
      </c>
      <c r="K7172" s="22">
        <v>27</v>
      </c>
      <c r="L7172" s="22">
        <v>20.9</v>
      </c>
      <c r="M7172" s="22">
        <v>20.9</v>
      </c>
      <c r="N7172" s="22" t="s">
        <v>865</v>
      </c>
      <c r="O7172" s="22" t="s">
        <v>866</v>
      </c>
      <c r="P7172" s="22" t="s">
        <v>867</v>
      </c>
      <c r="Q7172" s="30">
        <v>2013</v>
      </c>
      <c r="R7172" s="22" t="s">
        <v>868</v>
      </c>
      <c r="S7172" s="22" t="s">
        <v>868</v>
      </c>
      <c r="T7172" s="22" t="s">
        <v>869</v>
      </c>
      <c r="U7172" s="22" t="s">
        <v>868</v>
      </c>
      <c r="V7172" s="22">
        <v>29.1</v>
      </c>
      <c r="W7172" s="22" t="s">
        <v>868</v>
      </c>
      <c r="X7172" s="22" t="s">
        <v>868</v>
      </c>
      <c r="Y7172" s="22" t="s">
        <v>868</v>
      </c>
      <c r="Z7172" s="22" t="s">
        <v>868</v>
      </c>
      <c r="AA7172" s="22" t="s">
        <v>868</v>
      </c>
      <c r="AB7172" s="22" t="s">
        <v>868</v>
      </c>
      <c r="AC7172" s="22">
        <v>39.563056000000003</v>
      </c>
      <c r="AD7172" s="22">
        <v>-77.720280000000002</v>
      </c>
      <c r="AE7172" s="342">
        <v>0</v>
      </c>
      <c r="AF7172" s="342">
        <v>0</v>
      </c>
      <c r="AG7172" s="22" t="e">
        <f t="shared" si="224"/>
        <v>#DIV/0!</v>
      </c>
      <c r="AH7172" s="343">
        <f t="shared" si="225"/>
        <v>0</v>
      </c>
    </row>
    <row r="7173" spans="2:34" hidden="1" x14ac:dyDescent="0.35">
      <c r="B7173" s="22" t="s">
        <v>3802</v>
      </c>
      <c r="C7173" s="22">
        <v>62836</v>
      </c>
      <c r="D7173" s="22" t="s">
        <v>15707</v>
      </c>
      <c r="E7173" s="22" t="s">
        <v>1060</v>
      </c>
      <c r="F7173" s="22" t="s">
        <v>5046</v>
      </c>
      <c r="G7173" s="22" t="s">
        <v>1062</v>
      </c>
      <c r="H7173" s="22" t="s">
        <v>862</v>
      </c>
      <c r="I7173" s="22" t="s">
        <v>15708</v>
      </c>
      <c r="J7173" s="22" t="s">
        <v>864</v>
      </c>
      <c r="K7173" s="22">
        <v>182.4</v>
      </c>
      <c r="L7173" s="22">
        <v>182.4</v>
      </c>
      <c r="M7173" s="22">
        <v>182.4</v>
      </c>
      <c r="N7173" s="22" t="s">
        <v>1036</v>
      </c>
      <c r="O7173" s="22" t="s">
        <v>1037</v>
      </c>
      <c r="P7173" s="22" t="s">
        <v>1038</v>
      </c>
      <c r="Q7173" s="30">
        <v>2021</v>
      </c>
      <c r="R7173" s="22" t="s">
        <v>868</v>
      </c>
      <c r="S7173" s="22" t="s">
        <v>868</v>
      </c>
      <c r="T7173" s="22" t="s">
        <v>869</v>
      </c>
      <c r="U7173" s="22" t="s">
        <v>868</v>
      </c>
      <c r="V7173" s="22" t="s">
        <v>868</v>
      </c>
      <c r="W7173" s="22" t="s">
        <v>868</v>
      </c>
      <c r="X7173" s="22" t="s">
        <v>868</v>
      </c>
      <c r="Y7173" s="22" t="s">
        <v>868</v>
      </c>
      <c r="Z7173" s="22" t="s">
        <v>868</v>
      </c>
      <c r="AA7173" s="22" t="s">
        <v>868</v>
      </c>
      <c r="AB7173" s="22" t="s">
        <v>868</v>
      </c>
      <c r="AC7173" s="22">
        <v>32.199365999999998</v>
      </c>
      <c r="AD7173" s="22">
        <v>-100.4919</v>
      </c>
      <c r="AE7173" s="342">
        <v>0</v>
      </c>
      <c r="AF7173" s="342">
        <v>0</v>
      </c>
      <c r="AG7173" s="22" t="e">
        <f t="shared" si="224"/>
        <v>#DIV/0!</v>
      </c>
      <c r="AH7173" s="343">
        <f t="shared" si="225"/>
        <v>0</v>
      </c>
    </row>
    <row r="7174" spans="2:34" hidden="1" x14ac:dyDescent="0.35">
      <c r="B7174" s="22" t="s">
        <v>1776</v>
      </c>
      <c r="C7174" s="22">
        <v>517</v>
      </c>
      <c r="D7174" s="22" t="s">
        <v>15709</v>
      </c>
      <c r="E7174" s="22" t="s">
        <v>1391</v>
      </c>
      <c r="F7174" s="22" t="s">
        <v>3930</v>
      </c>
      <c r="G7174" s="22" t="s">
        <v>1278</v>
      </c>
      <c r="H7174" s="22" t="s">
        <v>1116</v>
      </c>
      <c r="I7174" s="22" t="s">
        <v>951</v>
      </c>
      <c r="J7174" s="22" t="s">
        <v>864</v>
      </c>
      <c r="K7174" s="22">
        <v>8.1</v>
      </c>
      <c r="L7174" s="22">
        <v>9.3000000000000007</v>
      </c>
      <c r="M7174" s="22">
        <v>9.3000000000000007</v>
      </c>
      <c r="N7174" s="22" t="s">
        <v>1102</v>
      </c>
      <c r="O7174" s="22" t="s">
        <v>1103</v>
      </c>
      <c r="P7174" s="22" t="s">
        <v>1104</v>
      </c>
      <c r="Q7174" s="30">
        <v>1951</v>
      </c>
      <c r="R7174" s="22" t="s">
        <v>868</v>
      </c>
      <c r="S7174" s="22" t="s">
        <v>868</v>
      </c>
      <c r="T7174" s="22" t="s">
        <v>869</v>
      </c>
      <c r="U7174" s="22" t="s">
        <v>868</v>
      </c>
      <c r="V7174" s="22" t="s">
        <v>868</v>
      </c>
      <c r="W7174" s="22" t="s">
        <v>868</v>
      </c>
      <c r="X7174" s="22" t="s">
        <v>868</v>
      </c>
      <c r="Y7174" s="22" t="s">
        <v>868</v>
      </c>
      <c r="Z7174" s="22" t="s">
        <v>868</v>
      </c>
      <c r="AA7174" s="22" t="s">
        <v>868</v>
      </c>
      <c r="AB7174" s="22" t="s">
        <v>868</v>
      </c>
      <c r="AC7174" s="22">
        <v>40.344079999999998</v>
      </c>
      <c r="AD7174" s="22">
        <v>-105.5343</v>
      </c>
      <c r="AE7174" s="342">
        <v>0</v>
      </c>
      <c r="AF7174" s="342">
        <v>0</v>
      </c>
      <c r="AG7174" s="22" t="e">
        <f t="shared" si="224"/>
        <v>#DIV/0!</v>
      </c>
      <c r="AH7174" s="343">
        <f t="shared" si="225"/>
        <v>0</v>
      </c>
    </row>
    <row r="7175" spans="2:34" hidden="1" x14ac:dyDescent="0.35">
      <c r="B7175" s="22" t="s">
        <v>15710</v>
      </c>
      <c r="C7175" s="22">
        <v>54936</v>
      </c>
      <c r="D7175" s="22" t="s">
        <v>15711</v>
      </c>
      <c r="E7175" s="22" t="s">
        <v>998</v>
      </c>
      <c r="F7175" s="22" t="s">
        <v>2103</v>
      </c>
      <c r="G7175" s="22" t="s">
        <v>1009</v>
      </c>
      <c r="H7175" s="22" t="s">
        <v>1289</v>
      </c>
      <c r="I7175" s="22" t="s">
        <v>9319</v>
      </c>
      <c r="J7175" s="22" t="s">
        <v>864</v>
      </c>
      <c r="K7175" s="22">
        <v>2.6</v>
      </c>
      <c r="L7175" s="22">
        <v>2.2000000000000002</v>
      </c>
      <c r="M7175" s="22">
        <v>2.6</v>
      </c>
      <c r="N7175" s="22" t="s">
        <v>1118</v>
      </c>
      <c r="O7175" s="22" t="s">
        <v>1119</v>
      </c>
      <c r="P7175" s="22" t="s">
        <v>147</v>
      </c>
      <c r="Q7175" s="30">
        <v>1987</v>
      </c>
      <c r="R7175" s="22" t="s">
        <v>868</v>
      </c>
      <c r="S7175" s="22" t="s">
        <v>868</v>
      </c>
      <c r="T7175" s="22" t="s">
        <v>1156</v>
      </c>
      <c r="U7175" s="22" t="s">
        <v>868</v>
      </c>
      <c r="V7175" s="22" t="s">
        <v>868</v>
      </c>
      <c r="W7175" s="22" t="s">
        <v>868</v>
      </c>
      <c r="X7175" s="22" t="s">
        <v>868</v>
      </c>
      <c r="Y7175" s="22" t="s">
        <v>868</v>
      </c>
      <c r="Z7175" s="22" t="s">
        <v>868</v>
      </c>
      <c r="AA7175" s="22" t="s">
        <v>868</v>
      </c>
      <c r="AB7175" s="22" t="s">
        <v>868</v>
      </c>
      <c r="AC7175" s="22">
        <v>32.583570999999999</v>
      </c>
      <c r="AD7175" s="22">
        <v>-116.93089999999999</v>
      </c>
      <c r="AE7175" s="342">
        <v>0</v>
      </c>
      <c r="AF7175" s="342">
        <v>0</v>
      </c>
      <c r="AG7175" s="22" t="e">
        <f t="shared" si="224"/>
        <v>#DIV/0!</v>
      </c>
      <c r="AH7175" s="343">
        <f t="shared" si="225"/>
        <v>0</v>
      </c>
    </row>
    <row r="7176" spans="2:34" hidden="1" x14ac:dyDescent="0.35">
      <c r="B7176" s="22" t="s">
        <v>15712</v>
      </c>
      <c r="C7176" s="22">
        <v>58834</v>
      </c>
      <c r="D7176" s="22" t="s">
        <v>15712</v>
      </c>
      <c r="E7176" s="22" t="s">
        <v>1405</v>
      </c>
      <c r="F7176" s="22" t="s">
        <v>3458</v>
      </c>
      <c r="G7176" s="22" t="s">
        <v>299</v>
      </c>
      <c r="H7176" s="22" t="s">
        <v>1179</v>
      </c>
      <c r="I7176" s="22" t="s">
        <v>3318</v>
      </c>
      <c r="J7176" s="22" t="s">
        <v>864</v>
      </c>
      <c r="K7176" s="22">
        <v>1.8</v>
      </c>
      <c r="L7176" s="22">
        <v>1.6</v>
      </c>
      <c r="M7176" s="22">
        <v>1.6</v>
      </c>
      <c r="N7176" s="22" t="s">
        <v>1246</v>
      </c>
      <c r="O7176" s="22" t="s">
        <v>1247</v>
      </c>
      <c r="P7176" s="22" t="s">
        <v>988</v>
      </c>
      <c r="Q7176" s="30">
        <v>2013</v>
      </c>
      <c r="R7176" s="22" t="s">
        <v>868</v>
      </c>
      <c r="S7176" s="22" t="s">
        <v>868</v>
      </c>
      <c r="T7176" s="22" t="s">
        <v>869</v>
      </c>
      <c r="U7176" s="22" t="s">
        <v>868</v>
      </c>
      <c r="V7176" s="22" t="s">
        <v>868</v>
      </c>
      <c r="W7176" s="22" t="s">
        <v>868</v>
      </c>
      <c r="X7176" s="22" t="s">
        <v>868</v>
      </c>
      <c r="Y7176" s="22" t="s">
        <v>868</v>
      </c>
      <c r="Z7176" s="22" t="s">
        <v>868</v>
      </c>
      <c r="AA7176" s="22" t="s">
        <v>868</v>
      </c>
      <c r="AB7176" s="22" t="s">
        <v>868</v>
      </c>
      <c r="AC7176" s="22">
        <v>43.314444000000002</v>
      </c>
      <c r="AD7176" s="22">
        <v>-90.373059999999995</v>
      </c>
      <c r="AE7176" s="342">
        <v>0</v>
      </c>
      <c r="AF7176" s="342">
        <v>0</v>
      </c>
      <c r="AG7176" s="22" t="e">
        <f t="shared" si="224"/>
        <v>#DIV/0!</v>
      </c>
      <c r="AH7176" s="343">
        <f t="shared" si="225"/>
        <v>0</v>
      </c>
    </row>
    <row r="7177" spans="2:34" hidden="1" x14ac:dyDescent="0.35">
      <c r="B7177" s="22" t="s">
        <v>2279</v>
      </c>
      <c r="C7177" s="22">
        <v>54471</v>
      </c>
      <c r="D7177" s="22" t="s">
        <v>15713</v>
      </c>
      <c r="E7177" s="22" t="s">
        <v>2227</v>
      </c>
      <c r="F7177" s="22" t="s">
        <v>2589</v>
      </c>
      <c r="G7177" s="22" t="s">
        <v>874</v>
      </c>
      <c r="H7177" s="22" t="s">
        <v>1116</v>
      </c>
      <c r="I7177" s="22" t="s">
        <v>1896</v>
      </c>
      <c r="J7177" s="22" t="s">
        <v>864</v>
      </c>
      <c r="K7177" s="22">
        <v>1.5</v>
      </c>
      <c r="L7177" s="22">
        <v>1.5</v>
      </c>
      <c r="M7177" s="22">
        <v>1.5</v>
      </c>
      <c r="N7177" s="22" t="s">
        <v>1102</v>
      </c>
      <c r="O7177" s="22" t="s">
        <v>1103</v>
      </c>
      <c r="P7177" s="22" t="s">
        <v>1104</v>
      </c>
      <c r="Q7177" s="30">
        <v>1988</v>
      </c>
      <c r="R7177" s="22" t="s">
        <v>868</v>
      </c>
      <c r="S7177" s="22" t="s">
        <v>868</v>
      </c>
      <c r="T7177" s="22" t="s">
        <v>869</v>
      </c>
      <c r="U7177" s="22" t="s">
        <v>868</v>
      </c>
      <c r="V7177" s="22" t="s">
        <v>868</v>
      </c>
      <c r="W7177" s="22" t="s">
        <v>868</v>
      </c>
      <c r="X7177" s="22" t="s">
        <v>868</v>
      </c>
      <c r="Y7177" s="22" t="s">
        <v>868</v>
      </c>
      <c r="Z7177" s="22" t="s">
        <v>868</v>
      </c>
      <c r="AA7177" s="22" t="s">
        <v>868</v>
      </c>
      <c r="AB7177" s="22" t="s">
        <v>868</v>
      </c>
      <c r="AC7177" s="22">
        <v>43.633690000000001</v>
      </c>
      <c r="AD7177" s="22">
        <v>-72.317440000000005</v>
      </c>
      <c r="AE7177" s="342">
        <v>0</v>
      </c>
      <c r="AF7177" s="342">
        <v>0</v>
      </c>
      <c r="AG7177" s="22" t="e">
        <f t="shared" si="224"/>
        <v>#DIV/0!</v>
      </c>
      <c r="AH7177" s="343">
        <f t="shared" si="225"/>
        <v>0</v>
      </c>
    </row>
    <row r="7178" spans="2:34" hidden="1" x14ac:dyDescent="0.35">
      <c r="B7178" s="22" t="s">
        <v>1474</v>
      </c>
      <c r="C7178" s="22">
        <v>59980</v>
      </c>
      <c r="D7178" s="22" t="s">
        <v>15714</v>
      </c>
      <c r="E7178" s="22" t="s">
        <v>872</v>
      </c>
      <c r="F7178" s="22" t="s">
        <v>938</v>
      </c>
      <c r="G7178" s="22" t="s">
        <v>874</v>
      </c>
      <c r="H7178" s="22" t="s">
        <v>862</v>
      </c>
      <c r="I7178" s="22" t="s">
        <v>15715</v>
      </c>
      <c r="J7178" s="22" t="s">
        <v>864</v>
      </c>
      <c r="K7178" s="22">
        <v>1.5</v>
      </c>
      <c r="L7178" s="22">
        <v>1.5</v>
      </c>
      <c r="M7178" s="22">
        <v>1.5</v>
      </c>
      <c r="N7178" s="22" t="s">
        <v>865</v>
      </c>
      <c r="O7178" s="22" t="s">
        <v>866</v>
      </c>
      <c r="P7178" s="22" t="s">
        <v>867</v>
      </c>
      <c r="Q7178" s="30">
        <v>2014</v>
      </c>
      <c r="R7178" s="22" t="s">
        <v>868</v>
      </c>
      <c r="S7178" s="22" t="s">
        <v>868</v>
      </c>
      <c r="T7178" s="22" t="s">
        <v>869</v>
      </c>
      <c r="U7178" s="22" t="s">
        <v>868</v>
      </c>
      <c r="V7178" s="22">
        <v>1.8</v>
      </c>
      <c r="W7178" s="22" t="s">
        <v>868</v>
      </c>
      <c r="X7178" s="22" t="s">
        <v>868</v>
      </c>
      <c r="Y7178" s="22" t="s">
        <v>868</v>
      </c>
      <c r="Z7178" s="22" t="s">
        <v>868</v>
      </c>
      <c r="AA7178" s="22" t="s">
        <v>868</v>
      </c>
      <c r="AB7178" s="22" t="s">
        <v>868</v>
      </c>
      <c r="AC7178" s="22">
        <v>41.629959999999997</v>
      </c>
      <c r="AD7178" s="22">
        <v>-70.477850000000004</v>
      </c>
      <c r="AE7178" s="342">
        <v>0</v>
      </c>
      <c r="AF7178" s="342">
        <v>0</v>
      </c>
      <c r="AG7178" s="22" t="e">
        <f t="shared" si="224"/>
        <v>#DIV/0!</v>
      </c>
      <c r="AH7178" s="343">
        <f t="shared" si="225"/>
        <v>0</v>
      </c>
    </row>
    <row r="7179" spans="2:34" hidden="1" x14ac:dyDescent="0.35">
      <c r="B7179" s="22" t="s">
        <v>1474</v>
      </c>
      <c r="C7179" s="22">
        <v>64645</v>
      </c>
      <c r="D7179" s="22" t="s">
        <v>15716</v>
      </c>
      <c r="E7179" s="22" t="s">
        <v>1161</v>
      </c>
      <c r="F7179" s="22" t="s">
        <v>5970</v>
      </c>
      <c r="G7179" s="22" t="s">
        <v>154</v>
      </c>
      <c r="H7179" s="22" t="s">
        <v>862</v>
      </c>
      <c r="I7179" s="22" t="s">
        <v>15717</v>
      </c>
      <c r="J7179" s="22" t="s">
        <v>864</v>
      </c>
      <c r="K7179" s="22">
        <v>1</v>
      </c>
      <c r="L7179" s="22">
        <v>1</v>
      </c>
      <c r="M7179" s="22">
        <v>1</v>
      </c>
      <c r="N7179" s="22" t="s">
        <v>865</v>
      </c>
      <c r="O7179" s="22" t="s">
        <v>866</v>
      </c>
      <c r="P7179" s="22" t="s">
        <v>867</v>
      </c>
      <c r="Q7179" s="30">
        <v>2020</v>
      </c>
      <c r="R7179" s="22" t="s">
        <v>868</v>
      </c>
      <c r="S7179" s="22" t="s">
        <v>868</v>
      </c>
      <c r="T7179" s="22" t="s">
        <v>869</v>
      </c>
      <c r="U7179" s="22" t="s">
        <v>868</v>
      </c>
      <c r="V7179" s="22">
        <v>1.5</v>
      </c>
      <c r="W7179" s="22" t="s">
        <v>868</v>
      </c>
      <c r="X7179" s="22" t="s">
        <v>868</v>
      </c>
      <c r="Y7179" s="22" t="s">
        <v>868</v>
      </c>
      <c r="Z7179" s="22" t="s">
        <v>868</v>
      </c>
      <c r="AA7179" s="22" t="s">
        <v>868</v>
      </c>
      <c r="AB7179" s="22" t="s">
        <v>868</v>
      </c>
      <c r="AC7179" s="22">
        <v>39.691960000000002</v>
      </c>
      <c r="AD7179" s="22">
        <v>-75.918480000000002</v>
      </c>
      <c r="AE7179" s="342">
        <v>0</v>
      </c>
      <c r="AF7179" s="342">
        <v>0</v>
      </c>
      <c r="AG7179" s="22" t="e">
        <f t="shared" si="224"/>
        <v>#DIV/0!</v>
      </c>
      <c r="AH7179" s="343">
        <f t="shared" si="225"/>
        <v>0</v>
      </c>
    </row>
    <row r="7180" spans="2:34" hidden="1" x14ac:dyDescent="0.35">
      <c r="B7180" s="22" t="s">
        <v>3722</v>
      </c>
      <c r="C7180" s="22">
        <v>56122</v>
      </c>
      <c r="D7180" s="22" t="s">
        <v>15718</v>
      </c>
      <c r="E7180" s="22" t="s">
        <v>969</v>
      </c>
      <c r="F7180" s="22" t="s">
        <v>3458</v>
      </c>
      <c r="G7180" s="22" t="s">
        <v>969</v>
      </c>
      <c r="H7180" s="22" t="s">
        <v>1116</v>
      </c>
      <c r="I7180" s="22" t="s">
        <v>15719</v>
      </c>
      <c r="J7180" s="22" t="s">
        <v>864</v>
      </c>
      <c r="K7180" s="22">
        <v>8.9</v>
      </c>
      <c r="L7180" s="22">
        <v>8.1999999999999993</v>
      </c>
      <c r="M7180" s="22">
        <v>8.1999999999999993</v>
      </c>
      <c r="N7180" s="22" t="s">
        <v>1460</v>
      </c>
      <c r="O7180" s="22" t="s">
        <v>1461</v>
      </c>
      <c r="P7180" s="22" t="s">
        <v>147</v>
      </c>
      <c r="Q7180" s="30">
        <v>2008.6666666666667</v>
      </c>
      <c r="R7180" s="22" t="s">
        <v>868</v>
      </c>
      <c r="S7180" s="22" t="s">
        <v>868</v>
      </c>
      <c r="T7180" s="22" t="s">
        <v>869</v>
      </c>
      <c r="U7180" s="22" t="s">
        <v>868</v>
      </c>
      <c r="V7180" s="22" t="s">
        <v>868</v>
      </c>
      <c r="W7180" s="22" t="s">
        <v>868</v>
      </c>
      <c r="X7180" s="22" t="s">
        <v>868</v>
      </c>
      <c r="Y7180" s="22" t="s">
        <v>868</v>
      </c>
      <c r="Z7180" s="22" t="s">
        <v>868</v>
      </c>
      <c r="AA7180" s="22" t="s">
        <v>868</v>
      </c>
      <c r="AB7180" s="22" t="s">
        <v>868</v>
      </c>
      <c r="AC7180" s="22">
        <v>34.102995999999997</v>
      </c>
      <c r="AD7180" s="22">
        <v>-80.790490000000005</v>
      </c>
      <c r="AE7180" s="342">
        <v>0</v>
      </c>
      <c r="AF7180" s="342">
        <v>0</v>
      </c>
      <c r="AG7180" s="22" t="e">
        <f t="shared" si="224"/>
        <v>#DIV/0!</v>
      </c>
      <c r="AH7180" s="343">
        <f t="shared" si="225"/>
        <v>0</v>
      </c>
    </row>
    <row r="7181" spans="2:34" hidden="1" x14ac:dyDescent="0.35">
      <c r="B7181" s="22" t="s">
        <v>3786</v>
      </c>
      <c r="C7181" s="22">
        <v>58279</v>
      </c>
      <c r="D7181" s="22" t="s">
        <v>15720</v>
      </c>
      <c r="E7181" s="22" t="s">
        <v>872</v>
      </c>
      <c r="F7181" s="22" t="s">
        <v>1042</v>
      </c>
      <c r="G7181" s="22" t="s">
        <v>874</v>
      </c>
      <c r="H7181" s="22" t="s">
        <v>862</v>
      </c>
      <c r="I7181" s="22" t="s">
        <v>951</v>
      </c>
      <c r="J7181" s="22" t="s">
        <v>864</v>
      </c>
      <c r="K7181" s="22">
        <v>5</v>
      </c>
      <c r="L7181" s="22">
        <v>5</v>
      </c>
      <c r="M7181" s="22">
        <v>5</v>
      </c>
      <c r="N7181" s="22" t="s">
        <v>865</v>
      </c>
      <c r="O7181" s="22" t="s">
        <v>866</v>
      </c>
      <c r="P7181" s="22" t="s">
        <v>867</v>
      </c>
      <c r="Q7181" s="30">
        <v>2014</v>
      </c>
      <c r="R7181" s="22" t="s">
        <v>868</v>
      </c>
      <c r="S7181" s="22" t="s">
        <v>868</v>
      </c>
      <c r="T7181" s="22" t="s">
        <v>869</v>
      </c>
      <c r="U7181" s="22" t="s">
        <v>868</v>
      </c>
      <c r="V7181" s="22">
        <v>6</v>
      </c>
      <c r="W7181" s="22" t="s">
        <v>868</v>
      </c>
      <c r="X7181" s="22" t="s">
        <v>868</v>
      </c>
      <c r="Y7181" s="22" t="s">
        <v>868</v>
      </c>
      <c r="Z7181" s="22" t="s">
        <v>868</v>
      </c>
      <c r="AA7181" s="22" t="s">
        <v>868</v>
      </c>
      <c r="AB7181" s="22" t="s">
        <v>868</v>
      </c>
      <c r="AC7181" s="22">
        <v>42.219721999999997</v>
      </c>
      <c r="AD7181" s="22">
        <v>-71.878330000000005</v>
      </c>
      <c r="AE7181" s="342">
        <v>0</v>
      </c>
      <c r="AF7181" s="342">
        <v>0</v>
      </c>
      <c r="AG7181" s="22" t="e">
        <f t="shared" si="224"/>
        <v>#DIV/0!</v>
      </c>
      <c r="AH7181" s="343">
        <f t="shared" si="225"/>
        <v>0</v>
      </c>
    </row>
    <row r="7182" spans="2:34" hidden="1" x14ac:dyDescent="0.35">
      <c r="B7182" s="22" t="s">
        <v>3786</v>
      </c>
      <c r="C7182" s="22">
        <v>58276</v>
      </c>
      <c r="D7182" s="22" t="s">
        <v>15721</v>
      </c>
      <c r="E7182" s="22" t="s">
        <v>872</v>
      </c>
      <c r="F7182" s="22" t="s">
        <v>1042</v>
      </c>
      <c r="G7182" s="22" t="s">
        <v>874</v>
      </c>
      <c r="H7182" s="22" t="s">
        <v>862</v>
      </c>
      <c r="I7182" s="22" t="s">
        <v>951</v>
      </c>
      <c r="J7182" s="22" t="s">
        <v>864</v>
      </c>
      <c r="K7182" s="22">
        <v>5</v>
      </c>
      <c r="L7182" s="22">
        <v>5</v>
      </c>
      <c r="M7182" s="22">
        <v>5</v>
      </c>
      <c r="N7182" s="22" t="s">
        <v>865</v>
      </c>
      <c r="O7182" s="22" t="s">
        <v>866</v>
      </c>
      <c r="P7182" s="22" t="s">
        <v>867</v>
      </c>
      <c r="Q7182" s="30">
        <v>2014</v>
      </c>
      <c r="R7182" s="22" t="s">
        <v>868</v>
      </c>
      <c r="S7182" s="22" t="s">
        <v>868</v>
      </c>
      <c r="T7182" s="22" t="s">
        <v>869</v>
      </c>
      <c r="U7182" s="22" t="s">
        <v>868</v>
      </c>
      <c r="V7182" s="22">
        <v>6</v>
      </c>
      <c r="W7182" s="22" t="s">
        <v>868</v>
      </c>
      <c r="X7182" s="22" t="s">
        <v>868</v>
      </c>
      <c r="Y7182" s="22" t="s">
        <v>868</v>
      </c>
      <c r="Z7182" s="22" t="s">
        <v>868</v>
      </c>
      <c r="AA7182" s="22" t="s">
        <v>868</v>
      </c>
      <c r="AB7182" s="22" t="s">
        <v>868</v>
      </c>
      <c r="AC7182" s="22">
        <v>42.170417</v>
      </c>
      <c r="AD7182" s="22">
        <v>-72.200149999999994</v>
      </c>
      <c r="AE7182" s="342">
        <v>0</v>
      </c>
      <c r="AF7182" s="342">
        <v>0</v>
      </c>
      <c r="AG7182" s="22" t="e">
        <f t="shared" si="224"/>
        <v>#DIV/0!</v>
      </c>
      <c r="AH7182" s="343">
        <f t="shared" si="225"/>
        <v>0</v>
      </c>
    </row>
    <row r="7183" spans="2:34" hidden="1" x14ac:dyDescent="0.35">
      <c r="B7183" s="22" t="s">
        <v>3786</v>
      </c>
      <c r="C7183" s="22">
        <v>58275</v>
      </c>
      <c r="D7183" s="22" t="s">
        <v>15722</v>
      </c>
      <c r="E7183" s="22" t="s">
        <v>872</v>
      </c>
      <c r="F7183" s="22" t="s">
        <v>1042</v>
      </c>
      <c r="G7183" s="22" t="s">
        <v>874</v>
      </c>
      <c r="H7183" s="22" t="s">
        <v>862</v>
      </c>
      <c r="I7183" s="22" t="s">
        <v>951</v>
      </c>
      <c r="J7183" s="22" t="s">
        <v>864</v>
      </c>
      <c r="K7183" s="22">
        <v>4</v>
      </c>
      <c r="L7183" s="22">
        <v>4</v>
      </c>
      <c r="M7183" s="22">
        <v>4</v>
      </c>
      <c r="N7183" s="22" t="s">
        <v>865</v>
      </c>
      <c r="O7183" s="22" t="s">
        <v>866</v>
      </c>
      <c r="P7183" s="22" t="s">
        <v>867</v>
      </c>
      <c r="Q7183" s="30">
        <v>2014</v>
      </c>
      <c r="R7183" s="22" t="s">
        <v>868</v>
      </c>
      <c r="S7183" s="22" t="s">
        <v>868</v>
      </c>
      <c r="T7183" s="22" t="s">
        <v>869</v>
      </c>
      <c r="U7183" s="22" t="s">
        <v>868</v>
      </c>
      <c r="V7183" s="22">
        <v>5.2</v>
      </c>
      <c r="W7183" s="22" t="s">
        <v>868</v>
      </c>
      <c r="X7183" s="22" t="s">
        <v>868</v>
      </c>
      <c r="Y7183" s="22" t="s">
        <v>868</v>
      </c>
      <c r="Z7183" s="22" t="s">
        <v>868</v>
      </c>
      <c r="AA7183" s="22" t="s">
        <v>868</v>
      </c>
      <c r="AB7183" s="22" t="s">
        <v>868</v>
      </c>
      <c r="AC7183" s="22">
        <v>42.219721999999997</v>
      </c>
      <c r="AD7183" s="22">
        <v>-71.878609999999995</v>
      </c>
      <c r="AE7183" s="342">
        <v>0</v>
      </c>
      <c r="AF7183" s="342">
        <v>0</v>
      </c>
      <c r="AG7183" s="22" t="e">
        <f t="shared" si="224"/>
        <v>#DIV/0!</v>
      </c>
      <c r="AH7183" s="343">
        <f t="shared" si="225"/>
        <v>0</v>
      </c>
    </row>
    <row r="7184" spans="2:34" hidden="1" x14ac:dyDescent="0.35">
      <c r="B7184" s="22" t="s">
        <v>15723</v>
      </c>
      <c r="C7184" s="22">
        <v>57897</v>
      </c>
      <c r="D7184" s="22" t="s">
        <v>15724</v>
      </c>
      <c r="E7184" s="22" t="s">
        <v>1666</v>
      </c>
      <c r="F7184" s="22" t="s">
        <v>4760</v>
      </c>
      <c r="G7184" s="22" t="s">
        <v>154</v>
      </c>
      <c r="H7184" s="22" t="s">
        <v>862</v>
      </c>
      <c r="I7184" s="22" t="s">
        <v>1459</v>
      </c>
      <c r="J7184" s="22" t="s">
        <v>864</v>
      </c>
      <c r="K7184" s="22">
        <v>6.4</v>
      </c>
      <c r="L7184" s="22">
        <v>6.4</v>
      </c>
      <c r="M7184" s="22">
        <v>6.4</v>
      </c>
      <c r="N7184" s="22" t="s">
        <v>1460</v>
      </c>
      <c r="O7184" s="22" t="s">
        <v>1461</v>
      </c>
      <c r="P7184" s="22" t="s">
        <v>988</v>
      </c>
      <c r="Q7184" s="30">
        <v>2012</v>
      </c>
      <c r="R7184" s="22" t="s">
        <v>868</v>
      </c>
      <c r="S7184" s="22" t="s">
        <v>868</v>
      </c>
      <c r="T7184" s="22" t="s">
        <v>869</v>
      </c>
      <c r="U7184" s="22" t="s">
        <v>868</v>
      </c>
      <c r="V7184" s="22" t="s">
        <v>868</v>
      </c>
      <c r="W7184" s="22" t="s">
        <v>868</v>
      </c>
      <c r="X7184" s="22" t="s">
        <v>868</v>
      </c>
      <c r="Y7184" s="22" t="s">
        <v>868</v>
      </c>
      <c r="Z7184" s="22" t="s">
        <v>868</v>
      </c>
      <c r="AA7184" s="22" t="s">
        <v>868</v>
      </c>
      <c r="AB7184" s="22" t="s">
        <v>868</v>
      </c>
      <c r="AC7184" s="22">
        <v>37.505833000000003</v>
      </c>
      <c r="AD7184" s="22">
        <v>-77.373890000000003</v>
      </c>
      <c r="AE7184" s="342">
        <v>0</v>
      </c>
      <c r="AF7184" s="342">
        <v>0</v>
      </c>
      <c r="AG7184" s="22" t="e">
        <f t="shared" si="224"/>
        <v>#DIV/0!</v>
      </c>
      <c r="AH7184" s="343">
        <f t="shared" si="225"/>
        <v>0</v>
      </c>
    </row>
    <row r="7185" spans="2:34" hidden="1" x14ac:dyDescent="0.35">
      <c r="B7185" s="22" t="s">
        <v>15725</v>
      </c>
      <c r="C7185" s="22">
        <v>57494</v>
      </c>
      <c r="D7185" s="22" t="s">
        <v>15726</v>
      </c>
      <c r="E7185" s="22" t="s">
        <v>1127</v>
      </c>
      <c r="F7185" s="22" t="s">
        <v>7083</v>
      </c>
      <c r="G7185" s="22" t="s">
        <v>154</v>
      </c>
      <c r="H7185" s="22" t="s">
        <v>862</v>
      </c>
      <c r="I7185" s="22" t="s">
        <v>15727</v>
      </c>
      <c r="J7185" s="22" t="s">
        <v>864</v>
      </c>
      <c r="K7185" s="22">
        <v>1</v>
      </c>
      <c r="L7185" s="22">
        <v>1</v>
      </c>
      <c r="M7185" s="22">
        <v>0.7</v>
      </c>
      <c r="N7185" s="22" t="s">
        <v>865</v>
      </c>
      <c r="O7185" s="22" t="s">
        <v>866</v>
      </c>
      <c r="P7185" s="22" t="s">
        <v>867</v>
      </c>
      <c r="Q7185" s="30">
        <v>2011</v>
      </c>
      <c r="R7185" s="22" t="s">
        <v>868</v>
      </c>
      <c r="S7185" s="22" t="s">
        <v>868</v>
      </c>
      <c r="T7185" s="22" t="s">
        <v>869</v>
      </c>
      <c r="U7185" s="22" t="s">
        <v>868</v>
      </c>
      <c r="V7185" s="22">
        <v>1.2</v>
      </c>
      <c r="W7185" s="22" t="s">
        <v>868</v>
      </c>
      <c r="X7185" s="22" t="s">
        <v>868</v>
      </c>
      <c r="Y7185" s="22" t="s">
        <v>868</v>
      </c>
      <c r="Z7185" s="22" t="s">
        <v>868</v>
      </c>
      <c r="AA7185" s="22" t="s">
        <v>868</v>
      </c>
      <c r="AB7185" s="22" t="s">
        <v>868</v>
      </c>
      <c r="AC7185" s="22">
        <v>40.640555999999997</v>
      </c>
      <c r="AD7185" s="22">
        <v>-76.605419999999995</v>
      </c>
      <c r="AE7185" s="342">
        <v>0</v>
      </c>
      <c r="AF7185" s="342">
        <v>0</v>
      </c>
      <c r="AG7185" s="22" t="e">
        <f t="shared" si="224"/>
        <v>#DIV/0!</v>
      </c>
      <c r="AH7185" s="343">
        <f t="shared" si="225"/>
        <v>0</v>
      </c>
    </row>
    <row r="7186" spans="2:34" hidden="1" x14ac:dyDescent="0.35">
      <c r="B7186" s="22" t="s">
        <v>15728</v>
      </c>
      <c r="C7186" s="22">
        <v>63553</v>
      </c>
      <c r="D7186" s="22" t="s">
        <v>15728</v>
      </c>
      <c r="E7186" s="22" t="s">
        <v>170</v>
      </c>
      <c r="F7186" s="22" t="s">
        <v>2087</v>
      </c>
      <c r="G7186" s="22" t="s">
        <v>861</v>
      </c>
      <c r="H7186" s="22" t="s">
        <v>895</v>
      </c>
      <c r="I7186" s="22" t="s">
        <v>15729</v>
      </c>
      <c r="J7186" s="22" t="s">
        <v>864</v>
      </c>
      <c r="K7186" s="22">
        <v>2.8</v>
      </c>
      <c r="L7186" s="22">
        <v>2.8</v>
      </c>
      <c r="M7186" s="22">
        <v>2.8</v>
      </c>
      <c r="N7186" s="22" t="s">
        <v>986</v>
      </c>
      <c r="O7186" s="22" t="s">
        <v>987</v>
      </c>
      <c r="P7186" s="22" t="s">
        <v>988</v>
      </c>
      <c r="Q7186" s="30">
        <v>2006</v>
      </c>
      <c r="R7186" s="22" t="s">
        <v>868</v>
      </c>
      <c r="S7186" s="22" t="s">
        <v>868</v>
      </c>
      <c r="T7186" s="22" t="s">
        <v>989</v>
      </c>
      <c r="U7186" s="22" t="s">
        <v>868</v>
      </c>
      <c r="V7186" s="22" t="s">
        <v>868</v>
      </c>
      <c r="W7186" s="22" t="s">
        <v>868</v>
      </c>
      <c r="X7186" s="22" t="s">
        <v>868</v>
      </c>
      <c r="Y7186" s="22" t="s">
        <v>868</v>
      </c>
      <c r="Z7186" s="22" t="s">
        <v>868</v>
      </c>
      <c r="AA7186" s="22" t="s">
        <v>868</v>
      </c>
      <c r="AB7186" s="22" t="s">
        <v>868</v>
      </c>
      <c r="AC7186" s="22">
        <v>40.635890000000003</v>
      </c>
      <c r="AD7186" s="22">
        <v>-74.105789999999999</v>
      </c>
      <c r="AE7186" s="342">
        <v>0</v>
      </c>
      <c r="AF7186" s="342">
        <v>0</v>
      </c>
      <c r="AG7186" s="22" t="e">
        <f t="shared" si="224"/>
        <v>#DIV/0!</v>
      </c>
      <c r="AH7186" s="343">
        <f t="shared" si="225"/>
        <v>0</v>
      </c>
    </row>
    <row r="7187" spans="2:34" hidden="1" x14ac:dyDescent="0.35">
      <c r="B7187" s="22" t="s">
        <v>15730</v>
      </c>
      <c r="C7187" s="22">
        <v>63434</v>
      </c>
      <c r="D7187" s="22" t="s">
        <v>15731</v>
      </c>
      <c r="E7187" s="22" t="s">
        <v>1110</v>
      </c>
      <c r="F7187" s="22" t="s">
        <v>2629</v>
      </c>
      <c r="G7187" s="22" t="s">
        <v>299</v>
      </c>
      <c r="H7187" s="22" t="s">
        <v>862</v>
      </c>
      <c r="I7187" s="22" t="s">
        <v>5051</v>
      </c>
      <c r="J7187" s="22" t="s">
        <v>864</v>
      </c>
      <c r="K7187" s="22">
        <v>1</v>
      </c>
      <c r="L7187" s="22">
        <v>1</v>
      </c>
      <c r="M7187" s="22">
        <v>1</v>
      </c>
      <c r="N7187" s="22" t="s">
        <v>865</v>
      </c>
      <c r="O7187" s="22" t="s">
        <v>866</v>
      </c>
      <c r="P7187" s="22" t="s">
        <v>867</v>
      </c>
      <c r="Q7187" s="30">
        <v>2020</v>
      </c>
      <c r="R7187" s="22" t="s">
        <v>868</v>
      </c>
      <c r="S7187" s="22" t="s">
        <v>868</v>
      </c>
      <c r="T7187" s="22" t="s">
        <v>869</v>
      </c>
      <c r="U7187" s="22" t="s">
        <v>868</v>
      </c>
      <c r="V7187" s="22">
        <v>1.3</v>
      </c>
      <c r="W7187" s="22" t="s">
        <v>868</v>
      </c>
      <c r="X7187" s="22" t="s">
        <v>868</v>
      </c>
      <c r="Y7187" s="22" t="s">
        <v>868</v>
      </c>
      <c r="Z7187" s="22" t="s">
        <v>868</v>
      </c>
      <c r="AA7187" s="22" t="s">
        <v>868</v>
      </c>
      <c r="AB7187" s="22" t="s">
        <v>868</v>
      </c>
      <c r="AC7187" s="22">
        <v>44.043340000000001</v>
      </c>
      <c r="AD7187" s="22">
        <v>-92.690449999999998</v>
      </c>
      <c r="AE7187" s="342">
        <v>0</v>
      </c>
      <c r="AF7187" s="342">
        <v>0</v>
      </c>
      <c r="AG7187" s="22" t="e">
        <f t="shared" si="224"/>
        <v>#DIV/0!</v>
      </c>
      <c r="AH7187" s="343">
        <f t="shared" si="225"/>
        <v>0</v>
      </c>
    </row>
    <row r="7188" spans="2:34" hidden="1" x14ac:dyDescent="0.35">
      <c r="B7188" s="22" t="s">
        <v>15732</v>
      </c>
      <c r="C7188" s="22">
        <v>62747</v>
      </c>
      <c r="D7188" s="22" t="s">
        <v>15733</v>
      </c>
      <c r="E7188" s="22" t="s">
        <v>1486</v>
      </c>
      <c r="F7188" s="22" t="s">
        <v>4287</v>
      </c>
      <c r="G7188" s="22" t="s">
        <v>154</v>
      </c>
      <c r="H7188" s="22" t="s">
        <v>862</v>
      </c>
      <c r="I7188" s="22" t="s">
        <v>951</v>
      </c>
      <c r="J7188" s="22" t="s">
        <v>864</v>
      </c>
      <c r="K7188" s="22">
        <v>2.5</v>
      </c>
      <c r="L7188" s="22">
        <v>2.5</v>
      </c>
      <c r="M7188" s="22">
        <v>2.5</v>
      </c>
      <c r="N7188" s="22" t="s">
        <v>1102</v>
      </c>
      <c r="O7188" s="22" t="s">
        <v>1103</v>
      </c>
      <c r="P7188" s="22" t="s">
        <v>1104</v>
      </c>
      <c r="Q7188" s="30">
        <v>2021</v>
      </c>
      <c r="R7188" s="22" t="s">
        <v>868</v>
      </c>
      <c r="S7188" s="22" t="s">
        <v>868</v>
      </c>
      <c r="T7188" s="22" t="s">
        <v>869</v>
      </c>
      <c r="U7188" s="22" t="s">
        <v>868</v>
      </c>
      <c r="V7188" s="22" t="s">
        <v>868</v>
      </c>
      <c r="W7188" s="22" t="s">
        <v>868</v>
      </c>
      <c r="X7188" s="22" t="s">
        <v>868</v>
      </c>
      <c r="Y7188" s="22" t="s">
        <v>868</v>
      </c>
      <c r="Z7188" s="22" t="s">
        <v>868</v>
      </c>
      <c r="AA7188" s="22" t="s">
        <v>868</v>
      </c>
      <c r="AB7188" s="22" t="s">
        <v>868</v>
      </c>
      <c r="AC7188" s="22">
        <v>37.677484</v>
      </c>
      <c r="AD7188" s="22">
        <v>-83.948549999999997</v>
      </c>
      <c r="AE7188" s="342">
        <v>0</v>
      </c>
      <c r="AF7188" s="342">
        <v>0</v>
      </c>
      <c r="AG7188" s="22" t="e">
        <f t="shared" si="224"/>
        <v>#DIV/0!</v>
      </c>
      <c r="AH7188" s="343">
        <f t="shared" si="225"/>
        <v>0</v>
      </c>
    </row>
    <row r="7189" spans="2:34" hidden="1" x14ac:dyDescent="0.35">
      <c r="B7189" s="22" t="s">
        <v>4127</v>
      </c>
      <c r="C7189" s="22">
        <v>57384</v>
      </c>
      <c r="D7189" s="22" t="s">
        <v>15734</v>
      </c>
      <c r="E7189" s="22" t="s">
        <v>890</v>
      </c>
      <c r="F7189" s="22" t="s">
        <v>950</v>
      </c>
      <c r="G7189" s="22" t="s">
        <v>154</v>
      </c>
      <c r="H7189" s="22" t="s">
        <v>1116</v>
      </c>
      <c r="I7189" s="22" t="s">
        <v>15735</v>
      </c>
      <c r="J7189" s="22" t="s">
        <v>864</v>
      </c>
      <c r="K7189" s="22">
        <v>2.5</v>
      </c>
      <c r="L7189" s="22">
        <v>2.5</v>
      </c>
      <c r="M7189" s="22">
        <v>2.5</v>
      </c>
      <c r="N7189" s="22" t="s">
        <v>865</v>
      </c>
      <c r="O7189" s="22" t="s">
        <v>866</v>
      </c>
      <c r="P7189" s="22" t="s">
        <v>867</v>
      </c>
      <c r="Q7189" s="30">
        <v>2011</v>
      </c>
      <c r="R7189" s="22" t="s">
        <v>868</v>
      </c>
      <c r="S7189" s="22" t="s">
        <v>868</v>
      </c>
      <c r="T7189" s="22" t="s">
        <v>869</v>
      </c>
      <c r="U7189" s="22" t="s">
        <v>868</v>
      </c>
      <c r="V7189" s="22">
        <v>2.9</v>
      </c>
      <c r="W7189" s="22" t="s">
        <v>868</v>
      </c>
      <c r="X7189" s="22" t="s">
        <v>868</v>
      </c>
      <c r="Y7189" s="22" t="s">
        <v>868</v>
      </c>
      <c r="Z7189" s="22" t="s">
        <v>868</v>
      </c>
      <c r="AA7189" s="22" t="s">
        <v>868</v>
      </c>
      <c r="AB7189" s="22" t="s">
        <v>868</v>
      </c>
      <c r="AC7189" s="22">
        <v>40.534393000000001</v>
      </c>
      <c r="AD7189" s="22">
        <v>-74.27</v>
      </c>
      <c r="AE7189" s="342">
        <v>0</v>
      </c>
      <c r="AF7189" s="342">
        <v>0</v>
      </c>
      <c r="AG7189" s="22" t="e">
        <f t="shared" si="224"/>
        <v>#DIV/0!</v>
      </c>
      <c r="AH7189" s="343">
        <f t="shared" si="225"/>
        <v>0</v>
      </c>
    </row>
    <row r="7190" spans="2:34" hidden="1" x14ac:dyDescent="0.35">
      <c r="B7190" s="22" t="s">
        <v>15736</v>
      </c>
      <c r="C7190" s="22">
        <v>67211</v>
      </c>
      <c r="D7190" s="22" t="s">
        <v>15737</v>
      </c>
      <c r="E7190" s="22" t="s">
        <v>1661</v>
      </c>
      <c r="F7190" s="22" t="s">
        <v>3220</v>
      </c>
      <c r="G7190" s="22" t="s">
        <v>1662</v>
      </c>
      <c r="H7190" s="22" t="s">
        <v>862</v>
      </c>
      <c r="I7190" s="22" t="s">
        <v>15738</v>
      </c>
      <c r="J7190" s="22" t="s">
        <v>864</v>
      </c>
      <c r="K7190" s="22">
        <v>200</v>
      </c>
      <c r="L7190" s="22">
        <v>200</v>
      </c>
      <c r="M7190" s="22">
        <v>200</v>
      </c>
      <c r="N7190" s="22" t="s">
        <v>865</v>
      </c>
      <c r="O7190" s="22" t="s">
        <v>866</v>
      </c>
      <c r="P7190" s="22" t="s">
        <v>867</v>
      </c>
      <c r="Q7190" s="30">
        <v>2025</v>
      </c>
      <c r="R7190" s="22" t="s">
        <v>868</v>
      </c>
      <c r="S7190" s="22" t="s">
        <v>868</v>
      </c>
      <c r="T7190" s="22" t="s">
        <v>869</v>
      </c>
      <c r="U7190" s="22" t="s">
        <v>868</v>
      </c>
      <c r="V7190" s="22" t="s">
        <v>868</v>
      </c>
      <c r="W7190" s="22" t="s">
        <v>868</v>
      </c>
      <c r="X7190" s="22" t="s">
        <v>868</v>
      </c>
      <c r="Y7190" s="22" t="s">
        <v>868</v>
      </c>
      <c r="Z7190" s="22" t="s">
        <v>868</v>
      </c>
      <c r="AA7190" s="22" t="s">
        <v>868</v>
      </c>
      <c r="AB7190" s="22" t="s">
        <v>868</v>
      </c>
      <c r="AC7190" s="22">
        <v>43.303609999999999</v>
      </c>
      <c r="AD7190" s="22">
        <v>-115.9893</v>
      </c>
      <c r="AE7190" s="342">
        <v>0</v>
      </c>
      <c r="AF7190" s="342">
        <v>0</v>
      </c>
      <c r="AG7190" s="22" t="e">
        <f t="shared" si="224"/>
        <v>#DIV/0!</v>
      </c>
      <c r="AH7190" s="343">
        <f t="shared" si="225"/>
        <v>0</v>
      </c>
    </row>
    <row r="7191" spans="2:34" hidden="1" x14ac:dyDescent="0.35">
      <c r="B7191" s="22" t="s">
        <v>4127</v>
      </c>
      <c r="C7191" s="22">
        <v>57588</v>
      </c>
      <c r="D7191" s="22" t="s">
        <v>15739</v>
      </c>
      <c r="E7191" s="22" t="s">
        <v>890</v>
      </c>
      <c r="F7191" s="22" t="s">
        <v>950</v>
      </c>
      <c r="G7191" s="22" t="s">
        <v>154</v>
      </c>
      <c r="H7191" s="22" t="s">
        <v>1116</v>
      </c>
      <c r="I7191" s="22" t="s">
        <v>15740</v>
      </c>
      <c r="J7191" s="22" t="s">
        <v>864</v>
      </c>
      <c r="K7191" s="22">
        <v>2.6</v>
      </c>
      <c r="L7191" s="22">
        <v>2.6</v>
      </c>
      <c r="M7191" s="22">
        <v>2.6</v>
      </c>
      <c r="N7191" s="22" t="s">
        <v>865</v>
      </c>
      <c r="O7191" s="22" t="s">
        <v>866</v>
      </c>
      <c r="P7191" s="22" t="s">
        <v>867</v>
      </c>
      <c r="Q7191" s="30">
        <v>2011</v>
      </c>
      <c r="R7191" s="22" t="s">
        <v>868</v>
      </c>
      <c r="S7191" s="22" t="s">
        <v>868</v>
      </c>
      <c r="T7191" s="22" t="s">
        <v>869</v>
      </c>
      <c r="U7191" s="22" t="s">
        <v>868</v>
      </c>
      <c r="V7191" s="22">
        <v>3</v>
      </c>
      <c r="W7191" s="22" t="s">
        <v>868</v>
      </c>
      <c r="X7191" s="22" t="s">
        <v>868</v>
      </c>
      <c r="Y7191" s="22" t="s">
        <v>868</v>
      </c>
      <c r="Z7191" s="22" t="s">
        <v>868</v>
      </c>
      <c r="AA7191" s="22" t="s">
        <v>868</v>
      </c>
      <c r="AB7191" s="22" t="s">
        <v>868</v>
      </c>
      <c r="AC7191" s="22">
        <v>40.362200000000001</v>
      </c>
      <c r="AD7191" s="22">
        <v>-74.479699999999994</v>
      </c>
      <c r="AE7191" s="342">
        <v>0</v>
      </c>
      <c r="AF7191" s="342">
        <v>0</v>
      </c>
      <c r="AG7191" s="22" t="e">
        <f t="shared" si="224"/>
        <v>#DIV/0!</v>
      </c>
      <c r="AH7191" s="343">
        <f t="shared" si="225"/>
        <v>0</v>
      </c>
    </row>
    <row r="7192" spans="2:34" hidden="1" x14ac:dyDescent="0.35">
      <c r="B7192" s="22" t="s">
        <v>1026</v>
      </c>
      <c r="C7192" s="22">
        <v>62303</v>
      </c>
      <c r="D7192" s="22" t="s">
        <v>15741</v>
      </c>
      <c r="E7192" s="22" t="s">
        <v>170</v>
      </c>
      <c r="F7192" s="22" t="s">
        <v>1128</v>
      </c>
      <c r="G7192" s="22" t="s">
        <v>861</v>
      </c>
      <c r="H7192" s="22" t="s">
        <v>862</v>
      </c>
      <c r="I7192" s="22" t="s">
        <v>15742</v>
      </c>
      <c r="J7192" s="22" t="s">
        <v>864</v>
      </c>
      <c r="K7192" s="22">
        <v>2</v>
      </c>
      <c r="L7192" s="22">
        <v>2</v>
      </c>
      <c r="M7192" s="22">
        <v>2</v>
      </c>
      <c r="N7192" s="22" t="s">
        <v>865</v>
      </c>
      <c r="O7192" s="22" t="s">
        <v>866</v>
      </c>
      <c r="P7192" s="22" t="s">
        <v>867</v>
      </c>
      <c r="Q7192" s="30">
        <v>2018</v>
      </c>
      <c r="R7192" s="22" t="s">
        <v>868</v>
      </c>
      <c r="S7192" s="22" t="s">
        <v>868</v>
      </c>
      <c r="T7192" s="22" t="s">
        <v>869</v>
      </c>
      <c r="U7192" s="22" t="s">
        <v>868</v>
      </c>
      <c r="V7192" s="22">
        <v>2.8</v>
      </c>
      <c r="W7192" s="22" t="s">
        <v>868</v>
      </c>
      <c r="X7192" s="22" t="s">
        <v>868</v>
      </c>
      <c r="Y7192" s="22" t="s">
        <v>868</v>
      </c>
      <c r="Z7192" s="22" t="s">
        <v>868</v>
      </c>
      <c r="AA7192" s="22" t="s">
        <v>868</v>
      </c>
      <c r="AB7192" s="22" t="s">
        <v>868</v>
      </c>
      <c r="AC7192" s="22">
        <v>42.893714000000003</v>
      </c>
      <c r="AD7192" s="22">
        <v>-74.216250000000002</v>
      </c>
      <c r="AE7192" s="342">
        <v>0</v>
      </c>
      <c r="AF7192" s="342">
        <v>0</v>
      </c>
      <c r="AG7192" s="22" t="e">
        <f t="shared" si="224"/>
        <v>#DIV/0!</v>
      </c>
      <c r="AH7192" s="343">
        <f t="shared" si="225"/>
        <v>0</v>
      </c>
    </row>
    <row r="7193" spans="2:34" hidden="1" x14ac:dyDescent="0.35">
      <c r="B7193" s="22" t="s">
        <v>1003</v>
      </c>
      <c r="C7193" s="22">
        <v>58662</v>
      </c>
      <c r="D7193" s="22" t="s">
        <v>15743</v>
      </c>
      <c r="E7193" s="22" t="s">
        <v>1528</v>
      </c>
      <c r="F7193" s="22" t="s">
        <v>1551</v>
      </c>
      <c r="G7193" s="22" t="s">
        <v>864</v>
      </c>
      <c r="H7193" s="22" t="s">
        <v>862</v>
      </c>
      <c r="I7193" s="22" t="s">
        <v>15744</v>
      </c>
      <c r="J7193" s="22" t="s">
        <v>864</v>
      </c>
      <c r="K7193" s="22">
        <v>3.5</v>
      </c>
      <c r="L7193" s="22">
        <v>3.5</v>
      </c>
      <c r="M7193" s="22">
        <v>3.5</v>
      </c>
      <c r="N7193" s="22" t="s">
        <v>865</v>
      </c>
      <c r="O7193" s="22" t="s">
        <v>866</v>
      </c>
      <c r="P7193" s="22" t="s">
        <v>867</v>
      </c>
      <c r="Q7193" s="30">
        <v>2020</v>
      </c>
      <c r="R7193" s="22" t="s">
        <v>868</v>
      </c>
      <c r="S7193" s="22" t="s">
        <v>868</v>
      </c>
      <c r="T7193" s="22" t="s">
        <v>869</v>
      </c>
      <c r="U7193" s="22" t="s">
        <v>868</v>
      </c>
      <c r="V7193" s="22">
        <v>6</v>
      </c>
      <c r="W7193" s="22" t="s">
        <v>868</v>
      </c>
      <c r="X7193" s="22" t="s">
        <v>868</v>
      </c>
      <c r="Y7193" s="22" t="s">
        <v>868</v>
      </c>
      <c r="Z7193" s="22" t="s">
        <v>868</v>
      </c>
      <c r="AA7193" s="22" t="s">
        <v>868</v>
      </c>
      <c r="AB7193" s="22" t="s">
        <v>868</v>
      </c>
      <c r="AC7193" s="22">
        <v>21.679722000000002</v>
      </c>
      <c r="AD7193" s="22">
        <v>-157.98439999999999</v>
      </c>
      <c r="AE7193" s="342">
        <v>0</v>
      </c>
      <c r="AF7193" s="342">
        <v>0</v>
      </c>
      <c r="AG7193" s="22" t="e">
        <f t="shared" si="224"/>
        <v>#DIV/0!</v>
      </c>
      <c r="AH7193" s="343">
        <f t="shared" si="225"/>
        <v>0</v>
      </c>
    </row>
    <row r="7194" spans="2:34" hidden="1" x14ac:dyDescent="0.35">
      <c r="B7194" s="22" t="s">
        <v>15745</v>
      </c>
      <c r="C7194" s="22">
        <v>68161</v>
      </c>
      <c r="D7194" s="22" t="s">
        <v>15746</v>
      </c>
      <c r="E7194" s="22" t="s">
        <v>1067</v>
      </c>
      <c r="F7194" s="22" t="s">
        <v>2433</v>
      </c>
      <c r="G7194" s="22" t="s">
        <v>154</v>
      </c>
      <c r="H7194" s="22" t="s">
        <v>862</v>
      </c>
      <c r="I7194" s="22" t="s">
        <v>15747</v>
      </c>
      <c r="J7194" s="22" t="s">
        <v>864</v>
      </c>
      <c r="K7194" s="22">
        <v>2.4</v>
      </c>
      <c r="L7194" s="22">
        <v>2.4</v>
      </c>
      <c r="M7194" s="22">
        <v>2.4</v>
      </c>
      <c r="N7194" s="22" t="s">
        <v>865</v>
      </c>
      <c r="O7194" s="22" t="s">
        <v>866</v>
      </c>
      <c r="P7194" s="22" t="s">
        <v>867</v>
      </c>
      <c r="Q7194" s="30">
        <v>2024</v>
      </c>
      <c r="R7194" s="22" t="s">
        <v>868</v>
      </c>
      <c r="S7194" s="22" t="s">
        <v>868</v>
      </c>
      <c r="T7194" s="22" t="s">
        <v>869</v>
      </c>
      <c r="U7194" s="22" t="s">
        <v>868</v>
      </c>
      <c r="V7194" s="22">
        <v>2.9</v>
      </c>
      <c r="W7194" s="22" t="s">
        <v>868</v>
      </c>
      <c r="X7194" s="22" t="s">
        <v>868</v>
      </c>
      <c r="Y7194" s="22" t="s">
        <v>868</v>
      </c>
      <c r="Z7194" s="22" t="s">
        <v>868</v>
      </c>
      <c r="AA7194" s="22" t="s">
        <v>868</v>
      </c>
      <c r="AB7194" s="22" t="s">
        <v>868</v>
      </c>
      <c r="AC7194" s="22">
        <v>41.567999999999998</v>
      </c>
      <c r="AD7194" s="22">
        <v>-83.694999999999993</v>
      </c>
      <c r="AE7194" s="342">
        <v>0</v>
      </c>
      <c r="AF7194" s="342">
        <v>0</v>
      </c>
      <c r="AG7194" s="22" t="e">
        <f t="shared" si="224"/>
        <v>#DIV/0!</v>
      </c>
      <c r="AH7194" s="343">
        <f t="shared" si="225"/>
        <v>0</v>
      </c>
    </row>
    <row r="7195" spans="2:34" hidden="1" x14ac:dyDescent="0.35">
      <c r="B7195" s="22" t="s">
        <v>15748</v>
      </c>
      <c r="C7195" s="22">
        <v>68605</v>
      </c>
      <c r="D7195" s="22" t="s">
        <v>15749</v>
      </c>
      <c r="E7195" s="22" t="s">
        <v>1528</v>
      </c>
      <c r="F7195" s="22" t="s">
        <v>1548</v>
      </c>
      <c r="G7195" s="22" t="s">
        <v>1537</v>
      </c>
      <c r="H7195" s="22" t="s">
        <v>862</v>
      </c>
      <c r="I7195" s="22" t="s">
        <v>15750</v>
      </c>
      <c r="J7195" s="22" t="s">
        <v>864</v>
      </c>
      <c r="K7195" s="22">
        <v>1.3</v>
      </c>
      <c r="L7195" s="22">
        <v>1.3</v>
      </c>
      <c r="M7195" s="22">
        <v>1.3</v>
      </c>
      <c r="N7195" s="22" t="s">
        <v>880</v>
      </c>
      <c r="O7195" s="22" t="s">
        <v>881</v>
      </c>
      <c r="P7195" s="22" t="s">
        <v>882</v>
      </c>
      <c r="Q7195" s="30">
        <v>2021</v>
      </c>
      <c r="R7195" s="22" t="s">
        <v>868</v>
      </c>
      <c r="S7195" s="22" t="s">
        <v>868</v>
      </c>
      <c r="T7195" s="22" t="s">
        <v>869</v>
      </c>
      <c r="U7195" s="22">
        <v>1.3</v>
      </c>
      <c r="V7195" s="22" t="s">
        <v>868</v>
      </c>
      <c r="W7195" s="22" t="s">
        <v>868</v>
      </c>
      <c r="X7195" s="22" t="s">
        <v>868</v>
      </c>
      <c r="Y7195" s="22" t="s">
        <v>868</v>
      </c>
      <c r="Z7195" s="22" t="s">
        <v>868</v>
      </c>
      <c r="AA7195" s="22" t="s">
        <v>868</v>
      </c>
      <c r="AB7195" s="22" t="s">
        <v>868</v>
      </c>
      <c r="AC7195" s="22">
        <v>19.656851</v>
      </c>
      <c r="AD7195" s="22">
        <v>-155.0087</v>
      </c>
      <c r="AE7195" s="342">
        <v>0</v>
      </c>
      <c r="AF7195" s="342">
        <v>0</v>
      </c>
      <c r="AG7195" s="22" t="e">
        <f t="shared" si="224"/>
        <v>#DIV/0!</v>
      </c>
      <c r="AH7195" s="343">
        <f t="shared" si="225"/>
        <v>0</v>
      </c>
    </row>
    <row r="7196" spans="2:34" hidden="1" x14ac:dyDescent="0.35">
      <c r="B7196" s="22" t="s">
        <v>1820</v>
      </c>
      <c r="C7196" s="22">
        <v>62853</v>
      </c>
      <c r="D7196" s="22" t="s">
        <v>15751</v>
      </c>
      <c r="E7196" s="22" t="s">
        <v>1060</v>
      </c>
      <c r="F7196" s="22" t="s">
        <v>5323</v>
      </c>
      <c r="G7196" s="22" t="s">
        <v>1062</v>
      </c>
      <c r="H7196" s="22" t="s">
        <v>862</v>
      </c>
      <c r="I7196" s="22" t="s">
        <v>15752</v>
      </c>
      <c r="J7196" s="22" t="s">
        <v>864</v>
      </c>
      <c r="K7196" s="22">
        <v>491.6</v>
      </c>
      <c r="L7196" s="22">
        <v>491.6</v>
      </c>
      <c r="M7196" s="22">
        <v>491.6</v>
      </c>
      <c r="N7196" s="22" t="s">
        <v>1036</v>
      </c>
      <c r="O7196" s="22" t="s">
        <v>1037</v>
      </c>
      <c r="P7196" s="22" t="s">
        <v>1038</v>
      </c>
      <c r="Q7196" s="30">
        <v>2022</v>
      </c>
      <c r="R7196" s="22" t="s">
        <v>868</v>
      </c>
      <c r="S7196" s="22" t="s">
        <v>868</v>
      </c>
      <c r="T7196" s="22" t="s">
        <v>869</v>
      </c>
      <c r="U7196" s="22" t="s">
        <v>868</v>
      </c>
      <c r="V7196" s="22" t="s">
        <v>868</v>
      </c>
      <c r="W7196" s="22" t="s">
        <v>868</v>
      </c>
      <c r="X7196" s="22" t="s">
        <v>868</v>
      </c>
      <c r="Y7196" s="22" t="s">
        <v>868</v>
      </c>
      <c r="Z7196" s="22" t="s">
        <v>868</v>
      </c>
      <c r="AA7196" s="22" t="s">
        <v>868</v>
      </c>
      <c r="AB7196" s="22" t="s">
        <v>868</v>
      </c>
      <c r="AC7196" s="22">
        <v>31.262546</v>
      </c>
      <c r="AD7196" s="22">
        <v>-99.843959999999996</v>
      </c>
      <c r="AE7196" s="342">
        <v>0</v>
      </c>
      <c r="AF7196" s="342">
        <v>0</v>
      </c>
      <c r="AG7196" s="22" t="e">
        <f t="shared" si="224"/>
        <v>#DIV/0!</v>
      </c>
      <c r="AH7196" s="343">
        <f t="shared" si="225"/>
        <v>0</v>
      </c>
    </row>
    <row r="7197" spans="2:34" hidden="1" x14ac:dyDescent="0.35">
      <c r="B7197" s="22" t="s">
        <v>15753</v>
      </c>
      <c r="C7197" s="22">
        <v>64104</v>
      </c>
      <c r="D7197" s="22" t="s">
        <v>15753</v>
      </c>
      <c r="E7197" s="22" t="s">
        <v>998</v>
      </c>
      <c r="F7197" s="22" t="s">
        <v>2041</v>
      </c>
      <c r="G7197" s="22" t="s">
        <v>1009</v>
      </c>
      <c r="H7197" s="22" t="s">
        <v>862</v>
      </c>
      <c r="I7197" s="22" t="s">
        <v>15754</v>
      </c>
      <c r="J7197" s="22" t="s">
        <v>864</v>
      </c>
      <c r="K7197" s="22">
        <v>100</v>
      </c>
      <c r="L7197" s="22">
        <v>100</v>
      </c>
      <c r="M7197" s="22">
        <v>100</v>
      </c>
      <c r="N7197" s="22" t="s">
        <v>865</v>
      </c>
      <c r="O7197" s="22" t="s">
        <v>866</v>
      </c>
      <c r="P7197" s="22" t="s">
        <v>867</v>
      </c>
      <c r="Q7197" s="30">
        <v>2020</v>
      </c>
      <c r="R7197" s="22" t="s">
        <v>868</v>
      </c>
      <c r="S7197" s="22" t="s">
        <v>868</v>
      </c>
      <c r="T7197" s="22" t="s">
        <v>869</v>
      </c>
      <c r="U7197" s="22" t="s">
        <v>868</v>
      </c>
      <c r="V7197" s="22">
        <v>135.9</v>
      </c>
      <c r="W7197" s="22" t="s">
        <v>868</v>
      </c>
      <c r="X7197" s="22" t="s">
        <v>868</v>
      </c>
      <c r="Y7197" s="22" t="s">
        <v>868</v>
      </c>
      <c r="Z7197" s="22" t="s">
        <v>868</v>
      </c>
      <c r="AA7197" s="22" t="s">
        <v>868</v>
      </c>
      <c r="AB7197" s="22" t="s">
        <v>868</v>
      </c>
      <c r="AC7197" s="22">
        <v>33.700000000000003</v>
      </c>
      <c r="AD7197" s="22">
        <v>-115.38</v>
      </c>
      <c r="AE7197" s="342">
        <v>0</v>
      </c>
      <c r="AF7197" s="342">
        <v>0</v>
      </c>
      <c r="AG7197" s="22" t="e">
        <f t="shared" si="224"/>
        <v>#DIV/0!</v>
      </c>
      <c r="AH7197" s="343">
        <f t="shared" si="225"/>
        <v>0</v>
      </c>
    </row>
    <row r="7198" spans="2:34" hidden="1" x14ac:dyDescent="0.35">
      <c r="B7198" s="22" t="s">
        <v>15755</v>
      </c>
      <c r="C7198" s="22">
        <v>64105</v>
      </c>
      <c r="D7198" s="22" t="s">
        <v>15755</v>
      </c>
      <c r="E7198" s="22" t="s">
        <v>998</v>
      </c>
      <c r="F7198" s="22" t="s">
        <v>2041</v>
      </c>
      <c r="G7198" s="22" t="s">
        <v>1009</v>
      </c>
      <c r="H7198" s="22" t="s">
        <v>862</v>
      </c>
      <c r="I7198" s="22" t="s">
        <v>15756</v>
      </c>
      <c r="J7198" s="22" t="s">
        <v>864</v>
      </c>
      <c r="K7198" s="22">
        <v>150</v>
      </c>
      <c r="L7198" s="22">
        <v>150</v>
      </c>
      <c r="M7198" s="22">
        <v>150</v>
      </c>
      <c r="N7198" s="22" t="s">
        <v>865</v>
      </c>
      <c r="O7198" s="22" t="s">
        <v>866</v>
      </c>
      <c r="P7198" s="22" t="s">
        <v>867</v>
      </c>
      <c r="Q7198" s="30">
        <v>2021.5</v>
      </c>
      <c r="R7198" s="22" t="s">
        <v>868</v>
      </c>
      <c r="S7198" s="22" t="s">
        <v>868</v>
      </c>
      <c r="T7198" s="22" t="s">
        <v>869</v>
      </c>
      <c r="U7198" s="22" t="s">
        <v>868</v>
      </c>
      <c r="V7198" s="22">
        <v>131</v>
      </c>
      <c r="W7198" s="22" t="s">
        <v>868</v>
      </c>
      <c r="X7198" s="22" t="s">
        <v>868</v>
      </c>
      <c r="Y7198" s="22" t="s">
        <v>868</v>
      </c>
      <c r="Z7198" s="22" t="s">
        <v>868</v>
      </c>
      <c r="AA7198" s="22" t="s">
        <v>868</v>
      </c>
      <c r="AB7198" s="22" t="s">
        <v>868</v>
      </c>
      <c r="AC7198" s="22">
        <v>33.700000000000003</v>
      </c>
      <c r="AD7198" s="22">
        <v>-115.38</v>
      </c>
      <c r="AE7198" s="342">
        <v>0</v>
      </c>
      <c r="AF7198" s="342">
        <v>0</v>
      </c>
      <c r="AG7198" s="22" t="e">
        <f t="shared" si="224"/>
        <v>#DIV/0!</v>
      </c>
      <c r="AH7198" s="343">
        <f t="shared" si="225"/>
        <v>0</v>
      </c>
    </row>
    <row r="7199" spans="2:34" hidden="1" x14ac:dyDescent="0.35">
      <c r="B7199" s="22" t="s">
        <v>15757</v>
      </c>
      <c r="C7199" s="22">
        <v>64106</v>
      </c>
      <c r="D7199" s="22" t="s">
        <v>15757</v>
      </c>
      <c r="E7199" s="22" t="s">
        <v>998</v>
      </c>
      <c r="F7199" s="22" t="s">
        <v>2041</v>
      </c>
      <c r="G7199" s="22" t="s">
        <v>1009</v>
      </c>
      <c r="H7199" s="22" t="s">
        <v>862</v>
      </c>
      <c r="I7199" s="22" t="s">
        <v>15758</v>
      </c>
      <c r="J7199" s="22" t="s">
        <v>864</v>
      </c>
      <c r="K7199" s="22">
        <v>132</v>
      </c>
      <c r="L7199" s="22">
        <v>132</v>
      </c>
      <c r="M7199" s="22">
        <v>132</v>
      </c>
      <c r="N7199" s="22" t="s">
        <v>865</v>
      </c>
      <c r="O7199" s="22" t="s">
        <v>866</v>
      </c>
      <c r="P7199" s="22" t="s">
        <v>867</v>
      </c>
      <c r="Q7199" s="30">
        <v>2021</v>
      </c>
      <c r="R7199" s="22" t="s">
        <v>868</v>
      </c>
      <c r="S7199" s="22" t="s">
        <v>868</v>
      </c>
      <c r="T7199" s="22" t="s">
        <v>869</v>
      </c>
      <c r="U7199" s="22" t="s">
        <v>868</v>
      </c>
      <c r="V7199" s="22">
        <v>179</v>
      </c>
      <c r="W7199" s="22" t="s">
        <v>868</v>
      </c>
      <c r="X7199" s="22" t="s">
        <v>868</v>
      </c>
      <c r="Y7199" s="22" t="s">
        <v>868</v>
      </c>
      <c r="Z7199" s="22" t="s">
        <v>868</v>
      </c>
      <c r="AA7199" s="22" t="s">
        <v>868</v>
      </c>
      <c r="AB7199" s="22" t="s">
        <v>868</v>
      </c>
      <c r="AC7199" s="22">
        <v>33.700000000000003</v>
      </c>
      <c r="AD7199" s="22">
        <v>-115.38</v>
      </c>
      <c r="AE7199" s="342">
        <v>0</v>
      </c>
      <c r="AF7199" s="342">
        <v>0</v>
      </c>
      <c r="AG7199" s="22" t="e">
        <f t="shared" si="224"/>
        <v>#DIV/0!</v>
      </c>
      <c r="AH7199" s="343">
        <f t="shared" si="225"/>
        <v>0</v>
      </c>
    </row>
    <row r="7200" spans="2:34" hidden="1" x14ac:dyDescent="0.35">
      <c r="B7200" s="22" t="s">
        <v>15759</v>
      </c>
      <c r="C7200" s="22">
        <v>62178</v>
      </c>
      <c r="D7200" s="22" t="s">
        <v>15759</v>
      </c>
      <c r="E7200" s="22" t="s">
        <v>998</v>
      </c>
      <c r="F7200" s="22" t="s">
        <v>2041</v>
      </c>
      <c r="G7200" s="22" t="s">
        <v>1009</v>
      </c>
      <c r="H7200" s="22" t="s">
        <v>862</v>
      </c>
      <c r="I7200" s="22" t="s">
        <v>15760</v>
      </c>
      <c r="J7200" s="22" t="s">
        <v>864</v>
      </c>
      <c r="K7200" s="22">
        <v>125</v>
      </c>
      <c r="L7200" s="22">
        <v>125</v>
      </c>
      <c r="M7200" s="22">
        <v>125</v>
      </c>
      <c r="N7200" s="22" t="s">
        <v>865</v>
      </c>
      <c r="O7200" s="22" t="s">
        <v>866</v>
      </c>
      <c r="P7200" s="22" t="s">
        <v>867</v>
      </c>
      <c r="Q7200" s="30">
        <v>2020</v>
      </c>
      <c r="R7200" s="22" t="s">
        <v>868</v>
      </c>
      <c r="S7200" s="22" t="s">
        <v>868</v>
      </c>
      <c r="T7200" s="22" t="s">
        <v>869</v>
      </c>
      <c r="U7200" s="22" t="s">
        <v>868</v>
      </c>
      <c r="V7200" s="22">
        <v>173.4</v>
      </c>
      <c r="W7200" s="22" t="s">
        <v>868</v>
      </c>
      <c r="X7200" s="22" t="s">
        <v>868</v>
      </c>
      <c r="Y7200" s="22" t="s">
        <v>868</v>
      </c>
      <c r="Z7200" s="22" t="s">
        <v>868</v>
      </c>
      <c r="AA7200" s="22" t="s">
        <v>868</v>
      </c>
      <c r="AB7200" s="22" t="s">
        <v>868</v>
      </c>
      <c r="AC7200" s="22">
        <v>33.700000000000003</v>
      </c>
      <c r="AD7200" s="22">
        <v>-115.38</v>
      </c>
      <c r="AE7200" s="342">
        <v>0</v>
      </c>
      <c r="AF7200" s="342">
        <v>0</v>
      </c>
      <c r="AG7200" s="22" t="e">
        <f t="shared" si="224"/>
        <v>#DIV/0!</v>
      </c>
      <c r="AH7200" s="343">
        <f t="shared" si="225"/>
        <v>0</v>
      </c>
    </row>
    <row r="7201" spans="2:34" hidden="1" x14ac:dyDescent="0.35">
      <c r="B7201" s="22" t="s">
        <v>11047</v>
      </c>
      <c r="C7201" s="22">
        <v>63494</v>
      </c>
      <c r="D7201" s="22" t="s">
        <v>15761</v>
      </c>
      <c r="E7201" s="22" t="s">
        <v>1032</v>
      </c>
      <c r="F7201" s="22" t="s">
        <v>15762</v>
      </c>
      <c r="G7201" s="22" t="s">
        <v>1034</v>
      </c>
      <c r="H7201" s="22" t="s">
        <v>1116</v>
      </c>
      <c r="I7201" s="22" t="s">
        <v>985</v>
      </c>
      <c r="J7201" s="22" t="s">
        <v>864</v>
      </c>
      <c r="K7201" s="22">
        <v>288</v>
      </c>
      <c r="L7201" s="22">
        <v>288</v>
      </c>
      <c r="M7201" s="22">
        <v>288</v>
      </c>
      <c r="N7201" s="22" t="s">
        <v>1036</v>
      </c>
      <c r="O7201" s="22" t="s">
        <v>1037</v>
      </c>
      <c r="P7201" s="22" t="s">
        <v>1038</v>
      </c>
      <c r="Q7201" s="30">
        <v>2021</v>
      </c>
      <c r="R7201" s="22" t="s">
        <v>868</v>
      </c>
      <c r="S7201" s="22" t="s">
        <v>868</v>
      </c>
      <c r="T7201" s="22" t="s">
        <v>869</v>
      </c>
      <c r="U7201" s="22" t="s">
        <v>868</v>
      </c>
      <c r="V7201" s="22" t="s">
        <v>868</v>
      </c>
      <c r="W7201" s="22" t="s">
        <v>868</v>
      </c>
      <c r="X7201" s="22" t="s">
        <v>868</v>
      </c>
      <c r="Y7201" s="22" t="s">
        <v>868</v>
      </c>
      <c r="Z7201" s="22" t="s">
        <v>868</v>
      </c>
      <c r="AA7201" s="22" t="s">
        <v>868</v>
      </c>
      <c r="AB7201" s="22" t="s">
        <v>868</v>
      </c>
      <c r="AC7201" s="22">
        <v>36.293919000000002</v>
      </c>
      <c r="AD7201" s="22">
        <v>-98.164670000000001</v>
      </c>
      <c r="AE7201" s="342">
        <v>0</v>
      </c>
      <c r="AF7201" s="342">
        <v>0</v>
      </c>
      <c r="AG7201" s="22" t="e">
        <f t="shared" ref="AG7201:AG7264" si="226">AF7201/AE7201</f>
        <v>#DIV/0!</v>
      </c>
      <c r="AH7201" s="343">
        <f t="shared" ref="AH7201:AH7264" si="227">AE7201/AVERAGE(L7201:M7201)/8760</f>
        <v>0</v>
      </c>
    </row>
    <row r="7202" spans="2:34" hidden="1" x14ac:dyDescent="0.35">
      <c r="B7202" s="22" t="s">
        <v>3104</v>
      </c>
      <c r="C7202" s="22">
        <v>65573</v>
      </c>
      <c r="D7202" s="22" t="s">
        <v>15763</v>
      </c>
      <c r="E7202" s="22" t="s">
        <v>1060</v>
      </c>
      <c r="F7202" s="22" t="s">
        <v>2310</v>
      </c>
      <c r="G7202" s="22" t="s">
        <v>1062</v>
      </c>
      <c r="H7202" s="22" t="s">
        <v>862</v>
      </c>
      <c r="I7202" s="22" t="s">
        <v>15764</v>
      </c>
      <c r="J7202" s="22" t="s">
        <v>864</v>
      </c>
      <c r="K7202" s="22">
        <v>8.9999999999999982</v>
      </c>
      <c r="L7202" s="22">
        <v>7.5</v>
      </c>
      <c r="M7202" s="22">
        <v>8.9999999999999982</v>
      </c>
      <c r="N7202" s="22" t="s">
        <v>986</v>
      </c>
      <c r="O7202" s="22" t="s">
        <v>987</v>
      </c>
      <c r="P7202" s="22" t="s">
        <v>988</v>
      </c>
      <c r="Q7202" s="30">
        <v>2013</v>
      </c>
      <c r="R7202" s="22" t="s">
        <v>868</v>
      </c>
      <c r="S7202" s="22" t="s">
        <v>868</v>
      </c>
      <c r="T7202" s="22" t="s">
        <v>869</v>
      </c>
      <c r="U7202" s="22" t="s">
        <v>868</v>
      </c>
      <c r="V7202" s="22" t="s">
        <v>868</v>
      </c>
      <c r="W7202" s="22" t="s">
        <v>868</v>
      </c>
      <c r="X7202" s="22" t="s">
        <v>868</v>
      </c>
      <c r="Y7202" s="22" t="s">
        <v>868</v>
      </c>
      <c r="Z7202" s="22" t="s">
        <v>868</v>
      </c>
      <c r="AA7202" s="22" t="s">
        <v>868</v>
      </c>
      <c r="AB7202" s="22" t="s">
        <v>868</v>
      </c>
      <c r="AC7202" s="22">
        <v>26.168150000000001</v>
      </c>
      <c r="AD7202" s="22">
        <v>-98.098309999999998</v>
      </c>
      <c r="AE7202" s="342">
        <v>0</v>
      </c>
      <c r="AF7202" s="342">
        <v>0</v>
      </c>
      <c r="AG7202" s="22" t="e">
        <f t="shared" si="226"/>
        <v>#DIV/0!</v>
      </c>
      <c r="AH7202" s="343">
        <f t="shared" si="227"/>
        <v>0</v>
      </c>
    </row>
    <row r="7203" spans="2:34" hidden="1" x14ac:dyDescent="0.35">
      <c r="B7203" s="22" t="s">
        <v>1248</v>
      </c>
      <c r="C7203" s="22">
        <v>60416</v>
      </c>
      <c r="D7203" s="22" t="s">
        <v>15765</v>
      </c>
      <c r="E7203" s="22" t="s">
        <v>903</v>
      </c>
      <c r="F7203" s="22" t="s">
        <v>1656</v>
      </c>
      <c r="G7203" s="22" t="s">
        <v>905</v>
      </c>
      <c r="H7203" s="22" t="s">
        <v>862</v>
      </c>
      <c r="I7203" s="22" t="s">
        <v>15766</v>
      </c>
      <c r="J7203" s="22" t="s">
        <v>864</v>
      </c>
      <c r="K7203" s="22">
        <v>4.9000000000000004</v>
      </c>
      <c r="L7203" s="22">
        <v>4.9000000000000004</v>
      </c>
      <c r="M7203" s="22">
        <v>4.9000000000000004</v>
      </c>
      <c r="N7203" s="22" t="s">
        <v>865</v>
      </c>
      <c r="O7203" s="22" t="s">
        <v>866</v>
      </c>
      <c r="P7203" s="22" t="s">
        <v>867</v>
      </c>
      <c r="Q7203" s="30">
        <v>2016</v>
      </c>
      <c r="R7203" s="22" t="s">
        <v>868</v>
      </c>
      <c r="S7203" s="22" t="s">
        <v>868</v>
      </c>
      <c r="T7203" s="22" t="s">
        <v>869</v>
      </c>
      <c r="U7203" s="22" t="s">
        <v>868</v>
      </c>
      <c r="V7203" s="22">
        <v>7</v>
      </c>
      <c r="W7203" s="22" t="s">
        <v>868</v>
      </c>
      <c r="X7203" s="22" t="s">
        <v>868</v>
      </c>
      <c r="Y7203" s="22" t="s">
        <v>868</v>
      </c>
      <c r="Z7203" s="22" t="s">
        <v>868</v>
      </c>
      <c r="AA7203" s="22" t="s">
        <v>868</v>
      </c>
      <c r="AB7203" s="22" t="s">
        <v>868</v>
      </c>
      <c r="AC7203" s="22">
        <v>34.71472</v>
      </c>
      <c r="AD7203" s="22">
        <v>-79.314629999999994</v>
      </c>
      <c r="AE7203" s="342">
        <v>0</v>
      </c>
      <c r="AF7203" s="342">
        <v>0</v>
      </c>
      <c r="AG7203" s="22" t="e">
        <f t="shared" si="226"/>
        <v>#DIV/0!</v>
      </c>
      <c r="AH7203" s="343">
        <f t="shared" si="227"/>
        <v>0</v>
      </c>
    </row>
    <row r="7204" spans="2:34" hidden="1" x14ac:dyDescent="0.35">
      <c r="B7204" s="22" t="s">
        <v>15767</v>
      </c>
      <c r="C7204" s="22">
        <v>64461</v>
      </c>
      <c r="D7204" s="22" t="s">
        <v>15767</v>
      </c>
      <c r="E7204" s="22" t="s">
        <v>945</v>
      </c>
      <c r="F7204" s="22" t="s">
        <v>1071</v>
      </c>
      <c r="G7204" s="22" t="s">
        <v>299</v>
      </c>
      <c r="H7204" s="22" t="s">
        <v>862</v>
      </c>
      <c r="I7204" s="22" t="s">
        <v>15768</v>
      </c>
      <c r="J7204" s="22" t="s">
        <v>864</v>
      </c>
      <c r="K7204" s="22">
        <v>2</v>
      </c>
      <c r="L7204" s="22">
        <v>2</v>
      </c>
      <c r="M7204" s="22">
        <v>2</v>
      </c>
      <c r="N7204" s="22" t="s">
        <v>865</v>
      </c>
      <c r="O7204" s="22" t="s">
        <v>866</v>
      </c>
      <c r="P7204" s="22" t="s">
        <v>867</v>
      </c>
      <c r="Q7204" s="30">
        <v>2020</v>
      </c>
      <c r="R7204" s="22" t="s">
        <v>868</v>
      </c>
      <c r="S7204" s="22" t="s">
        <v>868</v>
      </c>
      <c r="T7204" s="22" t="s">
        <v>869</v>
      </c>
      <c r="U7204" s="22" t="s">
        <v>868</v>
      </c>
      <c r="V7204" s="22">
        <v>2.8</v>
      </c>
      <c r="W7204" s="22" t="s">
        <v>868</v>
      </c>
      <c r="X7204" s="22" t="s">
        <v>868</v>
      </c>
      <c r="Y7204" s="22" t="s">
        <v>868</v>
      </c>
      <c r="Z7204" s="22" t="s">
        <v>868</v>
      </c>
      <c r="AA7204" s="22" t="s">
        <v>868</v>
      </c>
      <c r="AB7204" s="22" t="s">
        <v>868</v>
      </c>
      <c r="AC7204" s="22">
        <v>43.151133000000002</v>
      </c>
      <c r="AD7204" s="22">
        <v>-83.690889999999996</v>
      </c>
      <c r="AE7204" s="342">
        <v>0</v>
      </c>
      <c r="AF7204" s="342">
        <v>0</v>
      </c>
      <c r="AG7204" s="22" t="e">
        <f t="shared" si="226"/>
        <v>#DIV/0!</v>
      </c>
      <c r="AH7204" s="343">
        <f t="shared" si="227"/>
        <v>0</v>
      </c>
    </row>
    <row r="7205" spans="2:34" hidden="1" x14ac:dyDescent="0.35">
      <c r="B7205" s="22" t="s">
        <v>2551</v>
      </c>
      <c r="C7205" s="22">
        <v>57321</v>
      </c>
      <c r="D7205" s="22" t="s">
        <v>15769</v>
      </c>
      <c r="E7205" s="22" t="s">
        <v>903</v>
      </c>
      <c r="F7205" s="22" t="s">
        <v>904</v>
      </c>
      <c r="G7205" s="22" t="s">
        <v>905</v>
      </c>
      <c r="H7205" s="22" t="s">
        <v>862</v>
      </c>
      <c r="I7205" s="22" t="s">
        <v>15770</v>
      </c>
      <c r="J7205" s="22" t="s">
        <v>864</v>
      </c>
      <c r="K7205" s="22">
        <v>1.2</v>
      </c>
      <c r="L7205" s="22">
        <v>1.2</v>
      </c>
      <c r="M7205" s="22">
        <v>1.2</v>
      </c>
      <c r="N7205" s="22" t="s">
        <v>865</v>
      </c>
      <c r="O7205" s="22" t="s">
        <v>866</v>
      </c>
      <c r="P7205" s="22" t="s">
        <v>867</v>
      </c>
      <c r="Q7205" s="30">
        <v>2011</v>
      </c>
      <c r="R7205" s="22" t="s">
        <v>868</v>
      </c>
      <c r="S7205" s="22" t="s">
        <v>868</v>
      </c>
      <c r="T7205" s="22" t="s">
        <v>869</v>
      </c>
      <c r="U7205" s="22" t="s">
        <v>868</v>
      </c>
      <c r="V7205" s="22">
        <v>1.4</v>
      </c>
      <c r="W7205" s="22" t="s">
        <v>868</v>
      </c>
      <c r="X7205" s="22" t="s">
        <v>868</v>
      </c>
      <c r="Y7205" s="22" t="s">
        <v>868</v>
      </c>
      <c r="Z7205" s="22" t="s">
        <v>868</v>
      </c>
      <c r="AA7205" s="22" t="s">
        <v>868</v>
      </c>
      <c r="AB7205" s="22" t="s">
        <v>868</v>
      </c>
      <c r="AC7205" s="22">
        <v>36.476666999999999</v>
      </c>
      <c r="AD7205" s="22">
        <v>-80.601110000000006</v>
      </c>
      <c r="AE7205" s="342">
        <v>0</v>
      </c>
      <c r="AF7205" s="342">
        <v>0</v>
      </c>
      <c r="AG7205" s="22" t="e">
        <f t="shared" si="226"/>
        <v>#DIV/0!</v>
      </c>
      <c r="AH7205" s="343">
        <f t="shared" si="227"/>
        <v>0</v>
      </c>
    </row>
    <row r="7206" spans="2:34" hidden="1" x14ac:dyDescent="0.35">
      <c r="B7206" s="22" t="s">
        <v>1298</v>
      </c>
      <c r="C7206" s="22">
        <v>65337</v>
      </c>
      <c r="D7206" s="22" t="s">
        <v>15771</v>
      </c>
      <c r="E7206" s="22" t="s">
        <v>170</v>
      </c>
      <c r="F7206" s="22" t="s">
        <v>899</v>
      </c>
      <c r="G7206" s="22" t="s">
        <v>861</v>
      </c>
      <c r="H7206" s="22" t="s">
        <v>862</v>
      </c>
      <c r="I7206" s="22" t="s">
        <v>15772</v>
      </c>
      <c r="J7206" s="22" t="s">
        <v>864</v>
      </c>
      <c r="K7206" s="22">
        <v>5</v>
      </c>
      <c r="L7206" s="22">
        <v>5</v>
      </c>
      <c r="M7206" s="22">
        <v>5</v>
      </c>
      <c r="N7206" s="22" t="s">
        <v>865</v>
      </c>
      <c r="O7206" s="22" t="s">
        <v>866</v>
      </c>
      <c r="P7206" s="22" t="s">
        <v>867</v>
      </c>
      <c r="Q7206" s="30">
        <v>2023</v>
      </c>
      <c r="R7206" s="22" t="s">
        <v>868</v>
      </c>
      <c r="S7206" s="22" t="s">
        <v>868</v>
      </c>
      <c r="T7206" s="22" t="s">
        <v>869</v>
      </c>
      <c r="U7206" s="22" t="s">
        <v>868</v>
      </c>
      <c r="V7206" s="22">
        <v>7.5</v>
      </c>
      <c r="W7206" s="22" t="s">
        <v>868</v>
      </c>
      <c r="X7206" s="22" t="s">
        <v>868</v>
      </c>
      <c r="Y7206" s="22" t="s">
        <v>868</v>
      </c>
      <c r="Z7206" s="22" t="s">
        <v>868</v>
      </c>
      <c r="AA7206" s="22" t="s">
        <v>868</v>
      </c>
      <c r="AB7206" s="22" t="s">
        <v>868</v>
      </c>
      <c r="AC7206" s="22">
        <v>41.463056000000002</v>
      </c>
      <c r="AD7206" s="22">
        <v>-74.247780000000006</v>
      </c>
      <c r="AE7206" s="342">
        <v>0</v>
      </c>
      <c r="AF7206" s="342">
        <v>0</v>
      </c>
      <c r="AG7206" s="22" t="e">
        <f t="shared" si="226"/>
        <v>#DIV/0!</v>
      </c>
      <c r="AH7206" s="343">
        <f t="shared" si="227"/>
        <v>0</v>
      </c>
    </row>
    <row r="7207" spans="2:34" hidden="1" x14ac:dyDescent="0.35">
      <c r="B7207" s="22" t="s">
        <v>1787</v>
      </c>
      <c r="C7207" s="22">
        <v>3917</v>
      </c>
      <c r="D7207" s="22" t="s">
        <v>15773</v>
      </c>
      <c r="E7207" s="22" t="s">
        <v>1401</v>
      </c>
      <c r="F7207" s="22" t="s">
        <v>3610</v>
      </c>
      <c r="G7207" s="22" t="s">
        <v>1790</v>
      </c>
      <c r="H7207" s="22" t="s">
        <v>1116</v>
      </c>
      <c r="I7207" s="22" t="s">
        <v>10623</v>
      </c>
      <c r="J7207" s="22" t="s">
        <v>864</v>
      </c>
      <c r="K7207" s="22">
        <v>162</v>
      </c>
      <c r="L7207" s="22">
        <v>164</v>
      </c>
      <c r="M7207" s="22">
        <v>164</v>
      </c>
      <c r="N7207" s="22" t="s">
        <v>1102</v>
      </c>
      <c r="O7207" s="22" t="s">
        <v>1103</v>
      </c>
      <c r="P7207" s="22" t="s">
        <v>1104</v>
      </c>
      <c r="Q7207" s="30">
        <v>1968</v>
      </c>
      <c r="R7207" s="22" t="s">
        <v>868</v>
      </c>
      <c r="S7207" s="22" t="s">
        <v>868</v>
      </c>
      <c r="T7207" s="22" t="s">
        <v>869</v>
      </c>
      <c r="U7207" s="22" t="s">
        <v>868</v>
      </c>
      <c r="V7207" s="22" t="s">
        <v>868</v>
      </c>
      <c r="W7207" s="22" t="s">
        <v>868</v>
      </c>
      <c r="X7207" s="22" t="s">
        <v>868</v>
      </c>
      <c r="Y7207" s="22" t="s">
        <v>868</v>
      </c>
      <c r="Z7207" s="22" t="s">
        <v>868</v>
      </c>
      <c r="AA7207" s="22" t="s">
        <v>868</v>
      </c>
      <c r="AB7207" s="22" t="s">
        <v>868</v>
      </c>
      <c r="AC7207" s="22">
        <v>46.503500000000003</v>
      </c>
      <c r="AD7207" s="22">
        <v>-122.5885</v>
      </c>
      <c r="AE7207" s="342">
        <v>0</v>
      </c>
      <c r="AF7207" s="342">
        <v>0</v>
      </c>
      <c r="AG7207" s="22" t="e">
        <f t="shared" si="226"/>
        <v>#DIV/0!</v>
      </c>
      <c r="AH7207" s="343">
        <f t="shared" si="227"/>
        <v>0</v>
      </c>
    </row>
    <row r="7208" spans="2:34" hidden="1" x14ac:dyDescent="0.35">
      <c r="B7208" s="22" t="s">
        <v>2951</v>
      </c>
      <c r="C7208" s="22">
        <v>66965</v>
      </c>
      <c r="D7208" s="22" t="s">
        <v>15774</v>
      </c>
      <c r="E7208" s="22" t="s">
        <v>890</v>
      </c>
      <c r="F7208" s="22" t="s">
        <v>3727</v>
      </c>
      <c r="G7208" s="22" t="s">
        <v>154</v>
      </c>
      <c r="H7208" s="22" t="s">
        <v>862</v>
      </c>
      <c r="I7208" s="22" t="s">
        <v>15775</v>
      </c>
      <c r="J7208" s="22" t="s">
        <v>864</v>
      </c>
      <c r="K7208" s="22">
        <v>1.2</v>
      </c>
      <c r="L7208" s="22">
        <v>1.2</v>
      </c>
      <c r="M7208" s="22">
        <v>1.2</v>
      </c>
      <c r="N7208" s="22" t="s">
        <v>865</v>
      </c>
      <c r="O7208" s="22" t="s">
        <v>866</v>
      </c>
      <c r="P7208" s="22" t="s">
        <v>867</v>
      </c>
      <c r="Q7208" s="30">
        <v>2023</v>
      </c>
      <c r="R7208" s="22" t="s">
        <v>868</v>
      </c>
      <c r="S7208" s="22" t="s">
        <v>868</v>
      </c>
      <c r="T7208" s="22" t="s">
        <v>869</v>
      </c>
      <c r="U7208" s="22" t="s">
        <v>868</v>
      </c>
      <c r="V7208" s="22">
        <v>1.6</v>
      </c>
      <c r="W7208" s="22" t="s">
        <v>868</v>
      </c>
      <c r="X7208" s="22" t="s">
        <v>868</v>
      </c>
      <c r="Y7208" s="22" t="s">
        <v>868</v>
      </c>
      <c r="Z7208" s="22" t="s">
        <v>868</v>
      </c>
      <c r="AA7208" s="22" t="s">
        <v>868</v>
      </c>
      <c r="AB7208" s="22" t="s">
        <v>868</v>
      </c>
      <c r="AC7208" s="22">
        <v>40.901919999999997</v>
      </c>
      <c r="AD7208" s="22">
        <v>-74.093689999999995</v>
      </c>
      <c r="AE7208" s="342">
        <v>0</v>
      </c>
      <c r="AF7208" s="342">
        <v>0</v>
      </c>
      <c r="AG7208" s="22" t="e">
        <f t="shared" si="226"/>
        <v>#DIV/0!</v>
      </c>
      <c r="AH7208" s="343">
        <f t="shared" si="227"/>
        <v>0</v>
      </c>
    </row>
    <row r="7209" spans="2:34" hidden="1" x14ac:dyDescent="0.35">
      <c r="B7209" s="22" t="s">
        <v>1652</v>
      </c>
      <c r="C7209" s="22">
        <v>58412</v>
      </c>
      <c r="D7209" s="22" t="s">
        <v>15776</v>
      </c>
      <c r="E7209" s="22" t="s">
        <v>872</v>
      </c>
      <c r="F7209" s="22" t="s">
        <v>950</v>
      </c>
      <c r="G7209" s="22" t="s">
        <v>874</v>
      </c>
      <c r="H7209" s="22" t="s">
        <v>862</v>
      </c>
      <c r="I7209" s="22" t="s">
        <v>15777</v>
      </c>
      <c r="J7209" s="22" t="s">
        <v>864</v>
      </c>
      <c r="K7209" s="22">
        <v>1</v>
      </c>
      <c r="L7209" s="22">
        <v>1</v>
      </c>
      <c r="M7209" s="22">
        <v>1</v>
      </c>
      <c r="N7209" s="22" t="s">
        <v>865</v>
      </c>
      <c r="O7209" s="22" t="s">
        <v>866</v>
      </c>
      <c r="P7209" s="22" t="s">
        <v>867</v>
      </c>
      <c r="Q7209" s="30">
        <v>2014</v>
      </c>
      <c r="R7209" s="22" t="s">
        <v>868</v>
      </c>
      <c r="S7209" s="22" t="s">
        <v>868</v>
      </c>
      <c r="T7209" s="22" t="s">
        <v>869</v>
      </c>
      <c r="U7209" s="22" t="s">
        <v>868</v>
      </c>
      <c r="V7209" s="22">
        <v>1.2</v>
      </c>
      <c r="W7209" s="22" t="s">
        <v>868</v>
      </c>
      <c r="X7209" s="22" t="s">
        <v>868</v>
      </c>
      <c r="Y7209" s="22" t="s">
        <v>868</v>
      </c>
      <c r="Z7209" s="22" t="s">
        <v>868</v>
      </c>
      <c r="AA7209" s="22" t="s">
        <v>868</v>
      </c>
      <c r="AB7209" s="22" t="s">
        <v>868</v>
      </c>
      <c r="AC7209" s="22">
        <v>42.428333000000002</v>
      </c>
      <c r="AD7209" s="22">
        <v>-71.435559999999995</v>
      </c>
      <c r="AE7209" s="342">
        <v>0</v>
      </c>
      <c r="AF7209" s="342">
        <v>0</v>
      </c>
      <c r="AG7209" s="22" t="e">
        <f t="shared" si="226"/>
        <v>#DIV/0!</v>
      </c>
      <c r="AH7209" s="343">
        <f t="shared" si="227"/>
        <v>0</v>
      </c>
    </row>
    <row r="7210" spans="2:34" hidden="1" x14ac:dyDescent="0.35">
      <c r="B7210" s="22" t="s">
        <v>15778</v>
      </c>
      <c r="C7210" s="22">
        <v>55925</v>
      </c>
      <c r="D7210" s="22" t="s">
        <v>15779</v>
      </c>
      <c r="E7210" s="22" t="s">
        <v>1405</v>
      </c>
      <c r="F7210" s="22" t="s">
        <v>4221</v>
      </c>
      <c r="G7210" s="22" t="s">
        <v>299</v>
      </c>
      <c r="H7210" s="22" t="s">
        <v>862</v>
      </c>
      <c r="I7210" s="22" t="s">
        <v>985</v>
      </c>
      <c r="J7210" s="22" t="s">
        <v>864</v>
      </c>
      <c r="K7210" s="22">
        <v>4.8</v>
      </c>
      <c r="L7210" s="22">
        <v>4.8</v>
      </c>
      <c r="M7210" s="22">
        <v>4.8</v>
      </c>
      <c r="N7210" s="22" t="s">
        <v>1460</v>
      </c>
      <c r="O7210" s="22" t="s">
        <v>1461</v>
      </c>
      <c r="P7210" s="22" t="s">
        <v>988</v>
      </c>
      <c r="Q7210" s="30">
        <v>2004.6666666666667</v>
      </c>
      <c r="R7210" s="22" t="s">
        <v>868</v>
      </c>
      <c r="S7210" s="22" t="s">
        <v>868</v>
      </c>
      <c r="T7210" s="22" t="s">
        <v>869</v>
      </c>
      <c r="U7210" s="22" t="s">
        <v>868</v>
      </c>
      <c r="V7210" s="22" t="s">
        <v>868</v>
      </c>
      <c r="W7210" s="22" t="s">
        <v>868</v>
      </c>
      <c r="X7210" s="22" t="s">
        <v>868</v>
      </c>
      <c r="Y7210" s="22" t="s">
        <v>868</v>
      </c>
      <c r="Z7210" s="22" t="s">
        <v>868</v>
      </c>
      <c r="AA7210" s="22" t="s">
        <v>868</v>
      </c>
      <c r="AB7210" s="22" t="s">
        <v>868</v>
      </c>
      <c r="AC7210" s="22">
        <v>44.175007000000001</v>
      </c>
      <c r="AD7210" s="22">
        <v>-87.828519999999997</v>
      </c>
      <c r="AE7210" s="342">
        <v>0</v>
      </c>
      <c r="AF7210" s="342">
        <v>0</v>
      </c>
      <c r="AG7210" s="22" t="e">
        <f t="shared" si="226"/>
        <v>#DIV/0!</v>
      </c>
      <c r="AH7210" s="343">
        <f t="shared" si="227"/>
        <v>0</v>
      </c>
    </row>
    <row r="7211" spans="2:34" hidden="1" x14ac:dyDescent="0.35">
      <c r="B7211" s="22" t="s">
        <v>2554</v>
      </c>
      <c r="C7211" s="22">
        <v>65240</v>
      </c>
      <c r="D7211" s="22" t="s">
        <v>15780</v>
      </c>
      <c r="E7211" s="22" t="s">
        <v>903</v>
      </c>
      <c r="F7211" s="22" t="s">
        <v>2397</v>
      </c>
      <c r="G7211" s="22" t="s">
        <v>919</v>
      </c>
      <c r="H7211" s="22" t="s">
        <v>1116</v>
      </c>
      <c r="I7211" s="22" t="s">
        <v>2557</v>
      </c>
      <c r="J7211" s="22" t="s">
        <v>864</v>
      </c>
      <c r="K7211" s="22">
        <v>5</v>
      </c>
      <c r="L7211" s="22">
        <v>5</v>
      </c>
      <c r="M7211" s="22">
        <v>5</v>
      </c>
      <c r="N7211" s="22" t="s">
        <v>880</v>
      </c>
      <c r="O7211" s="22" t="s">
        <v>881</v>
      </c>
      <c r="P7211" s="22" t="s">
        <v>882</v>
      </c>
      <c r="Q7211" s="30">
        <v>2024</v>
      </c>
      <c r="R7211" s="22" t="s">
        <v>868</v>
      </c>
      <c r="S7211" s="22" t="s">
        <v>868</v>
      </c>
      <c r="T7211" s="22" t="s">
        <v>869</v>
      </c>
      <c r="U7211" s="22">
        <v>10</v>
      </c>
      <c r="V7211" s="22" t="s">
        <v>868</v>
      </c>
      <c r="W7211" s="22" t="s">
        <v>868</v>
      </c>
      <c r="X7211" s="22" t="s">
        <v>868</v>
      </c>
      <c r="Y7211" s="22" t="s">
        <v>868</v>
      </c>
      <c r="Z7211" s="22" t="s">
        <v>868</v>
      </c>
      <c r="AA7211" s="22" t="s">
        <v>868</v>
      </c>
      <c r="AB7211" s="22" t="s">
        <v>868</v>
      </c>
      <c r="AC7211" s="22">
        <v>34.851782</v>
      </c>
      <c r="AD7211" s="22">
        <v>-77.181579999999997</v>
      </c>
      <c r="AE7211" s="342">
        <v>0</v>
      </c>
      <c r="AF7211" s="342">
        <v>0</v>
      </c>
      <c r="AG7211" s="22" t="e">
        <f t="shared" si="226"/>
        <v>#DIV/0!</v>
      </c>
      <c r="AH7211" s="343">
        <f t="shared" si="227"/>
        <v>0</v>
      </c>
    </row>
    <row r="7212" spans="2:34" hidden="1" x14ac:dyDescent="0.35">
      <c r="B7212" s="22" t="s">
        <v>13769</v>
      </c>
      <c r="C7212" s="22">
        <v>58770</v>
      </c>
      <c r="D7212" s="22" t="s">
        <v>15781</v>
      </c>
      <c r="E7212" s="22" t="s">
        <v>1696</v>
      </c>
      <c r="F7212" s="22" t="s">
        <v>3653</v>
      </c>
      <c r="G7212" s="22" t="s">
        <v>299</v>
      </c>
      <c r="H7212" s="22" t="s">
        <v>862</v>
      </c>
      <c r="I7212" s="22" t="s">
        <v>951</v>
      </c>
      <c r="J7212" s="22" t="s">
        <v>864</v>
      </c>
      <c r="K7212" s="22">
        <v>8</v>
      </c>
      <c r="L7212" s="22">
        <v>8</v>
      </c>
      <c r="M7212" s="22">
        <v>8</v>
      </c>
      <c r="N7212" s="22" t="s">
        <v>865</v>
      </c>
      <c r="O7212" s="22" t="s">
        <v>866</v>
      </c>
      <c r="P7212" s="22" t="s">
        <v>867</v>
      </c>
      <c r="Q7212" s="30">
        <v>2014</v>
      </c>
      <c r="R7212" s="22" t="s">
        <v>868</v>
      </c>
      <c r="S7212" s="22" t="s">
        <v>868</v>
      </c>
      <c r="T7212" s="22" t="s">
        <v>869</v>
      </c>
      <c r="U7212" s="22" t="s">
        <v>868</v>
      </c>
      <c r="V7212" s="22">
        <v>10.5</v>
      </c>
      <c r="W7212" s="22" t="s">
        <v>868</v>
      </c>
      <c r="X7212" s="22" t="s">
        <v>868</v>
      </c>
      <c r="Y7212" s="22" t="s">
        <v>868</v>
      </c>
      <c r="Z7212" s="22" t="s">
        <v>868</v>
      </c>
      <c r="AA7212" s="22" t="s">
        <v>868</v>
      </c>
      <c r="AB7212" s="22" t="s">
        <v>868</v>
      </c>
      <c r="AC7212" s="22">
        <v>39.743889000000003</v>
      </c>
      <c r="AD7212" s="22">
        <v>-86.218059999999994</v>
      </c>
      <c r="AE7212" s="342">
        <v>0</v>
      </c>
      <c r="AF7212" s="342">
        <v>0</v>
      </c>
      <c r="AG7212" s="22" t="e">
        <f t="shared" si="226"/>
        <v>#DIV/0!</v>
      </c>
      <c r="AH7212" s="343">
        <f t="shared" si="227"/>
        <v>0</v>
      </c>
    </row>
    <row r="7213" spans="2:34" hidden="1" x14ac:dyDescent="0.35">
      <c r="B7213" s="22" t="s">
        <v>7114</v>
      </c>
      <c r="C7213" s="22">
        <v>50365</v>
      </c>
      <c r="D7213" s="22" t="s">
        <v>15782</v>
      </c>
      <c r="E7213" s="22" t="s">
        <v>885</v>
      </c>
      <c r="F7213" s="22" t="s">
        <v>1223</v>
      </c>
      <c r="G7213" s="22" t="s">
        <v>874</v>
      </c>
      <c r="H7213" s="22" t="s">
        <v>862</v>
      </c>
      <c r="I7213" s="22" t="s">
        <v>15783</v>
      </c>
      <c r="J7213" s="22" t="s">
        <v>864</v>
      </c>
      <c r="K7213" s="22">
        <v>6.4</v>
      </c>
      <c r="L7213" s="22">
        <v>6</v>
      </c>
      <c r="M7213" s="22">
        <v>6</v>
      </c>
      <c r="N7213" s="22" t="s">
        <v>1460</v>
      </c>
      <c r="O7213" s="22" t="s">
        <v>1461</v>
      </c>
      <c r="P7213" s="22" t="s">
        <v>988</v>
      </c>
      <c r="Q7213" s="30">
        <v>2005</v>
      </c>
      <c r="R7213" s="22" t="s">
        <v>868</v>
      </c>
      <c r="S7213" s="22" t="s">
        <v>868</v>
      </c>
      <c r="T7213" s="22" t="s">
        <v>869</v>
      </c>
      <c r="U7213" s="22" t="s">
        <v>868</v>
      </c>
      <c r="V7213" s="22" t="s">
        <v>868</v>
      </c>
      <c r="W7213" s="22" t="s">
        <v>868</v>
      </c>
      <c r="X7213" s="22" t="s">
        <v>868</v>
      </c>
      <c r="Y7213" s="22" t="s">
        <v>868</v>
      </c>
      <c r="Z7213" s="22" t="s">
        <v>868</v>
      </c>
      <c r="AA7213" s="22" t="s">
        <v>868</v>
      </c>
      <c r="AB7213" s="22" t="s">
        <v>868</v>
      </c>
      <c r="AC7213" s="22">
        <v>41.806899999999999</v>
      </c>
      <c r="AD7213" s="22">
        <v>-71.53</v>
      </c>
      <c r="AE7213" s="342">
        <v>0</v>
      </c>
      <c r="AF7213" s="342">
        <v>0</v>
      </c>
      <c r="AG7213" s="22" t="e">
        <f t="shared" si="226"/>
        <v>#DIV/0!</v>
      </c>
      <c r="AH7213" s="343">
        <f t="shared" si="227"/>
        <v>0</v>
      </c>
    </row>
    <row r="7214" spans="2:34" hidden="1" x14ac:dyDescent="0.35">
      <c r="B7214" s="22" t="s">
        <v>15784</v>
      </c>
      <c r="C7214" s="22">
        <v>60395</v>
      </c>
      <c r="D7214" s="22" t="s">
        <v>15785</v>
      </c>
      <c r="E7214" s="22" t="s">
        <v>903</v>
      </c>
      <c r="F7214" s="22" t="s">
        <v>4553</v>
      </c>
      <c r="G7214" s="22" t="s">
        <v>154</v>
      </c>
      <c r="H7214" s="22" t="s">
        <v>862</v>
      </c>
      <c r="I7214" s="22" t="s">
        <v>15786</v>
      </c>
      <c r="J7214" s="22" t="s">
        <v>864</v>
      </c>
      <c r="K7214" s="22">
        <v>5</v>
      </c>
      <c r="L7214" s="22">
        <v>5</v>
      </c>
      <c r="M7214" s="22">
        <v>5</v>
      </c>
      <c r="N7214" s="22" t="s">
        <v>865</v>
      </c>
      <c r="O7214" s="22" t="s">
        <v>866</v>
      </c>
      <c r="P7214" s="22" t="s">
        <v>867</v>
      </c>
      <c r="Q7214" s="30">
        <v>2016</v>
      </c>
      <c r="R7214" s="22" t="s">
        <v>868</v>
      </c>
      <c r="S7214" s="22" t="s">
        <v>868</v>
      </c>
      <c r="T7214" s="22" t="s">
        <v>869</v>
      </c>
      <c r="U7214" s="22" t="s">
        <v>868</v>
      </c>
      <c r="V7214" s="22">
        <v>6.6</v>
      </c>
      <c r="W7214" s="22" t="s">
        <v>868</v>
      </c>
      <c r="X7214" s="22" t="s">
        <v>868</v>
      </c>
      <c r="Y7214" s="22" t="s">
        <v>868</v>
      </c>
      <c r="Z7214" s="22" t="s">
        <v>868</v>
      </c>
      <c r="AA7214" s="22" t="s">
        <v>868</v>
      </c>
      <c r="AB7214" s="22" t="s">
        <v>868</v>
      </c>
      <c r="AC7214" s="22">
        <v>35.8748</v>
      </c>
      <c r="AD7214" s="22">
        <v>-77.139700000000005</v>
      </c>
      <c r="AE7214" s="342">
        <v>0</v>
      </c>
      <c r="AF7214" s="342">
        <v>0</v>
      </c>
      <c r="AG7214" s="22" t="e">
        <f t="shared" si="226"/>
        <v>#DIV/0!</v>
      </c>
      <c r="AH7214" s="343">
        <f t="shared" si="227"/>
        <v>0</v>
      </c>
    </row>
    <row r="7215" spans="2:34" hidden="1" x14ac:dyDescent="0.35">
      <c r="B7215" s="22" t="s">
        <v>15787</v>
      </c>
      <c r="C7215" s="22">
        <v>64607</v>
      </c>
      <c r="D7215" s="22" t="s">
        <v>15787</v>
      </c>
      <c r="E7215" s="22" t="s">
        <v>1661</v>
      </c>
      <c r="F7215" s="22" t="s">
        <v>3220</v>
      </c>
      <c r="G7215" s="22" t="s">
        <v>1662</v>
      </c>
      <c r="H7215" s="22" t="s">
        <v>862</v>
      </c>
      <c r="I7215" s="22" t="s">
        <v>985</v>
      </c>
      <c r="J7215" s="22" t="s">
        <v>864</v>
      </c>
      <c r="K7215" s="22">
        <v>2.2999999999999998</v>
      </c>
      <c r="L7215" s="22">
        <v>2.2999999999999998</v>
      </c>
      <c r="M7215" s="22">
        <v>2.2999999999999998</v>
      </c>
      <c r="N7215" s="22" t="s">
        <v>1102</v>
      </c>
      <c r="O7215" s="22" t="s">
        <v>1103</v>
      </c>
      <c r="P7215" s="22" t="s">
        <v>1104</v>
      </c>
      <c r="Q7215" s="30">
        <v>2021</v>
      </c>
      <c r="R7215" s="22" t="s">
        <v>868</v>
      </c>
      <c r="S7215" s="22" t="s">
        <v>868</v>
      </c>
      <c r="T7215" s="22" t="s">
        <v>869</v>
      </c>
      <c r="U7215" s="22" t="s">
        <v>868</v>
      </c>
      <c r="V7215" s="22" t="s">
        <v>868</v>
      </c>
      <c r="W7215" s="22" t="s">
        <v>868</v>
      </c>
      <c r="X7215" s="22" t="s">
        <v>868</v>
      </c>
      <c r="Y7215" s="22" t="s">
        <v>868</v>
      </c>
      <c r="Z7215" s="22" t="s">
        <v>868</v>
      </c>
      <c r="AA7215" s="22" t="s">
        <v>868</v>
      </c>
      <c r="AB7215" s="22" t="s">
        <v>868</v>
      </c>
      <c r="AC7215" s="22">
        <v>43.485529</v>
      </c>
      <c r="AD7215" s="22">
        <v>-116.355</v>
      </c>
      <c r="AE7215" s="342">
        <v>0</v>
      </c>
      <c r="AF7215" s="342">
        <v>0</v>
      </c>
      <c r="AG7215" s="22" t="e">
        <f t="shared" si="226"/>
        <v>#DIV/0!</v>
      </c>
      <c r="AH7215" s="343">
        <f t="shared" si="227"/>
        <v>0</v>
      </c>
    </row>
    <row r="7216" spans="2:34" hidden="1" x14ac:dyDescent="0.35">
      <c r="B7216" s="22" t="s">
        <v>3577</v>
      </c>
      <c r="C7216" s="22">
        <v>56773</v>
      </c>
      <c r="D7216" s="22" t="s">
        <v>15788</v>
      </c>
      <c r="E7216" s="22" t="s">
        <v>1060</v>
      </c>
      <c r="F7216" s="22" t="s">
        <v>5124</v>
      </c>
      <c r="G7216" s="22" t="s">
        <v>1062</v>
      </c>
      <c r="H7216" s="22" t="s">
        <v>862</v>
      </c>
      <c r="I7216" s="22" t="s">
        <v>951</v>
      </c>
      <c r="J7216" s="22" t="s">
        <v>864</v>
      </c>
      <c r="K7216" s="22">
        <v>150</v>
      </c>
      <c r="L7216" s="22">
        <v>150</v>
      </c>
      <c r="M7216" s="22">
        <v>150</v>
      </c>
      <c r="N7216" s="22" t="s">
        <v>1036</v>
      </c>
      <c r="O7216" s="22" t="s">
        <v>1037</v>
      </c>
      <c r="P7216" s="22" t="s">
        <v>1038</v>
      </c>
      <c r="Q7216" s="30">
        <v>2008</v>
      </c>
      <c r="R7216" s="22" t="s">
        <v>868</v>
      </c>
      <c r="S7216" s="22" t="s">
        <v>868</v>
      </c>
      <c r="T7216" s="22" t="s">
        <v>869</v>
      </c>
      <c r="U7216" s="22" t="s">
        <v>868</v>
      </c>
      <c r="V7216" s="22" t="s">
        <v>868</v>
      </c>
      <c r="W7216" s="22" t="s">
        <v>868</v>
      </c>
      <c r="X7216" s="22" t="s">
        <v>868</v>
      </c>
      <c r="Y7216" s="22" t="s">
        <v>868</v>
      </c>
      <c r="Z7216" s="22" t="s">
        <v>868</v>
      </c>
      <c r="AA7216" s="22" t="s">
        <v>868</v>
      </c>
      <c r="AB7216" s="22" t="s">
        <v>868</v>
      </c>
      <c r="AC7216" s="22">
        <v>33.752200999999999</v>
      </c>
      <c r="AD7216" s="22">
        <v>-100.9674</v>
      </c>
      <c r="AE7216" s="342">
        <v>0</v>
      </c>
      <c r="AF7216" s="342">
        <v>0</v>
      </c>
      <c r="AG7216" s="22" t="e">
        <f t="shared" si="226"/>
        <v>#DIV/0!</v>
      </c>
      <c r="AH7216" s="343">
        <f t="shared" si="227"/>
        <v>0</v>
      </c>
    </row>
    <row r="7217" spans="2:34" hidden="1" x14ac:dyDescent="0.35">
      <c r="B7217" s="22" t="s">
        <v>11644</v>
      </c>
      <c r="C7217" s="22">
        <v>56503</v>
      </c>
      <c r="D7217" s="22" t="s">
        <v>15789</v>
      </c>
      <c r="E7217" s="22" t="s">
        <v>945</v>
      </c>
      <c r="F7217" s="22" t="s">
        <v>7183</v>
      </c>
      <c r="G7217" s="22" t="s">
        <v>299</v>
      </c>
      <c r="H7217" s="22" t="s">
        <v>1116</v>
      </c>
      <c r="I7217" s="22" t="s">
        <v>951</v>
      </c>
      <c r="J7217" s="22" t="s">
        <v>864</v>
      </c>
      <c r="K7217" s="22">
        <v>10</v>
      </c>
      <c r="L7217" s="22">
        <v>10</v>
      </c>
      <c r="M7217" s="22">
        <v>10.5</v>
      </c>
      <c r="N7217" s="22" t="s">
        <v>1147</v>
      </c>
      <c r="O7217" s="22" t="s">
        <v>1119</v>
      </c>
      <c r="P7217" s="22" t="s">
        <v>988</v>
      </c>
      <c r="Q7217" s="30">
        <v>2006</v>
      </c>
      <c r="R7217" s="22">
        <v>6</v>
      </c>
      <c r="S7217" s="22">
        <v>2050</v>
      </c>
      <c r="T7217" s="22" t="s">
        <v>869</v>
      </c>
      <c r="U7217" s="22" t="s">
        <v>868</v>
      </c>
      <c r="V7217" s="22" t="s">
        <v>868</v>
      </c>
      <c r="W7217" s="22" t="s">
        <v>868</v>
      </c>
      <c r="X7217" s="22" t="s">
        <v>868</v>
      </c>
      <c r="Y7217" s="22" t="s">
        <v>868</v>
      </c>
      <c r="Z7217" s="22" t="s">
        <v>868</v>
      </c>
      <c r="AA7217" s="22" t="s">
        <v>868</v>
      </c>
      <c r="AB7217" s="22" t="s">
        <v>868</v>
      </c>
      <c r="AC7217" s="22">
        <v>42.833300000000001</v>
      </c>
      <c r="AD7217" s="22">
        <v>-86.005300000000005</v>
      </c>
      <c r="AE7217" s="342">
        <v>0</v>
      </c>
      <c r="AF7217" s="342">
        <v>0</v>
      </c>
      <c r="AG7217" s="22" t="e">
        <f t="shared" si="226"/>
        <v>#DIV/0!</v>
      </c>
      <c r="AH7217" s="343">
        <f t="shared" si="227"/>
        <v>0</v>
      </c>
    </row>
    <row r="7218" spans="2:34" hidden="1" x14ac:dyDescent="0.35">
      <c r="B7218" s="22" t="s">
        <v>15790</v>
      </c>
      <c r="C7218" s="22">
        <v>67142</v>
      </c>
      <c r="D7218" s="22" t="s">
        <v>15791</v>
      </c>
      <c r="E7218" s="22" t="s">
        <v>885</v>
      </c>
      <c r="F7218" s="22" t="s">
        <v>10272</v>
      </c>
      <c r="G7218" s="22" t="s">
        <v>874</v>
      </c>
      <c r="H7218" s="22" t="s">
        <v>862</v>
      </c>
      <c r="I7218" s="22" t="s">
        <v>15792</v>
      </c>
      <c r="J7218" s="22" t="s">
        <v>864</v>
      </c>
      <c r="K7218" s="22">
        <v>1</v>
      </c>
      <c r="L7218" s="22">
        <v>1</v>
      </c>
      <c r="M7218" s="22">
        <v>1</v>
      </c>
      <c r="N7218" s="22" t="s">
        <v>865</v>
      </c>
      <c r="O7218" s="22" t="s">
        <v>866</v>
      </c>
      <c r="P7218" s="22" t="s">
        <v>867</v>
      </c>
      <c r="Q7218" s="30">
        <v>2022</v>
      </c>
      <c r="R7218" s="22" t="s">
        <v>868</v>
      </c>
      <c r="S7218" s="22" t="s">
        <v>868</v>
      </c>
      <c r="T7218" s="22" t="s">
        <v>869</v>
      </c>
      <c r="U7218" s="22" t="s">
        <v>868</v>
      </c>
      <c r="V7218" s="22">
        <v>1.4</v>
      </c>
      <c r="W7218" s="22" t="s">
        <v>868</v>
      </c>
      <c r="X7218" s="22" t="s">
        <v>868</v>
      </c>
      <c r="Y7218" s="22" t="s">
        <v>868</v>
      </c>
      <c r="Z7218" s="22" t="s">
        <v>868</v>
      </c>
      <c r="AA7218" s="22" t="s">
        <v>868</v>
      </c>
      <c r="AB7218" s="22" t="s">
        <v>868</v>
      </c>
      <c r="AC7218" s="22">
        <v>41.571959999999997</v>
      </c>
      <c r="AD7218" s="22">
        <v>-71.289760000000001</v>
      </c>
      <c r="AE7218" s="342">
        <v>0</v>
      </c>
      <c r="AF7218" s="342">
        <v>0</v>
      </c>
      <c r="AG7218" s="22" t="e">
        <f t="shared" si="226"/>
        <v>#DIV/0!</v>
      </c>
      <c r="AH7218" s="343">
        <f t="shared" si="227"/>
        <v>0</v>
      </c>
    </row>
    <row r="7219" spans="2:34" hidden="1" x14ac:dyDescent="0.35">
      <c r="B7219" s="22" t="s">
        <v>1316</v>
      </c>
      <c r="C7219" s="22">
        <v>58350</v>
      </c>
      <c r="D7219" s="22" t="s">
        <v>15793</v>
      </c>
      <c r="E7219" s="22" t="s">
        <v>903</v>
      </c>
      <c r="F7219" s="22" t="s">
        <v>1656</v>
      </c>
      <c r="G7219" s="22" t="s">
        <v>919</v>
      </c>
      <c r="H7219" s="22" t="s">
        <v>862</v>
      </c>
      <c r="I7219" s="22" t="s">
        <v>951</v>
      </c>
      <c r="J7219" s="22" t="s">
        <v>864</v>
      </c>
      <c r="K7219" s="22">
        <v>5</v>
      </c>
      <c r="L7219" s="22">
        <v>5</v>
      </c>
      <c r="M7219" s="22">
        <v>5</v>
      </c>
      <c r="N7219" s="22" t="s">
        <v>865</v>
      </c>
      <c r="O7219" s="22" t="s">
        <v>866</v>
      </c>
      <c r="P7219" s="22" t="s">
        <v>867</v>
      </c>
      <c r="Q7219" s="30">
        <v>2013</v>
      </c>
      <c r="R7219" s="22" t="s">
        <v>868</v>
      </c>
      <c r="S7219" s="22" t="s">
        <v>868</v>
      </c>
      <c r="T7219" s="22" t="s">
        <v>869</v>
      </c>
      <c r="U7219" s="22" t="s">
        <v>868</v>
      </c>
      <c r="V7219" s="22">
        <v>6.5</v>
      </c>
      <c r="W7219" s="22" t="s">
        <v>868</v>
      </c>
      <c r="X7219" s="22" t="s">
        <v>868</v>
      </c>
      <c r="Y7219" s="22" t="s">
        <v>868</v>
      </c>
      <c r="Z7219" s="22" t="s">
        <v>868</v>
      </c>
      <c r="AA7219" s="22" t="s">
        <v>868</v>
      </c>
      <c r="AB7219" s="22" t="s">
        <v>868</v>
      </c>
      <c r="AC7219" s="22">
        <v>34.543889</v>
      </c>
      <c r="AD7219" s="22">
        <v>-79.302189999999996</v>
      </c>
      <c r="AE7219" s="342">
        <v>0</v>
      </c>
      <c r="AF7219" s="342">
        <v>0</v>
      </c>
      <c r="AG7219" s="22" t="e">
        <f t="shared" si="226"/>
        <v>#DIV/0!</v>
      </c>
      <c r="AH7219" s="343">
        <f t="shared" si="227"/>
        <v>0</v>
      </c>
    </row>
    <row r="7220" spans="2:34" hidden="1" x14ac:dyDescent="0.35">
      <c r="B7220" s="22" t="s">
        <v>1201</v>
      </c>
      <c r="C7220" s="22">
        <v>66187</v>
      </c>
      <c r="D7220" s="22" t="s">
        <v>15794</v>
      </c>
      <c r="E7220" s="22" t="s">
        <v>170</v>
      </c>
      <c r="F7220" s="22" t="s">
        <v>899</v>
      </c>
      <c r="G7220" s="22" t="s">
        <v>861</v>
      </c>
      <c r="H7220" s="22" t="s">
        <v>862</v>
      </c>
      <c r="I7220" s="22" t="s">
        <v>15795</v>
      </c>
      <c r="J7220" s="22" t="s">
        <v>864</v>
      </c>
      <c r="K7220" s="22">
        <v>2</v>
      </c>
      <c r="L7220" s="22">
        <v>2</v>
      </c>
      <c r="M7220" s="22">
        <v>2</v>
      </c>
      <c r="N7220" s="22" t="s">
        <v>865</v>
      </c>
      <c r="O7220" s="22" t="s">
        <v>866</v>
      </c>
      <c r="P7220" s="22" t="s">
        <v>867</v>
      </c>
      <c r="Q7220" s="30">
        <v>2021</v>
      </c>
      <c r="R7220" s="22" t="s">
        <v>868</v>
      </c>
      <c r="S7220" s="22" t="s">
        <v>868</v>
      </c>
      <c r="T7220" s="22" t="s">
        <v>869</v>
      </c>
      <c r="U7220" s="22" t="s">
        <v>868</v>
      </c>
      <c r="V7220" s="22">
        <v>3</v>
      </c>
      <c r="W7220" s="22" t="s">
        <v>868</v>
      </c>
      <c r="X7220" s="22" t="s">
        <v>868</v>
      </c>
      <c r="Y7220" s="22" t="s">
        <v>868</v>
      </c>
      <c r="Z7220" s="22" t="s">
        <v>868</v>
      </c>
      <c r="AA7220" s="22" t="s">
        <v>868</v>
      </c>
      <c r="AB7220" s="22" t="s">
        <v>868</v>
      </c>
      <c r="AC7220" s="22">
        <v>41.401252999999997</v>
      </c>
      <c r="AD7220" s="22">
        <v>-74.179079999999999</v>
      </c>
      <c r="AE7220" s="342">
        <v>0</v>
      </c>
      <c r="AF7220" s="342">
        <v>0</v>
      </c>
      <c r="AG7220" s="22" t="e">
        <f t="shared" si="226"/>
        <v>#DIV/0!</v>
      </c>
      <c r="AH7220" s="343">
        <f t="shared" si="227"/>
        <v>0</v>
      </c>
    </row>
    <row r="7221" spans="2:34" hidden="1" x14ac:dyDescent="0.35">
      <c r="B7221" s="22" t="s">
        <v>1998</v>
      </c>
      <c r="C7221" s="22">
        <v>57019</v>
      </c>
      <c r="D7221" s="22" t="s">
        <v>15796</v>
      </c>
      <c r="E7221" s="22" t="s">
        <v>1098</v>
      </c>
      <c r="F7221" s="22" t="s">
        <v>3178</v>
      </c>
      <c r="G7221" s="22" t="s">
        <v>1750</v>
      </c>
      <c r="H7221" s="22" t="s">
        <v>862</v>
      </c>
      <c r="I7221" s="22" t="s">
        <v>985</v>
      </c>
      <c r="J7221" s="22" t="s">
        <v>864</v>
      </c>
      <c r="K7221" s="22">
        <v>4.8</v>
      </c>
      <c r="L7221" s="22">
        <v>4.8</v>
      </c>
      <c r="M7221" s="22">
        <v>4.8</v>
      </c>
      <c r="N7221" s="22" t="s">
        <v>1460</v>
      </c>
      <c r="O7221" s="22" t="s">
        <v>1461</v>
      </c>
      <c r="P7221" s="22" t="s">
        <v>988</v>
      </c>
      <c r="Q7221" s="30">
        <v>2010</v>
      </c>
      <c r="R7221" s="22" t="s">
        <v>868</v>
      </c>
      <c r="S7221" s="22" t="s">
        <v>868</v>
      </c>
      <c r="T7221" s="22" t="s">
        <v>869</v>
      </c>
      <c r="U7221" s="22" t="s">
        <v>868</v>
      </c>
      <c r="V7221" s="22" t="s">
        <v>868</v>
      </c>
      <c r="W7221" s="22" t="s">
        <v>868</v>
      </c>
      <c r="X7221" s="22" t="s">
        <v>868</v>
      </c>
      <c r="Y7221" s="22" t="s">
        <v>868</v>
      </c>
      <c r="Z7221" s="22" t="s">
        <v>868</v>
      </c>
      <c r="AA7221" s="22" t="s">
        <v>868</v>
      </c>
      <c r="AB7221" s="22" t="s">
        <v>868</v>
      </c>
      <c r="AC7221" s="22">
        <v>45.167200000000001</v>
      </c>
      <c r="AD7221" s="22">
        <v>-123.25109999999999</v>
      </c>
      <c r="AE7221" s="342">
        <v>0</v>
      </c>
      <c r="AF7221" s="342">
        <v>0</v>
      </c>
      <c r="AG7221" s="22" t="e">
        <f t="shared" si="226"/>
        <v>#DIV/0!</v>
      </c>
      <c r="AH7221" s="343">
        <f t="shared" si="227"/>
        <v>0</v>
      </c>
    </row>
    <row r="7222" spans="2:34" hidden="1" x14ac:dyDescent="0.35">
      <c r="B7222" s="22" t="s">
        <v>15797</v>
      </c>
      <c r="C7222" s="22">
        <v>59877</v>
      </c>
      <c r="D7222" s="22" t="s">
        <v>15798</v>
      </c>
      <c r="E7222" s="22" t="s">
        <v>998</v>
      </c>
      <c r="F7222" s="22" t="s">
        <v>2041</v>
      </c>
      <c r="G7222" s="22" t="s">
        <v>1009</v>
      </c>
      <c r="H7222" s="22" t="s">
        <v>1289</v>
      </c>
      <c r="I7222" s="22" t="s">
        <v>15799</v>
      </c>
      <c r="J7222" s="22" t="s">
        <v>864</v>
      </c>
      <c r="K7222" s="22">
        <v>1.4</v>
      </c>
      <c r="L7222" s="22">
        <v>1.4</v>
      </c>
      <c r="M7222" s="22">
        <v>1.4</v>
      </c>
      <c r="N7222" s="22" t="s">
        <v>1246</v>
      </c>
      <c r="O7222" s="22" t="s">
        <v>1247</v>
      </c>
      <c r="P7222" s="22" t="s">
        <v>1595</v>
      </c>
      <c r="Q7222" s="30">
        <v>2016</v>
      </c>
      <c r="R7222" s="22" t="s">
        <v>868</v>
      </c>
      <c r="S7222" s="22" t="s">
        <v>868</v>
      </c>
      <c r="T7222" s="22" t="s">
        <v>869</v>
      </c>
      <c r="U7222" s="22" t="s">
        <v>868</v>
      </c>
      <c r="V7222" s="22" t="s">
        <v>868</v>
      </c>
      <c r="W7222" s="22" t="s">
        <v>868</v>
      </c>
      <c r="X7222" s="22" t="s">
        <v>868</v>
      </c>
      <c r="Y7222" s="22" t="s">
        <v>868</v>
      </c>
      <c r="Z7222" s="22" t="s">
        <v>868</v>
      </c>
      <c r="AA7222" s="22" t="s">
        <v>868</v>
      </c>
      <c r="AB7222" s="22" t="s">
        <v>868</v>
      </c>
      <c r="AC7222" s="22">
        <v>33.9617</v>
      </c>
      <c r="AD7222" s="22">
        <v>-117.4559</v>
      </c>
      <c r="AE7222" s="342">
        <v>0</v>
      </c>
      <c r="AF7222" s="342">
        <v>0</v>
      </c>
      <c r="AG7222" s="22" t="e">
        <f t="shared" si="226"/>
        <v>#DIV/0!</v>
      </c>
      <c r="AH7222" s="343">
        <f t="shared" si="227"/>
        <v>0</v>
      </c>
    </row>
    <row r="7223" spans="2:34" hidden="1" x14ac:dyDescent="0.35">
      <c r="B7223" s="22" t="s">
        <v>15800</v>
      </c>
      <c r="C7223" s="22">
        <v>54057</v>
      </c>
      <c r="D7223" s="22" t="s">
        <v>15800</v>
      </c>
      <c r="E7223" s="22" t="s">
        <v>945</v>
      </c>
      <c r="F7223" s="22" t="s">
        <v>2038</v>
      </c>
      <c r="G7223" s="22" t="s">
        <v>299</v>
      </c>
      <c r="H7223" s="22" t="s">
        <v>862</v>
      </c>
      <c r="I7223" s="22" t="s">
        <v>985</v>
      </c>
      <c r="J7223" s="22" t="s">
        <v>864</v>
      </c>
      <c r="K7223" s="22">
        <v>6.6</v>
      </c>
      <c r="L7223" s="22">
        <v>5.6</v>
      </c>
      <c r="M7223" s="22">
        <v>6.4</v>
      </c>
      <c r="N7223" s="22" t="s">
        <v>1460</v>
      </c>
      <c r="O7223" s="22" t="s">
        <v>1461</v>
      </c>
      <c r="P7223" s="22" t="s">
        <v>147</v>
      </c>
      <c r="Q7223" s="30">
        <v>1988</v>
      </c>
      <c r="R7223" s="22" t="s">
        <v>868</v>
      </c>
      <c r="S7223" s="22" t="s">
        <v>868</v>
      </c>
      <c r="T7223" s="22" t="s">
        <v>869</v>
      </c>
      <c r="U7223" s="22" t="s">
        <v>868</v>
      </c>
      <c r="V7223" s="22" t="s">
        <v>868</v>
      </c>
      <c r="W7223" s="22" t="s">
        <v>868</v>
      </c>
      <c r="X7223" s="22" t="s">
        <v>868</v>
      </c>
      <c r="Y7223" s="22" t="s">
        <v>868</v>
      </c>
      <c r="Z7223" s="22" t="s">
        <v>868</v>
      </c>
      <c r="AA7223" s="22" t="s">
        <v>868</v>
      </c>
      <c r="AB7223" s="22" t="s">
        <v>868</v>
      </c>
      <c r="AC7223" s="22">
        <v>42.166105999999999</v>
      </c>
      <c r="AD7223" s="22">
        <v>-83.212900000000005</v>
      </c>
      <c r="AE7223" s="342">
        <v>0</v>
      </c>
      <c r="AF7223" s="342">
        <v>0</v>
      </c>
      <c r="AG7223" s="22" t="e">
        <f t="shared" si="226"/>
        <v>#DIV/0!</v>
      </c>
      <c r="AH7223" s="343">
        <f t="shared" si="227"/>
        <v>0</v>
      </c>
    </row>
    <row r="7224" spans="2:34" hidden="1" x14ac:dyDescent="0.35">
      <c r="B7224" s="22" t="s">
        <v>15801</v>
      </c>
      <c r="C7224" s="22">
        <v>54816</v>
      </c>
      <c r="D7224" s="22" t="s">
        <v>15802</v>
      </c>
      <c r="E7224" s="22" t="s">
        <v>983</v>
      </c>
      <c r="F7224" s="22" t="s">
        <v>15803</v>
      </c>
      <c r="G7224" s="22" t="s">
        <v>984</v>
      </c>
      <c r="H7224" s="22" t="s">
        <v>895</v>
      </c>
      <c r="I7224" s="22" t="s">
        <v>15804</v>
      </c>
      <c r="J7224" s="22" t="s">
        <v>864</v>
      </c>
      <c r="K7224" s="22">
        <v>1.1000000000000001</v>
      </c>
      <c r="L7224" s="22">
        <v>1.1000000000000001</v>
      </c>
      <c r="M7224" s="22">
        <v>1.1000000000000001</v>
      </c>
      <c r="N7224" s="22" t="s">
        <v>986</v>
      </c>
      <c r="O7224" s="22" t="s">
        <v>987</v>
      </c>
      <c r="P7224" s="22" t="s">
        <v>988</v>
      </c>
      <c r="Q7224" s="30">
        <v>1989</v>
      </c>
      <c r="R7224" s="22" t="s">
        <v>868</v>
      </c>
      <c r="S7224" s="22" t="s">
        <v>868</v>
      </c>
      <c r="T7224" s="22" t="s">
        <v>1156</v>
      </c>
      <c r="U7224" s="22" t="s">
        <v>868</v>
      </c>
      <c r="V7224" s="22" t="s">
        <v>868</v>
      </c>
      <c r="W7224" s="22" t="s">
        <v>868</v>
      </c>
      <c r="X7224" s="22" t="s">
        <v>868</v>
      </c>
      <c r="Y7224" s="22" t="s">
        <v>868</v>
      </c>
      <c r="Z7224" s="22" t="s">
        <v>868</v>
      </c>
      <c r="AA7224" s="22" t="s">
        <v>868</v>
      </c>
      <c r="AB7224" s="22" t="s">
        <v>868</v>
      </c>
      <c r="AC7224" s="22">
        <v>33.877499999999998</v>
      </c>
      <c r="AD7224" s="22">
        <v>-84.460300000000004</v>
      </c>
      <c r="AE7224" s="342">
        <v>0</v>
      </c>
      <c r="AF7224" s="342">
        <v>0</v>
      </c>
      <c r="AG7224" s="22" t="e">
        <f t="shared" si="226"/>
        <v>#DIV/0!</v>
      </c>
      <c r="AH7224" s="343">
        <f t="shared" si="227"/>
        <v>0</v>
      </c>
    </row>
    <row r="7225" spans="2:34" hidden="1" x14ac:dyDescent="0.35">
      <c r="B7225" s="22" t="s">
        <v>2079</v>
      </c>
      <c r="C7225" s="22">
        <v>62878</v>
      </c>
      <c r="D7225" s="22" t="s">
        <v>15805</v>
      </c>
      <c r="E7225" s="22" t="s">
        <v>983</v>
      </c>
      <c r="F7225" s="22" t="s">
        <v>15806</v>
      </c>
      <c r="G7225" s="22" t="s">
        <v>984</v>
      </c>
      <c r="H7225" s="22" t="s">
        <v>862</v>
      </c>
      <c r="I7225" s="22" t="s">
        <v>15807</v>
      </c>
      <c r="J7225" s="22" t="s">
        <v>864</v>
      </c>
      <c r="K7225" s="22">
        <v>1.9</v>
      </c>
      <c r="L7225" s="22">
        <v>1.9</v>
      </c>
      <c r="M7225" s="22">
        <v>1.9</v>
      </c>
      <c r="N7225" s="22" t="s">
        <v>865</v>
      </c>
      <c r="O7225" s="22" t="s">
        <v>866</v>
      </c>
      <c r="P7225" s="22" t="s">
        <v>867</v>
      </c>
      <c r="Q7225" s="30">
        <v>2019</v>
      </c>
      <c r="R7225" s="22" t="s">
        <v>868</v>
      </c>
      <c r="S7225" s="22" t="s">
        <v>868</v>
      </c>
      <c r="T7225" s="22" t="s">
        <v>869</v>
      </c>
      <c r="U7225" s="22" t="s">
        <v>868</v>
      </c>
      <c r="V7225" s="22">
        <v>2.5</v>
      </c>
      <c r="W7225" s="22" t="s">
        <v>868</v>
      </c>
      <c r="X7225" s="22" t="s">
        <v>868</v>
      </c>
      <c r="Y7225" s="22" t="s">
        <v>868</v>
      </c>
      <c r="Z7225" s="22" t="s">
        <v>868</v>
      </c>
      <c r="AA7225" s="22" t="s">
        <v>868</v>
      </c>
      <c r="AB7225" s="22" t="s">
        <v>868</v>
      </c>
      <c r="AC7225" s="22">
        <v>31.825063</v>
      </c>
      <c r="AD7225" s="22">
        <v>-84.385580000000004</v>
      </c>
      <c r="AE7225" s="342">
        <v>0</v>
      </c>
      <c r="AF7225" s="342">
        <v>0</v>
      </c>
      <c r="AG7225" s="22" t="e">
        <f t="shared" si="226"/>
        <v>#DIV/0!</v>
      </c>
      <c r="AH7225" s="343">
        <f t="shared" si="227"/>
        <v>0</v>
      </c>
    </row>
    <row r="7226" spans="2:34" hidden="1" x14ac:dyDescent="0.35">
      <c r="B7226" s="22" t="s">
        <v>10889</v>
      </c>
      <c r="C7226" s="22">
        <v>50230</v>
      </c>
      <c r="D7226" s="22" t="s">
        <v>15808</v>
      </c>
      <c r="E7226" s="22" t="s">
        <v>954</v>
      </c>
      <c r="F7226" s="22" t="s">
        <v>15809</v>
      </c>
      <c r="G7226" s="22" t="s">
        <v>874</v>
      </c>
      <c r="H7226" s="22" t="s">
        <v>1241</v>
      </c>
      <c r="I7226" s="22" t="s">
        <v>12921</v>
      </c>
      <c r="J7226" s="22" t="s">
        <v>864</v>
      </c>
      <c r="K7226" s="22">
        <v>3.2</v>
      </c>
      <c r="L7226" s="22">
        <v>2.9000000000000004</v>
      </c>
      <c r="M7226" s="22">
        <v>2.9000000000000004</v>
      </c>
      <c r="N7226" s="22" t="s">
        <v>986</v>
      </c>
      <c r="O7226" s="22" t="s">
        <v>987</v>
      </c>
      <c r="P7226" s="22" t="s">
        <v>988</v>
      </c>
      <c r="Q7226" s="30">
        <v>1984</v>
      </c>
      <c r="R7226" s="22" t="s">
        <v>868</v>
      </c>
      <c r="S7226" s="22" t="s">
        <v>868</v>
      </c>
      <c r="T7226" s="22" t="s">
        <v>869</v>
      </c>
      <c r="U7226" s="22" t="s">
        <v>868</v>
      </c>
      <c r="V7226" s="22" t="s">
        <v>868</v>
      </c>
      <c r="W7226" s="22" t="s">
        <v>868</v>
      </c>
      <c r="X7226" s="22" t="s">
        <v>868</v>
      </c>
      <c r="Y7226" s="22" t="s">
        <v>868</v>
      </c>
      <c r="Z7226" s="22" t="s">
        <v>868</v>
      </c>
      <c r="AA7226" s="22" t="s">
        <v>868</v>
      </c>
      <c r="AB7226" s="22" t="s">
        <v>868</v>
      </c>
      <c r="AC7226" s="22">
        <v>44.333100000000002</v>
      </c>
      <c r="AD7226" s="22">
        <v>-69.201899999999995</v>
      </c>
      <c r="AE7226" s="342">
        <v>0</v>
      </c>
      <c r="AF7226" s="342">
        <v>0</v>
      </c>
      <c r="AG7226" s="22" t="e">
        <f t="shared" si="226"/>
        <v>#DIV/0!</v>
      </c>
      <c r="AH7226" s="343">
        <f t="shared" si="227"/>
        <v>0</v>
      </c>
    </row>
    <row r="7227" spans="2:34" hidden="1" x14ac:dyDescent="0.35">
      <c r="B7227" s="22" t="s">
        <v>6245</v>
      </c>
      <c r="C7227" s="22">
        <v>7116</v>
      </c>
      <c r="D7227" s="22" t="s">
        <v>15810</v>
      </c>
      <c r="E7227" s="22" t="s">
        <v>945</v>
      </c>
      <c r="F7227" s="22" t="s">
        <v>5272</v>
      </c>
      <c r="G7227" s="22" t="s">
        <v>299</v>
      </c>
      <c r="H7227" s="22" t="s">
        <v>1116</v>
      </c>
      <c r="I7227" s="22" t="s">
        <v>951</v>
      </c>
      <c r="J7227" s="22" t="s">
        <v>864</v>
      </c>
      <c r="K7227" s="22">
        <v>8</v>
      </c>
      <c r="L7227" s="22">
        <v>5.8</v>
      </c>
      <c r="M7227" s="22">
        <v>4.5999999999999996</v>
      </c>
      <c r="N7227" s="22" t="s">
        <v>1102</v>
      </c>
      <c r="O7227" s="22" t="s">
        <v>1103</v>
      </c>
      <c r="P7227" s="22" t="s">
        <v>1104</v>
      </c>
      <c r="Q7227" s="30">
        <v>1988</v>
      </c>
      <c r="R7227" s="22" t="s">
        <v>868</v>
      </c>
      <c r="S7227" s="22" t="s">
        <v>868</v>
      </c>
      <c r="T7227" s="22" t="s">
        <v>869</v>
      </c>
      <c r="U7227" s="22" t="s">
        <v>868</v>
      </c>
      <c r="V7227" s="22" t="s">
        <v>868</v>
      </c>
      <c r="W7227" s="22" t="s">
        <v>868</v>
      </c>
      <c r="X7227" s="22" t="s">
        <v>868</v>
      </c>
      <c r="Y7227" s="22" t="s">
        <v>868</v>
      </c>
      <c r="Z7227" s="22" t="s">
        <v>868</v>
      </c>
      <c r="AA7227" s="22" t="s">
        <v>868</v>
      </c>
      <c r="AB7227" s="22" t="s">
        <v>868</v>
      </c>
      <c r="AC7227" s="22">
        <v>46.5717</v>
      </c>
      <c r="AD7227" s="22">
        <v>-87.476399999999998</v>
      </c>
      <c r="AE7227" s="342">
        <v>0</v>
      </c>
      <c r="AF7227" s="342">
        <v>0</v>
      </c>
      <c r="AG7227" s="22" t="e">
        <f t="shared" si="226"/>
        <v>#DIV/0!</v>
      </c>
      <c r="AH7227" s="343">
        <f t="shared" si="227"/>
        <v>0</v>
      </c>
    </row>
    <row r="7228" spans="2:34" hidden="1" x14ac:dyDescent="0.35">
      <c r="B7228" s="22" t="s">
        <v>15811</v>
      </c>
      <c r="C7228" s="22">
        <v>59324</v>
      </c>
      <c r="D7228" s="22" t="s">
        <v>15812</v>
      </c>
      <c r="E7228" s="22" t="s">
        <v>1067</v>
      </c>
      <c r="F7228" s="22" t="s">
        <v>3387</v>
      </c>
      <c r="G7228" s="22" t="s">
        <v>154</v>
      </c>
      <c r="H7228" s="22" t="s">
        <v>862</v>
      </c>
      <c r="I7228" s="22" t="s">
        <v>15813</v>
      </c>
      <c r="J7228" s="22" t="s">
        <v>864</v>
      </c>
      <c r="K7228" s="22">
        <v>1</v>
      </c>
      <c r="L7228" s="22">
        <v>0.9</v>
      </c>
      <c r="M7228" s="22">
        <v>0.6</v>
      </c>
      <c r="N7228" s="22" t="s">
        <v>865</v>
      </c>
      <c r="O7228" s="22" t="s">
        <v>866</v>
      </c>
      <c r="P7228" s="22" t="s">
        <v>867</v>
      </c>
      <c r="Q7228" s="30">
        <v>2014</v>
      </c>
      <c r="R7228" s="22" t="s">
        <v>868</v>
      </c>
      <c r="S7228" s="22" t="s">
        <v>868</v>
      </c>
      <c r="T7228" s="22" t="s">
        <v>869</v>
      </c>
      <c r="U7228" s="22" t="s">
        <v>868</v>
      </c>
      <c r="V7228" s="22">
        <v>1</v>
      </c>
      <c r="W7228" s="22" t="s">
        <v>868</v>
      </c>
      <c r="X7228" s="22" t="s">
        <v>868</v>
      </c>
      <c r="Y7228" s="22" t="s">
        <v>868</v>
      </c>
      <c r="Z7228" s="22" t="s">
        <v>868</v>
      </c>
      <c r="AA7228" s="22" t="s">
        <v>868</v>
      </c>
      <c r="AB7228" s="22" t="s">
        <v>868</v>
      </c>
      <c r="AC7228" s="22">
        <v>41.516388999999997</v>
      </c>
      <c r="AD7228" s="22">
        <v>-81.597219999999993</v>
      </c>
      <c r="AE7228" s="342">
        <v>0</v>
      </c>
      <c r="AF7228" s="342">
        <v>0</v>
      </c>
      <c r="AG7228" s="22" t="e">
        <f t="shared" si="226"/>
        <v>#DIV/0!</v>
      </c>
      <c r="AH7228" s="343">
        <f t="shared" si="227"/>
        <v>0</v>
      </c>
    </row>
    <row r="7229" spans="2:34" hidden="1" x14ac:dyDescent="0.35">
      <c r="B7229" s="22" t="s">
        <v>543</v>
      </c>
      <c r="C7229" s="22">
        <v>56374</v>
      </c>
      <c r="D7229" s="22" t="s">
        <v>15814</v>
      </c>
      <c r="E7229" s="22" t="s">
        <v>1060</v>
      </c>
      <c r="F7229" s="22" t="s">
        <v>1273</v>
      </c>
      <c r="G7229" s="22" t="s">
        <v>1062</v>
      </c>
      <c r="H7229" s="22" t="s">
        <v>1116</v>
      </c>
      <c r="I7229" s="22" t="s">
        <v>1498</v>
      </c>
      <c r="J7229" s="22" t="s">
        <v>864</v>
      </c>
      <c r="K7229" s="22">
        <v>6.1</v>
      </c>
      <c r="L7229" s="22">
        <v>5.2</v>
      </c>
      <c r="M7229" s="22">
        <v>6.1</v>
      </c>
      <c r="N7229" s="22" t="s">
        <v>1118</v>
      </c>
      <c r="O7229" s="22" t="s">
        <v>1119</v>
      </c>
      <c r="P7229" s="22" t="s">
        <v>147</v>
      </c>
      <c r="Q7229" s="30">
        <v>2006</v>
      </c>
      <c r="R7229" s="22" t="s">
        <v>868</v>
      </c>
      <c r="S7229" s="22" t="s">
        <v>868</v>
      </c>
      <c r="T7229" s="22" t="s">
        <v>869</v>
      </c>
      <c r="U7229" s="22" t="s">
        <v>868</v>
      </c>
      <c r="V7229" s="22" t="s">
        <v>868</v>
      </c>
      <c r="W7229" s="22" t="s">
        <v>868</v>
      </c>
      <c r="X7229" s="22" t="s">
        <v>868</v>
      </c>
      <c r="Y7229" s="22" t="s">
        <v>868</v>
      </c>
      <c r="Z7229" s="22" t="s">
        <v>868</v>
      </c>
      <c r="AA7229" s="22" t="s">
        <v>868</v>
      </c>
      <c r="AB7229" s="22" t="s">
        <v>868</v>
      </c>
      <c r="AC7229" s="22">
        <v>30.304994000000001</v>
      </c>
      <c r="AD7229" s="22">
        <v>-97.707679999999996</v>
      </c>
      <c r="AE7229" s="342">
        <v>0</v>
      </c>
      <c r="AF7229" s="342">
        <v>0</v>
      </c>
      <c r="AG7229" s="22" t="e">
        <f t="shared" si="226"/>
        <v>#DIV/0!</v>
      </c>
      <c r="AH7229" s="343">
        <f t="shared" si="227"/>
        <v>0</v>
      </c>
    </row>
    <row r="7230" spans="2:34" hidden="1" x14ac:dyDescent="0.35">
      <c r="B7230" s="22" t="s">
        <v>10859</v>
      </c>
      <c r="C7230" s="22">
        <v>57646</v>
      </c>
      <c r="D7230" s="22" t="s">
        <v>15815</v>
      </c>
      <c r="E7230" s="22" t="s">
        <v>1161</v>
      </c>
      <c r="F7230" s="22" t="s">
        <v>2472</v>
      </c>
      <c r="G7230" s="22" t="s">
        <v>154</v>
      </c>
      <c r="H7230" s="22" t="s">
        <v>862</v>
      </c>
      <c r="I7230" s="22" t="s">
        <v>942</v>
      </c>
      <c r="J7230" s="22" t="s">
        <v>864</v>
      </c>
      <c r="K7230" s="22">
        <v>1.4</v>
      </c>
      <c r="L7230" s="22">
        <v>1.4</v>
      </c>
      <c r="M7230" s="22">
        <v>1.4</v>
      </c>
      <c r="N7230" s="22" t="s">
        <v>865</v>
      </c>
      <c r="O7230" s="22" t="s">
        <v>866</v>
      </c>
      <c r="P7230" s="22" t="s">
        <v>867</v>
      </c>
      <c r="Q7230" s="30">
        <v>2010</v>
      </c>
      <c r="R7230" s="22" t="s">
        <v>868</v>
      </c>
      <c r="S7230" s="22" t="s">
        <v>868</v>
      </c>
      <c r="T7230" s="22" t="s">
        <v>869</v>
      </c>
      <c r="U7230" s="22" t="s">
        <v>868</v>
      </c>
      <c r="V7230" s="22">
        <v>1.8</v>
      </c>
      <c r="W7230" s="22" t="s">
        <v>868</v>
      </c>
      <c r="X7230" s="22" t="s">
        <v>868</v>
      </c>
      <c r="Y7230" s="22" t="s">
        <v>868</v>
      </c>
      <c r="Z7230" s="22" t="s">
        <v>868</v>
      </c>
      <c r="AA7230" s="22" t="s">
        <v>868</v>
      </c>
      <c r="AB7230" s="22" t="s">
        <v>868</v>
      </c>
      <c r="AC7230" s="22">
        <v>39.483600000000003</v>
      </c>
      <c r="AD7230" s="22">
        <v>-76.229200000000006</v>
      </c>
      <c r="AE7230" s="342">
        <v>0</v>
      </c>
      <c r="AF7230" s="342">
        <v>0</v>
      </c>
      <c r="AG7230" s="22" t="e">
        <f t="shared" si="226"/>
        <v>#DIV/0!</v>
      </c>
      <c r="AH7230" s="343">
        <f t="shared" si="227"/>
        <v>0</v>
      </c>
    </row>
    <row r="7231" spans="2:34" hidden="1" x14ac:dyDescent="0.35">
      <c r="B7231" s="22" t="s">
        <v>15816</v>
      </c>
      <c r="C7231" s="22">
        <v>58462</v>
      </c>
      <c r="D7231" s="22" t="s">
        <v>15817</v>
      </c>
      <c r="E7231" s="22" t="s">
        <v>998</v>
      </c>
      <c r="F7231" s="22" t="s">
        <v>2041</v>
      </c>
      <c r="G7231" s="22" t="s">
        <v>1009</v>
      </c>
      <c r="H7231" s="22" t="s">
        <v>862</v>
      </c>
      <c r="I7231" s="22" t="s">
        <v>951</v>
      </c>
      <c r="J7231" s="22" t="s">
        <v>864</v>
      </c>
      <c r="K7231" s="22">
        <v>500.6</v>
      </c>
      <c r="L7231" s="22">
        <v>500.6</v>
      </c>
      <c r="M7231" s="22">
        <v>500.6</v>
      </c>
      <c r="N7231" s="22" t="s">
        <v>865</v>
      </c>
      <c r="O7231" s="22" t="s">
        <v>866</v>
      </c>
      <c r="P7231" s="22" t="s">
        <v>867</v>
      </c>
      <c r="Q7231" s="30">
        <v>2016.1111111111111</v>
      </c>
      <c r="R7231" s="22" t="s">
        <v>868</v>
      </c>
      <c r="S7231" s="22" t="s">
        <v>868</v>
      </c>
      <c r="T7231" s="22" t="s">
        <v>869</v>
      </c>
      <c r="U7231" s="22" t="s">
        <v>868</v>
      </c>
      <c r="V7231" s="22">
        <v>52.9</v>
      </c>
      <c r="W7231" s="22" t="s">
        <v>868</v>
      </c>
      <c r="X7231" s="22" t="s">
        <v>868</v>
      </c>
      <c r="Y7231" s="22" t="s">
        <v>868</v>
      </c>
      <c r="Z7231" s="22" t="s">
        <v>868</v>
      </c>
      <c r="AA7231" s="22" t="s">
        <v>868</v>
      </c>
      <c r="AB7231" s="22" t="s">
        <v>868</v>
      </c>
      <c r="AC7231" s="22">
        <v>33.694721999999999</v>
      </c>
      <c r="AD7231" s="22">
        <v>-114.7397</v>
      </c>
      <c r="AE7231" s="342">
        <v>0</v>
      </c>
      <c r="AF7231" s="342">
        <v>0</v>
      </c>
      <c r="AG7231" s="22" t="e">
        <f t="shared" si="226"/>
        <v>#DIV/0!</v>
      </c>
      <c r="AH7231" s="343">
        <f t="shared" si="227"/>
        <v>0</v>
      </c>
    </row>
    <row r="7232" spans="2:34" hidden="1" x14ac:dyDescent="0.35">
      <c r="B7232" s="22" t="s">
        <v>1298</v>
      </c>
      <c r="C7232" s="22">
        <v>62638</v>
      </c>
      <c r="D7232" s="22" t="s">
        <v>15818</v>
      </c>
      <c r="E7232" s="22" t="s">
        <v>890</v>
      </c>
      <c r="F7232" s="22" t="s">
        <v>3780</v>
      </c>
      <c r="G7232" s="22" t="s">
        <v>154</v>
      </c>
      <c r="H7232" s="22" t="s">
        <v>862</v>
      </c>
      <c r="I7232" s="22" t="s">
        <v>15819</v>
      </c>
      <c r="J7232" s="22" t="s">
        <v>864</v>
      </c>
      <c r="K7232" s="22">
        <v>8.8000000000000007</v>
      </c>
      <c r="L7232" s="22">
        <v>8.8000000000000007</v>
      </c>
      <c r="M7232" s="22">
        <v>8.8000000000000007</v>
      </c>
      <c r="N7232" s="22" t="s">
        <v>865</v>
      </c>
      <c r="O7232" s="22" t="s">
        <v>866</v>
      </c>
      <c r="P7232" s="22" t="s">
        <v>867</v>
      </c>
      <c r="Q7232" s="30">
        <v>2019</v>
      </c>
      <c r="R7232" s="22" t="s">
        <v>868</v>
      </c>
      <c r="S7232" s="22" t="s">
        <v>868</v>
      </c>
      <c r="T7232" s="22" t="s">
        <v>869</v>
      </c>
      <c r="U7232" s="22" t="s">
        <v>868</v>
      </c>
      <c r="V7232" s="22">
        <v>10</v>
      </c>
      <c r="W7232" s="22" t="s">
        <v>868</v>
      </c>
      <c r="X7232" s="22" t="s">
        <v>868</v>
      </c>
      <c r="Y7232" s="22" t="s">
        <v>868</v>
      </c>
      <c r="Z7232" s="22" t="s">
        <v>868</v>
      </c>
      <c r="AA7232" s="22" t="s">
        <v>868</v>
      </c>
      <c r="AB7232" s="22" t="s">
        <v>868</v>
      </c>
      <c r="AC7232" s="22">
        <v>40.757615000000001</v>
      </c>
      <c r="AD7232" s="22">
        <v>-74.958160000000007</v>
      </c>
      <c r="AE7232" s="342">
        <v>0</v>
      </c>
      <c r="AF7232" s="342">
        <v>0</v>
      </c>
      <c r="AG7232" s="22" t="e">
        <f t="shared" si="226"/>
        <v>#DIV/0!</v>
      </c>
      <c r="AH7232" s="343">
        <f t="shared" si="227"/>
        <v>0</v>
      </c>
    </row>
    <row r="7233" spans="2:34" hidden="1" x14ac:dyDescent="0.35">
      <c r="B7233" s="22" t="s">
        <v>1248</v>
      </c>
      <c r="C7233" s="22">
        <v>60238</v>
      </c>
      <c r="D7233" s="22" t="s">
        <v>15820</v>
      </c>
      <c r="E7233" s="22" t="s">
        <v>1696</v>
      </c>
      <c r="F7233" s="22" t="s">
        <v>15821</v>
      </c>
      <c r="G7233" s="22" t="s">
        <v>299</v>
      </c>
      <c r="H7233" s="22" t="s">
        <v>862</v>
      </c>
      <c r="I7233" s="22" t="s">
        <v>942</v>
      </c>
      <c r="J7233" s="22" t="s">
        <v>864</v>
      </c>
      <c r="K7233" s="22">
        <v>5.2</v>
      </c>
      <c r="L7233" s="22">
        <v>5.2</v>
      </c>
      <c r="M7233" s="22">
        <v>5.2</v>
      </c>
      <c r="N7233" s="22" t="s">
        <v>865</v>
      </c>
      <c r="O7233" s="22" t="s">
        <v>866</v>
      </c>
      <c r="P7233" s="22" t="s">
        <v>867</v>
      </c>
      <c r="Q7233" s="30">
        <v>2015</v>
      </c>
      <c r="R7233" s="22" t="s">
        <v>868</v>
      </c>
      <c r="S7233" s="22" t="s">
        <v>868</v>
      </c>
      <c r="T7233" s="22" t="s">
        <v>869</v>
      </c>
      <c r="U7233" s="22" t="s">
        <v>868</v>
      </c>
      <c r="V7233" s="22">
        <v>7</v>
      </c>
      <c r="W7233" s="22" t="s">
        <v>868</v>
      </c>
      <c r="X7233" s="22" t="s">
        <v>868</v>
      </c>
      <c r="Y7233" s="22" t="s">
        <v>868</v>
      </c>
      <c r="Z7233" s="22" t="s">
        <v>868</v>
      </c>
      <c r="AA7233" s="22" t="s">
        <v>868</v>
      </c>
      <c r="AB7233" s="22" t="s">
        <v>868</v>
      </c>
      <c r="AC7233" s="22">
        <v>39.594580000000001</v>
      </c>
      <c r="AD7233" s="22">
        <v>-87.474000000000004</v>
      </c>
      <c r="AE7233" s="342">
        <v>0</v>
      </c>
      <c r="AF7233" s="342">
        <v>0</v>
      </c>
      <c r="AG7233" s="22" t="e">
        <f t="shared" si="226"/>
        <v>#DIV/0!</v>
      </c>
      <c r="AH7233" s="343">
        <f t="shared" si="227"/>
        <v>0</v>
      </c>
    </row>
    <row r="7234" spans="2:34" hidden="1" x14ac:dyDescent="0.35">
      <c r="B7234" s="22" t="s">
        <v>15822</v>
      </c>
      <c r="C7234" s="22">
        <v>64201</v>
      </c>
      <c r="D7234" s="22" t="s">
        <v>15823</v>
      </c>
      <c r="E7234" s="22" t="s">
        <v>1046</v>
      </c>
      <c r="F7234" s="22" t="s">
        <v>5162</v>
      </c>
      <c r="G7234" s="22" t="s">
        <v>299</v>
      </c>
      <c r="H7234" s="22" t="s">
        <v>862</v>
      </c>
      <c r="I7234" s="22" t="s">
        <v>15824</v>
      </c>
      <c r="J7234" s="22" t="s">
        <v>864</v>
      </c>
      <c r="K7234" s="22">
        <v>4</v>
      </c>
      <c r="L7234" s="22">
        <v>4</v>
      </c>
      <c r="M7234" s="22">
        <v>4</v>
      </c>
      <c r="N7234" s="22" t="s">
        <v>865</v>
      </c>
      <c r="O7234" s="22" t="s">
        <v>866</v>
      </c>
      <c r="P7234" s="22" t="s">
        <v>867</v>
      </c>
      <c r="Q7234" s="30">
        <v>2020</v>
      </c>
      <c r="R7234" s="22" t="s">
        <v>868</v>
      </c>
      <c r="S7234" s="22" t="s">
        <v>868</v>
      </c>
      <c r="T7234" s="22" t="s">
        <v>869</v>
      </c>
      <c r="U7234" s="22" t="s">
        <v>868</v>
      </c>
      <c r="V7234" s="22">
        <v>2.9</v>
      </c>
      <c r="W7234" s="22" t="s">
        <v>868</v>
      </c>
      <c r="X7234" s="22" t="s">
        <v>868</v>
      </c>
      <c r="Y7234" s="22" t="s">
        <v>868</v>
      </c>
      <c r="Z7234" s="22" t="s">
        <v>868</v>
      </c>
      <c r="AA7234" s="22" t="s">
        <v>868</v>
      </c>
      <c r="AB7234" s="22" t="s">
        <v>868</v>
      </c>
      <c r="AC7234" s="22">
        <v>40.555424000000002</v>
      </c>
      <c r="AD7234" s="22">
        <v>-90.851129999999998</v>
      </c>
      <c r="AE7234" s="342">
        <v>0</v>
      </c>
      <c r="AF7234" s="342">
        <v>0</v>
      </c>
      <c r="AG7234" s="22" t="e">
        <f t="shared" si="226"/>
        <v>#DIV/0!</v>
      </c>
      <c r="AH7234" s="343">
        <f t="shared" si="227"/>
        <v>0</v>
      </c>
    </row>
    <row r="7235" spans="2:34" hidden="1" x14ac:dyDescent="0.35">
      <c r="B7235" s="22" t="s">
        <v>1026</v>
      </c>
      <c r="C7235" s="22">
        <v>63470</v>
      </c>
      <c r="D7235" s="22" t="s">
        <v>15825</v>
      </c>
      <c r="E7235" s="22" t="s">
        <v>872</v>
      </c>
      <c r="F7235" s="22" t="s">
        <v>1042</v>
      </c>
      <c r="G7235" s="22" t="s">
        <v>874</v>
      </c>
      <c r="H7235" s="22" t="s">
        <v>862</v>
      </c>
      <c r="I7235" s="22" t="s">
        <v>3973</v>
      </c>
      <c r="J7235" s="22" t="s">
        <v>864</v>
      </c>
      <c r="K7235" s="22">
        <v>7.4</v>
      </c>
      <c r="L7235" s="22">
        <v>7.4</v>
      </c>
      <c r="M7235" s="22">
        <v>7.4</v>
      </c>
      <c r="N7235" s="22" t="s">
        <v>880</v>
      </c>
      <c r="O7235" s="22" t="s">
        <v>881</v>
      </c>
      <c r="P7235" s="22" t="s">
        <v>882</v>
      </c>
      <c r="Q7235" s="30">
        <v>2020</v>
      </c>
      <c r="R7235" s="22" t="s">
        <v>868</v>
      </c>
      <c r="S7235" s="22" t="s">
        <v>868</v>
      </c>
      <c r="T7235" s="22" t="s">
        <v>869</v>
      </c>
      <c r="U7235" s="22">
        <v>5.7</v>
      </c>
      <c r="V7235" s="22" t="s">
        <v>868</v>
      </c>
      <c r="W7235" s="22" t="s">
        <v>868</v>
      </c>
      <c r="X7235" s="22" t="s">
        <v>868</v>
      </c>
      <c r="Y7235" s="22" t="s">
        <v>868</v>
      </c>
      <c r="Z7235" s="22" t="s">
        <v>868</v>
      </c>
      <c r="AA7235" s="22" t="s">
        <v>868</v>
      </c>
      <c r="AB7235" s="22" t="s">
        <v>868</v>
      </c>
      <c r="AC7235" s="22">
        <v>42.164900000000003</v>
      </c>
      <c r="AD7235" s="22">
        <v>-72.001400000000004</v>
      </c>
      <c r="AE7235" s="342">
        <v>0</v>
      </c>
      <c r="AF7235" s="342">
        <v>0</v>
      </c>
      <c r="AG7235" s="22" t="e">
        <f t="shared" si="226"/>
        <v>#DIV/0!</v>
      </c>
      <c r="AH7235" s="343">
        <f t="shared" si="227"/>
        <v>0</v>
      </c>
    </row>
    <row r="7236" spans="2:34" hidden="1" x14ac:dyDescent="0.35">
      <c r="B7236" s="22" t="s">
        <v>2787</v>
      </c>
      <c r="C7236" s="22">
        <v>57039</v>
      </c>
      <c r="D7236" s="22" t="s">
        <v>15826</v>
      </c>
      <c r="E7236" s="22" t="s">
        <v>1778</v>
      </c>
      <c r="F7236" s="22" t="s">
        <v>1724</v>
      </c>
      <c r="G7236" s="22" t="s">
        <v>2497</v>
      </c>
      <c r="H7236" s="22" t="s">
        <v>1116</v>
      </c>
      <c r="I7236" s="22" t="s">
        <v>951</v>
      </c>
      <c r="J7236" s="22" t="s">
        <v>864</v>
      </c>
      <c r="K7236" s="22">
        <v>35.200000000000003</v>
      </c>
      <c r="L7236" s="22">
        <v>28.8</v>
      </c>
      <c r="M7236" s="22">
        <v>28.5</v>
      </c>
      <c r="N7236" s="22" t="s">
        <v>1036</v>
      </c>
      <c r="O7236" s="22" t="s">
        <v>1037</v>
      </c>
      <c r="P7236" s="22" t="s">
        <v>1038</v>
      </c>
      <c r="Q7236" s="30">
        <v>2009</v>
      </c>
      <c r="R7236" s="22" t="s">
        <v>868</v>
      </c>
      <c r="S7236" s="22" t="s">
        <v>868</v>
      </c>
      <c r="T7236" s="22" t="s">
        <v>869</v>
      </c>
      <c r="U7236" s="22" t="s">
        <v>868</v>
      </c>
      <c r="V7236" s="22" t="s">
        <v>868</v>
      </c>
      <c r="W7236" s="22" t="s">
        <v>868</v>
      </c>
      <c r="X7236" s="22" t="s">
        <v>868</v>
      </c>
      <c r="Y7236" s="22" t="s">
        <v>868</v>
      </c>
      <c r="Z7236" s="22" t="s">
        <v>868</v>
      </c>
      <c r="AA7236" s="22" t="s">
        <v>868</v>
      </c>
      <c r="AB7236" s="22" t="s">
        <v>868</v>
      </c>
      <c r="AC7236" s="22">
        <v>41.724400000000003</v>
      </c>
      <c r="AD7236" s="22">
        <v>-105.9906</v>
      </c>
      <c r="AE7236" s="342">
        <v>0</v>
      </c>
      <c r="AF7236" s="342">
        <v>0</v>
      </c>
      <c r="AG7236" s="22" t="e">
        <f t="shared" si="226"/>
        <v>#DIV/0!</v>
      </c>
      <c r="AH7236" s="343">
        <f t="shared" si="227"/>
        <v>0</v>
      </c>
    </row>
    <row r="7237" spans="2:34" hidden="1" x14ac:dyDescent="0.35">
      <c r="B7237" s="22" t="s">
        <v>1502</v>
      </c>
      <c r="C7237" s="22">
        <v>66636</v>
      </c>
      <c r="D7237" s="22" t="s">
        <v>15827</v>
      </c>
      <c r="E7237" s="22" t="s">
        <v>1348</v>
      </c>
      <c r="F7237" s="22" t="s">
        <v>1608</v>
      </c>
      <c r="G7237" s="22" t="s">
        <v>1009</v>
      </c>
      <c r="H7237" s="22" t="s">
        <v>862</v>
      </c>
      <c r="I7237" s="22" t="s">
        <v>580</v>
      </c>
      <c r="J7237" s="22" t="s">
        <v>864</v>
      </c>
      <c r="K7237" s="22">
        <v>300</v>
      </c>
      <c r="L7237" s="22">
        <v>300</v>
      </c>
      <c r="M7237" s="22">
        <v>300</v>
      </c>
      <c r="N7237" s="22" t="s">
        <v>880</v>
      </c>
      <c r="O7237" s="22" t="s">
        <v>881</v>
      </c>
      <c r="P7237" s="22" t="s">
        <v>882</v>
      </c>
      <c r="Q7237" s="30">
        <v>2023</v>
      </c>
      <c r="R7237" s="22" t="s">
        <v>868</v>
      </c>
      <c r="S7237" s="22" t="s">
        <v>868</v>
      </c>
      <c r="T7237" s="22" t="s">
        <v>869</v>
      </c>
      <c r="U7237" s="22">
        <v>400</v>
      </c>
      <c r="V7237" s="22" t="s">
        <v>868</v>
      </c>
      <c r="W7237" s="22" t="s">
        <v>868</v>
      </c>
      <c r="X7237" s="22" t="s">
        <v>868</v>
      </c>
      <c r="Y7237" s="22" t="s">
        <v>868</v>
      </c>
      <c r="Z7237" s="22" t="s">
        <v>868</v>
      </c>
      <c r="AA7237" s="22" t="s">
        <v>868</v>
      </c>
      <c r="AB7237" s="22" t="s">
        <v>868</v>
      </c>
      <c r="AC7237" s="22">
        <v>32.951287999999998</v>
      </c>
      <c r="AD7237" s="22">
        <v>-113.4905</v>
      </c>
      <c r="AE7237" s="342">
        <v>0</v>
      </c>
      <c r="AF7237" s="342">
        <v>0</v>
      </c>
      <c r="AG7237" s="22" t="e">
        <f t="shared" si="226"/>
        <v>#DIV/0!</v>
      </c>
      <c r="AH7237" s="343">
        <f t="shared" si="227"/>
        <v>0</v>
      </c>
    </row>
    <row r="7238" spans="2:34" hidden="1" x14ac:dyDescent="0.35">
      <c r="B7238" s="22" t="s">
        <v>1502</v>
      </c>
      <c r="C7238" s="22">
        <v>66637</v>
      </c>
      <c r="D7238" s="22" t="s">
        <v>15828</v>
      </c>
      <c r="E7238" s="22" t="s">
        <v>1348</v>
      </c>
      <c r="F7238" s="22" t="s">
        <v>1608</v>
      </c>
      <c r="G7238" s="22" t="s">
        <v>1009</v>
      </c>
      <c r="H7238" s="22" t="s">
        <v>862</v>
      </c>
      <c r="I7238" s="22" t="s">
        <v>580</v>
      </c>
      <c r="J7238" s="22" t="s">
        <v>864</v>
      </c>
      <c r="K7238" s="22">
        <v>450</v>
      </c>
      <c r="L7238" s="22">
        <v>450</v>
      </c>
      <c r="M7238" s="22">
        <v>450</v>
      </c>
      <c r="N7238" s="22" t="s">
        <v>880</v>
      </c>
      <c r="O7238" s="22" t="s">
        <v>881</v>
      </c>
      <c r="P7238" s="22" t="s">
        <v>882</v>
      </c>
      <c r="Q7238" s="30">
        <v>2024</v>
      </c>
      <c r="R7238" s="22" t="s">
        <v>868</v>
      </c>
      <c r="S7238" s="22" t="s">
        <v>868</v>
      </c>
      <c r="T7238" s="22" t="s">
        <v>869</v>
      </c>
      <c r="U7238" s="22">
        <v>600</v>
      </c>
      <c r="V7238" s="22" t="s">
        <v>868</v>
      </c>
      <c r="W7238" s="22" t="s">
        <v>868</v>
      </c>
      <c r="X7238" s="22" t="s">
        <v>868</v>
      </c>
      <c r="Y7238" s="22" t="s">
        <v>868</v>
      </c>
      <c r="Z7238" s="22" t="s">
        <v>868</v>
      </c>
      <c r="AA7238" s="22" t="s">
        <v>868</v>
      </c>
      <c r="AB7238" s="22" t="s">
        <v>868</v>
      </c>
      <c r="AC7238" s="22">
        <v>32.957478999999999</v>
      </c>
      <c r="AD7238" s="22">
        <v>-113.476</v>
      </c>
      <c r="AE7238" s="342">
        <v>0</v>
      </c>
      <c r="AF7238" s="342">
        <v>0</v>
      </c>
      <c r="AG7238" s="22" t="e">
        <f t="shared" si="226"/>
        <v>#DIV/0!</v>
      </c>
      <c r="AH7238" s="343">
        <f t="shared" si="227"/>
        <v>0</v>
      </c>
    </row>
    <row r="7239" spans="2:34" hidden="1" x14ac:dyDescent="0.35">
      <c r="B7239" s="22" t="s">
        <v>3718</v>
      </c>
      <c r="C7239" s="22">
        <v>57446</v>
      </c>
      <c r="D7239" s="22" t="s">
        <v>15829</v>
      </c>
      <c r="E7239" s="22" t="s">
        <v>2478</v>
      </c>
      <c r="F7239" s="22" t="s">
        <v>3720</v>
      </c>
      <c r="G7239" s="22" t="s">
        <v>2480</v>
      </c>
      <c r="H7239" s="22" t="s">
        <v>862</v>
      </c>
      <c r="I7239" s="22" t="s">
        <v>951</v>
      </c>
      <c r="J7239" s="22" t="s">
        <v>864</v>
      </c>
      <c r="K7239" s="22">
        <v>104</v>
      </c>
      <c r="L7239" s="22">
        <v>70.599999999999994</v>
      </c>
      <c r="M7239" s="22">
        <v>104</v>
      </c>
      <c r="N7239" s="22" t="s">
        <v>1627</v>
      </c>
      <c r="O7239" s="22" t="s">
        <v>1628</v>
      </c>
      <c r="P7239" s="22" t="s">
        <v>5945</v>
      </c>
      <c r="Q7239" s="30">
        <v>2014.8333333333333</v>
      </c>
      <c r="R7239" s="22" t="s">
        <v>868</v>
      </c>
      <c r="S7239" s="22" t="s">
        <v>868</v>
      </c>
      <c r="T7239" s="22" t="s">
        <v>869</v>
      </c>
      <c r="U7239" s="22" t="s">
        <v>868</v>
      </c>
      <c r="V7239" s="22" t="s">
        <v>868</v>
      </c>
      <c r="W7239" s="22" t="s">
        <v>868</v>
      </c>
      <c r="X7239" s="22" t="s">
        <v>868</v>
      </c>
      <c r="Y7239" s="22" t="s">
        <v>868</v>
      </c>
      <c r="Z7239" s="22" t="s">
        <v>868</v>
      </c>
      <c r="AA7239" s="22" t="s">
        <v>868</v>
      </c>
      <c r="AB7239" s="22" t="s">
        <v>868</v>
      </c>
      <c r="AC7239" s="22">
        <v>39.591099999999997</v>
      </c>
      <c r="AD7239" s="22">
        <v>-116.9119</v>
      </c>
      <c r="AE7239" s="342">
        <v>0</v>
      </c>
      <c r="AF7239" s="342">
        <v>0</v>
      </c>
      <c r="AG7239" s="22" t="e">
        <f t="shared" si="226"/>
        <v>#DIV/0!</v>
      </c>
      <c r="AH7239" s="343">
        <f t="shared" si="227"/>
        <v>0</v>
      </c>
    </row>
    <row r="7240" spans="2:34" hidden="1" x14ac:dyDescent="0.35">
      <c r="B7240" s="22" t="s">
        <v>3718</v>
      </c>
      <c r="C7240" s="22">
        <v>61912</v>
      </c>
      <c r="D7240" s="22" t="s">
        <v>15830</v>
      </c>
      <c r="E7240" s="22" t="s">
        <v>2478</v>
      </c>
      <c r="F7240" s="22" t="s">
        <v>3720</v>
      </c>
      <c r="G7240" s="22" t="s">
        <v>2480</v>
      </c>
      <c r="H7240" s="22" t="s">
        <v>862</v>
      </c>
      <c r="I7240" s="22" t="s">
        <v>15831</v>
      </c>
      <c r="J7240" s="22" t="s">
        <v>864</v>
      </c>
      <c r="K7240" s="22">
        <v>98.8</v>
      </c>
      <c r="L7240" s="22">
        <v>74.2</v>
      </c>
      <c r="M7240" s="22">
        <v>98.8</v>
      </c>
      <c r="N7240" s="22" t="s">
        <v>1627</v>
      </c>
      <c r="O7240" s="22" t="s">
        <v>1628</v>
      </c>
      <c r="P7240" s="22" t="s">
        <v>5945</v>
      </c>
      <c r="Q7240" s="30">
        <v>2019</v>
      </c>
      <c r="R7240" s="22" t="s">
        <v>868</v>
      </c>
      <c r="S7240" s="22" t="s">
        <v>868</v>
      </c>
      <c r="T7240" s="22" t="s">
        <v>869</v>
      </c>
      <c r="U7240" s="22" t="s">
        <v>868</v>
      </c>
      <c r="V7240" s="22" t="s">
        <v>868</v>
      </c>
      <c r="W7240" s="22" t="s">
        <v>868</v>
      </c>
      <c r="X7240" s="22" t="s">
        <v>868</v>
      </c>
      <c r="Y7240" s="22" t="s">
        <v>868</v>
      </c>
      <c r="Z7240" s="22" t="s">
        <v>868</v>
      </c>
      <c r="AA7240" s="22" t="s">
        <v>868</v>
      </c>
      <c r="AB7240" s="22" t="s">
        <v>868</v>
      </c>
      <c r="AC7240" s="22">
        <v>39.596299999999999</v>
      </c>
      <c r="AD7240" s="22">
        <v>-116.8942</v>
      </c>
      <c r="AE7240" s="342">
        <v>0</v>
      </c>
      <c r="AF7240" s="342">
        <v>0</v>
      </c>
      <c r="AG7240" s="22" t="e">
        <f t="shared" si="226"/>
        <v>#DIV/0!</v>
      </c>
      <c r="AH7240" s="343">
        <f t="shared" si="227"/>
        <v>0</v>
      </c>
    </row>
    <row r="7241" spans="2:34" hidden="1" x14ac:dyDescent="0.35">
      <c r="B7241" s="22" t="s">
        <v>1316</v>
      </c>
      <c r="C7241" s="22">
        <v>60779</v>
      </c>
      <c r="D7241" s="22" t="s">
        <v>15832</v>
      </c>
      <c r="E7241" s="22" t="s">
        <v>903</v>
      </c>
      <c r="F7241" s="22" t="s">
        <v>1656</v>
      </c>
      <c r="G7241" s="22" t="s">
        <v>905</v>
      </c>
      <c r="H7241" s="22" t="s">
        <v>862</v>
      </c>
      <c r="I7241" s="22" t="s">
        <v>951</v>
      </c>
      <c r="J7241" s="22" t="s">
        <v>864</v>
      </c>
      <c r="K7241" s="22">
        <v>5</v>
      </c>
      <c r="L7241" s="22">
        <v>5</v>
      </c>
      <c r="M7241" s="22">
        <v>5</v>
      </c>
      <c r="N7241" s="22" t="s">
        <v>865</v>
      </c>
      <c r="O7241" s="22" t="s">
        <v>866</v>
      </c>
      <c r="P7241" s="22" t="s">
        <v>867</v>
      </c>
      <c r="Q7241" s="30">
        <v>2015</v>
      </c>
      <c r="R7241" s="22" t="s">
        <v>868</v>
      </c>
      <c r="S7241" s="22" t="s">
        <v>868</v>
      </c>
      <c r="T7241" s="22" t="s">
        <v>869</v>
      </c>
      <c r="U7241" s="22" t="s">
        <v>868</v>
      </c>
      <c r="V7241" s="22">
        <v>6.5</v>
      </c>
      <c r="W7241" s="22" t="s">
        <v>868</v>
      </c>
      <c r="X7241" s="22" t="s">
        <v>868</v>
      </c>
      <c r="Y7241" s="22" t="s">
        <v>868</v>
      </c>
      <c r="Z7241" s="22" t="s">
        <v>868</v>
      </c>
      <c r="AA7241" s="22" t="s">
        <v>868</v>
      </c>
      <c r="AB7241" s="22" t="s">
        <v>868</v>
      </c>
      <c r="AC7241" s="22">
        <v>34.888736000000002</v>
      </c>
      <c r="AD7241" s="22">
        <v>-79.062709999999996</v>
      </c>
      <c r="AE7241" s="342">
        <v>0</v>
      </c>
      <c r="AF7241" s="342">
        <v>0</v>
      </c>
      <c r="AG7241" s="22" t="e">
        <f t="shared" si="226"/>
        <v>#DIV/0!</v>
      </c>
      <c r="AH7241" s="343">
        <f t="shared" si="227"/>
        <v>0</v>
      </c>
    </row>
    <row r="7242" spans="2:34" hidden="1" x14ac:dyDescent="0.35">
      <c r="B7242" s="22" t="s">
        <v>15833</v>
      </c>
      <c r="C7242" s="22">
        <v>59763</v>
      </c>
      <c r="D7242" s="22" t="s">
        <v>15834</v>
      </c>
      <c r="E7242" s="22" t="s">
        <v>903</v>
      </c>
      <c r="F7242" s="22" t="s">
        <v>1656</v>
      </c>
      <c r="G7242" s="22" t="s">
        <v>919</v>
      </c>
      <c r="H7242" s="22" t="s">
        <v>895</v>
      </c>
      <c r="I7242" s="22" t="s">
        <v>2192</v>
      </c>
      <c r="J7242" s="22" t="s">
        <v>864</v>
      </c>
      <c r="K7242" s="22">
        <v>2</v>
      </c>
      <c r="L7242" s="22">
        <v>2</v>
      </c>
      <c r="M7242" s="22">
        <v>2</v>
      </c>
      <c r="N7242" s="22" t="s">
        <v>1460</v>
      </c>
      <c r="O7242" s="22" t="s">
        <v>1461</v>
      </c>
      <c r="P7242" s="22" t="s">
        <v>988</v>
      </c>
      <c r="Q7242" s="30">
        <v>2013.5</v>
      </c>
      <c r="R7242" s="22" t="s">
        <v>868</v>
      </c>
      <c r="S7242" s="22" t="s">
        <v>868</v>
      </c>
      <c r="T7242" s="22" t="s">
        <v>1156</v>
      </c>
      <c r="U7242" s="22" t="s">
        <v>868</v>
      </c>
      <c r="V7242" s="22" t="s">
        <v>868</v>
      </c>
      <c r="W7242" s="22" t="s">
        <v>868</v>
      </c>
      <c r="X7242" s="22" t="s">
        <v>868</v>
      </c>
      <c r="Y7242" s="22" t="s">
        <v>868</v>
      </c>
      <c r="Z7242" s="22" t="s">
        <v>868</v>
      </c>
      <c r="AA7242" s="22" t="s">
        <v>868</v>
      </c>
      <c r="AB7242" s="22" t="s">
        <v>868</v>
      </c>
      <c r="AC7242" s="22">
        <v>34.790999999999997</v>
      </c>
      <c r="AD7242" s="22">
        <v>-78.908799999999999</v>
      </c>
      <c r="AE7242" s="342">
        <v>0</v>
      </c>
      <c r="AF7242" s="342">
        <v>0</v>
      </c>
      <c r="AG7242" s="22" t="e">
        <f t="shared" si="226"/>
        <v>#DIV/0!</v>
      </c>
      <c r="AH7242" s="343">
        <f t="shared" si="227"/>
        <v>0</v>
      </c>
    </row>
    <row r="7243" spans="2:34" hidden="1" x14ac:dyDescent="0.35">
      <c r="B7243" s="22" t="s">
        <v>6563</v>
      </c>
      <c r="C7243" s="22">
        <v>58377</v>
      </c>
      <c r="D7243" s="22" t="s">
        <v>15835</v>
      </c>
      <c r="E7243" s="22" t="s">
        <v>1046</v>
      </c>
      <c r="F7243" s="22" t="s">
        <v>5252</v>
      </c>
      <c r="G7243" s="22" t="s">
        <v>154</v>
      </c>
      <c r="H7243" s="22" t="s">
        <v>862</v>
      </c>
      <c r="I7243" s="22" t="s">
        <v>15836</v>
      </c>
      <c r="J7243" s="22" t="s">
        <v>864</v>
      </c>
      <c r="K7243" s="22">
        <v>4.8000000000000007</v>
      </c>
      <c r="L7243" s="22">
        <v>4.8000000000000007</v>
      </c>
      <c r="M7243" s="22">
        <v>4.8000000000000007</v>
      </c>
      <c r="N7243" s="22" t="s">
        <v>1460</v>
      </c>
      <c r="O7243" s="22" t="s">
        <v>1461</v>
      </c>
      <c r="P7243" s="22" t="s">
        <v>988</v>
      </c>
      <c r="Q7243" s="30">
        <v>2011</v>
      </c>
      <c r="R7243" s="22" t="s">
        <v>868</v>
      </c>
      <c r="S7243" s="22" t="s">
        <v>868</v>
      </c>
      <c r="T7243" s="22" t="s">
        <v>869</v>
      </c>
      <c r="U7243" s="22" t="s">
        <v>868</v>
      </c>
      <c r="V7243" s="22" t="s">
        <v>868</v>
      </c>
      <c r="W7243" s="22" t="s">
        <v>868</v>
      </c>
      <c r="X7243" s="22" t="s">
        <v>868</v>
      </c>
      <c r="Y7243" s="22" t="s">
        <v>868</v>
      </c>
      <c r="Z7243" s="22" t="s">
        <v>868</v>
      </c>
      <c r="AA7243" s="22" t="s">
        <v>868</v>
      </c>
      <c r="AB7243" s="22" t="s">
        <v>868</v>
      </c>
      <c r="AC7243" s="22">
        <v>41.924722000000003</v>
      </c>
      <c r="AD7243" s="22">
        <v>-88.998609999999999</v>
      </c>
      <c r="AE7243" s="342">
        <v>0</v>
      </c>
      <c r="AF7243" s="342">
        <v>0</v>
      </c>
      <c r="AG7243" s="22" t="e">
        <f t="shared" si="226"/>
        <v>#DIV/0!</v>
      </c>
      <c r="AH7243" s="343">
        <f t="shared" si="227"/>
        <v>0</v>
      </c>
    </row>
    <row r="7244" spans="2:34" hidden="1" x14ac:dyDescent="0.35">
      <c r="B7244" s="22" t="s">
        <v>1298</v>
      </c>
      <c r="C7244" s="22">
        <v>57662</v>
      </c>
      <c r="D7244" s="22" t="s">
        <v>15837</v>
      </c>
      <c r="E7244" s="22" t="s">
        <v>890</v>
      </c>
      <c r="F7244" s="22" t="s">
        <v>915</v>
      </c>
      <c r="G7244" s="22" t="s">
        <v>154</v>
      </c>
      <c r="H7244" s="22" t="s">
        <v>862</v>
      </c>
      <c r="I7244" s="22" t="s">
        <v>15838</v>
      </c>
      <c r="J7244" s="22" t="s">
        <v>864</v>
      </c>
      <c r="K7244" s="22">
        <v>12</v>
      </c>
      <c r="L7244" s="22">
        <v>12</v>
      </c>
      <c r="M7244" s="22">
        <v>12</v>
      </c>
      <c r="N7244" s="22" t="s">
        <v>865</v>
      </c>
      <c r="O7244" s="22" t="s">
        <v>866</v>
      </c>
      <c r="P7244" s="22" t="s">
        <v>867</v>
      </c>
      <c r="Q7244" s="30">
        <v>2011</v>
      </c>
      <c r="R7244" s="22" t="s">
        <v>868</v>
      </c>
      <c r="S7244" s="22" t="s">
        <v>868</v>
      </c>
      <c r="T7244" s="22" t="s">
        <v>869</v>
      </c>
      <c r="U7244" s="22" t="s">
        <v>868</v>
      </c>
      <c r="V7244" s="22">
        <v>14.1</v>
      </c>
      <c r="W7244" s="22" t="s">
        <v>868</v>
      </c>
      <c r="X7244" s="22" t="s">
        <v>868</v>
      </c>
      <c r="Y7244" s="22" t="s">
        <v>868</v>
      </c>
      <c r="Z7244" s="22" t="s">
        <v>868</v>
      </c>
      <c r="AA7244" s="22" t="s">
        <v>868</v>
      </c>
      <c r="AB7244" s="22" t="s">
        <v>868</v>
      </c>
      <c r="AC7244" s="22">
        <v>40.279722</v>
      </c>
      <c r="AD7244" s="22">
        <v>-74.556389999999993</v>
      </c>
      <c r="AE7244" s="342">
        <v>0</v>
      </c>
      <c r="AF7244" s="342">
        <v>0</v>
      </c>
      <c r="AG7244" s="22" t="e">
        <f t="shared" si="226"/>
        <v>#DIV/0!</v>
      </c>
      <c r="AH7244" s="343">
        <f t="shared" si="227"/>
        <v>0</v>
      </c>
    </row>
    <row r="7245" spans="2:34" hidden="1" x14ac:dyDescent="0.35">
      <c r="B7245" s="22" t="s">
        <v>15839</v>
      </c>
      <c r="C7245" s="22">
        <v>1181</v>
      </c>
      <c r="D7245" s="22" t="s">
        <v>15840</v>
      </c>
      <c r="E7245" s="22" t="s">
        <v>1382</v>
      </c>
      <c r="F7245" s="22" t="s">
        <v>2198</v>
      </c>
      <c r="G7245" s="22" t="s">
        <v>1034</v>
      </c>
      <c r="H7245" s="22" t="s">
        <v>1116</v>
      </c>
      <c r="I7245" s="22" t="s">
        <v>951</v>
      </c>
      <c r="J7245" s="22" t="s">
        <v>864</v>
      </c>
      <c r="K7245" s="22">
        <v>2.5</v>
      </c>
      <c r="L7245" s="22">
        <v>2.5</v>
      </c>
      <c r="M7245" s="22">
        <v>2.5</v>
      </c>
      <c r="N7245" s="22" t="s">
        <v>986</v>
      </c>
      <c r="O7245" s="22" t="s">
        <v>987</v>
      </c>
      <c r="P7245" s="22" t="s">
        <v>988</v>
      </c>
      <c r="Q7245" s="30">
        <v>1968</v>
      </c>
      <c r="R7245" s="22" t="s">
        <v>868</v>
      </c>
      <c r="S7245" s="22" t="s">
        <v>868</v>
      </c>
      <c r="T7245" s="22" t="s">
        <v>869</v>
      </c>
      <c r="U7245" s="22" t="s">
        <v>868</v>
      </c>
      <c r="V7245" s="22" t="s">
        <v>868</v>
      </c>
      <c r="W7245" s="22" t="s">
        <v>868</v>
      </c>
      <c r="X7245" s="22" t="s">
        <v>868</v>
      </c>
      <c r="Y7245" s="22" t="s">
        <v>868</v>
      </c>
      <c r="Z7245" s="22" t="s">
        <v>868</v>
      </c>
      <c r="AA7245" s="22" t="s">
        <v>868</v>
      </c>
      <c r="AB7245" s="22" t="s">
        <v>868</v>
      </c>
      <c r="AC7245" s="22">
        <v>43.429443999999997</v>
      </c>
      <c r="AD7245" s="22">
        <v>-96.169169999999994</v>
      </c>
      <c r="AE7245" s="342">
        <v>0</v>
      </c>
      <c r="AF7245" s="342">
        <v>0</v>
      </c>
      <c r="AG7245" s="22" t="e">
        <f t="shared" si="226"/>
        <v>#DIV/0!</v>
      </c>
      <c r="AH7245" s="343">
        <f t="shared" si="227"/>
        <v>0</v>
      </c>
    </row>
    <row r="7246" spans="2:34" hidden="1" x14ac:dyDescent="0.35">
      <c r="B7246" s="22" t="s">
        <v>15841</v>
      </c>
      <c r="C7246" s="22">
        <v>60440</v>
      </c>
      <c r="D7246" s="22" t="s">
        <v>15842</v>
      </c>
      <c r="E7246" s="22" t="s">
        <v>903</v>
      </c>
      <c r="F7246" s="22" t="s">
        <v>2284</v>
      </c>
      <c r="G7246" s="22" t="s">
        <v>919</v>
      </c>
      <c r="H7246" s="22" t="s">
        <v>862</v>
      </c>
      <c r="I7246" s="22" t="s">
        <v>942</v>
      </c>
      <c r="J7246" s="22" t="s">
        <v>864</v>
      </c>
      <c r="K7246" s="22">
        <v>5</v>
      </c>
      <c r="L7246" s="22">
        <v>5</v>
      </c>
      <c r="M7246" s="22">
        <v>5</v>
      </c>
      <c r="N7246" s="22" t="s">
        <v>865</v>
      </c>
      <c r="O7246" s="22" t="s">
        <v>866</v>
      </c>
      <c r="P7246" s="22" t="s">
        <v>867</v>
      </c>
      <c r="Q7246" s="30">
        <v>2019</v>
      </c>
      <c r="R7246" s="22" t="s">
        <v>868</v>
      </c>
      <c r="S7246" s="22" t="s">
        <v>868</v>
      </c>
      <c r="T7246" s="22" t="s">
        <v>869</v>
      </c>
      <c r="U7246" s="22" t="s">
        <v>868</v>
      </c>
      <c r="V7246" s="22">
        <v>6.8</v>
      </c>
      <c r="W7246" s="22" t="s">
        <v>868</v>
      </c>
      <c r="X7246" s="22" t="s">
        <v>868</v>
      </c>
      <c r="Y7246" s="22" t="s">
        <v>868</v>
      </c>
      <c r="Z7246" s="22" t="s">
        <v>868</v>
      </c>
      <c r="AA7246" s="22" t="s">
        <v>868</v>
      </c>
      <c r="AB7246" s="22" t="s">
        <v>868</v>
      </c>
      <c r="AC7246" s="22">
        <v>35.019770999999999</v>
      </c>
      <c r="AD7246" s="22">
        <v>-78.350089999999994</v>
      </c>
      <c r="AE7246" s="342">
        <v>0</v>
      </c>
      <c r="AF7246" s="342">
        <v>0</v>
      </c>
      <c r="AG7246" s="22" t="e">
        <f t="shared" si="226"/>
        <v>#DIV/0!</v>
      </c>
      <c r="AH7246" s="343">
        <f t="shared" si="227"/>
        <v>0</v>
      </c>
    </row>
    <row r="7247" spans="2:34" hidden="1" x14ac:dyDescent="0.35">
      <c r="B7247" s="22" t="s">
        <v>1209</v>
      </c>
      <c r="C7247" s="22">
        <v>6038</v>
      </c>
      <c r="D7247" s="22" t="s">
        <v>15843</v>
      </c>
      <c r="E7247" s="22" t="s">
        <v>903</v>
      </c>
      <c r="F7247" s="22" t="s">
        <v>4353</v>
      </c>
      <c r="G7247" s="22" t="s">
        <v>905</v>
      </c>
      <c r="H7247" s="22" t="s">
        <v>1116</v>
      </c>
      <c r="I7247" s="22" t="s">
        <v>951</v>
      </c>
      <c r="J7247" s="22" t="s">
        <v>864</v>
      </c>
      <c r="K7247" s="22">
        <v>2440.6</v>
      </c>
      <c r="L7247" s="22">
        <v>2315.6</v>
      </c>
      <c r="M7247" s="22">
        <v>2386.1999999999998</v>
      </c>
      <c r="N7247" s="22" t="s">
        <v>2641</v>
      </c>
      <c r="O7247" s="22" t="s">
        <v>2642</v>
      </c>
      <c r="P7247" s="22" t="s">
        <v>130</v>
      </c>
      <c r="Q7247" s="30">
        <v>1982.5</v>
      </c>
      <c r="R7247" s="22" t="s">
        <v>868</v>
      </c>
      <c r="S7247" s="22" t="s">
        <v>868</v>
      </c>
      <c r="T7247" s="22" t="s">
        <v>869</v>
      </c>
      <c r="U7247" s="22" t="s">
        <v>868</v>
      </c>
      <c r="V7247" s="22" t="s">
        <v>868</v>
      </c>
      <c r="W7247" s="22" t="s">
        <v>868</v>
      </c>
      <c r="X7247" s="22" t="s">
        <v>868</v>
      </c>
      <c r="Y7247" s="22" t="s">
        <v>868</v>
      </c>
      <c r="Z7247" s="22" t="s">
        <v>868</v>
      </c>
      <c r="AA7247" s="22" t="s">
        <v>868</v>
      </c>
      <c r="AB7247" s="22" t="s">
        <v>868</v>
      </c>
      <c r="AC7247" s="22">
        <v>35.433100000000003</v>
      </c>
      <c r="AD7247" s="22">
        <v>-80.948599999999999</v>
      </c>
      <c r="AE7247" s="342">
        <v>0</v>
      </c>
      <c r="AF7247" s="342">
        <v>0</v>
      </c>
      <c r="AG7247" s="22" t="e">
        <f t="shared" si="226"/>
        <v>#DIV/0!</v>
      </c>
      <c r="AH7247" s="343">
        <f t="shared" si="227"/>
        <v>0</v>
      </c>
    </row>
    <row r="7248" spans="2:34" hidden="1" x14ac:dyDescent="0.35">
      <c r="B7248" s="22" t="s">
        <v>15844</v>
      </c>
      <c r="C7248" s="22">
        <v>60656</v>
      </c>
      <c r="D7248" s="22" t="s">
        <v>15844</v>
      </c>
      <c r="E7248" s="22" t="s">
        <v>1046</v>
      </c>
      <c r="F7248" s="22" t="s">
        <v>1203</v>
      </c>
      <c r="G7248" s="22" t="s">
        <v>154</v>
      </c>
      <c r="H7248" s="22" t="s">
        <v>862</v>
      </c>
      <c r="I7248" s="22" t="s">
        <v>15845</v>
      </c>
      <c r="J7248" s="22" t="s">
        <v>864</v>
      </c>
      <c r="K7248" s="22">
        <v>20</v>
      </c>
      <c r="L7248" s="22">
        <v>20</v>
      </c>
      <c r="M7248" s="22">
        <v>20</v>
      </c>
      <c r="N7248" s="22" t="s">
        <v>880</v>
      </c>
      <c r="O7248" s="22" t="s">
        <v>881</v>
      </c>
      <c r="P7248" s="22" t="s">
        <v>882</v>
      </c>
      <c r="Q7248" s="30">
        <v>2016</v>
      </c>
      <c r="R7248" s="22" t="s">
        <v>868</v>
      </c>
      <c r="S7248" s="22" t="s">
        <v>868</v>
      </c>
      <c r="T7248" s="22" t="s">
        <v>869</v>
      </c>
      <c r="U7248" s="22">
        <v>7.8</v>
      </c>
      <c r="V7248" s="22" t="s">
        <v>868</v>
      </c>
      <c r="W7248" s="22" t="s">
        <v>868</v>
      </c>
      <c r="X7248" s="22" t="s">
        <v>868</v>
      </c>
      <c r="Y7248" s="22" t="s">
        <v>868</v>
      </c>
      <c r="Z7248" s="22" t="s">
        <v>868</v>
      </c>
      <c r="AA7248" s="22" t="s">
        <v>868</v>
      </c>
      <c r="AB7248" s="22" t="s">
        <v>868</v>
      </c>
      <c r="AC7248" s="22">
        <v>42.331411000000003</v>
      </c>
      <c r="AD7248" s="22">
        <v>-88.274349999999998</v>
      </c>
      <c r="AE7248" s="342">
        <v>0</v>
      </c>
      <c r="AF7248" s="342">
        <v>0</v>
      </c>
      <c r="AG7248" s="22" t="e">
        <f t="shared" si="226"/>
        <v>#DIV/0!</v>
      </c>
      <c r="AH7248" s="343">
        <f t="shared" si="227"/>
        <v>0</v>
      </c>
    </row>
    <row r="7249" spans="2:34" hidden="1" x14ac:dyDescent="0.35">
      <c r="B7249" s="22" t="s">
        <v>1407</v>
      </c>
      <c r="C7249" s="22">
        <v>65353</v>
      </c>
      <c r="D7249" s="22" t="s">
        <v>15846</v>
      </c>
      <c r="E7249" s="22" t="s">
        <v>1182</v>
      </c>
      <c r="F7249" s="22" t="s">
        <v>3174</v>
      </c>
      <c r="G7249" s="22" t="s">
        <v>874</v>
      </c>
      <c r="H7249" s="22" t="s">
        <v>862</v>
      </c>
      <c r="I7249" s="22" t="s">
        <v>15847</v>
      </c>
      <c r="J7249" s="22" t="s">
        <v>864</v>
      </c>
      <c r="K7249" s="22">
        <v>1</v>
      </c>
      <c r="L7249" s="22">
        <v>1</v>
      </c>
      <c r="M7249" s="22">
        <v>1</v>
      </c>
      <c r="N7249" s="22" t="s">
        <v>865</v>
      </c>
      <c r="O7249" s="22" t="s">
        <v>866</v>
      </c>
      <c r="P7249" s="22" t="s">
        <v>867</v>
      </c>
      <c r="Q7249" s="30">
        <v>2021</v>
      </c>
      <c r="R7249" s="22" t="s">
        <v>868</v>
      </c>
      <c r="S7249" s="22" t="s">
        <v>868</v>
      </c>
      <c r="T7249" s="22" t="s">
        <v>869</v>
      </c>
      <c r="U7249" s="22" t="s">
        <v>868</v>
      </c>
      <c r="V7249" s="22">
        <v>1.2</v>
      </c>
      <c r="W7249" s="22" t="s">
        <v>868</v>
      </c>
      <c r="X7249" s="22" t="s">
        <v>868</v>
      </c>
      <c r="Y7249" s="22" t="s">
        <v>868</v>
      </c>
      <c r="Z7249" s="22" t="s">
        <v>868</v>
      </c>
      <c r="AA7249" s="22" t="s">
        <v>868</v>
      </c>
      <c r="AB7249" s="22" t="s">
        <v>868</v>
      </c>
      <c r="AC7249" s="22">
        <v>41.77</v>
      </c>
      <c r="AD7249" s="22">
        <v>-72.080200000000005</v>
      </c>
      <c r="AE7249" s="342">
        <v>0</v>
      </c>
      <c r="AF7249" s="342">
        <v>0</v>
      </c>
      <c r="AG7249" s="22" t="e">
        <f t="shared" si="226"/>
        <v>#DIV/0!</v>
      </c>
      <c r="AH7249" s="343">
        <f t="shared" si="227"/>
        <v>0</v>
      </c>
    </row>
    <row r="7250" spans="2:34" hidden="1" x14ac:dyDescent="0.35">
      <c r="B7250" s="22" t="s">
        <v>3649</v>
      </c>
      <c r="C7250" s="22">
        <v>6483</v>
      </c>
      <c r="D7250" s="22" t="s">
        <v>15848</v>
      </c>
      <c r="E7250" s="22" t="s">
        <v>961</v>
      </c>
      <c r="F7250" s="22" t="s">
        <v>3962</v>
      </c>
      <c r="G7250" s="22" t="s">
        <v>874</v>
      </c>
      <c r="H7250" s="22" t="s">
        <v>862</v>
      </c>
      <c r="I7250" s="22" t="s">
        <v>985</v>
      </c>
      <c r="J7250" s="22" t="s">
        <v>864</v>
      </c>
      <c r="K7250" s="22">
        <v>10.4</v>
      </c>
      <c r="L7250" s="22">
        <v>10.199999999999999</v>
      </c>
      <c r="M7250" s="22">
        <v>10.8</v>
      </c>
      <c r="N7250" s="22" t="s">
        <v>1102</v>
      </c>
      <c r="O7250" s="22" t="s">
        <v>1103</v>
      </c>
      <c r="P7250" s="22" t="s">
        <v>1104</v>
      </c>
      <c r="Q7250" s="30">
        <v>1931</v>
      </c>
      <c r="R7250" s="22" t="s">
        <v>868</v>
      </c>
      <c r="S7250" s="22" t="s">
        <v>868</v>
      </c>
      <c r="T7250" s="22" t="s">
        <v>869</v>
      </c>
      <c r="U7250" s="22" t="s">
        <v>868</v>
      </c>
      <c r="V7250" s="22" t="s">
        <v>868</v>
      </c>
      <c r="W7250" s="22" t="s">
        <v>868</v>
      </c>
      <c r="X7250" s="22" t="s">
        <v>868</v>
      </c>
      <c r="Y7250" s="22" t="s">
        <v>868</v>
      </c>
      <c r="Z7250" s="22" t="s">
        <v>868</v>
      </c>
      <c r="AA7250" s="22" t="s">
        <v>868</v>
      </c>
      <c r="AB7250" s="22" t="s">
        <v>868</v>
      </c>
      <c r="AC7250" s="22">
        <v>44.260300000000001</v>
      </c>
      <c r="AD7250" s="22">
        <v>-72.059200000000004</v>
      </c>
      <c r="AE7250" s="342">
        <v>0</v>
      </c>
      <c r="AF7250" s="342">
        <v>0</v>
      </c>
      <c r="AG7250" s="22" t="e">
        <f t="shared" si="226"/>
        <v>#DIV/0!</v>
      </c>
      <c r="AH7250" s="343">
        <f t="shared" si="227"/>
        <v>0</v>
      </c>
    </row>
    <row r="7251" spans="2:34" hidden="1" x14ac:dyDescent="0.35">
      <c r="B7251" s="22" t="s">
        <v>15849</v>
      </c>
      <c r="C7251" s="22">
        <v>1180</v>
      </c>
      <c r="D7251" s="22" t="s">
        <v>15850</v>
      </c>
      <c r="E7251" s="22" t="s">
        <v>1382</v>
      </c>
      <c r="F7251" s="22" t="s">
        <v>6305</v>
      </c>
      <c r="G7251" s="22" t="s">
        <v>299</v>
      </c>
      <c r="H7251" s="22" t="s">
        <v>1116</v>
      </c>
      <c r="I7251" s="22" t="s">
        <v>951</v>
      </c>
      <c r="J7251" s="22" t="s">
        <v>864</v>
      </c>
      <c r="K7251" s="22">
        <v>2.9000000000000004</v>
      </c>
      <c r="L7251" s="22">
        <v>2.9000000000000004</v>
      </c>
      <c r="M7251" s="22">
        <v>2.9000000000000004</v>
      </c>
      <c r="N7251" s="22" t="s">
        <v>986</v>
      </c>
      <c r="O7251" s="22" t="s">
        <v>987</v>
      </c>
      <c r="P7251" s="22" t="s">
        <v>988</v>
      </c>
      <c r="Q7251" s="30">
        <v>1970.3333333333333</v>
      </c>
      <c r="R7251" s="22" t="s">
        <v>868</v>
      </c>
      <c r="S7251" s="22" t="s">
        <v>868</v>
      </c>
      <c r="T7251" s="22" t="s">
        <v>989</v>
      </c>
      <c r="U7251" s="22" t="s">
        <v>868</v>
      </c>
      <c r="V7251" s="22" t="s">
        <v>868</v>
      </c>
      <c r="W7251" s="22" t="s">
        <v>868</v>
      </c>
      <c r="X7251" s="22" t="s">
        <v>868</v>
      </c>
      <c r="Y7251" s="22" t="s">
        <v>868</v>
      </c>
      <c r="Z7251" s="22" t="s">
        <v>868</v>
      </c>
      <c r="AA7251" s="22" t="s">
        <v>868</v>
      </c>
      <c r="AB7251" s="22" t="s">
        <v>868</v>
      </c>
      <c r="AC7251" s="22">
        <v>43.048900000000003</v>
      </c>
      <c r="AD7251" s="22">
        <v>-92.946799999999996</v>
      </c>
      <c r="AE7251" s="342">
        <v>0</v>
      </c>
      <c r="AF7251" s="342">
        <v>0</v>
      </c>
      <c r="AG7251" s="22" t="e">
        <f t="shared" si="226"/>
        <v>#DIV/0!</v>
      </c>
      <c r="AH7251" s="343">
        <f t="shared" si="227"/>
        <v>0</v>
      </c>
    </row>
    <row r="7252" spans="2:34" hidden="1" x14ac:dyDescent="0.35">
      <c r="B7252" s="22" t="s">
        <v>15851</v>
      </c>
      <c r="C7252" s="22">
        <v>62619</v>
      </c>
      <c r="D7252" s="22" t="s">
        <v>15851</v>
      </c>
      <c r="E7252" s="22" t="s">
        <v>170</v>
      </c>
      <c r="F7252" s="22" t="s">
        <v>144</v>
      </c>
      <c r="G7252" s="22" t="s">
        <v>861</v>
      </c>
      <c r="H7252" s="22" t="s">
        <v>895</v>
      </c>
      <c r="I7252" s="22" t="s">
        <v>5463</v>
      </c>
      <c r="J7252" s="22" t="s">
        <v>864</v>
      </c>
      <c r="K7252" s="22">
        <v>1.5999999999999999</v>
      </c>
      <c r="L7252" s="22">
        <v>1.5999999999999999</v>
      </c>
      <c r="M7252" s="22">
        <v>1.5999999999999999</v>
      </c>
      <c r="N7252" s="22" t="s">
        <v>1147</v>
      </c>
      <c r="O7252" s="22" t="s">
        <v>1119</v>
      </c>
      <c r="P7252" s="22" t="s">
        <v>988</v>
      </c>
      <c r="Q7252" s="30">
        <v>1996</v>
      </c>
      <c r="R7252" s="22" t="s">
        <v>868</v>
      </c>
      <c r="S7252" s="22" t="s">
        <v>868</v>
      </c>
      <c r="T7252" s="22" t="s">
        <v>989</v>
      </c>
      <c r="U7252" s="22" t="s">
        <v>868</v>
      </c>
      <c r="V7252" s="22" t="s">
        <v>868</v>
      </c>
      <c r="W7252" s="22" t="s">
        <v>868</v>
      </c>
      <c r="X7252" s="22" t="s">
        <v>868</v>
      </c>
      <c r="Y7252" s="22" t="s">
        <v>868</v>
      </c>
      <c r="Z7252" s="22" t="s">
        <v>868</v>
      </c>
      <c r="AA7252" s="22" t="s">
        <v>868</v>
      </c>
      <c r="AB7252" s="22" t="s">
        <v>868</v>
      </c>
      <c r="AC7252" s="22">
        <v>41.190589000000003</v>
      </c>
      <c r="AD7252" s="22">
        <v>-74.065110000000004</v>
      </c>
      <c r="AE7252" s="342">
        <v>0</v>
      </c>
      <c r="AF7252" s="342">
        <v>0</v>
      </c>
      <c r="AG7252" s="22" t="e">
        <f t="shared" si="226"/>
        <v>#DIV/0!</v>
      </c>
      <c r="AH7252" s="343">
        <f t="shared" si="227"/>
        <v>0</v>
      </c>
    </row>
    <row r="7253" spans="2:34" hidden="1" x14ac:dyDescent="0.35">
      <c r="B7253" s="22" t="s">
        <v>1633</v>
      </c>
      <c r="C7253" s="22">
        <v>6516</v>
      </c>
      <c r="D7253" s="22" t="s">
        <v>15852</v>
      </c>
      <c r="E7253" s="22" t="s">
        <v>1391</v>
      </c>
      <c r="F7253" s="22" t="s">
        <v>1711</v>
      </c>
      <c r="G7253" s="22" t="s">
        <v>1392</v>
      </c>
      <c r="H7253" s="22" t="s">
        <v>1116</v>
      </c>
      <c r="I7253" s="22" t="s">
        <v>15853</v>
      </c>
      <c r="J7253" s="22" t="s">
        <v>864</v>
      </c>
      <c r="K7253" s="22">
        <v>10</v>
      </c>
      <c r="L7253" s="22">
        <v>10</v>
      </c>
      <c r="M7253" s="22">
        <v>10</v>
      </c>
      <c r="N7253" s="22" t="s">
        <v>986</v>
      </c>
      <c r="O7253" s="22" t="s">
        <v>987</v>
      </c>
      <c r="P7253" s="22" t="s">
        <v>988</v>
      </c>
      <c r="Q7253" s="30">
        <v>1964</v>
      </c>
      <c r="R7253" s="22" t="s">
        <v>868</v>
      </c>
      <c r="S7253" s="22" t="s">
        <v>868</v>
      </c>
      <c r="T7253" s="22" t="s">
        <v>869</v>
      </c>
      <c r="U7253" s="22" t="s">
        <v>868</v>
      </c>
      <c r="V7253" s="22" t="s">
        <v>868</v>
      </c>
      <c r="W7253" s="22" t="s">
        <v>868</v>
      </c>
      <c r="X7253" s="22" t="s">
        <v>868</v>
      </c>
      <c r="Y7253" s="22" t="s">
        <v>868</v>
      </c>
      <c r="Z7253" s="22" t="s">
        <v>868</v>
      </c>
      <c r="AA7253" s="22" t="s">
        <v>868</v>
      </c>
      <c r="AB7253" s="22" t="s">
        <v>868</v>
      </c>
      <c r="AC7253" s="22">
        <v>38.049199999999999</v>
      </c>
      <c r="AD7253" s="22">
        <v>-103.7136</v>
      </c>
      <c r="AE7253" s="342">
        <v>0</v>
      </c>
      <c r="AF7253" s="342">
        <v>0</v>
      </c>
      <c r="AG7253" s="22" t="e">
        <f t="shared" si="226"/>
        <v>#DIV/0!</v>
      </c>
      <c r="AH7253" s="343">
        <f t="shared" si="227"/>
        <v>0</v>
      </c>
    </row>
    <row r="7254" spans="2:34" hidden="1" x14ac:dyDescent="0.35">
      <c r="B7254" s="22" t="s">
        <v>2873</v>
      </c>
      <c r="C7254" s="22">
        <v>67864</v>
      </c>
      <c r="D7254" s="22" t="s">
        <v>15854</v>
      </c>
      <c r="E7254" s="22" t="s">
        <v>983</v>
      </c>
      <c r="F7254" s="22" t="s">
        <v>1994</v>
      </c>
      <c r="G7254" s="22" t="s">
        <v>984</v>
      </c>
      <c r="H7254" s="22" t="s">
        <v>1116</v>
      </c>
      <c r="I7254" s="22" t="s">
        <v>951</v>
      </c>
      <c r="J7254" s="22" t="s">
        <v>864</v>
      </c>
      <c r="K7254" s="22">
        <v>10</v>
      </c>
      <c r="L7254" s="22">
        <v>10</v>
      </c>
      <c r="M7254" s="22">
        <v>10</v>
      </c>
      <c r="N7254" s="22" t="s">
        <v>865</v>
      </c>
      <c r="O7254" s="22" t="s">
        <v>866</v>
      </c>
      <c r="P7254" s="22" t="s">
        <v>867</v>
      </c>
      <c r="Q7254" s="30">
        <v>2024</v>
      </c>
      <c r="R7254" s="22" t="s">
        <v>868</v>
      </c>
      <c r="S7254" s="22" t="s">
        <v>868</v>
      </c>
      <c r="T7254" s="22" t="s">
        <v>869</v>
      </c>
      <c r="U7254" s="22" t="s">
        <v>868</v>
      </c>
      <c r="V7254" s="22">
        <v>12</v>
      </c>
      <c r="W7254" s="22" t="s">
        <v>868</v>
      </c>
      <c r="X7254" s="22" t="s">
        <v>868</v>
      </c>
      <c r="Y7254" s="22" t="s">
        <v>868</v>
      </c>
      <c r="Z7254" s="22" t="s">
        <v>868</v>
      </c>
      <c r="AA7254" s="22" t="s">
        <v>868</v>
      </c>
      <c r="AB7254" s="22" t="s">
        <v>868</v>
      </c>
      <c r="AC7254" s="22">
        <v>32.350833000000002</v>
      </c>
      <c r="AD7254" s="22">
        <v>-81.171940000000006</v>
      </c>
      <c r="AE7254" s="342">
        <v>0</v>
      </c>
      <c r="AF7254" s="342">
        <v>0</v>
      </c>
      <c r="AG7254" s="22" t="e">
        <f t="shared" si="226"/>
        <v>#DIV/0!</v>
      </c>
      <c r="AH7254" s="343">
        <f t="shared" si="227"/>
        <v>0</v>
      </c>
    </row>
    <row r="7255" spans="2:34" hidden="1" x14ac:dyDescent="0.35">
      <c r="B7255" s="22" t="s">
        <v>2007</v>
      </c>
      <c r="C7255" s="22">
        <v>58297</v>
      </c>
      <c r="D7255" s="22" t="s">
        <v>15855</v>
      </c>
      <c r="E7255" s="22" t="s">
        <v>998</v>
      </c>
      <c r="F7255" s="22" t="s">
        <v>1193</v>
      </c>
      <c r="G7255" s="22" t="s">
        <v>1009</v>
      </c>
      <c r="H7255" s="22" t="s">
        <v>862</v>
      </c>
      <c r="I7255" s="22" t="s">
        <v>15856</v>
      </c>
      <c r="J7255" s="22" t="s">
        <v>864</v>
      </c>
      <c r="K7255" s="22">
        <v>1.2</v>
      </c>
      <c r="L7255" s="22">
        <v>1.2</v>
      </c>
      <c r="M7255" s="22">
        <v>1.2</v>
      </c>
      <c r="N7255" s="22" t="s">
        <v>1594</v>
      </c>
      <c r="O7255" s="22" t="s">
        <v>1119</v>
      </c>
      <c r="P7255" s="22" t="s">
        <v>1595</v>
      </c>
      <c r="Q7255" s="30">
        <v>2012</v>
      </c>
      <c r="R7255" s="22" t="s">
        <v>868</v>
      </c>
      <c r="S7255" s="22" t="s">
        <v>868</v>
      </c>
      <c r="T7255" s="22" t="s">
        <v>869</v>
      </c>
      <c r="U7255" s="22" t="s">
        <v>868</v>
      </c>
      <c r="V7255" s="22" t="s">
        <v>868</v>
      </c>
      <c r="W7255" s="22" t="s">
        <v>868</v>
      </c>
      <c r="X7255" s="22" t="s">
        <v>868</v>
      </c>
      <c r="Y7255" s="22" t="s">
        <v>868</v>
      </c>
      <c r="Z7255" s="22" t="s">
        <v>868</v>
      </c>
      <c r="AA7255" s="22" t="s">
        <v>868</v>
      </c>
      <c r="AB7255" s="22" t="s">
        <v>868</v>
      </c>
      <c r="AC7255" s="22">
        <v>35.734166999999999</v>
      </c>
      <c r="AD7255" s="22">
        <v>-119.2367</v>
      </c>
      <c r="AE7255" s="342">
        <v>0</v>
      </c>
      <c r="AF7255" s="342">
        <v>0</v>
      </c>
      <c r="AG7255" s="22" t="e">
        <f t="shared" si="226"/>
        <v>#DIV/0!</v>
      </c>
      <c r="AH7255" s="343">
        <f t="shared" si="227"/>
        <v>0</v>
      </c>
    </row>
    <row r="7256" spans="2:34" hidden="1" x14ac:dyDescent="0.35">
      <c r="B7256" s="22" t="s">
        <v>1296</v>
      </c>
      <c r="C7256" s="22">
        <v>57863</v>
      </c>
      <c r="D7256" s="22" t="s">
        <v>15857</v>
      </c>
      <c r="E7256" s="22" t="s">
        <v>890</v>
      </c>
      <c r="F7256" s="22" t="s">
        <v>1280</v>
      </c>
      <c r="G7256" s="22" t="s">
        <v>154</v>
      </c>
      <c r="H7256" s="22" t="s">
        <v>862</v>
      </c>
      <c r="I7256" s="22" t="s">
        <v>3318</v>
      </c>
      <c r="J7256" s="22" t="s">
        <v>864</v>
      </c>
      <c r="K7256" s="22">
        <v>2.4</v>
      </c>
      <c r="L7256" s="22">
        <v>2.4</v>
      </c>
      <c r="M7256" s="22">
        <v>2.4</v>
      </c>
      <c r="N7256" s="22" t="s">
        <v>865</v>
      </c>
      <c r="O7256" s="22" t="s">
        <v>866</v>
      </c>
      <c r="P7256" s="22" t="s">
        <v>867</v>
      </c>
      <c r="Q7256" s="30">
        <v>2011</v>
      </c>
      <c r="R7256" s="22" t="s">
        <v>868</v>
      </c>
      <c r="S7256" s="22" t="s">
        <v>868</v>
      </c>
      <c r="T7256" s="22" t="s">
        <v>869</v>
      </c>
      <c r="U7256" s="22" t="s">
        <v>868</v>
      </c>
      <c r="V7256" s="22">
        <v>2.5</v>
      </c>
      <c r="W7256" s="22" t="s">
        <v>868</v>
      </c>
      <c r="X7256" s="22" t="s">
        <v>868</v>
      </c>
      <c r="Y7256" s="22" t="s">
        <v>868</v>
      </c>
      <c r="Z7256" s="22" t="s">
        <v>868</v>
      </c>
      <c r="AA7256" s="22" t="s">
        <v>868</v>
      </c>
      <c r="AB7256" s="22" t="s">
        <v>868</v>
      </c>
      <c r="AC7256" s="22">
        <v>39.421944000000003</v>
      </c>
      <c r="AD7256" s="22">
        <v>-74.639169999999993</v>
      </c>
      <c r="AE7256" s="342">
        <v>0</v>
      </c>
      <c r="AF7256" s="342">
        <v>0</v>
      </c>
      <c r="AG7256" s="22" t="e">
        <f t="shared" si="226"/>
        <v>#DIV/0!</v>
      </c>
      <c r="AH7256" s="343">
        <f t="shared" si="227"/>
        <v>0</v>
      </c>
    </row>
    <row r="7257" spans="2:34" hidden="1" x14ac:dyDescent="0.35">
      <c r="B7257" s="22" t="s">
        <v>15858</v>
      </c>
      <c r="C7257" s="22">
        <v>56469</v>
      </c>
      <c r="D7257" s="22" t="s">
        <v>15859</v>
      </c>
      <c r="E7257" s="22" t="s">
        <v>998</v>
      </c>
      <c r="F7257" s="22" t="s">
        <v>4577</v>
      </c>
      <c r="G7257" s="22" t="s">
        <v>1100</v>
      </c>
      <c r="H7257" s="22" t="s">
        <v>1241</v>
      </c>
      <c r="I7257" s="22" t="s">
        <v>951</v>
      </c>
      <c r="J7257" s="22" t="s">
        <v>864</v>
      </c>
      <c r="K7257" s="22">
        <v>13.4</v>
      </c>
      <c r="L7257" s="22">
        <v>9</v>
      </c>
      <c r="M7257" s="22">
        <v>9</v>
      </c>
      <c r="N7257" s="22" t="s">
        <v>1326</v>
      </c>
      <c r="O7257" s="22" t="s">
        <v>1521</v>
      </c>
      <c r="P7257" s="22" t="s">
        <v>130</v>
      </c>
      <c r="Q7257" s="30">
        <v>2010</v>
      </c>
      <c r="R7257" s="22" t="s">
        <v>868</v>
      </c>
      <c r="S7257" s="22" t="s">
        <v>868</v>
      </c>
      <c r="T7257" s="22" t="s">
        <v>869</v>
      </c>
      <c r="U7257" s="22" t="s">
        <v>868</v>
      </c>
      <c r="V7257" s="22" t="s">
        <v>868</v>
      </c>
      <c r="W7257" s="22" t="s">
        <v>868</v>
      </c>
      <c r="X7257" s="22" t="s">
        <v>868</v>
      </c>
      <c r="Y7257" s="22" t="s">
        <v>868</v>
      </c>
      <c r="Z7257" s="22" t="s">
        <v>868</v>
      </c>
      <c r="AA7257" s="22" t="s">
        <v>868</v>
      </c>
      <c r="AB7257" s="22" t="s">
        <v>868</v>
      </c>
      <c r="AC7257" s="22">
        <v>41.435555999999998</v>
      </c>
      <c r="AD7257" s="22">
        <v>-122.37690000000001</v>
      </c>
      <c r="AE7257" s="342">
        <v>0</v>
      </c>
      <c r="AF7257" s="342">
        <v>0</v>
      </c>
      <c r="AG7257" s="22" t="e">
        <f t="shared" si="226"/>
        <v>#DIV/0!</v>
      </c>
      <c r="AH7257" s="343">
        <f t="shared" si="227"/>
        <v>0</v>
      </c>
    </row>
    <row r="7258" spans="2:34" hidden="1" x14ac:dyDescent="0.35">
      <c r="B7258" s="22" t="s">
        <v>1316</v>
      </c>
      <c r="C7258" s="22">
        <v>58853</v>
      </c>
      <c r="D7258" s="22" t="s">
        <v>15860</v>
      </c>
      <c r="E7258" s="22" t="s">
        <v>903</v>
      </c>
      <c r="F7258" s="22" t="s">
        <v>1329</v>
      </c>
      <c r="G7258" s="22" t="s">
        <v>919</v>
      </c>
      <c r="H7258" s="22" t="s">
        <v>862</v>
      </c>
      <c r="I7258" s="22" t="s">
        <v>951</v>
      </c>
      <c r="J7258" s="22" t="s">
        <v>864</v>
      </c>
      <c r="K7258" s="22">
        <v>5</v>
      </c>
      <c r="L7258" s="22">
        <v>5</v>
      </c>
      <c r="M7258" s="22">
        <v>5</v>
      </c>
      <c r="N7258" s="22" t="s">
        <v>865</v>
      </c>
      <c r="O7258" s="22" t="s">
        <v>866</v>
      </c>
      <c r="P7258" s="22" t="s">
        <v>867</v>
      </c>
      <c r="Q7258" s="30">
        <v>2013</v>
      </c>
      <c r="R7258" s="22" t="s">
        <v>868</v>
      </c>
      <c r="S7258" s="22" t="s">
        <v>868</v>
      </c>
      <c r="T7258" s="22" t="s">
        <v>869</v>
      </c>
      <c r="U7258" s="22" t="s">
        <v>868</v>
      </c>
      <c r="V7258" s="22">
        <v>7.1</v>
      </c>
      <c r="W7258" s="22" t="s">
        <v>868</v>
      </c>
      <c r="X7258" s="22" t="s">
        <v>868</v>
      </c>
      <c r="Y7258" s="22" t="s">
        <v>868</v>
      </c>
      <c r="Z7258" s="22" t="s">
        <v>868</v>
      </c>
      <c r="AA7258" s="22" t="s">
        <v>868</v>
      </c>
      <c r="AB7258" s="22" t="s">
        <v>868</v>
      </c>
      <c r="AC7258" s="22">
        <v>34.323889000000001</v>
      </c>
      <c r="AD7258" s="22">
        <v>-78.691940000000002</v>
      </c>
      <c r="AE7258" s="342">
        <v>0</v>
      </c>
      <c r="AF7258" s="342">
        <v>0</v>
      </c>
      <c r="AG7258" s="22" t="e">
        <f t="shared" si="226"/>
        <v>#DIV/0!</v>
      </c>
      <c r="AH7258" s="343">
        <f t="shared" si="227"/>
        <v>0</v>
      </c>
    </row>
    <row r="7259" spans="2:34" hidden="1" x14ac:dyDescent="0.35">
      <c r="B7259" s="22" t="s">
        <v>15861</v>
      </c>
      <c r="C7259" s="22">
        <v>57911</v>
      </c>
      <c r="D7259" s="22" t="s">
        <v>15862</v>
      </c>
      <c r="E7259" s="22" t="s">
        <v>1098</v>
      </c>
      <c r="F7259" s="22" t="s">
        <v>1764</v>
      </c>
      <c r="G7259" s="22" t="s">
        <v>1100</v>
      </c>
      <c r="H7259" s="22" t="s">
        <v>862</v>
      </c>
      <c r="I7259" s="22" t="s">
        <v>951</v>
      </c>
      <c r="J7259" s="22" t="s">
        <v>864</v>
      </c>
      <c r="K7259" s="22">
        <v>1.6</v>
      </c>
      <c r="L7259" s="22">
        <v>1.6</v>
      </c>
      <c r="M7259" s="22">
        <v>1.6</v>
      </c>
      <c r="N7259" s="22" t="s">
        <v>1460</v>
      </c>
      <c r="O7259" s="22" t="s">
        <v>1461</v>
      </c>
      <c r="P7259" s="22" t="s">
        <v>988</v>
      </c>
      <c r="Q7259" s="30">
        <v>2011</v>
      </c>
      <c r="R7259" s="22" t="s">
        <v>868</v>
      </c>
      <c r="S7259" s="22" t="s">
        <v>868</v>
      </c>
      <c r="T7259" s="22" t="s">
        <v>869</v>
      </c>
      <c r="U7259" s="22" t="s">
        <v>868</v>
      </c>
      <c r="V7259" s="22" t="s">
        <v>868</v>
      </c>
      <c r="W7259" s="22" t="s">
        <v>868</v>
      </c>
      <c r="X7259" s="22" t="s">
        <v>868</v>
      </c>
      <c r="Y7259" s="22" t="s">
        <v>868</v>
      </c>
      <c r="Z7259" s="22" t="s">
        <v>868</v>
      </c>
      <c r="AA7259" s="22" t="s">
        <v>868</v>
      </c>
      <c r="AB7259" s="22" t="s">
        <v>868</v>
      </c>
      <c r="AC7259" s="22">
        <v>43.186110999999997</v>
      </c>
      <c r="AD7259" s="22">
        <v>-123.38030000000001</v>
      </c>
      <c r="AE7259" s="342">
        <v>0</v>
      </c>
      <c r="AF7259" s="342">
        <v>0</v>
      </c>
      <c r="AG7259" s="22" t="e">
        <f t="shared" si="226"/>
        <v>#DIV/0!</v>
      </c>
      <c r="AH7259" s="343">
        <f t="shared" si="227"/>
        <v>0</v>
      </c>
    </row>
    <row r="7260" spans="2:34" hidden="1" x14ac:dyDescent="0.35">
      <c r="B7260" s="22" t="s">
        <v>3939</v>
      </c>
      <c r="C7260" s="22">
        <v>57853</v>
      </c>
      <c r="D7260" s="22" t="s">
        <v>15863</v>
      </c>
      <c r="E7260" s="22" t="s">
        <v>945</v>
      </c>
      <c r="F7260" s="22" t="s">
        <v>2501</v>
      </c>
      <c r="G7260" s="22" t="s">
        <v>299</v>
      </c>
      <c r="H7260" s="22" t="s">
        <v>1116</v>
      </c>
      <c r="I7260" s="22" t="s">
        <v>951</v>
      </c>
      <c r="J7260" s="22" t="s">
        <v>864</v>
      </c>
      <c r="K7260" s="22">
        <v>14.4</v>
      </c>
      <c r="L7260" s="22">
        <v>14</v>
      </c>
      <c r="M7260" s="22">
        <v>14</v>
      </c>
      <c r="N7260" s="22" t="s">
        <v>1036</v>
      </c>
      <c r="O7260" s="22" t="s">
        <v>1037</v>
      </c>
      <c r="P7260" s="22" t="s">
        <v>1038</v>
      </c>
      <c r="Q7260" s="30">
        <v>2012</v>
      </c>
      <c r="R7260" s="22" t="s">
        <v>868</v>
      </c>
      <c r="S7260" s="22" t="s">
        <v>868</v>
      </c>
      <c r="T7260" s="22" t="s">
        <v>869</v>
      </c>
      <c r="U7260" s="22" t="s">
        <v>868</v>
      </c>
      <c r="V7260" s="22" t="s">
        <v>868</v>
      </c>
      <c r="W7260" s="22" t="s">
        <v>868</v>
      </c>
      <c r="X7260" s="22" t="s">
        <v>868</v>
      </c>
      <c r="Y7260" s="22" t="s">
        <v>868</v>
      </c>
      <c r="Z7260" s="22" t="s">
        <v>868</v>
      </c>
      <c r="AA7260" s="22" t="s">
        <v>868</v>
      </c>
      <c r="AB7260" s="22" t="s">
        <v>868</v>
      </c>
      <c r="AC7260" s="22">
        <v>43.871943999999999</v>
      </c>
      <c r="AD7260" s="22">
        <v>-83.241389999999996</v>
      </c>
      <c r="AE7260" s="342">
        <v>0</v>
      </c>
      <c r="AF7260" s="342">
        <v>0</v>
      </c>
      <c r="AG7260" s="22" t="e">
        <f t="shared" si="226"/>
        <v>#DIV/0!</v>
      </c>
      <c r="AH7260" s="343">
        <f t="shared" si="227"/>
        <v>0</v>
      </c>
    </row>
    <row r="7261" spans="2:34" hidden="1" x14ac:dyDescent="0.35">
      <c r="B7261" s="22" t="s">
        <v>2554</v>
      </c>
      <c r="C7261" s="22">
        <v>65241</v>
      </c>
      <c r="D7261" s="22" t="s">
        <v>15864</v>
      </c>
      <c r="E7261" s="22" t="s">
        <v>903</v>
      </c>
      <c r="F7261" s="22" t="s">
        <v>2087</v>
      </c>
      <c r="G7261" s="22" t="s">
        <v>919</v>
      </c>
      <c r="H7261" s="22" t="s">
        <v>1116</v>
      </c>
      <c r="I7261" s="22" t="s">
        <v>2557</v>
      </c>
      <c r="J7261" s="22" t="s">
        <v>864</v>
      </c>
      <c r="K7261" s="22">
        <v>5</v>
      </c>
      <c r="L7261" s="22">
        <v>5</v>
      </c>
      <c r="M7261" s="22">
        <v>5</v>
      </c>
      <c r="N7261" s="22" t="s">
        <v>880</v>
      </c>
      <c r="O7261" s="22" t="s">
        <v>881</v>
      </c>
      <c r="P7261" s="22" t="s">
        <v>882</v>
      </c>
      <c r="Q7261" s="30">
        <v>2024</v>
      </c>
      <c r="R7261" s="22" t="s">
        <v>868</v>
      </c>
      <c r="S7261" s="22" t="s">
        <v>868</v>
      </c>
      <c r="T7261" s="22" t="s">
        <v>869</v>
      </c>
      <c r="U7261" s="22">
        <v>10</v>
      </c>
      <c r="V7261" s="22" t="s">
        <v>868</v>
      </c>
      <c r="W7261" s="22" t="s">
        <v>868</v>
      </c>
      <c r="X7261" s="22" t="s">
        <v>868</v>
      </c>
      <c r="Y7261" s="22" t="s">
        <v>868</v>
      </c>
      <c r="Z7261" s="22" t="s">
        <v>868</v>
      </c>
      <c r="AA7261" s="22" t="s">
        <v>868</v>
      </c>
      <c r="AB7261" s="22" t="s">
        <v>868</v>
      </c>
      <c r="AC7261" s="22">
        <v>34.905833000000001</v>
      </c>
      <c r="AD7261" s="22">
        <v>-79.757019999999997</v>
      </c>
      <c r="AE7261" s="342">
        <v>0</v>
      </c>
      <c r="AF7261" s="342">
        <v>0</v>
      </c>
      <c r="AG7261" s="22" t="e">
        <f t="shared" si="226"/>
        <v>#DIV/0!</v>
      </c>
      <c r="AH7261" s="343">
        <f t="shared" si="227"/>
        <v>0</v>
      </c>
    </row>
    <row r="7262" spans="2:34" hidden="1" x14ac:dyDescent="0.35">
      <c r="B7262" s="22" t="s">
        <v>15865</v>
      </c>
      <c r="C7262" s="22">
        <v>63478</v>
      </c>
      <c r="D7262" s="22" t="s">
        <v>15866</v>
      </c>
      <c r="E7262" s="22" t="s">
        <v>1172</v>
      </c>
      <c r="F7262" s="22" t="s">
        <v>1173</v>
      </c>
      <c r="G7262" s="22" t="s">
        <v>154</v>
      </c>
      <c r="H7262" s="22" t="s">
        <v>1289</v>
      </c>
      <c r="I7262" s="22" t="s">
        <v>10672</v>
      </c>
      <c r="J7262" s="22" t="s">
        <v>864</v>
      </c>
      <c r="K7262" s="22">
        <v>4.5999999999999996</v>
      </c>
      <c r="L7262" s="22">
        <v>4.0999999999999996</v>
      </c>
      <c r="M7262" s="22">
        <v>2.7</v>
      </c>
      <c r="N7262" s="22" t="s">
        <v>1118</v>
      </c>
      <c r="O7262" s="22" t="s">
        <v>1119</v>
      </c>
      <c r="P7262" s="22" t="s">
        <v>147</v>
      </c>
      <c r="Q7262" s="30">
        <v>2016</v>
      </c>
      <c r="R7262" s="22" t="s">
        <v>868</v>
      </c>
      <c r="S7262" s="22" t="s">
        <v>868</v>
      </c>
      <c r="T7262" s="22" t="s">
        <v>869</v>
      </c>
      <c r="U7262" s="22" t="s">
        <v>868</v>
      </c>
      <c r="V7262" s="22" t="s">
        <v>868</v>
      </c>
      <c r="W7262" s="22" t="s">
        <v>868</v>
      </c>
      <c r="X7262" s="22" t="s">
        <v>868</v>
      </c>
      <c r="Y7262" s="22" t="s">
        <v>868</v>
      </c>
      <c r="Z7262" s="22" t="s">
        <v>868</v>
      </c>
      <c r="AA7262" s="22" t="s">
        <v>868</v>
      </c>
      <c r="AB7262" s="22" t="s">
        <v>868</v>
      </c>
      <c r="AC7262" s="22">
        <v>38.900216</v>
      </c>
      <c r="AD7262" s="22">
        <v>-77.050790000000006</v>
      </c>
      <c r="AE7262" s="342">
        <v>0</v>
      </c>
      <c r="AF7262" s="342">
        <v>0</v>
      </c>
      <c r="AG7262" s="22" t="e">
        <f t="shared" si="226"/>
        <v>#DIV/0!</v>
      </c>
      <c r="AH7262" s="343">
        <f t="shared" si="227"/>
        <v>0</v>
      </c>
    </row>
    <row r="7263" spans="2:34" hidden="1" x14ac:dyDescent="0.35">
      <c r="B7263" s="22" t="s">
        <v>5022</v>
      </c>
      <c r="C7263" s="22">
        <v>7480</v>
      </c>
      <c r="D7263" s="22" t="s">
        <v>15867</v>
      </c>
      <c r="E7263" s="22" t="s">
        <v>969</v>
      </c>
      <c r="F7263" s="22" t="s">
        <v>5024</v>
      </c>
      <c r="G7263" s="22" t="s">
        <v>3248</v>
      </c>
      <c r="H7263" s="22" t="s">
        <v>1116</v>
      </c>
      <c r="I7263" s="22" t="s">
        <v>2593</v>
      </c>
      <c r="J7263" s="22" t="s">
        <v>864</v>
      </c>
      <c r="K7263" s="22">
        <v>9.6</v>
      </c>
      <c r="L7263" s="22">
        <v>8.4</v>
      </c>
      <c r="M7263" s="22">
        <v>9.6</v>
      </c>
      <c r="N7263" s="22" t="s">
        <v>1118</v>
      </c>
      <c r="O7263" s="22" t="s">
        <v>1119</v>
      </c>
      <c r="P7263" s="22" t="s">
        <v>147</v>
      </c>
      <c r="Q7263" s="30">
        <v>1994</v>
      </c>
      <c r="R7263" s="22" t="s">
        <v>868</v>
      </c>
      <c r="S7263" s="22" t="s">
        <v>868</v>
      </c>
      <c r="T7263" s="22" t="s">
        <v>869</v>
      </c>
      <c r="U7263" s="22" t="s">
        <v>868</v>
      </c>
      <c r="V7263" s="22" t="s">
        <v>868</v>
      </c>
      <c r="W7263" s="22" t="s">
        <v>868</v>
      </c>
      <c r="X7263" s="22" t="s">
        <v>868</v>
      </c>
      <c r="Y7263" s="22" t="s">
        <v>868</v>
      </c>
      <c r="Z7263" s="22" t="s">
        <v>868</v>
      </c>
      <c r="AA7263" s="22" t="s">
        <v>868</v>
      </c>
      <c r="AB7263" s="22" t="s">
        <v>868</v>
      </c>
      <c r="AC7263" s="22">
        <v>33.436636999999997</v>
      </c>
      <c r="AD7263" s="22">
        <v>-80.847390000000004</v>
      </c>
      <c r="AE7263" s="342">
        <v>0</v>
      </c>
      <c r="AF7263" s="342">
        <v>0</v>
      </c>
      <c r="AG7263" s="22" t="e">
        <f t="shared" si="226"/>
        <v>#DIV/0!</v>
      </c>
      <c r="AH7263" s="343">
        <f t="shared" si="227"/>
        <v>0</v>
      </c>
    </row>
    <row r="7264" spans="2:34" hidden="1" x14ac:dyDescent="0.35">
      <c r="B7264" s="22" t="s">
        <v>2554</v>
      </c>
      <c r="C7264" s="22">
        <v>67041</v>
      </c>
      <c r="D7264" s="22" t="s">
        <v>15868</v>
      </c>
      <c r="E7264" s="22" t="s">
        <v>903</v>
      </c>
      <c r="F7264" s="22" t="s">
        <v>9215</v>
      </c>
      <c r="G7264" s="22" t="s">
        <v>919</v>
      </c>
      <c r="H7264" s="22" t="s">
        <v>1116</v>
      </c>
      <c r="I7264" s="22" t="s">
        <v>2557</v>
      </c>
      <c r="J7264" s="22" t="s">
        <v>864</v>
      </c>
      <c r="K7264" s="22">
        <v>15</v>
      </c>
      <c r="L7264" s="22">
        <v>15</v>
      </c>
      <c r="M7264" s="22">
        <v>15</v>
      </c>
      <c r="N7264" s="22" t="s">
        <v>880</v>
      </c>
      <c r="O7264" s="22" t="s">
        <v>881</v>
      </c>
      <c r="P7264" s="22" t="s">
        <v>882</v>
      </c>
      <c r="Q7264" s="30">
        <v>2024</v>
      </c>
      <c r="R7264" s="22" t="s">
        <v>868</v>
      </c>
      <c r="S7264" s="22" t="s">
        <v>868</v>
      </c>
      <c r="T7264" s="22" t="s">
        <v>869</v>
      </c>
      <c r="U7264" s="22">
        <v>30</v>
      </c>
      <c r="V7264" s="22" t="s">
        <v>868</v>
      </c>
      <c r="W7264" s="22" t="s">
        <v>868</v>
      </c>
      <c r="X7264" s="22" t="s">
        <v>868</v>
      </c>
      <c r="Y7264" s="22" t="s">
        <v>868</v>
      </c>
      <c r="Z7264" s="22" t="s">
        <v>868</v>
      </c>
      <c r="AA7264" s="22" t="s">
        <v>868</v>
      </c>
      <c r="AB7264" s="22" t="s">
        <v>868</v>
      </c>
      <c r="AC7264" s="22">
        <v>34.996431999999999</v>
      </c>
      <c r="AD7264" s="22">
        <v>-79.107119999999995</v>
      </c>
      <c r="AE7264" s="342">
        <v>0</v>
      </c>
      <c r="AF7264" s="342">
        <v>0</v>
      </c>
      <c r="AG7264" s="22" t="e">
        <f t="shared" si="226"/>
        <v>#DIV/0!</v>
      </c>
      <c r="AH7264" s="343">
        <f t="shared" si="227"/>
        <v>0</v>
      </c>
    </row>
    <row r="7265" spans="2:34" hidden="1" x14ac:dyDescent="0.35">
      <c r="B7265" s="22" t="s">
        <v>15869</v>
      </c>
      <c r="C7265" s="22">
        <v>1319</v>
      </c>
      <c r="D7265" s="22" t="s">
        <v>15870</v>
      </c>
      <c r="E7265" s="22" t="s">
        <v>1804</v>
      </c>
      <c r="F7265" s="22" t="s">
        <v>7812</v>
      </c>
      <c r="G7265" s="22" t="s">
        <v>1034</v>
      </c>
      <c r="H7265" s="22" t="s">
        <v>1116</v>
      </c>
      <c r="I7265" s="22" t="s">
        <v>1791</v>
      </c>
      <c r="J7265" s="22" t="s">
        <v>864</v>
      </c>
      <c r="K7265" s="22">
        <v>15.7</v>
      </c>
      <c r="L7265" s="22">
        <v>14.4</v>
      </c>
      <c r="M7265" s="22">
        <v>14.4</v>
      </c>
      <c r="N7265" s="22" t="s">
        <v>1147</v>
      </c>
      <c r="O7265" s="22" t="s">
        <v>1119</v>
      </c>
      <c r="P7265" s="22" t="s">
        <v>988</v>
      </c>
      <c r="Q7265" s="30">
        <v>1983.6</v>
      </c>
      <c r="R7265" s="22" t="s">
        <v>868</v>
      </c>
      <c r="S7265" s="22" t="s">
        <v>868</v>
      </c>
      <c r="T7265" s="22" t="s">
        <v>869</v>
      </c>
      <c r="U7265" s="22" t="s">
        <v>868</v>
      </c>
      <c r="V7265" s="22" t="s">
        <v>868</v>
      </c>
      <c r="W7265" s="22" t="s">
        <v>868</v>
      </c>
      <c r="X7265" s="22" t="s">
        <v>868</v>
      </c>
      <c r="Y7265" s="22" t="s">
        <v>868</v>
      </c>
      <c r="Z7265" s="22" t="s">
        <v>868</v>
      </c>
      <c r="AA7265" s="22" t="s">
        <v>868</v>
      </c>
      <c r="AB7265" s="22" t="s">
        <v>868</v>
      </c>
      <c r="AC7265" s="22">
        <v>38.893332999999998</v>
      </c>
      <c r="AD7265" s="22">
        <v>-98.856939999999994</v>
      </c>
      <c r="AE7265" s="342">
        <v>0</v>
      </c>
      <c r="AF7265" s="342">
        <v>0</v>
      </c>
      <c r="AG7265" s="22" t="e">
        <f t="shared" ref="AG7265:AG7328" si="228">AF7265/AE7265</f>
        <v>#DIV/0!</v>
      </c>
      <c r="AH7265" s="343">
        <f t="shared" ref="AH7265:AH7328" si="229">AE7265/AVERAGE(L7265:M7265)/8760</f>
        <v>0</v>
      </c>
    </row>
    <row r="7266" spans="2:34" hidden="1" x14ac:dyDescent="0.35">
      <c r="B7266" s="22" t="s">
        <v>2929</v>
      </c>
      <c r="C7266" s="22">
        <v>60020</v>
      </c>
      <c r="D7266" s="22" t="s">
        <v>15871</v>
      </c>
      <c r="E7266" s="22" t="s">
        <v>903</v>
      </c>
      <c r="F7266" s="22" t="s">
        <v>8990</v>
      </c>
      <c r="G7266" s="22" t="s">
        <v>905</v>
      </c>
      <c r="H7266" s="22" t="s">
        <v>862</v>
      </c>
      <c r="I7266" s="22" t="s">
        <v>942</v>
      </c>
      <c r="J7266" s="22" t="s">
        <v>864</v>
      </c>
      <c r="K7266" s="22">
        <v>4.9000000000000004</v>
      </c>
      <c r="L7266" s="22">
        <v>4.9000000000000004</v>
      </c>
      <c r="M7266" s="22">
        <v>4.9000000000000004</v>
      </c>
      <c r="N7266" s="22" t="s">
        <v>865</v>
      </c>
      <c r="O7266" s="22" t="s">
        <v>866</v>
      </c>
      <c r="P7266" s="22" t="s">
        <v>867</v>
      </c>
      <c r="Q7266" s="30">
        <v>2023</v>
      </c>
      <c r="R7266" s="22" t="s">
        <v>868</v>
      </c>
      <c r="S7266" s="22" t="s">
        <v>868</v>
      </c>
      <c r="T7266" s="22" t="s">
        <v>869</v>
      </c>
      <c r="U7266" s="22" t="s">
        <v>868</v>
      </c>
      <c r="V7266" s="22">
        <v>6.1</v>
      </c>
      <c r="W7266" s="22" t="s">
        <v>868</v>
      </c>
      <c r="X7266" s="22" t="s">
        <v>868</v>
      </c>
      <c r="Y7266" s="22" t="s">
        <v>868</v>
      </c>
      <c r="Z7266" s="22" t="s">
        <v>868</v>
      </c>
      <c r="AA7266" s="22" t="s">
        <v>868</v>
      </c>
      <c r="AB7266" s="22" t="s">
        <v>868</v>
      </c>
      <c r="AC7266" s="22">
        <v>34.781934</v>
      </c>
      <c r="AD7266" s="22">
        <v>-79.497749999999996</v>
      </c>
      <c r="AE7266" s="342">
        <v>0</v>
      </c>
      <c r="AF7266" s="342">
        <v>0</v>
      </c>
      <c r="AG7266" s="22" t="e">
        <f t="shared" si="228"/>
        <v>#DIV/0!</v>
      </c>
      <c r="AH7266" s="343">
        <f t="shared" si="229"/>
        <v>0</v>
      </c>
    </row>
    <row r="7267" spans="2:34" hidden="1" x14ac:dyDescent="0.35">
      <c r="B7267" s="22" t="s">
        <v>15869</v>
      </c>
      <c r="C7267" s="22">
        <v>7930</v>
      </c>
      <c r="D7267" s="22" t="s">
        <v>15872</v>
      </c>
      <c r="E7267" s="22" t="s">
        <v>1804</v>
      </c>
      <c r="F7267" s="22" t="s">
        <v>7812</v>
      </c>
      <c r="G7267" s="22" t="s">
        <v>1034</v>
      </c>
      <c r="H7267" s="22" t="s">
        <v>1116</v>
      </c>
      <c r="I7267" s="22" t="s">
        <v>6391</v>
      </c>
      <c r="J7267" s="22" t="s">
        <v>864</v>
      </c>
      <c r="K7267" s="22">
        <v>15</v>
      </c>
      <c r="L7267" s="22">
        <v>12</v>
      </c>
      <c r="M7267" s="22">
        <v>15.8</v>
      </c>
      <c r="N7267" s="22" t="s">
        <v>1118</v>
      </c>
      <c r="O7267" s="22" t="s">
        <v>1119</v>
      </c>
      <c r="P7267" s="22" t="s">
        <v>147</v>
      </c>
      <c r="Q7267" s="30">
        <v>2002</v>
      </c>
      <c r="R7267" s="22" t="s">
        <v>868</v>
      </c>
      <c r="S7267" s="22" t="s">
        <v>868</v>
      </c>
      <c r="T7267" s="22" t="s">
        <v>869</v>
      </c>
      <c r="U7267" s="22" t="s">
        <v>868</v>
      </c>
      <c r="V7267" s="22" t="s">
        <v>868</v>
      </c>
      <c r="W7267" s="22" t="s">
        <v>868</v>
      </c>
      <c r="X7267" s="22" t="s">
        <v>868</v>
      </c>
      <c r="Y7267" s="22" t="s">
        <v>868</v>
      </c>
      <c r="Z7267" s="22" t="s">
        <v>868</v>
      </c>
      <c r="AA7267" s="22" t="s">
        <v>868</v>
      </c>
      <c r="AB7267" s="22" t="s">
        <v>868</v>
      </c>
      <c r="AC7267" s="22">
        <v>38.899721999999997</v>
      </c>
      <c r="AD7267" s="22">
        <v>-98.839439999999996</v>
      </c>
      <c r="AE7267" s="342">
        <v>0</v>
      </c>
      <c r="AF7267" s="342">
        <v>0</v>
      </c>
      <c r="AG7267" s="22" t="e">
        <f t="shared" si="228"/>
        <v>#DIV/0!</v>
      </c>
      <c r="AH7267" s="343">
        <f t="shared" si="229"/>
        <v>0</v>
      </c>
    </row>
    <row r="7268" spans="2:34" hidden="1" x14ac:dyDescent="0.35">
      <c r="B7268" s="22" t="s">
        <v>1083</v>
      </c>
      <c r="C7268" s="22">
        <v>63119</v>
      </c>
      <c r="D7268" s="22" t="s">
        <v>15873</v>
      </c>
      <c r="E7268" s="22" t="s">
        <v>1110</v>
      </c>
      <c r="F7268" s="22" t="s">
        <v>2303</v>
      </c>
      <c r="G7268" s="22" t="s">
        <v>299</v>
      </c>
      <c r="H7268" s="22" t="s">
        <v>862</v>
      </c>
      <c r="I7268" s="22" t="s">
        <v>15874</v>
      </c>
      <c r="J7268" s="22" t="s">
        <v>864</v>
      </c>
      <c r="K7268" s="22">
        <v>1</v>
      </c>
      <c r="L7268" s="22">
        <v>1</v>
      </c>
      <c r="M7268" s="22">
        <v>1</v>
      </c>
      <c r="N7268" s="22" t="s">
        <v>865</v>
      </c>
      <c r="O7268" s="22" t="s">
        <v>866</v>
      </c>
      <c r="P7268" s="22" t="s">
        <v>867</v>
      </c>
      <c r="Q7268" s="30">
        <v>2019</v>
      </c>
      <c r="R7268" s="22" t="s">
        <v>868</v>
      </c>
      <c r="S7268" s="22" t="s">
        <v>868</v>
      </c>
      <c r="T7268" s="22" t="s">
        <v>869</v>
      </c>
      <c r="U7268" s="22" t="s">
        <v>868</v>
      </c>
      <c r="V7268" s="22">
        <v>1.4</v>
      </c>
      <c r="W7268" s="22" t="s">
        <v>868</v>
      </c>
      <c r="X7268" s="22" t="s">
        <v>868</v>
      </c>
      <c r="Y7268" s="22" t="s">
        <v>868</v>
      </c>
      <c r="Z7268" s="22" t="s">
        <v>868</v>
      </c>
      <c r="AA7268" s="22" t="s">
        <v>868</v>
      </c>
      <c r="AB7268" s="22" t="s">
        <v>868</v>
      </c>
      <c r="AC7268" s="22">
        <v>44.719200000000001</v>
      </c>
      <c r="AD7268" s="22">
        <v>-94.494290000000007</v>
      </c>
      <c r="AE7268" s="342">
        <v>0</v>
      </c>
      <c r="AF7268" s="342">
        <v>0</v>
      </c>
      <c r="AG7268" s="22" t="e">
        <f t="shared" si="228"/>
        <v>#DIV/0!</v>
      </c>
      <c r="AH7268" s="343">
        <f t="shared" si="229"/>
        <v>0</v>
      </c>
    </row>
    <row r="7269" spans="2:34" hidden="1" x14ac:dyDescent="0.35">
      <c r="B7269" s="22" t="s">
        <v>14990</v>
      </c>
      <c r="C7269" s="22">
        <v>50411</v>
      </c>
      <c r="D7269" s="22" t="s">
        <v>15875</v>
      </c>
      <c r="E7269" s="22" t="s">
        <v>890</v>
      </c>
      <c r="F7269" s="22" t="s">
        <v>1136</v>
      </c>
      <c r="G7269" s="22" t="s">
        <v>154</v>
      </c>
      <c r="H7269" s="22" t="s">
        <v>1289</v>
      </c>
      <c r="I7269" s="22" t="s">
        <v>985</v>
      </c>
      <c r="J7269" s="22" t="s">
        <v>864</v>
      </c>
      <c r="K7269" s="22">
        <v>10.5</v>
      </c>
      <c r="L7269" s="22">
        <v>10.199999999999999</v>
      </c>
      <c r="M7269" s="22">
        <v>11.100000000000001</v>
      </c>
      <c r="N7269" s="22" t="s">
        <v>1118</v>
      </c>
      <c r="O7269" s="22" t="s">
        <v>1119</v>
      </c>
      <c r="P7269" s="22" t="s">
        <v>147</v>
      </c>
      <c r="Q7269" s="30">
        <v>1989</v>
      </c>
      <c r="R7269" s="22" t="s">
        <v>868</v>
      </c>
      <c r="S7269" s="22" t="s">
        <v>868</v>
      </c>
      <c r="T7269" s="22" t="s">
        <v>869</v>
      </c>
      <c r="U7269" s="22" t="s">
        <v>868</v>
      </c>
      <c r="V7269" s="22" t="s">
        <v>868</v>
      </c>
      <c r="W7269" s="22" t="s">
        <v>868</v>
      </c>
      <c r="X7269" s="22" t="s">
        <v>868</v>
      </c>
      <c r="Y7269" s="22" t="s">
        <v>868</v>
      </c>
      <c r="Z7269" s="22" t="s">
        <v>868</v>
      </c>
      <c r="AA7269" s="22" t="s">
        <v>868</v>
      </c>
      <c r="AB7269" s="22" t="s">
        <v>868</v>
      </c>
      <c r="AC7269" s="22">
        <v>40.739280000000001</v>
      </c>
      <c r="AD7269" s="22">
        <v>-74.187629999999999</v>
      </c>
      <c r="AE7269" s="342">
        <v>0</v>
      </c>
      <c r="AF7269" s="342">
        <v>0</v>
      </c>
      <c r="AG7269" s="22" t="e">
        <f t="shared" si="228"/>
        <v>#DIV/0!</v>
      </c>
      <c r="AH7269" s="343">
        <f t="shared" si="229"/>
        <v>0</v>
      </c>
    </row>
    <row r="7270" spans="2:34" hidden="1" x14ac:dyDescent="0.35">
      <c r="B7270" s="22" t="s">
        <v>15876</v>
      </c>
      <c r="C7270" s="22">
        <v>50903</v>
      </c>
      <c r="D7270" s="22" t="s">
        <v>15877</v>
      </c>
      <c r="E7270" s="22" t="s">
        <v>1696</v>
      </c>
      <c r="F7270" s="22" t="s">
        <v>5855</v>
      </c>
      <c r="G7270" s="22" t="s">
        <v>299</v>
      </c>
      <c r="H7270" s="22" t="s">
        <v>1241</v>
      </c>
      <c r="I7270" s="22" t="s">
        <v>985</v>
      </c>
      <c r="J7270" s="22" t="s">
        <v>864</v>
      </c>
      <c r="K7270" s="22">
        <v>7.4</v>
      </c>
      <c r="L7270" s="22">
        <v>7.4</v>
      </c>
      <c r="M7270" s="22">
        <v>7.4</v>
      </c>
      <c r="N7270" s="22" t="s">
        <v>1526</v>
      </c>
      <c r="O7270" s="22" t="s">
        <v>1119</v>
      </c>
      <c r="P7270" s="22" t="s">
        <v>130</v>
      </c>
      <c r="Q7270" s="30">
        <v>1984</v>
      </c>
      <c r="R7270" s="22" t="s">
        <v>868</v>
      </c>
      <c r="S7270" s="22" t="s">
        <v>868</v>
      </c>
      <c r="T7270" s="22" t="s">
        <v>869</v>
      </c>
      <c r="U7270" s="22" t="s">
        <v>868</v>
      </c>
      <c r="V7270" s="22" t="s">
        <v>868</v>
      </c>
      <c r="W7270" s="22" t="s">
        <v>868</v>
      </c>
      <c r="X7270" s="22" t="s">
        <v>868</v>
      </c>
      <c r="Y7270" s="22" t="s">
        <v>868</v>
      </c>
      <c r="Z7270" s="22" t="s">
        <v>868</v>
      </c>
      <c r="AA7270" s="22" t="s">
        <v>868</v>
      </c>
      <c r="AB7270" s="22" t="s">
        <v>868</v>
      </c>
      <c r="AC7270" s="22">
        <v>40.443899999999999</v>
      </c>
      <c r="AD7270" s="22">
        <v>-86.86</v>
      </c>
      <c r="AE7270" s="342">
        <v>0</v>
      </c>
      <c r="AF7270" s="342">
        <v>0</v>
      </c>
      <c r="AG7270" s="22" t="e">
        <f t="shared" si="228"/>
        <v>#DIV/0!</v>
      </c>
      <c r="AH7270" s="343">
        <f t="shared" si="229"/>
        <v>0</v>
      </c>
    </row>
    <row r="7271" spans="2:34" hidden="1" x14ac:dyDescent="0.35">
      <c r="B7271" s="22" t="s">
        <v>15878</v>
      </c>
      <c r="C7271" s="22">
        <v>54800</v>
      </c>
      <c r="D7271" s="22" t="s">
        <v>15878</v>
      </c>
      <c r="E7271" s="22" t="s">
        <v>998</v>
      </c>
      <c r="F7271" s="22" t="s">
        <v>1008</v>
      </c>
      <c r="G7271" s="22" t="s">
        <v>1009</v>
      </c>
      <c r="H7271" s="22" t="s">
        <v>1289</v>
      </c>
      <c r="I7271" s="22" t="s">
        <v>15879</v>
      </c>
      <c r="J7271" s="22" t="s">
        <v>864</v>
      </c>
      <c r="K7271" s="22">
        <v>7</v>
      </c>
      <c r="L7271" s="22">
        <v>5.4</v>
      </c>
      <c r="M7271" s="22">
        <v>4.4000000000000004</v>
      </c>
      <c r="N7271" s="22" t="s">
        <v>1118</v>
      </c>
      <c r="O7271" s="22" t="s">
        <v>1119</v>
      </c>
      <c r="P7271" s="22" t="s">
        <v>147</v>
      </c>
      <c r="Q7271" s="30">
        <v>2001</v>
      </c>
      <c r="R7271" s="22" t="s">
        <v>868</v>
      </c>
      <c r="S7271" s="22" t="s">
        <v>868</v>
      </c>
      <c r="T7271" s="22" t="s">
        <v>869</v>
      </c>
      <c r="U7271" s="22" t="s">
        <v>868</v>
      </c>
      <c r="V7271" s="22" t="s">
        <v>868</v>
      </c>
      <c r="W7271" s="22" t="s">
        <v>868</v>
      </c>
      <c r="X7271" s="22" t="s">
        <v>868</v>
      </c>
      <c r="Y7271" s="22" t="s">
        <v>868</v>
      </c>
      <c r="Z7271" s="22" t="s">
        <v>868</v>
      </c>
      <c r="AA7271" s="22" t="s">
        <v>868</v>
      </c>
      <c r="AB7271" s="22" t="s">
        <v>868</v>
      </c>
      <c r="AC7271" s="22">
        <v>36.834699999999998</v>
      </c>
      <c r="AD7271" s="22">
        <v>-119.7667</v>
      </c>
      <c r="AE7271" s="342">
        <v>0</v>
      </c>
      <c r="AF7271" s="342">
        <v>0</v>
      </c>
      <c r="AG7271" s="22" t="e">
        <f t="shared" si="228"/>
        <v>#DIV/0!</v>
      </c>
      <c r="AH7271" s="343">
        <f t="shared" si="229"/>
        <v>0</v>
      </c>
    </row>
    <row r="7272" spans="2:34" hidden="1" x14ac:dyDescent="0.35">
      <c r="B7272" s="22" t="s">
        <v>1747</v>
      </c>
      <c r="C7272" s="22">
        <v>3084</v>
      </c>
      <c r="D7272" s="22" t="s">
        <v>15880</v>
      </c>
      <c r="E7272" s="22" t="s">
        <v>1098</v>
      </c>
      <c r="F7272" s="22" t="s">
        <v>5195</v>
      </c>
      <c r="G7272" s="22" t="s">
        <v>1750</v>
      </c>
      <c r="H7272" s="22" t="s">
        <v>1116</v>
      </c>
      <c r="I7272" s="22" t="s">
        <v>951</v>
      </c>
      <c r="J7272" s="22" t="s">
        <v>864</v>
      </c>
      <c r="K7272" s="22">
        <v>990.5</v>
      </c>
      <c r="L7272" s="22">
        <v>966.5</v>
      </c>
      <c r="M7272" s="22">
        <v>966.5</v>
      </c>
      <c r="N7272" s="22" t="s">
        <v>1102</v>
      </c>
      <c r="O7272" s="22" t="s">
        <v>1103</v>
      </c>
      <c r="P7272" s="22" t="s">
        <v>1104</v>
      </c>
      <c r="Q7272" s="30">
        <v>1955.0714285714287</v>
      </c>
      <c r="R7272" s="22" t="s">
        <v>868</v>
      </c>
      <c r="S7272" s="22" t="s">
        <v>868</v>
      </c>
      <c r="T7272" s="22" t="s">
        <v>869</v>
      </c>
      <c r="U7272" s="22" t="s">
        <v>868</v>
      </c>
      <c r="V7272" s="22" t="s">
        <v>868</v>
      </c>
      <c r="W7272" s="22" t="s">
        <v>868</v>
      </c>
      <c r="X7272" s="22" t="s">
        <v>868</v>
      </c>
      <c r="Y7272" s="22" t="s">
        <v>868</v>
      </c>
      <c r="Z7272" s="22" t="s">
        <v>868</v>
      </c>
      <c r="AA7272" s="22" t="s">
        <v>868</v>
      </c>
      <c r="AB7272" s="22" t="s">
        <v>868</v>
      </c>
      <c r="AC7272" s="22">
        <v>45.940199999999997</v>
      </c>
      <c r="AD7272" s="22">
        <v>-119.2988</v>
      </c>
      <c r="AE7272" s="342">
        <v>0</v>
      </c>
      <c r="AF7272" s="342">
        <v>0</v>
      </c>
      <c r="AG7272" s="22" t="e">
        <f t="shared" si="228"/>
        <v>#DIV/0!</v>
      </c>
      <c r="AH7272" s="343">
        <f t="shared" si="229"/>
        <v>0</v>
      </c>
    </row>
    <row r="7273" spans="2:34" hidden="1" x14ac:dyDescent="0.35">
      <c r="B7273" s="22" t="s">
        <v>7906</v>
      </c>
      <c r="C7273" s="22">
        <v>7511</v>
      </c>
      <c r="D7273" s="22" t="s">
        <v>15881</v>
      </c>
      <c r="E7273" s="22" t="s">
        <v>1401</v>
      </c>
      <c r="F7273" s="22" t="s">
        <v>3077</v>
      </c>
      <c r="G7273" s="22" t="s">
        <v>1750</v>
      </c>
      <c r="H7273" s="22" t="s">
        <v>1116</v>
      </c>
      <c r="I7273" s="22" t="s">
        <v>951</v>
      </c>
      <c r="J7273" s="22" t="s">
        <v>864</v>
      </c>
      <c r="K7273" s="22">
        <v>10</v>
      </c>
      <c r="L7273" s="22">
        <v>9</v>
      </c>
      <c r="M7273" s="22">
        <v>9</v>
      </c>
      <c r="N7273" s="22" t="s">
        <v>1102</v>
      </c>
      <c r="O7273" s="22" t="s">
        <v>1103</v>
      </c>
      <c r="P7273" s="22" t="s">
        <v>1104</v>
      </c>
      <c r="Q7273" s="30">
        <v>1997</v>
      </c>
      <c r="R7273" s="22" t="s">
        <v>868</v>
      </c>
      <c r="S7273" s="22" t="s">
        <v>868</v>
      </c>
      <c r="T7273" s="22" t="s">
        <v>869</v>
      </c>
      <c r="U7273" s="22" t="s">
        <v>868</v>
      </c>
      <c r="V7273" s="22" t="s">
        <v>868</v>
      </c>
      <c r="W7273" s="22" t="s">
        <v>868</v>
      </c>
      <c r="X7273" s="22" t="s">
        <v>868</v>
      </c>
      <c r="Y7273" s="22" t="s">
        <v>868</v>
      </c>
      <c r="Z7273" s="22" t="s">
        <v>868</v>
      </c>
      <c r="AA7273" s="22" t="s">
        <v>868</v>
      </c>
      <c r="AB7273" s="22" t="s">
        <v>868</v>
      </c>
      <c r="AC7273" s="22">
        <v>45.940033999999997</v>
      </c>
      <c r="AD7273" s="22">
        <v>-119.2991</v>
      </c>
      <c r="AE7273" s="342">
        <v>0</v>
      </c>
      <c r="AF7273" s="342">
        <v>0</v>
      </c>
      <c r="AG7273" s="22" t="e">
        <f t="shared" si="228"/>
        <v>#DIV/0!</v>
      </c>
      <c r="AH7273" s="343">
        <f t="shared" si="229"/>
        <v>0</v>
      </c>
    </row>
    <row r="7274" spans="2:34" hidden="1" x14ac:dyDescent="0.35">
      <c r="B7274" s="22" t="s">
        <v>1776</v>
      </c>
      <c r="C7274" s="22">
        <v>7372</v>
      </c>
      <c r="D7274" s="22" t="s">
        <v>15882</v>
      </c>
      <c r="E7274" s="22" t="s">
        <v>1391</v>
      </c>
      <c r="F7274" s="22" t="s">
        <v>7316</v>
      </c>
      <c r="G7274" s="22" t="s">
        <v>1278</v>
      </c>
      <c r="H7274" s="22" t="s">
        <v>1116</v>
      </c>
      <c r="I7274" s="22" t="s">
        <v>951</v>
      </c>
      <c r="J7274" s="22" t="s">
        <v>864</v>
      </c>
      <c r="K7274" s="22">
        <v>1.2</v>
      </c>
      <c r="L7274" s="22">
        <v>1.2</v>
      </c>
      <c r="M7274" s="22">
        <v>1.2</v>
      </c>
      <c r="N7274" s="22" t="s">
        <v>1102</v>
      </c>
      <c r="O7274" s="22" t="s">
        <v>1103</v>
      </c>
      <c r="P7274" s="22" t="s">
        <v>1104</v>
      </c>
      <c r="Q7274" s="30">
        <v>1992</v>
      </c>
      <c r="R7274" s="22" t="s">
        <v>868</v>
      </c>
      <c r="S7274" s="22" t="s">
        <v>868</v>
      </c>
      <c r="T7274" s="22" t="s">
        <v>869</v>
      </c>
      <c r="U7274" s="22" t="s">
        <v>868</v>
      </c>
      <c r="V7274" s="22" t="s">
        <v>868</v>
      </c>
      <c r="W7274" s="22" t="s">
        <v>868</v>
      </c>
      <c r="X7274" s="22" t="s">
        <v>868</v>
      </c>
      <c r="Y7274" s="22" t="s">
        <v>868</v>
      </c>
      <c r="Z7274" s="22" t="s">
        <v>868</v>
      </c>
      <c r="AA7274" s="22" t="s">
        <v>868</v>
      </c>
      <c r="AB7274" s="22" t="s">
        <v>868</v>
      </c>
      <c r="AC7274" s="22">
        <v>37.575220000000002</v>
      </c>
      <c r="AD7274" s="22">
        <v>-108.574</v>
      </c>
      <c r="AE7274" s="342">
        <v>0</v>
      </c>
      <c r="AF7274" s="342">
        <v>0</v>
      </c>
      <c r="AG7274" s="22" t="e">
        <f t="shared" si="228"/>
        <v>#DIV/0!</v>
      </c>
      <c r="AH7274" s="343">
        <f t="shared" si="229"/>
        <v>0</v>
      </c>
    </row>
    <row r="7275" spans="2:34" hidden="1" x14ac:dyDescent="0.35">
      <c r="B7275" s="22" t="s">
        <v>15883</v>
      </c>
      <c r="C7275" s="22">
        <v>62003</v>
      </c>
      <c r="D7275" s="22" t="s">
        <v>15883</v>
      </c>
      <c r="E7275" s="22" t="s">
        <v>170</v>
      </c>
      <c r="F7275" s="22" t="s">
        <v>2885</v>
      </c>
      <c r="G7275" s="22" t="s">
        <v>861</v>
      </c>
      <c r="H7275" s="22" t="s">
        <v>895</v>
      </c>
      <c r="I7275" s="22" t="s">
        <v>15884</v>
      </c>
      <c r="J7275" s="22" t="s">
        <v>864</v>
      </c>
      <c r="K7275" s="22">
        <v>2.2000000000000002</v>
      </c>
      <c r="L7275" s="22">
        <v>1.8000000000000003</v>
      </c>
      <c r="M7275" s="22">
        <v>1.8000000000000003</v>
      </c>
      <c r="N7275" s="22" t="s">
        <v>986</v>
      </c>
      <c r="O7275" s="22" t="s">
        <v>987</v>
      </c>
      <c r="P7275" s="22" t="s">
        <v>988</v>
      </c>
      <c r="Q7275" s="30">
        <v>1994.8</v>
      </c>
      <c r="R7275" s="22" t="s">
        <v>868</v>
      </c>
      <c r="S7275" s="22" t="s">
        <v>868</v>
      </c>
      <c r="T7275" s="22" t="s">
        <v>989</v>
      </c>
      <c r="U7275" s="22" t="s">
        <v>868</v>
      </c>
      <c r="V7275" s="22" t="s">
        <v>868</v>
      </c>
      <c r="W7275" s="22" t="s">
        <v>868</v>
      </c>
      <c r="X7275" s="22" t="s">
        <v>868</v>
      </c>
      <c r="Y7275" s="22" t="s">
        <v>868</v>
      </c>
      <c r="Z7275" s="22" t="s">
        <v>868</v>
      </c>
      <c r="AA7275" s="22" t="s">
        <v>868</v>
      </c>
      <c r="AB7275" s="22" t="s">
        <v>868</v>
      </c>
      <c r="AC7275" s="22">
        <v>40.899520000000003</v>
      </c>
      <c r="AD7275" s="22">
        <v>-73.270930000000007</v>
      </c>
      <c r="AE7275" s="342">
        <v>0</v>
      </c>
      <c r="AF7275" s="342">
        <v>0</v>
      </c>
      <c r="AG7275" s="22" t="e">
        <f t="shared" si="228"/>
        <v>#DIV/0!</v>
      </c>
      <c r="AH7275" s="343">
        <f t="shared" si="229"/>
        <v>0</v>
      </c>
    </row>
    <row r="7276" spans="2:34" hidden="1" x14ac:dyDescent="0.35">
      <c r="B7276" s="22" t="s">
        <v>15885</v>
      </c>
      <c r="C7276" s="22">
        <v>50610</v>
      </c>
      <c r="D7276" s="22" t="s">
        <v>15886</v>
      </c>
      <c r="E7276" s="22" t="s">
        <v>998</v>
      </c>
      <c r="F7276" s="22" t="s">
        <v>999</v>
      </c>
      <c r="G7276" s="22" t="s">
        <v>1009</v>
      </c>
      <c r="H7276" s="22" t="s">
        <v>1289</v>
      </c>
      <c r="I7276" s="22" t="s">
        <v>1896</v>
      </c>
      <c r="J7276" s="22" t="s">
        <v>864</v>
      </c>
      <c r="K7276" s="22">
        <v>1.2</v>
      </c>
      <c r="L7276" s="22">
        <v>1</v>
      </c>
      <c r="M7276" s="22">
        <v>1.1000000000000001</v>
      </c>
      <c r="N7276" s="22" t="s">
        <v>1118</v>
      </c>
      <c r="O7276" s="22" t="s">
        <v>1119</v>
      </c>
      <c r="P7276" s="22" t="s">
        <v>147</v>
      </c>
      <c r="Q7276" s="30">
        <v>1992</v>
      </c>
      <c r="R7276" s="22" t="s">
        <v>868</v>
      </c>
      <c r="S7276" s="22" t="s">
        <v>868</v>
      </c>
      <c r="T7276" s="22" t="s">
        <v>869</v>
      </c>
      <c r="U7276" s="22" t="s">
        <v>868</v>
      </c>
      <c r="V7276" s="22" t="s">
        <v>868</v>
      </c>
      <c r="W7276" s="22" t="s">
        <v>868</v>
      </c>
      <c r="X7276" s="22" t="s">
        <v>868</v>
      </c>
      <c r="Y7276" s="22" t="s">
        <v>868</v>
      </c>
      <c r="Z7276" s="22" t="s">
        <v>868</v>
      </c>
      <c r="AA7276" s="22" t="s">
        <v>868</v>
      </c>
      <c r="AB7276" s="22" t="s">
        <v>868</v>
      </c>
      <c r="AC7276" s="22">
        <v>34.030318000000001</v>
      </c>
      <c r="AD7276" s="22">
        <v>-118.47839999999999</v>
      </c>
      <c r="AE7276" s="342">
        <v>0</v>
      </c>
      <c r="AF7276" s="342">
        <v>0</v>
      </c>
      <c r="AG7276" s="22" t="e">
        <f t="shared" si="228"/>
        <v>#DIV/0!</v>
      </c>
      <c r="AH7276" s="343">
        <f t="shared" si="229"/>
        <v>0</v>
      </c>
    </row>
    <row r="7277" spans="2:34" hidden="1" x14ac:dyDescent="0.35">
      <c r="B7277" s="22" t="s">
        <v>15887</v>
      </c>
      <c r="C7277" s="22">
        <v>54262</v>
      </c>
      <c r="D7277" s="22" t="s">
        <v>15888</v>
      </c>
      <c r="E7277" s="22" t="s">
        <v>1110</v>
      </c>
      <c r="F7277" s="22" t="s">
        <v>1111</v>
      </c>
      <c r="G7277" s="22" t="s">
        <v>299</v>
      </c>
      <c r="H7277" s="22" t="s">
        <v>1289</v>
      </c>
      <c r="I7277" s="22" t="s">
        <v>951</v>
      </c>
      <c r="J7277" s="22" t="s">
        <v>1180</v>
      </c>
      <c r="K7277" s="22">
        <v>16.3</v>
      </c>
      <c r="L7277" s="22">
        <v>15.8</v>
      </c>
      <c r="M7277" s="22">
        <v>15.8</v>
      </c>
      <c r="N7277" s="22" t="s">
        <v>1118</v>
      </c>
      <c r="O7277" s="22" t="s">
        <v>1119</v>
      </c>
      <c r="P7277" s="22" t="s">
        <v>147</v>
      </c>
      <c r="Q7277" s="30">
        <v>1995.2</v>
      </c>
      <c r="R7277" s="22" t="s">
        <v>868</v>
      </c>
      <c r="S7277" s="22" t="s">
        <v>868</v>
      </c>
      <c r="T7277" s="22" t="s">
        <v>869</v>
      </c>
      <c r="U7277" s="22" t="s">
        <v>868</v>
      </c>
      <c r="V7277" s="22" t="s">
        <v>868</v>
      </c>
      <c r="W7277" s="22" t="s">
        <v>868</v>
      </c>
      <c r="X7277" s="22" t="s">
        <v>868</v>
      </c>
      <c r="Y7277" s="22" t="s">
        <v>868</v>
      </c>
      <c r="Z7277" s="22" t="s">
        <v>868</v>
      </c>
      <c r="AA7277" s="22" t="s">
        <v>868</v>
      </c>
      <c r="AB7277" s="22" t="s">
        <v>868</v>
      </c>
      <c r="AC7277" s="22">
        <v>44.097850000000001</v>
      </c>
      <c r="AD7277" s="22">
        <v>-92.479820000000004</v>
      </c>
      <c r="AE7277" s="342">
        <v>0</v>
      </c>
      <c r="AF7277" s="342">
        <v>0</v>
      </c>
      <c r="AG7277" s="22" t="e">
        <f t="shared" si="228"/>
        <v>#DIV/0!</v>
      </c>
      <c r="AH7277" s="343">
        <f t="shared" si="229"/>
        <v>0</v>
      </c>
    </row>
    <row r="7278" spans="2:34" hidden="1" x14ac:dyDescent="0.35">
      <c r="B7278" s="22" t="s">
        <v>9607</v>
      </c>
      <c r="C7278" s="22">
        <v>410</v>
      </c>
      <c r="D7278" s="22" t="s">
        <v>15889</v>
      </c>
      <c r="E7278" s="22" t="s">
        <v>998</v>
      </c>
      <c r="F7278" s="22" t="s">
        <v>9609</v>
      </c>
      <c r="G7278" s="22" t="s">
        <v>1009</v>
      </c>
      <c r="H7278" s="22" t="s">
        <v>862</v>
      </c>
      <c r="I7278" s="22" t="s">
        <v>951</v>
      </c>
      <c r="J7278" s="22" t="s">
        <v>864</v>
      </c>
      <c r="K7278" s="22">
        <v>9</v>
      </c>
      <c r="L7278" s="22">
        <v>9</v>
      </c>
      <c r="M7278" s="22">
        <v>9</v>
      </c>
      <c r="N7278" s="22" t="s">
        <v>1102</v>
      </c>
      <c r="O7278" s="22" t="s">
        <v>1103</v>
      </c>
      <c r="P7278" s="22" t="s">
        <v>1104</v>
      </c>
      <c r="Q7278" s="30">
        <v>1967</v>
      </c>
      <c r="R7278" s="22" t="s">
        <v>868</v>
      </c>
      <c r="S7278" s="22" t="s">
        <v>868</v>
      </c>
      <c r="T7278" s="22" t="s">
        <v>869</v>
      </c>
      <c r="U7278" s="22" t="s">
        <v>868</v>
      </c>
      <c r="V7278" s="22" t="s">
        <v>868</v>
      </c>
      <c r="W7278" s="22" t="s">
        <v>868</v>
      </c>
      <c r="X7278" s="22" t="s">
        <v>868</v>
      </c>
      <c r="Y7278" s="22" t="s">
        <v>868</v>
      </c>
      <c r="Z7278" s="22" t="s">
        <v>868</v>
      </c>
      <c r="AA7278" s="22" t="s">
        <v>868</v>
      </c>
      <c r="AB7278" s="22" t="s">
        <v>868</v>
      </c>
      <c r="AC7278" s="22">
        <v>37.522064999999998</v>
      </c>
      <c r="AD7278" s="22">
        <v>-120.31010000000001</v>
      </c>
      <c r="AE7278" s="342">
        <v>0</v>
      </c>
      <c r="AF7278" s="342">
        <v>0</v>
      </c>
      <c r="AG7278" s="22" t="e">
        <f t="shared" si="228"/>
        <v>#DIV/0!</v>
      </c>
      <c r="AH7278" s="343">
        <f t="shared" si="229"/>
        <v>0</v>
      </c>
    </row>
    <row r="7279" spans="2:34" hidden="1" x14ac:dyDescent="0.35">
      <c r="B7279" s="22" t="s">
        <v>15890</v>
      </c>
      <c r="C7279" s="22">
        <v>56519</v>
      </c>
      <c r="D7279" s="22" t="s">
        <v>15891</v>
      </c>
      <c r="E7279" s="22" t="s">
        <v>1666</v>
      </c>
      <c r="F7279" s="22" t="s">
        <v>15892</v>
      </c>
      <c r="G7279" s="22" t="s">
        <v>154</v>
      </c>
      <c r="H7279" s="22" t="s">
        <v>1116</v>
      </c>
      <c r="I7279" s="22" t="s">
        <v>951</v>
      </c>
      <c r="J7279" s="22" t="s">
        <v>864</v>
      </c>
      <c r="K7279" s="22">
        <v>1.3</v>
      </c>
      <c r="L7279" s="22">
        <v>1.3</v>
      </c>
      <c r="M7279" s="22">
        <v>1.3</v>
      </c>
      <c r="N7279" s="22" t="s">
        <v>986</v>
      </c>
      <c r="O7279" s="22" t="s">
        <v>987</v>
      </c>
      <c r="P7279" s="22" t="s">
        <v>988</v>
      </c>
      <c r="Q7279" s="30">
        <v>2007</v>
      </c>
      <c r="R7279" s="22" t="s">
        <v>868</v>
      </c>
      <c r="S7279" s="22" t="s">
        <v>868</v>
      </c>
      <c r="T7279" s="22" t="s">
        <v>989</v>
      </c>
      <c r="U7279" s="22" t="s">
        <v>868</v>
      </c>
      <c r="V7279" s="22" t="s">
        <v>868</v>
      </c>
      <c r="W7279" s="22" t="s">
        <v>868</v>
      </c>
      <c r="X7279" s="22" t="s">
        <v>868</v>
      </c>
      <c r="Y7279" s="22" t="s">
        <v>868</v>
      </c>
      <c r="Z7279" s="22" t="s">
        <v>868</v>
      </c>
      <c r="AA7279" s="22" t="s">
        <v>868</v>
      </c>
      <c r="AB7279" s="22" t="s">
        <v>868</v>
      </c>
      <c r="AC7279" s="22">
        <v>37.289400000000001</v>
      </c>
      <c r="AD7279" s="22">
        <v>-80.069999999999993</v>
      </c>
      <c r="AE7279" s="342">
        <v>0</v>
      </c>
      <c r="AF7279" s="342">
        <v>0</v>
      </c>
      <c r="AG7279" s="22" t="e">
        <f t="shared" si="228"/>
        <v>#DIV/0!</v>
      </c>
      <c r="AH7279" s="343">
        <f t="shared" si="229"/>
        <v>0</v>
      </c>
    </row>
    <row r="7280" spans="2:34" hidden="1" x14ac:dyDescent="0.35">
      <c r="B7280" s="22" t="s">
        <v>858</v>
      </c>
      <c r="C7280" s="22">
        <v>65340</v>
      </c>
      <c r="D7280" s="22" t="s">
        <v>15893</v>
      </c>
      <c r="E7280" s="22" t="s">
        <v>1161</v>
      </c>
      <c r="F7280" s="22" t="s">
        <v>4337</v>
      </c>
      <c r="G7280" s="22" t="s">
        <v>154</v>
      </c>
      <c r="H7280" s="22" t="s">
        <v>862</v>
      </c>
      <c r="I7280" s="22" t="s">
        <v>15894</v>
      </c>
      <c r="J7280" s="22" t="s">
        <v>864</v>
      </c>
      <c r="K7280" s="22">
        <v>2</v>
      </c>
      <c r="L7280" s="22">
        <v>2</v>
      </c>
      <c r="M7280" s="22">
        <v>2</v>
      </c>
      <c r="N7280" s="22" t="s">
        <v>865</v>
      </c>
      <c r="O7280" s="22" t="s">
        <v>866</v>
      </c>
      <c r="P7280" s="22" t="s">
        <v>867</v>
      </c>
      <c r="Q7280" s="30">
        <v>2022</v>
      </c>
      <c r="R7280" s="22" t="s">
        <v>868</v>
      </c>
      <c r="S7280" s="22" t="s">
        <v>868</v>
      </c>
      <c r="T7280" s="22" t="s">
        <v>869</v>
      </c>
      <c r="U7280" s="22" t="s">
        <v>868</v>
      </c>
      <c r="V7280" s="22">
        <v>3.1</v>
      </c>
      <c r="W7280" s="22" t="s">
        <v>868</v>
      </c>
      <c r="X7280" s="22" t="s">
        <v>868</v>
      </c>
      <c r="Y7280" s="22" t="s">
        <v>868</v>
      </c>
      <c r="Z7280" s="22" t="s">
        <v>868</v>
      </c>
      <c r="AA7280" s="22" t="s">
        <v>868</v>
      </c>
      <c r="AB7280" s="22" t="s">
        <v>868</v>
      </c>
      <c r="AC7280" s="22">
        <v>38.927430999999999</v>
      </c>
      <c r="AD7280" s="22">
        <v>-76.699160000000006</v>
      </c>
      <c r="AE7280" s="342">
        <v>0</v>
      </c>
      <c r="AF7280" s="342">
        <v>0</v>
      </c>
      <c r="AG7280" s="22" t="e">
        <f t="shared" si="228"/>
        <v>#DIV/0!</v>
      </c>
      <c r="AH7280" s="343">
        <f t="shared" si="229"/>
        <v>0</v>
      </c>
    </row>
    <row r="7281" spans="2:34" hidden="1" x14ac:dyDescent="0.35">
      <c r="B7281" s="22" t="s">
        <v>858</v>
      </c>
      <c r="C7281" s="22">
        <v>65339</v>
      </c>
      <c r="D7281" s="22" t="s">
        <v>15895</v>
      </c>
      <c r="E7281" s="22" t="s">
        <v>1161</v>
      </c>
      <c r="F7281" s="22" t="s">
        <v>8085</v>
      </c>
      <c r="G7281" s="22" t="s">
        <v>154</v>
      </c>
      <c r="H7281" s="22" t="s">
        <v>862</v>
      </c>
      <c r="I7281" s="22" t="s">
        <v>15896</v>
      </c>
      <c r="J7281" s="22" t="s">
        <v>864</v>
      </c>
      <c r="K7281" s="22">
        <v>2</v>
      </c>
      <c r="L7281" s="22">
        <v>2</v>
      </c>
      <c r="M7281" s="22">
        <v>2</v>
      </c>
      <c r="N7281" s="22" t="s">
        <v>865</v>
      </c>
      <c r="O7281" s="22" t="s">
        <v>866</v>
      </c>
      <c r="P7281" s="22" t="s">
        <v>867</v>
      </c>
      <c r="Q7281" s="30">
        <v>2022</v>
      </c>
      <c r="R7281" s="22" t="s">
        <v>868</v>
      </c>
      <c r="S7281" s="22" t="s">
        <v>868</v>
      </c>
      <c r="T7281" s="22" t="s">
        <v>869</v>
      </c>
      <c r="U7281" s="22" t="s">
        <v>868</v>
      </c>
      <c r="V7281" s="22">
        <v>3.2</v>
      </c>
      <c r="W7281" s="22" t="s">
        <v>868</v>
      </c>
      <c r="X7281" s="22" t="s">
        <v>868</v>
      </c>
      <c r="Y7281" s="22" t="s">
        <v>868</v>
      </c>
      <c r="Z7281" s="22" t="s">
        <v>868</v>
      </c>
      <c r="AA7281" s="22" t="s">
        <v>868</v>
      </c>
      <c r="AB7281" s="22" t="s">
        <v>868</v>
      </c>
      <c r="AC7281" s="22">
        <v>39.608072</v>
      </c>
      <c r="AD7281" s="22">
        <v>-79.328239999999994</v>
      </c>
      <c r="AE7281" s="342">
        <v>0</v>
      </c>
      <c r="AF7281" s="342">
        <v>0</v>
      </c>
      <c r="AG7281" s="22" t="e">
        <f t="shared" si="228"/>
        <v>#DIV/0!</v>
      </c>
      <c r="AH7281" s="343">
        <f t="shared" si="229"/>
        <v>0</v>
      </c>
    </row>
    <row r="7282" spans="2:34" hidden="1" x14ac:dyDescent="0.35">
      <c r="B7282" s="22" t="s">
        <v>2065</v>
      </c>
      <c r="C7282" s="22">
        <v>64180</v>
      </c>
      <c r="D7282" s="22" t="s">
        <v>15897</v>
      </c>
      <c r="E7282" s="22" t="s">
        <v>1161</v>
      </c>
      <c r="F7282" s="22" t="s">
        <v>8085</v>
      </c>
      <c r="G7282" s="22" t="s">
        <v>154</v>
      </c>
      <c r="H7282" s="22" t="s">
        <v>862</v>
      </c>
      <c r="I7282" s="22" t="s">
        <v>15896</v>
      </c>
      <c r="J7282" s="22" t="s">
        <v>864</v>
      </c>
      <c r="K7282" s="22">
        <v>2</v>
      </c>
      <c r="L7282" s="22">
        <v>2</v>
      </c>
      <c r="M7282" s="22">
        <v>2</v>
      </c>
      <c r="N7282" s="22" t="s">
        <v>865</v>
      </c>
      <c r="O7282" s="22" t="s">
        <v>866</v>
      </c>
      <c r="P7282" s="22" t="s">
        <v>867</v>
      </c>
      <c r="Q7282" s="30">
        <v>2021</v>
      </c>
      <c r="R7282" s="22" t="s">
        <v>868</v>
      </c>
      <c r="S7282" s="22" t="s">
        <v>868</v>
      </c>
      <c r="T7282" s="22" t="s">
        <v>869</v>
      </c>
      <c r="U7282" s="22" t="s">
        <v>868</v>
      </c>
      <c r="V7282" s="22">
        <v>3.2</v>
      </c>
      <c r="W7282" s="22" t="s">
        <v>868</v>
      </c>
      <c r="X7282" s="22" t="s">
        <v>868</v>
      </c>
      <c r="Y7282" s="22" t="s">
        <v>868</v>
      </c>
      <c r="Z7282" s="22" t="s">
        <v>868</v>
      </c>
      <c r="AA7282" s="22" t="s">
        <v>868</v>
      </c>
      <c r="AB7282" s="22" t="s">
        <v>868</v>
      </c>
      <c r="AC7282" s="22">
        <v>39.595350000000003</v>
      </c>
      <c r="AD7282" s="22">
        <v>-79.387900000000002</v>
      </c>
      <c r="AE7282" s="342">
        <v>0</v>
      </c>
      <c r="AF7282" s="342">
        <v>0</v>
      </c>
      <c r="AG7282" s="22" t="e">
        <f t="shared" si="228"/>
        <v>#DIV/0!</v>
      </c>
      <c r="AH7282" s="343">
        <f t="shared" si="229"/>
        <v>0</v>
      </c>
    </row>
    <row r="7283" spans="2:34" hidden="1" x14ac:dyDescent="0.35">
      <c r="B7283" s="22" t="s">
        <v>858</v>
      </c>
      <c r="C7283" s="22">
        <v>64689</v>
      </c>
      <c r="D7283" s="22" t="s">
        <v>15898</v>
      </c>
      <c r="E7283" s="22" t="s">
        <v>1161</v>
      </c>
      <c r="F7283" s="22" t="s">
        <v>4337</v>
      </c>
      <c r="G7283" s="22" t="s">
        <v>154</v>
      </c>
      <c r="H7283" s="22" t="s">
        <v>862</v>
      </c>
      <c r="I7283" s="22" t="s">
        <v>15899</v>
      </c>
      <c r="J7283" s="22" t="s">
        <v>864</v>
      </c>
      <c r="K7283" s="22">
        <v>2</v>
      </c>
      <c r="L7283" s="22">
        <v>2</v>
      </c>
      <c r="M7283" s="22">
        <v>2</v>
      </c>
      <c r="N7283" s="22" t="s">
        <v>865</v>
      </c>
      <c r="O7283" s="22" t="s">
        <v>866</v>
      </c>
      <c r="P7283" s="22" t="s">
        <v>867</v>
      </c>
      <c r="Q7283" s="30">
        <v>2022</v>
      </c>
      <c r="R7283" s="22" t="s">
        <v>868</v>
      </c>
      <c r="S7283" s="22" t="s">
        <v>868</v>
      </c>
      <c r="T7283" s="22" t="s">
        <v>869</v>
      </c>
      <c r="U7283" s="22" t="s">
        <v>868</v>
      </c>
      <c r="V7283" s="22">
        <v>3.1</v>
      </c>
      <c r="W7283" s="22" t="s">
        <v>868</v>
      </c>
      <c r="X7283" s="22" t="s">
        <v>868</v>
      </c>
      <c r="Y7283" s="22" t="s">
        <v>868</v>
      </c>
      <c r="Z7283" s="22" t="s">
        <v>868</v>
      </c>
      <c r="AA7283" s="22" t="s">
        <v>868</v>
      </c>
      <c r="AB7283" s="22" t="s">
        <v>868</v>
      </c>
      <c r="AC7283" s="22">
        <v>38.934666</v>
      </c>
      <c r="AD7283" s="22">
        <v>-76.714820000000003</v>
      </c>
      <c r="AE7283" s="342">
        <v>0</v>
      </c>
      <c r="AF7283" s="342">
        <v>0</v>
      </c>
      <c r="AG7283" s="22" t="e">
        <f t="shared" si="228"/>
        <v>#DIV/0!</v>
      </c>
      <c r="AH7283" s="343">
        <f t="shared" si="229"/>
        <v>0</v>
      </c>
    </row>
    <row r="7284" spans="2:34" hidden="1" x14ac:dyDescent="0.35">
      <c r="B7284" s="22" t="s">
        <v>15900</v>
      </c>
      <c r="C7284" s="22">
        <v>68779</v>
      </c>
      <c r="D7284" s="22" t="s">
        <v>15901</v>
      </c>
      <c r="E7284" s="22" t="s">
        <v>1161</v>
      </c>
      <c r="F7284" s="22" t="s">
        <v>8085</v>
      </c>
      <c r="G7284" s="22" t="s">
        <v>154</v>
      </c>
      <c r="H7284" s="22" t="s">
        <v>862</v>
      </c>
      <c r="I7284" s="22" t="s">
        <v>15902</v>
      </c>
      <c r="J7284" s="22" t="s">
        <v>864</v>
      </c>
      <c r="K7284" s="22">
        <v>2</v>
      </c>
      <c r="L7284" s="22">
        <v>2</v>
      </c>
      <c r="M7284" s="22">
        <v>1</v>
      </c>
      <c r="N7284" s="22" t="s">
        <v>865</v>
      </c>
      <c r="O7284" s="22" t="s">
        <v>866</v>
      </c>
      <c r="P7284" s="22" t="s">
        <v>867</v>
      </c>
      <c r="Q7284" s="30">
        <v>2024</v>
      </c>
      <c r="R7284" s="22" t="s">
        <v>868</v>
      </c>
      <c r="S7284" s="22" t="s">
        <v>868</v>
      </c>
      <c r="T7284" s="22" t="s">
        <v>869</v>
      </c>
      <c r="U7284" s="22" t="s">
        <v>868</v>
      </c>
      <c r="V7284" s="22">
        <v>2.7</v>
      </c>
      <c r="W7284" s="22" t="s">
        <v>868</v>
      </c>
      <c r="X7284" s="22" t="s">
        <v>868</v>
      </c>
      <c r="Y7284" s="22" t="s">
        <v>868</v>
      </c>
      <c r="Z7284" s="22" t="s">
        <v>868</v>
      </c>
      <c r="AA7284" s="22" t="s">
        <v>868</v>
      </c>
      <c r="AB7284" s="22" t="s">
        <v>868</v>
      </c>
      <c r="AC7284" s="22">
        <v>39.373488000000002</v>
      </c>
      <c r="AD7284" s="22">
        <v>-79.397639999999996</v>
      </c>
      <c r="AE7284" s="342">
        <v>0</v>
      </c>
      <c r="AF7284" s="342">
        <v>0</v>
      </c>
      <c r="AG7284" s="22" t="e">
        <f t="shared" si="228"/>
        <v>#DIV/0!</v>
      </c>
      <c r="AH7284" s="343">
        <f t="shared" si="229"/>
        <v>0</v>
      </c>
    </row>
    <row r="7285" spans="2:34" hidden="1" x14ac:dyDescent="0.35">
      <c r="B7285" s="22" t="s">
        <v>15903</v>
      </c>
      <c r="C7285" s="22">
        <v>68780</v>
      </c>
      <c r="D7285" s="22" t="s">
        <v>15904</v>
      </c>
      <c r="E7285" s="22" t="s">
        <v>1161</v>
      </c>
      <c r="F7285" s="22" t="s">
        <v>8085</v>
      </c>
      <c r="G7285" s="22" t="s">
        <v>154</v>
      </c>
      <c r="H7285" s="22" t="s">
        <v>862</v>
      </c>
      <c r="I7285" s="22" t="s">
        <v>15905</v>
      </c>
      <c r="J7285" s="22" t="s">
        <v>864</v>
      </c>
      <c r="K7285" s="22">
        <v>2</v>
      </c>
      <c r="L7285" s="22">
        <v>2</v>
      </c>
      <c r="M7285" s="22">
        <v>1</v>
      </c>
      <c r="N7285" s="22" t="s">
        <v>865</v>
      </c>
      <c r="O7285" s="22" t="s">
        <v>866</v>
      </c>
      <c r="P7285" s="22" t="s">
        <v>867</v>
      </c>
      <c r="Q7285" s="30">
        <v>2024</v>
      </c>
      <c r="R7285" s="22" t="s">
        <v>868</v>
      </c>
      <c r="S7285" s="22" t="s">
        <v>868</v>
      </c>
      <c r="T7285" s="22" t="s">
        <v>869</v>
      </c>
      <c r="U7285" s="22" t="s">
        <v>868</v>
      </c>
      <c r="V7285" s="22">
        <v>2.7</v>
      </c>
      <c r="W7285" s="22" t="s">
        <v>868</v>
      </c>
      <c r="X7285" s="22" t="s">
        <v>868</v>
      </c>
      <c r="Y7285" s="22" t="s">
        <v>868</v>
      </c>
      <c r="Z7285" s="22" t="s">
        <v>868</v>
      </c>
      <c r="AA7285" s="22" t="s">
        <v>868</v>
      </c>
      <c r="AB7285" s="22" t="s">
        <v>868</v>
      </c>
      <c r="AC7285" s="22">
        <v>39.375048999999997</v>
      </c>
      <c r="AD7285" s="22">
        <v>-79.403989999999993</v>
      </c>
      <c r="AE7285" s="342">
        <v>0</v>
      </c>
      <c r="AF7285" s="342">
        <v>0</v>
      </c>
      <c r="AG7285" s="22" t="e">
        <f t="shared" si="228"/>
        <v>#DIV/0!</v>
      </c>
      <c r="AH7285" s="343">
        <f t="shared" si="229"/>
        <v>0</v>
      </c>
    </row>
    <row r="7286" spans="2:34" hidden="1" x14ac:dyDescent="0.35">
      <c r="B7286" s="22" t="s">
        <v>15906</v>
      </c>
      <c r="C7286" s="22">
        <v>67670</v>
      </c>
      <c r="D7286" s="22" t="s">
        <v>15907</v>
      </c>
      <c r="E7286" s="22" t="s">
        <v>1161</v>
      </c>
      <c r="F7286" s="22" t="s">
        <v>1162</v>
      </c>
      <c r="G7286" s="22" t="s">
        <v>154</v>
      </c>
      <c r="H7286" s="22" t="s">
        <v>862</v>
      </c>
      <c r="I7286" s="22" t="s">
        <v>15908</v>
      </c>
      <c r="J7286" s="22" t="s">
        <v>864</v>
      </c>
      <c r="K7286" s="22">
        <v>1.5</v>
      </c>
      <c r="L7286" s="22">
        <v>1.5</v>
      </c>
      <c r="M7286" s="22">
        <v>1.5</v>
      </c>
      <c r="N7286" s="22" t="s">
        <v>865</v>
      </c>
      <c r="O7286" s="22" t="s">
        <v>866</v>
      </c>
      <c r="P7286" s="22" t="s">
        <v>867</v>
      </c>
      <c r="Q7286" s="30">
        <v>2024</v>
      </c>
      <c r="R7286" s="22" t="s">
        <v>868</v>
      </c>
      <c r="S7286" s="22" t="s">
        <v>868</v>
      </c>
      <c r="T7286" s="22" t="s">
        <v>869</v>
      </c>
      <c r="U7286" s="22" t="s">
        <v>868</v>
      </c>
      <c r="V7286" s="22">
        <v>2</v>
      </c>
      <c r="W7286" s="22" t="s">
        <v>868</v>
      </c>
      <c r="X7286" s="22" t="s">
        <v>868</v>
      </c>
      <c r="Y7286" s="22" t="s">
        <v>868</v>
      </c>
      <c r="Z7286" s="22" t="s">
        <v>868</v>
      </c>
      <c r="AA7286" s="22" t="s">
        <v>868</v>
      </c>
      <c r="AB7286" s="22" t="s">
        <v>868</v>
      </c>
      <c r="AC7286" s="22">
        <v>39.157496000000002</v>
      </c>
      <c r="AD7286" s="22">
        <v>-76.78725</v>
      </c>
      <c r="AE7286" s="342">
        <v>0</v>
      </c>
      <c r="AF7286" s="342">
        <v>0</v>
      </c>
      <c r="AG7286" s="22" t="e">
        <f t="shared" si="228"/>
        <v>#DIV/0!</v>
      </c>
      <c r="AH7286" s="343">
        <f t="shared" si="229"/>
        <v>0</v>
      </c>
    </row>
    <row r="7287" spans="2:34" hidden="1" x14ac:dyDescent="0.35">
      <c r="B7287" s="22" t="s">
        <v>1652</v>
      </c>
      <c r="C7287" s="22">
        <v>61350</v>
      </c>
      <c r="D7287" s="22" t="s">
        <v>15909</v>
      </c>
      <c r="E7287" s="22" t="s">
        <v>872</v>
      </c>
      <c r="F7287" s="22" t="s">
        <v>1042</v>
      </c>
      <c r="G7287" s="22" t="s">
        <v>874</v>
      </c>
      <c r="H7287" s="22" t="s">
        <v>862</v>
      </c>
      <c r="I7287" s="22" t="s">
        <v>15910</v>
      </c>
      <c r="J7287" s="22" t="s">
        <v>864</v>
      </c>
      <c r="K7287" s="22">
        <v>2.5</v>
      </c>
      <c r="L7287" s="22">
        <v>2.5</v>
      </c>
      <c r="M7287" s="22">
        <v>2.5</v>
      </c>
      <c r="N7287" s="22" t="s">
        <v>865</v>
      </c>
      <c r="O7287" s="22" t="s">
        <v>866</v>
      </c>
      <c r="P7287" s="22" t="s">
        <v>867</v>
      </c>
      <c r="Q7287" s="30">
        <v>2016</v>
      </c>
      <c r="R7287" s="22" t="s">
        <v>868</v>
      </c>
      <c r="S7287" s="22" t="s">
        <v>868</v>
      </c>
      <c r="T7287" s="22" t="s">
        <v>869</v>
      </c>
      <c r="U7287" s="22" t="s">
        <v>868</v>
      </c>
      <c r="V7287" s="22">
        <v>3.2</v>
      </c>
      <c r="W7287" s="22" t="s">
        <v>868</v>
      </c>
      <c r="X7287" s="22" t="s">
        <v>868</v>
      </c>
      <c r="Y7287" s="22" t="s">
        <v>868</v>
      </c>
      <c r="Z7287" s="22" t="s">
        <v>868</v>
      </c>
      <c r="AA7287" s="22" t="s">
        <v>868</v>
      </c>
      <c r="AB7287" s="22" t="s">
        <v>868</v>
      </c>
      <c r="AC7287" s="22">
        <v>42.544134</v>
      </c>
      <c r="AD7287" s="22">
        <v>-71.59881</v>
      </c>
      <c r="AE7287" s="342">
        <v>0</v>
      </c>
      <c r="AF7287" s="342">
        <v>0</v>
      </c>
      <c r="AG7287" s="22" t="e">
        <f t="shared" si="228"/>
        <v>#DIV/0!</v>
      </c>
      <c r="AH7287" s="343">
        <f t="shared" si="229"/>
        <v>0</v>
      </c>
    </row>
    <row r="7288" spans="2:34" hidden="1" x14ac:dyDescent="0.35">
      <c r="B7288" s="22" t="s">
        <v>888</v>
      </c>
      <c r="C7288" s="22">
        <v>66983</v>
      </c>
      <c r="D7288" s="22" t="s">
        <v>15911</v>
      </c>
      <c r="E7288" s="22" t="s">
        <v>2478</v>
      </c>
      <c r="F7288" s="22" t="s">
        <v>7619</v>
      </c>
      <c r="G7288" s="22" t="s">
        <v>2480</v>
      </c>
      <c r="H7288" s="22" t="s">
        <v>862</v>
      </c>
      <c r="I7288" s="22" t="s">
        <v>15912</v>
      </c>
      <c r="J7288" s="22" t="s">
        <v>864</v>
      </c>
      <c r="K7288" s="22">
        <v>13.5</v>
      </c>
      <c r="L7288" s="22">
        <v>13.5</v>
      </c>
      <c r="M7288" s="22">
        <v>13.5</v>
      </c>
      <c r="N7288" s="22" t="s">
        <v>865</v>
      </c>
      <c r="O7288" s="22" t="s">
        <v>866</v>
      </c>
      <c r="P7288" s="22" t="s">
        <v>867</v>
      </c>
      <c r="Q7288" s="30">
        <v>2017</v>
      </c>
      <c r="R7288" s="22" t="s">
        <v>868</v>
      </c>
      <c r="S7288" s="22" t="s">
        <v>868</v>
      </c>
      <c r="T7288" s="22" t="s">
        <v>869</v>
      </c>
      <c r="U7288" s="22" t="s">
        <v>868</v>
      </c>
      <c r="V7288" s="22">
        <v>17.5</v>
      </c>
      <c r="W7288" s="22" t="s">
        <v>868</v>
      </c>
      <c r="X7288" s="22" t="s">
        <v>868</v>
      </c>
      <c r="Y7288" s="22" t="s">
        <v>868</v>
      </c>
      <c r="Z7288" s="22" t="s">
        <v>868</v>
      </c>
      <c r="AA7288" s="22" t="s">
        <v>868</v>
      </c>
      <c r="AB7288" s="22" t="s">
        <v>868</v>
      </c>
      <c r="AC7288" s="22">
        <v>36.274825</v>
      </c>
      <c r="AD7288" s="22">
        <v>-115.97239999999999</v>
      </c>
      <c r="AE7288" s="342">
        <v>0</v>
      </c>
      <c r="AF7288" s="342">
        <v>0</v>
      </c>
      <c r="AG7288" s="22" t="e">
        <f t="shared" si="228"/>
        <v>#DIV/0!</v>
      </c>
      <c r="AH7288" s="343">
        <f t="shared" si="229"/>
        <v>0</v>
      </c>
    </row>
    <row r="7289" spans="2:34" hidden="1" x14ac:dyDescent="0.35">
      <c r="B7289" s="22" t="s">
        <v>15913</v>
      </c>
      <c r="C7289" s="22">
        <v>67194</v>
      </c>
      <c r="D7289" s="22" t="s">
        <v>15914</v>
      </c>
      <c r="E7289" s="22" t="s">
        <v>954</v>
      </c>
      <c r="F7289" s="22" t="s">
        <v>1430</v>
      </c>
      <c r="G7289" s="22" t="s">
        <v>874</v>
      </c>
      <c r="H7289" s="22" t="s">
        <v>862</v>
      </c>
      <c r="I7289" s="22" t="s">
        <v>15915</v>
      </c>
      <c r="J7289" s="22" t="s">
        <v>864</v>
      </c>
      <c r="K7289" s="22">
        <v>5</v>
      </c>
      <c r="L7289" s="22">
        <v>5</v>
      </c>
      <c r="M7289" s="22">
        <v>5</v>
      </c>
      <c r="N7289" s="22" t="s">
        <v>865</v>
      </c>
      <c r="O7289" s="22" t="s">
        <v>866</v>
      </c>
      <c r="P7289" s="22" t="s">
        <v>867</v>
      </c>
      <c r="Q7289" s="30">
        <v>2023</v>
      </c>
      <c r="R7289" s="22" t="s">
        <v>868</v>
      </c>
      <c r="S7289" s="22" t="s">
        <v>868</v>
      </c>
      <c r="T7289" s="22" t="s">
        <v>869</v>
      </c>
      <c r="U7289" s="22" t="s">
        <v>868</v>
      </c>
      <c r="V7289" s="22">
        <v>7.2</v>
      </c>
      <c r="W7289" s="22" t="s">
        <v>868</v>
      </c>
      <c r="X7289" s="22" t="s">
        <v>868</v>
      </c>
      <c r="Y7289" s="22" t="s">
        <v>868</v>
      </c>
      <c r="Z7289" s="22" t="s">
        <v>868</v>
      </c>
      <c r="AA7289" s="22" t="s">
        <v>868</v>
      </c>
      <c r="AB7289" s="22" t="s">
        <v>868</v>
      </c>
      <c r="AC7289" s="22">
        <v>43.965640999999998</v>
      </c>
      <c r="AD7289" s="22">
        <v>-69.518109999999993</v>
      </c>
      <c r="AE7289" s="342">
        <v>0</v>
      </c>
      <c r="AF7289" s="342">
        <v>0</v>
      </c>
      <c r="AG7289" s="22" t="e">
        <f t="shared" si="228"/>
        <v>#DIV/0!</v>
      </c>
      <c r="AH7289" s="343">
        <f t="shared" si="229"/>
        <v>0</v>
      </c>
    </row>
    <row r="7290" spans="2:34" hidden="1" x14ac:dyDescent="0.35">
      <c r="B7290" s="22" t="s">
        <v>15916</v>
      </c>
      <c r="C7290" s="22">
        <v>68484</v>
      </c>
      <c r="D7290" s="22" t="s">
        <v>15917</v>
      </c>
      <c r="E7290" s="22" t="s">
        <v>954</v>
      </c>
      <c r="F7290" s="22" t="s">
        <v>1504</v>
      </c>
      <c r="G7290" s="22" t="s">
        <v>874</v>
      </c>
      <c r="H7290" s="22" t="s">
        <v>862</v>
      </c>
      <c r="I7290" s="22" t="s">
        <v>15918</v>
      </c>
      <c r="J7290" s="22" t="s">
        <v>864</v>
      </c>
      <c r="K7290" s="22">
        <v>2.5</v>
      </c>
      <c r="L7290" s="22">
        <v>2.5</v>
      </c>
      <c r="M7290" s="22">
        <v>2.5</v>
      </c>
      <c r="N7290" s="22" t="s">
        <v>865</v>
      </c>
      <c r="O7290" s="22" t="s">
        <v>866</v>
      </c>
      <c r="P7290" s="22" t="s">
        <v>867</v>
      </c>
      <c r="Q7290" s="30">
        <v>2024</v>
      </c>
      <c r="R7290" s="22" t="s">
        <v>868</v>
      </c>
      <c r="S7290" s="22" t="s">
        <v>868</v>
      </c>
      <c r="T7290" s="22" t="s">
        <v>869</v>
      </c>
      <c r="U7290" s="22" t="s">
        <v>868</v>
      </c>
      <c r="V7290" s="22">
        <v>3.4</v>
      </c>
      <c r="W7290" s="22" t="s">
        <v>868</v>
      </c>
      <c r="X7290" s="22" t="s">
        <v>868</v>
      </c>
      <c r="Y7290" s="22" t="s">
        <v>868</v>
      </c>
      <c r="Z7290" s="22" t="s">
        <v>868</v>
      </c>
      <c r="AA7290" s="22" t="s">
        <v>868</v>
      </c>
      <c r="AB7290" s="22" t="s">
        <v>868</v>
      </c>
      <c r="AC7290" s="22">
        <v>46.574069000000001</v>
      </c>
      <c r="AD7290" s="22">
        <v>-67.911069999999995</v>
      </c>
      <c r="AE7290" s="342">
        <v>0</v>
      </c>
      <c r="AF7290" s="342">
        <v>0</v>
      </c>
      <c r="AG7290" s="22" t="e">
        <f t="shared" si="228"/>
        <v>#DIV/0!</v>
      </c>
      <c r="AH7290" s="343">
        <f t="shared" si="229"/>
        <v>0</v>
      </c>
    </row>
    <row r="7291" spans="2:34" hidden="1" x14ac:dyDescent="0.35">
      <c r="B7291" s="22" t="s">
        <v>15919</v>
      </c>
      <c r="C7291" s="22">
        <v>66512</v>
      </c>
      <c r="D7291" s="22" t="s">
        <v>15920</v>
      </c>
      <c r="E7291" s="22" t="s">
        <v>954</v>
      </c>
      <c r="F7291" s="22" t="s">
        <v>2949</v>
      </c>
      <c r="G7291" s="22" t="s">
        <v>874</v>
      </c>
      <c r="H7291" s="22" t="s">
        <v>862</v>
      </c>
      <c r="I7291" s="22" t="s">
        <v>15921</v>
      </c>
      <c r="J7291" s="22" t="s">
        <v>864</v>
      </c>
      <c r="K7291" s="22">
        <v>1</v>
      </c>
      <c r="L7291" s="22">
        <v>1</v>
      </c>
      <c r="M7291" s="22">
        <v>1</v>
      </c>
      <c r="N7291" s="22" t="s">
        <v>865</v>
      </c>
      <c r="O7291" s="22" t="s">
        <v>866</v>
      </c>
      <c r="P7291" s="22" t="s">
        <v>867</v>
      </c>
      <c r="Q7291" s="30">
        <v>2024</v>
      </c>
      <c r="R7291" s="22" t="s">
        <v>868</v>
      </c>
      <c r="S7291" s="22" t="s">
        <v>868</v>
      </c>
      <c r="T7291" s="22" t="s">
        <v>869</v>
      </c>
      <c r="U7291" s="22" t="s">
        <v>868</v>
      </c>
      <c r="V7291" s="22">
        <v>1.5</v>
      </c>
      <c r="W7291" s="22" t="s">
        <v>868</v>
      </c>
      <c r="X7291" s="22" t="s">
        <v>868</v>
      </c>
      <c r="Y7291" s="22" t="s">
        <v>868</v>
      </c>
      <c r="Z7291" s="22" t="s">
        <v>868</v>
      </c>
      <c r="AA7291" s="22" t="s">
        <v>868</v>
      </c>
      <c r="AB7291" s="22" t="s">
        <v>868</v>
      </c>
      <c r="AC7291" s="22">
        <v>44.328817999999998</v>
      </c>
      <c r="AD7291" s="22">
        <v>-69.819609999999997</v>
      </c>
      <c r="AE7291" s="342">
        <v>0</v>
      </c>
      <c r="AF7291" s="342">
        <v>0</v>
      </c>
      <c r="AG7291" s="22" t="e">
        <f t="shared" si="228"/>
        <v>#DIV/0!</v>
      </c>
      <c r="AH7291" s="343">
        <f t="shared" si="229"/>
        <v>0</v>
      </c>
    </row>
    <row r="7292" spans="2:34" hidden="1" x14ac:dyDescent="0.35">
      <c r="B7292" s="22" t="s">
        <v>15922</v>
      </c>
      <c r="C7292" s="22">
        <v>68781</v>
      </c>
      <c r="D7292" s="22" t="s">
        <v>15923</v>
      </c>
      <c r="E7292" s="22" t="s">
        <v>954</v>
      </c>
      <c r="F7292" s="22" t="s">
        <v>3970</v>
      </c>
      <c r="G7292" s="22" t="s">
        <v>874</v>
      </c>
      <c r="H7292" s="22" t="s">
        <v>862</v>
      </c>
      <c r="I7292" s="22" t="s">
        <v>15924</v>
      </c>
      <c r="J7292" s="22" t="s">
        <v>864</v>
      </c>
      <c r="K7292" s="22">
        <v>2</v>
      </c>
      <c r="L7292" s="22">
        <v>2</v>
      </c>
      <c r="M7292" s="22">
        <v>1</v>
      </c>
      <c r="N7292" s="22" t="s">
        <v>865</v>
      </c>
      <c r="O7292" s="22" t="s">
        <v>866</v>
      </c>
      <c r="P7292" s="22" t="s">
        <v>867</v>
      </c>
      <c r="Q7292" s="30">
        <v>2024</v>
      </c>
      <c r="R7292" s="22" t="s">
        <v>868</v>
      </c>
      <c r="S7292" s="22" t="s">
        <v>868</v>
      </c>
      <c r="T7292" s="22" t="s">
        <v>869</v>
      </c>
      <c r="U7292" s="22" t="s">
        <v>868</v>
      </c>
      <c r="V7292" s="22">
        <v>2.8</v>
      </c>
      <c r="W7292" s="22" t="s">
        <v>868</v>
      </c>
      <c r="X7292" s="22" t="s">
        <v>868</v>
      </c>
      <c r="Y7292" s="22" t="s">
        <v>868</v>
      </c>
      <c r="Z7292" s="22" t="s">
        <v>868</v>
      </c>
      <c r="AA7292" s="22" t="s">
        <v>868</v>
      </c>
      <c r="AB7292" s="22" t="s">
        <v>868</v>
      </c>
      <c r="AC7292" s="22">
        <v>44.849454000000001</v>
      </c>
      <c r="AD7292" s="22">
        <v>-68.800569999999993</v>
      </c>
      <c r="AE7292" s="342">
        <v>0</v>
      </c>
      <c r="AF7292" s="342">
        <v>0</v>
      </c>
      <c r="AG7292" s="22" t="e">
        <f t="shared" si="228"/>
        <v>#DIV/0!</v>
      </c>
      <c r="AH7292" s="343">
        <f t="shared" si="229"/>
        <v>0</v>
      </c>
    </row>
    <row r="7293" spans="2:34" hidden="1" x14ac:dyDescent="0.35">
      <c r="B7293" s="22" t="s">
        <v>15925</v>
      </c>
      <c r="C7293" s="22">
        <v>68782</v>
      </c>
      <c r="D7293" s="22" t="s">
        <v>15926</v>
      </c>
      <c r="E7293" s="22" t="s">
        <v>954</v>
      </c>
      <c r="F7293" s="22" t="s">
        <v>3970</v>
      </c>
      <c r="G7293" s="22" t="s">
        <v>874</v>
      </c>
      <c r="H7293" s="22" t="s">
        <v>862</v>
      </c>
      <c r="I7293" s="22" t="s">
        <v>15927</v>
      </c>
      <c r="J7293" s="22" t="s">
        <v>864</v>
      </c>
      <c r="K7293" s="22">
        <v>2</v>
      </c>
      <c r="L7293" s="22">
        <v>2</v>
      </c>
      <c r="M7293" s="22">
        <v>1</v>
      </c>
      <c r="N7293" s="22" t="s">
        <v>865</v>
      </c>
      <c r="O7293" s="22" t="s">
        <v>866</v>
      </c>
      <c r="P7293" s="22" t="s">
        <v>867</v>
      </c>
      <c r="Q7293" s="30">
        <v>2024</v>
      </c>
      <c r="R7293" s="22" t="s">
        <v>868</v>
      </c>
      <c r="S7293" s="22" t="s">
        <v>868</v>
      </c>
      <c r="T7293" s="22" t="s">
        <v>869</v>
      </c>
      <c r="U7293" s="22" t="s">
        <v>868</v>
      </c>
      <c r="V7293" s="22">
        <v>2.7</v>
      </c>
      <c r="W7293" s="22" t="s">
        <v>868</v>
      </c>
      <c r="X7293" s="22" t="s">
        <v>868</v>
      </c>
      <c r="Y7293" s="22" t="s">
        <v>868</v>
      </c>
      <c r="Z7293" s="22" t="s">
        <v>868</v>
      </c>
      <c r="AA7293" s="22" t="s">
        <v>868</v>
      </c>
      <c r="AB7293" s="22" t="s">
        <v>868</v>
      </c>
      <c r="AC7293" s="22">
        <v>44.842381000000003</v>
      </c>
      <c r="AD7293" s="22">
        <v>-68.706360000000004</v>
      </c>
      <c r="AE7293" s="342">
        <v>0</v>
      </c>
      <c r="AF7293" s="342">
        <v>0</v>
      </c>
      <c r="AG7293" s="22" t="e">
        <f t="shared" si="228"/>
        <v>#DIV/0!</v>
      </c>
      <c r="AH7293" s="343">
        <f t="shared" si="229"/>
        <v>0</v>
      </c>
    </row>
    <row r="7294" spans="2:34" hidden="1" x14ac:dyDescent="0.35">
      <c r="B7294" s="22" t="s">
        <v>15928</v>
      </c>
      <c r="C7294" s="22">
        <v>67842</v>
      </c>
      <c r="D7294" s="22" t="s">
        <v>15929</v>
      </c>
      <c r="E7294" s="22" t="s">
        <v>954</v>
      </c>
      <c r="F7294" s="22" t="s">
        <v>1504</v>
      </c>
      <c r="G7294" s="22" t="s">
        <v>874</v>
      </c>
      <c r="H7294" s="22" t="s">
        <v>862</v>
      </c>
      <c r="I7294" s="22" t="s">
        <v>15930</v>
      </c>
      <c r="J7294" s="22" t="s">
        <v>864</v>
      </c>
      <c r="K7294" s="22">
        <v>2.8</v>
      </c>
      <c r="L7294" s="22">
        <v>2.8</v>
      </c>
      <c r="M7294" s="22">
        <v>2.8</v>
      </c>
      <c r="N7294" s="22" t="s">
        <v>865</v>
      </c>
      <c r="O7294" s="22" t="s">
        <v>866</v>
      </c>
      <c r="P7294" s="22" t="s">
        <v>867</v>
      </c>
      <c r="Q7294" s="30">
        <v>2024</v>
      </c>
      <c r="R7294" s="22" t="s">
        <v>868</v>
      </c>
      <c r="S7294" s="22" t="s">
        <v>868</v>
      </c>
      <c r="T7294" s="22" t="s">
        <v>869</v>
      </c>
      <c r="U7294" s="22" t="s">
        <v>868</v>
      </c>
      <c r="V7294" s="22">
        <v>4</v>
      </c>
      <c r="W7294" s="22" t="s">
        <v>868</v>
      </c>
      <c r="X7294" s="22" t="s">
        <v>868</v>
      </c>
      <c r="Y7294" s="22" t="s">
        <v>868</v>
      </c>
      <c r="Z7294" s="22" t="s">
        <v>868</v>
      </c>
      <c r="AA7294" s="22" t="s">
        <v>868</v>
      </c>
      <c r="AB7294" s="22" t="s">
        <v>868</v>
      </c>
      <c r="AC7294" s="22">
        <v>46.694516999999998</v>
      </c>
      <c r="AD7294" s="22">
        <v>-67.969499999999996</v>
      </c>
      <c r="AE7294" s="342">
        <v>0</v>
      </c>
      <c r="AF7294" s="342">
        <v>0</v>
      </c>
      <c r="AG7294" s="22" t="e">
        <f t="shared" si="228"/>
        <v>#DIV/0!</v>
      </c>
      <c r="AH7294" s="343">
        <f t="shared" si="229"/>
        <v>0</v>
      </c>
    </row>
    <row r="7295" spans="2:34" hidden="1" x14ac:dyDescent="0.35">
      <c r="B7295" s="22" t="s">
        <v>6082</v>
      </c>
      <c r="C7295" s="22">
        <v>66962</v>
      </c>
      <c r="D7295" s="22" t="s">
        <v>15931</v>
      </c>
      <c r="E7295" s="22" t="s">
        <v>954</v>
      </c>
      <c r="F7295" s="22" t="s">
        <v>955</v>
      </c>
      <c r="G7295" s="22" t="s">
        <v>874</v>
      </c>
      <c r="H7295" s="22" t="s">
        <v>862</v>
      </c>
      <c r="I7295" s="22" t="s">
        <v>15932</v>
      </c>
      <c r="J7295" s="22" t="s">
        <v>864</v>
      </c>
      <c r="K7295" s="22">
        <v>5</v>
      </c>
      <c r="L7295" s="22">
        <v>5</v>
      </c>
      <c r="M7295" s="22">
        <v>5</v>
      </c>
      <c r="N7295" s="22" t="s">
        <v>865</v>
      </c>
      <c r="O7295" s="22" t="s">
        <v>866</v>
      </c>
      <c r="P7295" s="22" t="s">
        <v>867</v>
      </c>
      <c r="Q7295" s="30">
        <v>2023</v>
      </c>
      <c r="R7295" s="22" t="s">
        <v>868</v>
      </c>
      <c r="S7295" s="22" t="s">
        <v>868</v>
      </c>
      <c r="T7295" s="22" t="s">
        <v>869</v>
      </c>
      <c r="U7295" s="22" t="s">
        <v>868</v>
      </c>
      <c r="V7295" s="22">
        <v>7</v>
      </c>
      <c r="W7295" s="22" t="s">
        <v>868</v>
      </c>
      <c r="X7295" s="22" t="s">
        <v>868</v>
      </c>
      <c r="Y7295" s="22" t="s">
        <v>868</v>
      </c>
      <c r="Z7295" s="22" t="s">
        <v>868</v>
      </c>
      <c r="AA7295" s="22" t="s">
        <v>868</v>
      </c>
      <c r="AB7295" s="22" t="s">
        <v>868</v>
      </c>
      <c r="AC7295" s="22">
        <v>45.101452999999999</v>
      </c>
      <c r="AD7295" s="22">
        <v>-70.341229999999996</v>
      </c>
      <c r="AE7295" s="342">
        <v>0</v>
      </c>
      <c r="AF7295" s="342">
        <v>0</v>
      </c>
      <c r="AG7295" s="22" t="e">
        <f t="shared" si="228"/>
        <v>#DIV/0!</v>
      </c>
      <c r="AH7295" s="343">
        <f t="shared" si="229"/>
        <v>0</v>
      </c>
    </row>
    <row r="7296" spans="2:34" hidden="1" x14ac:dyDescent="0.35">
      <c r="B7296" s="22" t="s">
        <v>6082</v>
      </c>
      <c r="C7296" s="22">
        <v>66834</v>
      </c>
      <c r="D7296" s="22" t="s">
        <v>15933</v>
      </c>
      <c r="E7296" s="22" t="s">
        <v>954</v>
      </c>
      <c r="F7296" s="22" t="s">
        <v>891</v>
      </c>
      <c r="G7296" s="22" t="s">
        <v>874</v>
      </c>
      <c r="H7296" s="22" t="s">
        <v>862</v>
      </c>
      <c r="I7296" s="22" t="s">
        <v>10541</v>
      </c>
      <c r="J7296" s="22" t="s">
        <v>864</v>
      </c>
      <c r="K7296" s="22">
        <v>3.2</v>
      </c>
      <c r="L7296" s="22">
        <v>3.2</v>
      </c>
      <c r="M7296" s="22">
        <v>3.2</v>
      </c>
      <c r="N7296" s="22" t="s">
        <v>865</v>
      </c>
      <c r="O7296" s="22" t="s">
        <v>866</v>
      </c>
      <c r="P7296" s="22" t="s">
        <v>867</v>
      </c>
      <c r="Q7296" s="30">
        <v>2023</v>
      </c>
      <c r="R7296" s="22" t="s">
        <v>868</v>
      </c>
      <c r="S7296" s="22" t="s">
        <v>868</v>
      </c>
      <c r="T7296" s="22" t="s">
        <v>869</v>
      </c>
      <c r="U7296" s="22" t="s">
        <v>868</v>
      </c>
      <c r="V7296" s="22">
        <v>3.9</v>
      </c>
      <c r="W7296" s="22" t="s">
        <v>868</v>
      </c>
      <c r="X7296" s="22" t="s">
        <v>868</v>
      </c>
      <c r="Y7296" s="22" t="s">
        <v>868</v>
      </c>
      <c r="Z7296" s="22" t="s">
        <v>868</v>
      </c>
      <c r="AA7296" s="22" t="s">
        <v>868</v>
      </c>
      <c r="AB7296" s="22" t="s">
        <v>868</v>
      </c>
      <c r="AC7296" s="22">
        <v>44.746062000000002</v>
      </c>
      <c r="AD7296" s="22">
        <v>-69.744699999999995</v>
      </c>
      <c r="AE7296" s="342">
        <v>0</v>
      </c>
      <c r="AF7296" s="342">
        <v>0</v>
      </c>
      <c r="AG7296" s="22" t="e">
        <f t="shared" si="228"/>
        <v>#DIV/0!</v>
      </c>
      <c r="AH7296" s="343">
        <f t="shared" si="229"/>
        <v>0</v>
      </c>
    </row>
    <row r="7297" spans="2:34" hidden="1" x14ac:dyDescent="0.35">
      <c r="B7297" s="22" t="s">
        <v>6082</v>
      </c>
      <c r="C7297" s="22">
        <v>66833</v>
      </c>
      <c r="D7297" s="22" t="s">
        <v>15934</v>
      </c>
      <c r="E7297" s="22" t="s">
        <v>954</v>
      </c>
      <c r="F7297" s="22" t="s">
        <v>1504</v>
      </c>
      <c r="G7297" s="22" t="s">
        <v>174</v>
      </c>
      <c r="H7297" s="22" t="s">
        <v>862</v>
      </c>
      <c r="I7297" s="22" t="s">
        <v>15935</v>
      </c>
      <c r="J7297" s="22" t="s">
        <v>864</v>
      </c>
      <c r="K7297" s="22">
        <v>2.5</v>
      </c>
      <c r="L7297" s="22">
        <v>2.5</v>
      </c>
      <c r="M7297" s="22">
        <v>2.5</v>
      </c>
      <c r="N7297" s="22" t="s">
        <v>865</v>
      </c>
      <c r="O7297" s="22" t="s">
        <v>866</v>
      </c>
      <c r="P7297" s="22" t="s">
        <v>867</v>
      </c>
      <c r="Q7297" s="30">
        <v>2024</v>
      </c>
      <c r="R7297" s="22" t="s">
        <v>868</v>
      </c>
      <c r="S7297" s="22" t="s">
        <v>868</v>
      </c>
      <c r="T7297" s="22" t="s">
        <v>869</v>
      </c>
      <c r="U7297" s="22" t="s">
        <v>868</v>
      </c>
      <c r="V7297" s="22">
        <v>3.2</v>
      </c>
      <c r="W7297" s="22" t="s">
        <v>868</v>
      </c>
      <c r="X7297" s="22" t="s">
        <v>868</v>
      </c>
      <c r="Y7297" s="22" t="s">
        <v>868</v>
      </c>
      <c r="Z7297" s="22" t="s">
        <v>868</v>
      </c>
      <c r="AA7297" s="22" t="s">
        <v>868</v>
      </c>
      <c r="AB7297" s="22" t="s">
        <v>868</v>
      </c>
      <c r="AC7297" s="22">
        <v>46.909649999999999</v>
      </c>
      <c r="AD7297" s="22">
        <v>-67.838350000000005</v>
      </c>
      <c r="AE7297" s="342">
        <v>0</v>
      </c>
      <c r="AF7297" s="342">
        <v>0</v>
      </c>
      <c r="AG7297" s="22" t="e">
        <f t="shared" si="228"/>
        <v>#DIV/0!</v>
      </c>
      <c r="AH7297" s="343">
        <f t="shared" si="229"/>
        <v>0</v>
      </c>
    </row>
    <row r="7298" spans="2:34" hidden="1" x14ac:dyDescent="0.35">
      <c r="B7298" s="22" t="s">
        <v>6082</v>
      </c>
      <c r="C7298" s="22">
        <v>66961</v>
      </c>
      <c r="D7298" s="22" t="s">
        <v>15936</v>
      </c>
      <c r="E7298" s="22" t="s">
        <v>954</v>
      </c>
      <c r="F7298" s="22" t="s">
        <v>4658</v>
      </c>
      <c r="G7298" s="22" t="s">
        <v>874</v>
      </c>
      <c r="H7298" s="22" t="s">
        <v>862</v>
      </c>
      <c r="I7298" s="22" t="s">
        <v>15937</v>
      </c>
      <c r="J7298" s="22" t="s">
        <v>864</v>
      </c>
      <c r="K7298" s="22">
        <v>3</v>
      </c>
      <c r="L7298" s="22">
        <v>3</v>
      </c>
      <c r="M7298" s="22">
        <v>3</v>
      </c>
      <c r="N7298" s="22" t="s">
        <v>865</v>
      </c>
      <c r="O7298" s="22" t="s">
        <v>866</v>
      </c>
      <c r="P7298" s="22" t="s">
        <v>867</v>
      </c>
      <c r="Q7298" s="30">
        <v>2024</v>
      </c>
      <c r="R7298" s="22" t="s">
        <v>868</v>
      </c>
      <c r="S7298" s="22" t="s">
        <v>868</v>
      </c>
      <c r="T7298" s="22" t="s">
        <v>869</v>
      </c>
      <c r="U7298" s="22" t="s">
        <v>868</v>
      </c>
      <c r="V7298" s="22">
        <v>3.8</v>
      </c>
      <c r="W7298" s="22" t="s">
        <v>868</v>
      </c>
      <c r="X7298" s="22" t="s">
        <v>868</v>
      </c>
      <c r="Y7298" s="22" t="s">
        <v>868</v>
      </c>
      <c r="Z7298" s="22" t="s">
        <v>868</v>
      </c>
      <c r="AA7298" s="22" t="s">
        <v>868</v>
      </c>
      <c r="AB7298" s="22" t="s">
        <v>868</v>
      </c>
      <c r="AC7298" s="22">
        <v>46.000112999999999</v>
      </c>
      <c r="AD7298" s="22">
        <v>-68.455820000000003</v>
      </c>
      <c r="AE7298" s="342">
        <v>0</v>
      </c>
      <c r="AF7298" s="342">
        <v>0</v>
      </c>
      <c r="AG7298" s="22" t="e">
        <f t="shared" si="228"/>
        <v>#DIV/0!</v>
      </c>
      <c r="AH7298" s="343">
        <f t="shared" si="229"/>
        <v>0</v>
      </c>
    </row>
    <row r="7299" spans="2:34" hidden="1" x14ac:dyDescent="0.35">
      <c r="B7299" s="22" t="s">
        <v>4866</v>
      </c>
      <c r="C7299" s="22">
        <v>67303</v>
      </c>
      <c r="D7299" s="22" t="s">
        <v>15938</v>
      </c>
      <c r="E7299" s="22" t="s">
        <v>1391</v>
      </c>
      <c r="F7299" s="22" t="s">
        <v>1785</v>
      </c>
      <c r="G7299" s="22" t="s">
        <v>1278</v>
      </c>
      <c r="H7299" s="22" t="s">
        <v>1116</v>
      </c>
      <c r="I7299" s="22" t="s">
        <v>15939</v>
      </c>
      <c r="J7299" s="22" t="s">
        <v>864</v>
      </c>
      <c r="K7299" s="22">
        <v>7.8</v>
      </c>
      <c r="L7299" s="22">
        <v>7.8</v>
      </c>
      <c r="M7299" s="22">
        <v>7.8</v>
      </c>
      <c r="N7299" s="22" t="s">
        <v>880</v>
      </c>
      <c r="O7299" s="22" t="s">
        <v>881</v>
      </c>
      <c r="P7299" s="22" t="s">
        <v>882</v>
      </c>
      <c r="Q7299" s="30">
        <v>2024</v>
      </c>
      <c r="R7299" s="22" t="s">
        <v>868</v>
      </c>
      <c r="S7299" s="22" t="s">
        <v>868</v>
      </c>
      <c r="T7299" s="22" t="s">
        <v>869</v>
      </c>
      <c r="U7299" s="22">
        <v>31.3</v>
      </c>
      <c r="V7299" s="22" t="s">
        <v>868</v>
      </c>
      <c r="W7299" s="22" t="s">
        <v>868</v>
      </c>
      <c r="X7299" s="22" t="s">
        <v>868</v>
      </c>
      <c r="Y7299" s="22" t="s">
        <v>868</v>
      </c>
      <c r="Z7299" s="22" t="s">
        <v>868</v>
      </c>
      <c r="AA7299" s="22" t="s">
        <v>868</v>
      </c>
      <c r="AB7299" s="22" t="s">
        <v>868</v>
      </c>
      <c r="AC7299" s="22">
        <v>40.219394000000001</v>
      </c>
      <c r="AD7299" s="22">
        <v>-104.9422</v>
      </c>
      <c r="AE7299" s="342">
        <v>0</v>
      </c>
      <c r="AF7299" s="342">
        <v>0</v>
      </c>
      <c r="AG7299" s="22" t="e">
        <f t="shared" si="228"/>
        <v>#DIV/0!</v>
      </c>
      <c r="AH7299" s="343">
        <f t="shared" si="229"/>
        <v>0</v>
      </c>
    </row>
    <row r="7300" spans="2:34" hidden="1" x14ac:dyDescent="0.35">
      <c r="B7300" s="22" t="s">
        <v>15940</v>
      </c>
      <c r="C7300" s="22">
        <v>54984</v>
      </c>
      <c r="D7300" s="22" t="s">
        <v>15940</v>
      </c>
      <c r="E7300" s="22" t="s">
        <v>903</v>
      </c>
      <c r="F7300" s="22" t="s">
        <v>5064</v>
      </c>
      <c r="G7300" s="22" t="s">
        <v>905</v>
      </c>
      <c r="H7300" s="22" t="s">
        <v>862</v>
      </c>
      <c r="I7300" s="22" t="s">
        <v>2959</v>
      </c>
      <c r="J7300" s="22" t="s">
        <v>864</v>
      </c>
      <c r="K7300" s="22">
        <v>4.5</v>
      </c>
      <c r="L7300" s="22">
        <v>3.3</v>
      </c>
      <c r="M7300" s="22">
        <v>3.6</v>
      </c>
      <c r="N7300" s="22" t="s">
        <v>1460</v>
      </c>
      <c r="O7300" s="22" t="s">
        <v>1461</v>
      </c>
      <c r="P7300" s="22" t="s">
        <v>147</v>
      </c>
      <c r="Q7300" s="30">
        <v>2017</v>
      </c>
      <c r="R7300" s="22" t="s">
        <v>868</v>
      </c>
      <c r="S7300" s="22" t="s">
        <v>868</v>
      </c>
      <c r="T7300" s="22" t="s">
        <v>869</v>
      </c>
      <c r="U7300" s="22" t="s">
        <v>868</v>
      </c>
      <c r="V7300" s="22" t="s">
        <v>868</v>
      </c>
      <c r="W7300" s="22" t="s">
        <v>868</v>
      </c>
      <c r="X7300" s="22" t="s">
        <v>868</v>
      </c>
      <c r="Y7300" s="22" t="s">
        <v>868</v>
      </c>
      <c r="Z7300" s="22" t="s">
        <v>868</v>
      </c>
      <c r="AA7300" s="22" t="s">
        <v>868</v>
      </c>
      <c r="AB7300" s="22" t="s">
        <v>868</v>
      </c>
      <c r="AC7300" s="22">
        <v>36.191240999999998</v>
      </c>
      <c r="AD7300" s="22">
        <v>-80.183459999999997</v>
      </c>
      <c r="AE7300" s="342">
        <v>0</v>
      </c>
      <c r="AF7300" s="342">
        <v>0</v>
      </c>
      <c r="AG7300" s="22" t="e">
        <f t="shared" si="228"/>
        <v>#DIV/0!</v>
      </c>
      <c r="AH7300" s="343">
        <f t="shared" si="229"/>
        <v>0</v>
      </c>
    </row>
    <row r="7301" spans="2:34" hidden="1" x14ac:dyDescent="0.35">
      <c r="B7301" s="22" t="s">
        <v>15890</v>
      </c>
      <c r="C7301" s="22">
        <v>56289</v>
      </c>
      <c r="D7301" s="22" t="s">
        <v>15941</v>
      </c>
      <c r="E7301" s="22" t="s">
        <v>1666</v>
      </c>
      <c r="F7301" s="22" t="s">
        <v>15892</v>
      </c>
      <c r="G7301" s="22" t="s">
        <v>154</v>
      </c>
      <c r="H7301" s="22" t="s">
        <v>895</v>
      </c>
      <c r="I7301" s="22" t="s">
        <v>951</v>
      </c>
      <c r="J7301" s="22" t="s">
        <v>864</v>
      </c>
      <c r="K7301" s="22">
        <v>1.8</v>
      </c>
      <c r="L7301" s="22">
        <v>2</v>
      </c>
      <c r="M7301" s="22">
        <v>2</v>
      </c>
      <c r="N7301" s="22" t="s">
        <v>986</v>
      </c>
      <c r="O7301" s="22" t="s">
        <v>987</v>
      </c>
      <c r="P7301" s="22" t="s">
        <v>988</v>
      </c>
      <c r="Q7301" s="30">
        <v>2005</v>
      </c>
      <c r="R7301" s="22" t="s">
        <v>868</v>
      </c>
      <c r="S7301" s="22" t="s">
        <v>868</v>
      </c>
      <c r="T7301" s="22" t="s">
        <v>989</v>
      </c>
      <c r="U7301" s="22" t="s">
        <v>868</v>
      </c>
      <c r="V7301" s="22" t="s">
        <v>868</v>
      </c>
      <c r="W7301" s="22" t="s">
        <v>868</v>
      </c>
      <c r="X7301" s="22" t="s">
        <v>868</v>
      </c>
      <c r="Y7301" s="22" t="s">
        <v>868</v>
      </c>
      <c r="Z7301" s="22" t="s">
        <v>868</v>
      </c>
      <c r="AA7301" s="22" t="s">
        <v>868</v>
      </c>
      <c r="AB7301" s="22" t="s">
        <v>868</v>
      </c>
      <c r="AC7301" s="22">
        <v>37.279400000000003</v>
      </c>
      <c r="AD7301" s="22">
        <v>-80.044700000000006</v>
      </c>
      <c r="AE7301" s="342">
        <v>0</v>
      </c>
      <c r="AF7301" s="342">
        <v>0</v>
      </c>
      <c r="AG7301" s="22" t="e">
        <f t="shared" si="228"/>
        <v>#DIV/0!</v>
      </c>
      <c r="AH7301" s="343">
        <f t="shared" si="229"/>
        <v>0</v>
      </c>
    </row>
    <row r="7302" spans="2:34" hidden="1" x14ac:dyDescent="0.35">
      <c r="B7302" s="22" t="s">
        <v>15942</v>
      </c>
      <c r="C7302" s="22">
        <v>58106</v>
      </c>
      <c r="D7302" s="22" t="s">
        <v>15943</v>
      </c>
      <c r="E7302" s="22" t="s">
        <v>1661</v>
      </c>
      <c r="F7302" s="22" t="s">
        <v>4468</v>
      </c>
      <c r="G7302" s="22" t="s">
        <v>2497</v>
      </c>
      <c r="H7302" s="22" t="s">
        <v>862</v>
      </c>
      <c r="I7302" s="22" t="s">
        <v>15944</v>
      </c>
      <c r="J7302" s="22" t="s">
        <v>864</v>
      </c>
      <c r="K7302" s="22">
        <v>119.7</v>
      </c>
      <c r="L7302" s="22">
        <v>115.8</v>
      </c>
      <c r="M7302" s="22">
        <v>115.8</v>
      </c>
      <c r="N7302" s="22" t="s">
        <v>1036</v>
      </c>
      <c r="O7302" s="22" t="s">
        <v>1037</v>
      </c>
      <c r="P7302" s="22" t="s">
        <v>1038</v>
      </c>
      <c r="Q7302" s="30">
        <v>2012</v>
      </c>
      <c r="R7302" s="22" t="s">
        <v>868</v>
      </c>
      <c r="S7302" s="22" t="s">
        <v>868</v>
      </c>
      <c r="T7302" s="22" t="s">
        <v>869</v>
      </c>
      <c r="U7302" s="22" t="s">
        <v>868</v>
      </c>
      <c r="V7302" s="22" t="s">
        <v>868</v>
      </c>
      <c r="W7302" s="22" t="s">
        <v>868</v>
      </c>
      <c r="X7302" s="22" t="s">
        <v>868</v>
      </c>
      <c r="Y7302" s="22" t="s">
        <v>868</v>
      </c>
      <c r="Z7302" s="22" t="s">
        <v>868</v>
      </c>
      <c r="AA7302" s="22" t="s">
        <v>868</v>
      </c>
      <c r="AB7302" s="22" t="s">
        <v>868</v>
      </c>
      <c r="AC7302" s="22">
        <v>43.524428999999998</v>
      </c>
      <c r="AD7302" s="22">
        <v>-111.8039</v>
      </c>
      <c r="AE7302" s="342">
        <v>0</v>
      </c>
      <c r="AF7302" s="342">
        <v>0</v>
      </c>
      <c r="AG7302" s="22" t="e">
        <f t="shared" si="228"/>
        <v>#DIV/0!</v>
      </c>
      <c r="AH7302" s="343">
        <f t="shared" si="229"/>
        <v>0</v>
      </c>
    </row>
    <row r="7303" spans="2:34" hidden="1" x14ac:dyDescent="0.35">
      <c r="B7303" s="22" t="s">
        <v>1709</v>
      </c>
      <c r="C7303" s="22">
        <v>59618</v>
      </c>
      <c r="D7303" s="22" t="s">
        <v>15945</v>
      </c>
      <c r="E7303" s="22" t="s">
        <v>1276</v>
      </c>
      <c r="F7303" s="22" t="s">
        <v>9661</v>
      </c>
      <c r="G7303" s="22" t="s">
        <v>1525</v>
      </c>
      <c r="H7303" s="22" t="s">
        <v>1116</v>
      </c>
      <c r="I7303" s="22" t="s">
        <v>15946</v>
      </c>
      <c r="J7303" s="22" t="s">
        <v>864</v>
      </c>
      <c r="K7303" s="22">
        <v>9.1</v>
      </c>
      <c r="L7303" s="22">
        <v>9</v>
      </c>
      <c r="M7303" s="22">
        <v>9</v>
      </c>
      <c r="N7303" s="22" t="s">
        <v>865</v>
      </c>
      <c r="O7303" s="22" t="s">
        <v>866</v>
      </c>
      <c r="P7303" s="22" t="s">
        <v>867</v>
      </c>
      <c r="Q7303" s="30">
        <v>2015</v>
      </c>
      <c r="R7303" s="22" t="s">
        <v>868</v>
      </c>
      <c r="S7303" s="22" t="s">
        <v>868</v>
      </c>
      <c r="T7303" s="22" t="s">
        <v>869</v>
      </c>
      <c r="U7303" s="22" t="s">
        <v>868</v>
      </c>
      <c r="V7303" s="22">
        <v>11.4</v>
      </c>
      <c r="W7303" s="22" t="s">
        <v>868</v>
      </c>
      <c r="X7303" s="22" t="s">
        <v>868</v>
      </c>
      <c r="Y7303" s="22" t="s">
        <v>868</v>
      </c>
      <c r="Z7303" s="22" t="s">
        <v>868</v>
      </c>
      <c r="AA7303" s="22" t="s">
        <v>868</v>
      </c>
      <c r="AB7303" s="22" t="s">
        <v>868</v>
      </c>
      <c r="AC7303" s="22">
        <v>34.81</v>
      </c>
      <c r="AD7303" s="22">
        <v>-106.52</v>
      </c>
      <c r="AE7303" s="342">
        <v>0</v>
      </c>
      <c r="AF7303" s="342">
        <v>0</v>
      </c>
      <c r="AG7303" s="22" t="e">
        <f t="shared" si="228"/>
        <v>#DIV/0!</v>
      </c>
      <c r="AH7303" s="343">
        <f t="shared" si="229"/>
        <v>0</v>
      </c>
    </row>
    <row r="7304" spans="2:34" hidden="1" x14ac:dyDescent="0.35">
      <c r="B7304" s="22" t="s">
        <v>15947</v>
      </c>
      <c r="C7304" s="22">
        <v>57112</v>
      </c>
      <c r="D7304" s="22" t="s">
        <v>15947</v>
      </c>
      <c r="E7304" s="22" t="s">
        <v>1696</v>
      </c>
      <c r="F7304" s="22" t="s">
        <v>1294</v>
      </c>
      <c r="G7304" s="22" t="s">
        <v>154</v>
      </c>
      <c r="H7304" s="22" t="s">
        <v>862</v>
      </c>
      <c r="I7304" s="22" t="s">
        <v>985</v>
      </c>
      <c r="J7304" s="22" t="s">
        <v>864</v>
      </c>
      <c r="K7304" s="22">
        <v>102.3</v>
      </c>
      <c r="L7304" s="22">
        <v>102.3</v>
      </c>
      <c r="M7304" s="22">
        <v>102.3</v>
      </c>
      <c r="N7304" s="22" t="s">
        <v>1036</v>
      </c>
      <c r="O7304" s="22" t="s">
        <v>1037</v>
      </c>
      <c r="P7304" s="22" t="s">
        <v>1038</v>
      </c>
      <c r="Q7304" s="30">
        <v>2010</v>
      </c>
      <c r="R7304" s="22" t="s">
        <v>868</v>
      </c>
      <c r="S7304" s="22" t="s">
        <v>868</v>
      </c>
      <c r="T7304" s="22" t="s">
        <v>869</v>
      </c>
      <c r="U7304" s="22" t="s">
        <v>868</v>
      </c>
      <c r="V7304" s="22" t="s">
        <v>868</v>
      </c>
      <c r="W7304" s="22" t="s">
        <v>868</v>
      </c>
      <c r="X7304" s="22" t="s">
        <v>868</v>
      </c>
      <c r="Y7304" s="22" t="s">
        <v>868</v>
      </c>
      <c r="Z7304" s="22" t="s">
        <v>868</v>
      </c>
      <c r="AA7304" s="22" t="s">
        <v>868</v>
      </c>
      <c r="AB7304" s="22" t="s">
        <v>868</v>
      </c>
      <c r="AC7304" s="22">
        <v>40.643099999999997</v>
      </c>
      <c r="AD7304" s="22">
        <v>-87.024199999999993</v>
      </c>
      <c r="AE7304" s="342">
        <v>0</v>
      </c>
      <c r="AF7304" s="342">
        <v>0</v>
      </c>
      <c r="AG7304" s="22" t="e">
        <f t="shared" si="228"/>
        <v>#DIV/0!</v>
      </c>
      <c r="AH7304" s="343">
        <f t="shared" si="229"/>
        <v>0</v>
      </c>
    </row>
    <row r="7305" spans="2:34" hidden="1" x14ac:dyDescent="0.35">
      <c r="B7305" s="22" t="s">
        <v>15948</v>
      </c>
      <c r="C7305" s="22">
        <v>57115</v>
      </c>
      <c r="D7305" s="22" t="s">
        <v>15948</v>
      </c>
      <c r="E7305" s="22" t="s">
        <v>1696</v>
      </c>
      <c r="F7305" s="22" t="s">
        <v>1294</v>
      </c>
      <c r="G7305" s="22" t="s">
        <v>154</v>
      </c>
      <c r="H7305" s="22" t="s">
        <v>862</v>
      </c>
      <c r="I7305" s="22" t="s">
        <v>1256</v>
      </c>
      <c r="J7305" s="22" t="s">
        <v>864</v>
      </c>
      <c r="K7305" s="22">
        <v>103.5</v>
      </c>
      <c r="L7305" s="22">
        <v>103.5</v>
      </c>
      <c r="M7305" s="22">
        <v>103.5</v>
      </c>
      <c r="N7305" s="22" t="s">
        <v>1036</v>
      </c>
      <c r="O7305" s="22" t="s">
        <v>1037</v>
      </c>
      <c r="P7305" s="22" t="s">
        <v>1038</v>
      </c>
      <c r="Q7305" s="30">
        <v>2010</v>
      </c>
      <c r="R7305" s="22" t="s">
        <v>868</v>
      </c>
      <c r="S7305" s="22" t="s">
        <v>868</v>
      </c>
      <c r="T7305" s="22" t="s">
        <v>869</v>
      </c>
      <c r="U7305" s="22" t="s">
        <v>868</v>
      </c>
      <c r="V7305" s="22" t="s">
        <v>868</v>
      </c>
      <c r="W7305" s="22" t="s">
        <v>868</v>
      </c>
      <c r="X7305" s="22" t="s">
        <v>868</v>
      </c>
      <c r="Y7305" s="22" t="s">
        <v>868</v>
      </c>
      <c r="Z7305" s="22" t="s">
        <v>868</v>
      </c>
      <c r="AA7305" s="22" t="s">
        <v>868</v>
      </c>
      <c r="AB7305" s="22" t="s">
        <v>868</v>
      </c>
      <c r="AC7305" s="22">
        <v>40.598599999999998</v>
      </c>
      <c r="AD7305" s="22">
        <v>-87.019400000000005</v>
      </c>
      <c r="AE7305" s="342">
        <v>0</v>
      </c>
      <c r="AF7305" s="342">
        <v>0</v>
      </c>
      <c r="AG7305" s="22" t="e">
        <f t="shared" si="228"/>
        <v>#DIV/0!</v>
      </c>
      <c r="AH7305" s="343">
        <f t="shared" si="229"/>
        <v>0</v>
      </c>
    </row>
    <row r="7306" spans="2:34" hidden="1" x14ac:dyDescent="0.35">
      <c r="B7306" s="22" t="s">
        <v>15949</v>
      </c>
      <c r="C7306" s="22">
        <v>57177</v>
      </c>
      <c r="D7306" s="22" t="s">
        <v>15950</v>
      </c>
      <c r="E7306" s="22" t="s">
        <v>1696</v>
      </c>
      <c r="F7306" s="22" t="s">
        <v>1294</v>
      </c>
      <c r="G7306" s="22" t="s">
        <v>154</v>
      </c>
      <c r="H7306" s="22" t="s">
        <v>862</v>
      </c>
      <c r="I7306" s="22" t="s">
        <v>1256</v>
      </c>
      <c r="J7306" s="22" t="s">
        <v>864</v>
      </c>
      <c r="K7306" s="22">
        <v>105.7</v>
      </c>
      <c r="L7306" s="22">
        <v>105.7</v>
      </c>
      <c r="M7306" s="22">
        <v>105.7</v>
      </c>
      <c r="N7306" s="22" t="s">
        <v>1036</v>
      </c>
      <c r="O7306" s="22" t="s">
        <v>1037</v>
      </c>
      <c r="P7306" s="22" t="s">
        <v>1038</v>
      </c>
      <c r="Q7306" s="30">
        <v>2010</v>
      </c>
      <c r="R7306" s="22" t="s">
        <v>868</v>
      </c>
      <c r="S7306" s="22" t="s">
        <v>868</v>
      </c>
      <c r="T7306" s="22" t="s">
        <v>869</v>
      </c>
      <c r="U7306" s="22" t="s">
        <v>868</v>
      </c>
      <c r="V7306" s="22" t="s">
        <v>868</v>
      </c>
      <c r="W7306" s="22" t="s">
        <v>868</v>
      </c>
      <c r="X7306" s="22" t="s">
        <v>868</v>
      </c>
      <c r="Y7306" s="22" t="s">
        <v>868</v>
      </c>
      <c r="Z7306" s="22" t="s">
        <v>868</v>
      </c>
      <c r="AA7306" s="22" t="s">
        <v>868</v>
      </c>
      <c r="AB7306" s="22" t="s">
        <v>868</v>
      </c>
      <c r="AC7306" s="22">
        <v>40.677799999999998</v>
      </c>
      <c r="AD7306" s="22">
        <v>-87.032799999999995</v>
      </c>
      <c r="AE7306" s="342">
        <v>0</v>
      </c>
      <c r="AF7306" s="342">
        <v>0</v>
      </c>
      <c r="AG7306" s="22" t="e">
        <f t="shared" si="228"/>
        <v>#DIV/0!</v>
      </c>
      <c r="AH7306" s="343">
        <f t="shared" si="229"/>
        <v>0</v>
      </c>
    </row>
    <row r="7307" spans="2:34" hidden="1" x14ac:dyDescent="0.35">
      <c r="B7307" s="22" t="s">
        <v>15951</v>
      </c>
      <c r="C7307" s="22">
        <v>57109</v>
      </c>
      <c r="D7307" s="22" t="s">
        <v>15951</v>
      </c>
      <c r="E7307" s="22" t="s">
        <v>1696</v>
      </c>
      <c r="F7307" s="22" t="s">
        <v>1294</v>
      </c>
      <c r="G7307" s="22" t="s">
        <v>154</v>
      </c>
      <c r="H7307" s="22" t="s">
        <v>862</v>
      </c>
      <c r="I7307" s="22" t="s">
        <v>1256</v>
      </c>
      <c r="J7307" s="22" t="s">
        <v>864</v>
      </c>
      <c r="K7307" s="22">
        <v>199.7</v>
      </c>
      <c r="L7307" s="22">
        <v>199.7</v>
      </c>
      <c r="M7307" s="22">
        <v>199.7</v>
      </c>
      <c r="N7307" s="22" t="s">
        <v>1036</v>
      </c>
      <c r="O7307" s="22" t="s">
        <v>1037</v>
      </c>
      <c r="P7307" s="22" t="s">
        <v>1038</v>
      </c>
      <c r="Q7307" s="30">
        <v>2009</v>
      </c>
      <c r="R7307" s="22" t="s">
        <v>868</v>
      </c>
      <c r="S7307" s="22" t="s">
        <v>868</v>
      </c>
      <c r="T7307" s="22" t="s">
        <v>869</v>
      </c>
      <c r="U7307" s="22" t="s">
        <v>868</v>
      </c>
      <c r="V7307" s="22" t="s">
        <v>868</v>
      </c>
      <c r="W7307" s="22" t="s">
        <v>868</v>
      </c>
      <c r="X7307" s="22" t="s">
        <v>868</v>
      </c>
      <c r="Y7307" s="22" t="s">
        <v>868</v>
      </c>
      <c r="Z7307" s="22" t="s">
        <v>868</v>
      </c>
      <c r="AA7307" s="22" t="s">
        <v>868</v>
      </c>
      <c r="AB7307" s="22" t="s">
        <v>868</v>
      </c>
      <c r="AC7307" s="22">
        <v>40.627499999999998</v>
      </c>
      <c r="AD7307" s="22">
        <v>-86.935000000000002</v>
      </c>
      <c r="AE7307" s="342">
        <v>0</v>
      </c>
      <c r="AF7307" s="342">
        <v>0</v>
      </c>
      <c r="AG7307" s="22" t="e">
        <f t="shared" si="228"/>
        <v>#DIV/0!</v>
      </c>
      <c r="AH7307" s="343">
        <f t="shared" si="229"/>
        <v>0</v>
      </c>
    </row>
    <row r="7308" spans="2:34" hidden="1" x14ac:dyDescent="0.35">
      <c r="B7308" s="22" t="s">
        <v>15952</v>
      </c>
      <c r="C7308" s="22">
        <v>57628</v>
      </c>
      <c r="D7308" s="22" t="s">
        <v>15952</v>
      </c>
      <c r="E7308" s="22" t="s">
        <v>1696</v>
      </c>
      <c r="F7308" s="22" t="s">
        <v>1294</v>
      </c>
      <c r="G7308" s="22" t="s">
        <v>154</v>
      </c>
      <c r="H7308" s="22" t="s">
        <v>862</v>
      </c>
      <c r="I7308" s="22" t="s">
        <v>985</v>
      </c>
      <c r="J7308" s="22" t="s">
        <v>864</v>
      </c>
      <c r="K7308" s="22">
        <v>100</v>
      </c>
      <c r="L7308" s="22">
        <v>100</v>
      </c>
      <c r="M7308" s="22">
        <v>100</v>
      </c>
      <c r="N7308" s="22" t="s">
        <v>1036</v>
      </c>
      <c r="O7308" s="22" t="s">
        <v>1037</v>
      </c>
      <c r="P7308" s="22" t="s">
        <v>1038</v>
      </c>
      <c r="Q7308" s="30">
        <v>2017</v>
      </c>
      <c r="R7308" s="22" t="s">
        <v>868</v>
      </c>
      <c r="S7308" s="22" t="s">
        <v>868</v>
      </c>
      <c r="T7308" s="22" t="s">
        <v>869</v>
      </c>
      <c r="U7308" s="22" t="s">
        <v>868</v>
      </c>
      <c r="V7308" s="22" t="s">
        <v>868</v>
      </c>
      <c r="W7308" s="22" t="s">
        <v>868</v>
      </c>
      <c r="X7308" s="22" t="s">
        <v>868</v>
      </c>
      <c r="Y7308" s="22" t="s">
        <v>868</v>
      </c>
      <c r="Z7308" s="22" t="s">
        <v>868</v>
      </c>
      <c r="AA7308" s="22" t="s">
        <v>868</v>
      </c>
      <c r="AB7308" s="22" t="s">
        <v>868</v>
      </c>
      <c r="AC7308" s="22">
        <v>40.716110999999998</v>
      </c>
      <c r="AD7308" s="22">
        <v>-87.021109999999993</v>
      </c>
      <c r="AE7308" s="342">
        <v>0</v>
      </c>
      <c r="AF7308" s="342">
        <v>0</v>
      </c>
      <c r="AG7308" s="22" t="e">
        <f t="shared" si="228"/>
        <v>#DIV/0!</v>
      </c>
      <c r="AH7308" s="343">
        <f t="shared" si="229"/>
        <v>0</v>
      </c>
    </row>
    <row r="7309" spans="2:34" hidden="1" x14ac:dyDescent="0.35">
      <c r="B7309" s="22" t="s">
        <v>15953</v>
      </c>
      <c r="C7309" s="22">
        <v>61756</v>
      </c>
      <c r="D7309" s="22" t="s">
        <v>15953</v>
      </c>
      <c r="E7309" s="22" t="s">
        <v>1696</v>
      </c>
      <c r="F7309" s="22" t="s">
        <v>3077</v>
      </c>
      <c r="G7309" s="22" t="s">
        <v>299</v>
      </c>
      <c r="H7309" s="22" t="s">
        <v>862</v>
      </c>
      <c r="I7309" s="22" t="s">
        <v>15954</v>
      </c>
      <c r="J7309" s="22" t="s">
        <v>864</v>
      </c>
      <c r="K7309" s="22">
        <v>200.4</v>
      </c>
      <c r="L7309" s="22">
        <v>200.4</v>
      </c>
      <c r="M7309" s="22">
        <v>200.4</v>
      </c>
      <c r="N7309" s="22" t="s">
        <v>1036</v>
      </c>
      <c r="O7309" s="22" t="s">
        <v>1037</v>
      </c>
      <c r="P7309" s="22" t="s">
        <v>1038</v>
      </c>
      <c r="Q7309" s="30">
        <v>2018</v>
      </c>
      <c r="R7309" s="22" t="s">
        <v>868</v>
      </c>
      <c r="S7309" s="22" t="s">
        <v>868</v>
      </c>
      <c r="T7309" s="22" t="s">
        <v>869</v>
      </c>
      <c r="U7309" s="22" t="s">
        <v>868</v>
      </c>
      <c r="V7309" s="22" t="s">
        <v>868</v>
      </c>
      <c r="W7309" s="22" t="s">
        <v>868</v>
      </c>
      <c r="X7309" s="22" t="s">
        <v>868</v>
      </c>
      <c r="Y7309" s="22" t="s">
        <v>868</v>
      </c>
      <c r="Z7309" s="22" t="s">
        <v>868</v>
      </c>
      <c r="AA7309" s="22" t="s">
        <v>868</v>
      </c>
      <c r="AB7309" s="22" t="s">
        <v>868</v>
      </c>
      <c r="AC7309" s="22">
        <v>40.692551999999999</v>
      </c>
      <c r="AD7309" s="22">
        <v>-87.127009999999999</v>
      </c>
      <c r="AE7309" s="342">
        <v>0</v>
      </c>
      <c r="AF7309" s="342">
        <v>0</v>
      </c>
      <c r="AG7309" s="22" t="e">
        <f t="shared" si="228"/>
        <v>#DIV/0!</v>
      </c>
      <c r="AH7309" s="343">
        <f t="shared" si="229"/>
        <v>0</v>
      </c>
    </row>
    <row r="7310" spans="2:34" hidden="1" x14ac:dyDescent="0.35">
      <c r="B7310" s="22" t="s">
        <v>15955</v>
      </c>
      <c r="C7310" s="22">
        <v>58459</v>
      </c>
      <c r="D7310" s="22" t="s">
        <v>15956</v>
      </c>
      <c r="E7310" s="22" t="s">
        <v>1382</v>
      </c>
      <c r="F7310" s="22" t="s">
        <v>1383</v>
      </c>
      <c r="G7310" s="22" t="s">
        <v>299</v>
      </c>
      <c r="H7310" s="22" t="s">
        <v>862</v>
      </c>
      <c r="I7310" s="22" t="s">
        <v>951</v>
      </c>
      <c r="J7310" s="22" t="s">
        <v>864</v>
      </c>
      <c r="K7310" s="22">
        <v>1.6</v>
      </c>
      <c r="L7310" s="22">
        <v>1.6</v>
      </c>
      <c r="M7310" s="22">
        <v>1.6</v>
      </c>
      <c r="N7310" s="22" t="s">
        <v>1036</v>
      </c>
      <c r="O7310" s="22" t="s">
        <v>1037</v>
      </c>
      <c r="P7310" s="22" t="s">
        <v>1038</v>
      </c>
      <c r="Q7310" s="30">
        <v>2012</v>
      </c>
      <c r="R7310" s="22" t="s">
        <v>868</v>
      </c>
      <c r="S7310" s="22" t="s">
        <v>868</v>
      </c>
      <c r="T7310" s="22" t="s">
        <v>869</v>
      </c>
      <c r="U7310" s="22" t="s">
        <v>868</v>
      </c>
      <c r="V7310" s="22" t="s">
        <v>868</v>
      </c>
      <c r="W7310" s="22" t="s">
        <v>868</v>
      </c>
      <c r="X7310" s="22" t="s">
        <v>868</v>
      </c>
      <c r="Y7310" s="22" t="s">
        <v>868</v>
      </c>
      <c r="Z7310" s="22" t="s">
        <v>868</v>
      </c>
      <c r="AA7310" s="22" t="s">
        <v>868</v>
      </c>
      <c r="AB7310" s="22" t="s">
        <v>868</v>
      </c>
      <c r="AC7310" s="22">
        <v>41.39</v>
      </c>
      <c r="AD7310" s="22">
        <v>-94.445830000000001</v>
      </c>
      <c r="AE7310" s="342">
        <v>0</v>
      </c>
      <c r="AF7310" s="342">
        <v>0</v>
      </c>
      <c r="AG7310" s="22" t="e">
        <f t="shared" si="228"/>
        <v>#DIV/0!</v>
      </c>
      <c r="AH7310" s="343">
        <f t="shared" si="229"/>
        <v>0</v>
      </c>
    </row>
    <row r="7311" spans="2:34" hidden="1" x14ac:dyDescent="0.35">
      <c r="B7311" s="22" t="s">
        <v>897</v>
      </c>
      <c r="C7311" s="22">
        <v>60756</v>
      </c>
      <c r="D7311" s="22" t="s">
        <v>15957</v>
      </c>
      <c r="E7311" s="22" t="s">
        <v>872</v>
      </c>
      <c r="F7311" s="22" t="s">
        <v>2885</v>
      </c>
      <c r="G7311" s="22" t="s">
        <v>874</v>
      </c>
      <c r="H7311" s="22" t="s">
        <v>862</v>
      </c>
      <c r="I7311" s="22" t="s">
        <v>942</v>
      </c>
      <c r="J7311" s="22" t="s">
        <v>864</v>
      </c>
      <c r="K7311" s="22">
        <v>3</v>
      </c>
      <c r="L7311" s="22">
        <v>3</v>
      </c>
      <c r="M7311" s="22">
        <v>3</v>
      </c>
      <c r="N7311" s="22" t="s">
        <v>865</v>
      </c>
      <c r="O7311" s="22" t="s">
        <v>866</v>
      </c>
      <c r="P7311" s="22" t="s">
        <v>867</v>
      </c>
      <c r="Q7311" s="30">
        <v>2016</v>
      </c>
      <c r="R7311" s="22" t="s">
        <v>868</v>
      </c>
      <c r="S7311" s="22" t="s">
        <v>868</v>
      </c>
      <c r="T7311" s="22" t="s">
        <v>869</v>
      </c>
      <c r="U7311" s="22" t="s">
        <v>868</v>
      </c>
      <c r="V7311" s="22">
        <v>4</v>
      </c>
      <c r="W7311" s="22" t="s">
        <v>868</v>
      </c>
      <c r="X7311" s="22" t="s">
        <v>868</v>
      </c>
      <c r="Y7311" s="22" t="s">
        <v>868</v>
      </c>
      <c r="Z7311" s="22" t="s">
        <v>868</v>
      </c>
      <c r="AA7311" s="22" t="s">
        <v>868</v>
      </c>
      <c r="AB7311" s="22" t="s">
        <v>868</v>
      </c>
      <c r="AC7311" s="22">
        <v>42.230094999999999</v>
      </c>
      <c r="AD7311" s="22">
        <v>-71.133340000000004</v>
      </c>
      <c r="AE7311" s="342">
        <v>0</v>
      </c>
      <c r="AF7311" s="342">
        <v>0</v>
      </c>
      <c r="AG7311" s="22" t="e">
        <f t="shared" si="228"/>
        <v>#DIV/0!</v>
      </c>
      <c r="AH7311" s="343">
        <f t="shared" si="229"/>
        <v>0</v>
      </c>
    </row>
    <row r="7312" spans="2:34" hidden="1" x14ac:dyDescent="0.35">
      <c r="B7312" s="22" t="s">
        <v>1248</v>
      </c>
      <c r="C7312" s="22">
        <v>59936</v>
      </c>
      <c r="D7312" s="22" t="s">
        <v>15958</v>
      </c>
      <c r="E7312" s="22" t="s">
        <v>903</v>
      </c>
      <c r="F7312" s="22" t="s">
        <v>5033</v>
      </c>
      <c r="G7312" s="22" t="s">
        <v>905</v>
      </c>
      <c r="H7312" s="22" t="s">
        <v>862</v>
      </c>
      <c r="I7312" s="22" t="s">
        <v>15959</v>
      </c>
      <c r="J7312" s="22" t="s">
        <v>864</v>
      </c>
      <c r="K7312" s="22">
        <v>5</v>
      </c>
      <c r="L7312" s="22">
        <v>4.9000000000000004</v>
      </c>
      <c r="M7312" s="22">
        <v>4.9000000000000004</v>
      </c>
      <c r="N7312" s="22" t="s">
        <v>865</v>
      </c>
      <c r="O7312" s="22" t="s">
        <v>866</v>
      </c>
      <c r="P7312" s="22" t="s">
        <v>867</v>
      </c>
      <c r="Q7312" s="30">
        <v>2016</v>
      </c>
      <c r="R7312" s="22" t="s">
        <v>868</v>
      </c>
      <c r="S7312" s="22" t="s">
        <v>868</v>
      </c>
      <c r="T7312" s="22" t="s">
        <v>869</v>
      </c>
      <c r="U7312" s="22" t="s">
        <v>868</v>
      </c>
      <c r="V7312" s="22">
        <v>6.8</v>
      </c>
      <c r="W7312" s="22" t="s">
        <v>868</v>
      </c>
      <c r="X7312" s="22" t="s">
        <v>868</v>
      </c>
      <c r="Y7312" s="22" t="s">
        <v>868</v>
      </c>
      <c r="Z7312" s="22" t="s">
        <v>868</v>
      </c>
      <c r="AA7312" s="22" t="s">
        <v>868</v>
      </c>
      <c r="AB7312" s="22" t="s">
        <v>868</v>
      </c>
      <c r="AC7312" s="22">
        <v>35.555430000000001</v>
      </c>
      <c r="AD7312" s="22">
        <v>-80.385890000000003</v>
      </c>
      <c r="AE7312" s="342">
        <v>0</v>
      </c>
      <c r="AF7312" s="342">
        <v>0</v>
      </c>
      <c r="AG7312" s="22" t="e">
        <f t="shared" si="228"/>
        <v>#DIV/0!</v>
      </c>
      <c r="AH7312" s="343">
        <f t="shared" si="229"/>
        <v>0</v>
      </c>
    </row>
    <row r="7313" spans="2:34" hidden="1" x14ac:dyDescent="0.35">
      <c r="B7313" s="22" t="s">
        <v>15960</v>
      </c>
      <c r="C7313" s="22">
        <v>64117</v>
      </c>
      <c r="D7313" s="22" t="s">
        <v>15961</v>
      </c>
      <c r="E7313" s="22" t="s">
        <v>903</v>
      </c>
      <c r="F7313" s="22" t="s">
        <v>2339</v>
      </c>
      <c r="G7313" s="22" t="s">
        <v>919</v>
      </c>
      <c r="H7313" s="22" t="s">
        <v>862</v>
      </c>
      <c r="I7313" s="22" t="s">
        <v>15962</v>
      </c>
      <c r="J7313" s="22" t="s">
        <v>864</v>
      </c>
      <c r="K7313" s="22">
        <v>4.9000000000000004</v>
      </c>
      <c r="L7313" s="22">
        <v>4.9000000000000004</v>
      </c>
      <c r="M7313" s="22">
        <v>4.9000000000000004</v>
      </c>
      <c r="N7313" s="22" t="s">
        <v>865</v>
      </c>
      <c r="O7313" s="22" t="s">
        <v>866</v>
      </c>
      <c r="P7313" s="22" t="s">
        <v>867</v>
      </c>
      <c r="Q7313" s="30">
        <v>2018</v>
      </c>
      <c r="R7313" s="22" t="s">
        <v>868</v>
      </c>
      <c r="S7313" s="22" t="s">
        <v>868</v>
      </c>
      <c r="T7313" s="22" t="s">
        <v>869</v>
      </c>
      <c r="U7313" s="22" t="s">
        <v>868</v>
      </c>
      <c r="V7313" s="22">
        <v>6.9</v>
      </c>
      <c r="W7313" s="22" t="s">
        <v>868</v>
      </c>
      <c r="X7313" s="22" t="s">
        <v>868</v>
      </c>
      <c r="Y7313" s="22" t="s">
        <v>868</v>
      </c>
      <c r="Z7313" s="22" t="s">
        <v>868</v>
      </c>
      <c r="AA7313" s="22" t="s">
        <v>868</v>
      </c>
      <c r="AB7313" s="22" t="s">
        <v>868</v>
      </c>
      <c r="AC7313" s="22">
        <v>35.551943999999999</v>
      </c>
      <c r="AD7313" s="22">
        <v>-79.023060000000001</v>
      </c>
      <c r="AE7313" s="342">
        <v>0</v>
      </c>
      <c r="AF7313" s="342">
        <v>0</v>
      </c>
      <c r="AG7313" s="22" t="e">
        <f t="shared" si="228"/>
        <v>#DIV/0!</v>
      </c>
      <c r="AH7313" s="343">
        <f t="shared" si="229"/>
        <v>0</v>
      </c>
    </row>
    <row r="7314" spans="2:34" hidden="1" x14ac:dyDescent="0.35">
      <c r="B7314" s="22" t="s">
        <v>15963</v>
      </c>
      <c r="C7314" s="22">
        <v>59513</v>
      </c>
      <c r="D7314" s="22" t="s">
        <v>15964</v>
      </c>
      <c r="E7314" s="22" t="s">
        <v>903</v>
      </c>
      <c r="F7314" s="22" t="s">
        <v>4553</v>
      </c>
      <c r="G7314" s="22" t="s">
        <v>154</v>
      </c>
      <c r="H7314" s="22" t="s">
        <v>862</v>
      </c>
      <c r="I7314" s="22" t="s">
        <v>15965</v>
      </c>
      <c r="J7314" s="22" t="s">
        <v>864</v>
      </c>
      <c r="K7314" s="22">
        <v>20</v>
      </c>
      <c r="L7314" s="22">
        <v>20</v>
      </c>
      <c r="M7314" s="22">
        <v>20</v>
      </c>
      <c r="N7314" s="22" t="s">
        <v>865</v>
      </c>
      <c r="O7314" s="22" t="s">
        <v>866</v>
      </c>
      <c r="P7314" s="22" t="s">
        <v>867</v>
      </c>
      <c r="Q7314" s="30">
        <v>2016</v>
      </c>
      <c r="R7314" s="22" t="s">
        <v>868</v>
      </c>
      <c r="S7314" s="22" t="s">
        <v>868</v>
      </c>
      <c r="T7314" s="22" t="s">
        <v>869</v>
      </c>
      <c r="U7314" s="22" t="s">
        <v>868</v>
      </c>
      <c r="V7314" s="22">
        <v>25.9</v>
      </c>
      <c r="W7314" s="22" t="s">
        <v>868</v>
      </c>
      <c r="X7314" s="22" t="s">
        <v>868</v>
      </c>
      <c r="Y7314" s="22" t="s">
        <v>868</v>
      </c>
      <c r="Z7314" s="22" t="s">
        <v>868</v>
      </c>
      <c r="AA7314" s="22" t="s">
        <v>868</v>
      </c>
      <c r="AB7314" s="22" t="s">
        <v>868</v>
      </c>
      <c r="AC7314" s="22">
        <v>35.836944000000003</v>
      </c>
      <c r="AD7314" s="22">
        <v>-77.126940000000005</v>
      </c>
      <c r="AE7314" s="342">
        <v>0</v>
      </c>
      <c r="AF7314" s="342">
        <v>0</v>
      </c>
      <c r="AG7314" s="22" t="e">
        <f t="shared" si="228"/>
        <v>#DIV/0!</v>
      </c>
      <c r="AH7314" s="343">
        <f t="shared" si="229"/>
        <v>0</v>
      </c>
    </row>
    <row r="7315" spans="2:34" hidden="1" x14ac:dyDescent="0.35">
      <c r="B7315" s="22" t="s">
        <v>897</v>
      </c>
      <c r="C7315" s="22">
        <v>60496</v>
      </c>
      <c r="D7315" s="22" t="s">
        <v>15966</v>
      </c>
      <c r="E7315" s="22" t="s">
        <v>1161</v>
      </c>
      <c r="F7315" s="22" t="s">
        <v>4708</v>
      </c>
      <c r="G7315" s="22" t="s">
        <v>154</v>
      </c>
      <c r="H7315" s="22" t="s">
        <v>862</v>
      </c>
      <c r="I7315" s="22" t="s">
        <v>951</v>
      </c>
      <c r="J7315" s="22" t="s">
        <v>864</v>
      </c>
      <c r="K7315" s="22">
        <v>1.5</v>
      </c>
      <c r="L7315" s="22">
        <v>1.5</v>
      </c>
      <c r="M7315" s="22">
        <v>1.5</v>
      </c>
      <c r="N7315" s="22" t="s">
        <v>865</v>
      </c>
      <c r="O7315" s="22" t="s">
        <v>866</v>
      </c>
      <c r="P7315" s="22" t="s">
        <v>867</v>
      </c>
      <c r="Q7315" s="30">
        <v>2014</v>
      </c>
      <c r="R7315" s="22" t="s">
        <v>868</v>
      </c>
      <c r="S7315" s="22" t="s">
        <v>868</v>
      </c>
      <c r="T7315" s="22" t="s">
        <v>869</v>
      </c>
      <c r="U7315" s="22" t="s">
        <v>868</v>
      </c>
      <c r="V7315" s="22">
        <v>2</v>
      </c>
      <c r="W7315" s="22" t="s">
        <v>868</v>
      </c>
      <c r="X7315" s="22" t="s">
        <v>868</v>
      </c>
      <c r="Y7315" s="22" t="s">
        <v>868</v>
      </c>
      <c r="Z7315" s="22" t="s">
        <v>868</v>
      </c>
      <c r="AA7315" s="22" t="s">
        <v>868</v>
      </c>
      <c r="AB7315" s="22" t="s">
        <v>868</v>
      </c>
      <c r="AC7315" s="22">
        <v>38.772902999999999</v>
      </c>
      <c r="AD7315" s="22">
        <v>-76.138909999999996</v>
      </c>
      <c r="AE7315" s="342">
        <v>0</v>
      </c>
      <c r="AF7315" s="342">
        <v>0</v>
      </c>
      <c r="AG7315" s="22" t="e">
        <f t="shared" si="228"/>
        <v>#DIV/0!</v>
      </c>
      <c r="AH7315" s="343">
        <f t="shared" si="229"/>
        <v>0</v>
      </c>
    </row>
    <row r="7316" spans="2:34" hidden="1" x14ac:dyDescent="0.35">
      <c r="B7316" s="22" t="s">
        <v>15967</v>
      </c>
      <c r="C7316" s="22">
        <v>54123</v>
      </c>
      <c r="D7316" s="22" t="s">
        <v>15968</v>
      </c>
      <c r="E7316" s="22" t="s">
        <v>954</v>
      </c>
      <c r="F7316" s="22" t="s">
        <v>3229</v>
      </c>
      <c r="G7316" s="22" t="s">
        <v>874</v>
      </c>
      <c r="H7316" s="22" t="s">
        <v>862</v>
      </c>
      <c r="I7316" s="22" t="s">
        <v>985</v>
      </c>
      <c r="J7316" s="22" t="s">
        <v>864</v>
      </c>
      <c r="K7316" s="22">
        <v>1.4</v>
      </c>
      <c r="L7316" s="22">
        <v>1.4</v>
      </c>
      <c r="M7316" s="22">
        <v>1.4</v>
      </c>
      <c r="N7316" s="22" t="s">
        <v>1102</v>
      </c>
      <c r="O7316" s="22" t="s">
        <v>1103</v>
      </c>
      <c r="P7316" s="22" t="s">
        <v>1104</v>
      </c>
      <c r="Q7316" s="30">
        <v>1986</v>
      </c>
      <c r="R7316" s="22" t="s">
        <v>868</v>
      </c>
      <c r="S7316" s="22" t="s">
        <v>868</v>
      </c>
      <c r="T7316" s="22" t="s">
        <v>869</v>
      </c>
      <c r="U7316" s="22" t="s">
        <v>868</v>
      </c>
      <c r="V7316" s="22" t="s">
        <v>868</v>
      </c>
      <c r="W7316" s="22" t="s">
        <v>868</v>
      </c>
      <c r="X7316" s="22" t="s">
        <v>868</v>
      </c>
      <c r="Y7316" s="22" t="s">
        <v>868</v>
      </c>
      <c r="Z7316" s="22" t="s">
        <v>868</v>
      </c>
      <c r="AA7316" s="22" t="s">
        <v>868</v>
      </c>
      <c r="AB7316" s="22" t="s">
        <v>868</v>
      </c>
      <c r="AC7316" s="22">
        <v>44.111235999999998</v>
      </c>
      <c r="AD7316" s="22">
        <v>-70.39067</v>
      </c>
      <c r="AE7316" s="342">
        <v>0</v>
      </c>
      <c r="AF7316" s="342">
        <v>0</v>
      </c>
      <c r="AG7316" s="22" t="e">
        <f t="shared" si="228"/>
        <v>#DIV/0!</v>
      </c>
      <c r="AH7316" s="343">
        <f t="shared" si="229"/>
        <v>0</v>
      </c>
    </row>
    <row r="7317" spans="2:34" hidden="1" x14ac:dyDescent="0.35">
      <c r="B7317" s="22" t="s">
        <v>1474</v>
      </c>
      <c r="C7317" s="22">
        <v>67396</v>
      </c>
      <c r="D7317" s="22" t="s">
        <v>15969</v>
      </c>
      <c r="E7317" s="22" t="s">
        <v>954</v>
      </c>
      <c r="F7317" s="22" t="s">
        <v>1504</v>
      </c>
      <c r="G7317" s="22" t="s">
        <v>874</v>
      </c>
      <c r="H7317" s="22" t="s">
        <v>862</v>
      </c>
      <c r="I7317" s="22" t="s">
        <v>969</v>
      </c>
      <c r="J7317" s="22" t="s">
        <v>864</v>
      </c>
      <c r="K7317" s="22">
        <v>3</v>
      </c>
      <c r="L7317" s="22">
        <v>3</v>
      </c>
      <c r="M7317" s="22">
        <v>3</v>
      </c>
      <c r="N7317" s="22" t="s">
        <v>865</v>
      </c>
      <c r="O7317" s="22" t="s">
        <v>866</v>
      </c>
      <c r="P7317" s="22" t="s">
        <v>867</v>
      </c>
      <c r="Q7317" s="30">
        <v>2024</v>
      </c>
      <c r="R7317" s="22" t="s">
        <v>868</v>
      </c>
      <c r="S7317" s="22" t="s">
        <v>868</v>
      </c>
      <c r="T7317" s="22" t="s">
        <v>869</v>
      </c>
      <c r="U7317" s="22" t="s">
        <v>868</v>
      </c>
      <c r="V7317" s="22">
        <v>3.8</v>
      </c>
      <c r="W7317" s="22" t="s">
        <v>868</v>
      </c>
      <c r="X7317" s="22" t="s">
        <v>868</v>
      </c>
      <c r="Y7317" s="22" t="s">
        <v>868</v>
      </c>
      <c r="Z7317" s="22" t="s">
        <v>868</v>
      </c>
      <c r="AA7317" s="22" t="s">
        <v>868</v>
      </c>
      <c r="AB7317" s="22" t="s">
        <v>868</v>
      </c>
      <c r="AC7317" s="22">
        <v>46.683700000000002</v>
      </c>
      <c r="AD7317" s="22">
        <v>-68.038200000000003</v>
      </c>
      <c r="AE7317" s="342">
        <v>0</v>
      </c>
      <c r="AF7317" s="342">
        <v>0</v>
      </c>
      <c r="AG7317" s="22" t="e">
        <f t="shared" si="228"/>
        <v>#DIV/0!</v>
      </c>
      <c r="AH7317" s="343">
        <f t="shared" si="229"/>
        <v>0</v>
      </c>
    </row>
    <row r="7318" spans="2:34" hidden="1" x14ac:dyDescent="0.35">
      <c r="B7318" s="22" t="s">
        <v>15970</v>
      </c>
      <c r="C7318" s="22">
        <v>64158</v>
      </c>
      <c r="D7318" s="22" t="s">
        <v>15971</v>
      </c>
      <c r="E7318" s="22" t="s">
        <v>1666</v>
      </c>
      <c r="F7318" s="22" t="s">
        <v>11884</v>
      </c>
      <c r="G7318" s="22" t="s">
        <v>154</v>
      </c>
      <c r="H7318" s="22" t="s">
        <v>862</v>
      </c>
      <c r="I7318" s="22" t="s">
        <v>15972</v>
      </c>
      <c r="J7318" s="22" t="s">
        <v>864</v>
      </c>
      <c r="K7318" s="22">
        <v>25</v>
      </c>
      <c r="L7318" s="22">
        <v>25</v>
      </c>
      <c r="M7318" s="22">
        <v>25</v>
      </c>
      <c r="N7318" s="22" t="s">
        <v>865</v>
      </c>
      <c r="O7318" s="22" t="s">
        <v>866</v>
      </c>
      <c r="P7318" s="22" t="s">
        <v>867</v>
      </c>
      <c r="Q7318" s="30">
        <v>2020</v>
      </c>
      <c r="R7318" s="22" t="s">
        <v>868</v>
      </c>
      <c r="S7318" s="22" t="s">
        <v>868</v>
      </c>
      <c r="T7318" s="22" t="s">
        <v>869</v>
      </c>
      <c r="U7318" s="22" t="s">
        <v>868</v>
      </c>
      <c r="V7318" s="22">
        <v>35</v>
      </c>
      <c r="W7318" s="22" t="s">
        <v>868</v>
      </c>
      <c r="X7318" s="22" t="s">
        <v>868</v>
      </c>
      <c r="Y7318" s="22" t="s">
        <v>868</v>
      </c>
      <c r="Z7318" s="22" t="s">
        <v>868</v>
      </c>
      <c r="AA7318" s="22" t="s">
        <v>868</v>
      </c>
      <c r="AB7318" s="22" t="s">
        <v>868</v>
      </c>
      <c r="AC7318" s="22">
        <v>37.665975000000003</v>
      </c>
      <c r="AD7318" s="22">
        <v>-77.207729999999998</v>
      </c>
      <c r="AE7318" s="342">
        <v>0</v>
      </c>
      <c r="AF7318" s="342">
        <v>0</v>
      </c>
      <c r="AG7318" s="22" t="e">
        <f t="shared" si="228"/>
        <v>#DIV/0!</v>
      </c>
      <c r="AH7318" s="343">
        <f t="shared" si="229"/>
        <v>0</v>
      </c>
    </row>
    <row r="7319" spans="2:34" hidden="1" x14ac:dyDescent="0.35">
      <c r="B7319" s="22" t="s">
        <v>15973</v>
      </c>
      <c r="C7319" s="22">
        <v>62322</v>
      </c>
      <c r="D7319" s="22" t="s">
        <v>15973</v>
      </c>
      <c r="E7319" s="22" t="s">
        <v>170</v>
      </c>
      <c r="F7319" s="22" t="s">
        <v>1028</v>
      </c>
      <c r="G7319" s="22" t="s">
        <v>861</v>
      </c>
      <c r="H7319" s="22" t="s">
        <v>862</v>
      </c>
      <c r="I7319" s="22" t="s">
        <v>15974</v>
      </c>
      <c r="J7319" s="22" t="s">
        <v>864</v>
      </c>
      <c r="K7319" s="22">
        <v>4</v>
      </c>
      <c r="L7319" s="22">
        <v>3</v>
      </c>
      <c r="M7319" s="22">
        <v>4</v>
      </c>
      <c r="N7319" s="22" t="s">
        <v>1102</v>
      </c>
      <c r="O7319" s="22" t="s">
        <v>1103</v>
      </c>
      <c r="P7319" s="22" t="s">
        <v>1104</v>
      </c>
      <c r="Q7319" s="30">
        <v>2011</v>
      </c>
      <c r="R7319" s="22" t="s">
        <v>868</v>
      </c>
      <c r="S7319" s="22" t="s">
        <v>868</v>
      </c>
      <c r="T7319" s="22" t="s">
        <v>869</v>
      </c>
      <c r="U7319" s="22" t="s">
        <v>868</v>
      </c>
      <c r="V7319" s="22" t="s">
        <v>868</v>
      </c>
      <c r="W7319" s="22" t="s">
        <v>868</v>
      </c>
      <c r="X7319" s="22" t="s">
        <v>868</v>
      </c>
      <c r="Y7319" s="22" t="s">
        <v>868</v>
      </c>
      <c r="Z7319" s="22" t="s">
        <v>868</v>
      </c>
      <c r="AA7319" s="22" t="s">
        <v>868</v>
      </c>
      <c r="AB7319" s="22" t="s">
        <v>868</v>
      </c>
      <c r="AC7319" s="22">
        <v>42.876534999999997</v>
      </c>
      <c r="AD7319" s="22">
        <v>-73.680170000000004</v>
      </c>
      <c r="AE7319" s="342">
        <v>0</v>
      </c>
      <c r="AF7319" s="342">
        <v>0</v>
      </c>
      <c r="AG7319" s="22" t="e">
        <f t="shared" si="228"/>
        <v>#DIV/0!</v>
      </c>
      <c r="AH7319" s="343">
        <f t="shared" si="229"/>
        <v>0</v>
      </c>
    </row>
    <row r="7320" spans="2:34" hidden="1" x14ac:dyDescent="0.35">
      <c r="B7320" s="22" t="s">
        <v>1266</v>
      </c>
      <c r="C7320" s="22">
        <v>60894</v>
      </c>
      <c r="D7320" s="22" t="s">
        <v>15975</v>
      </c>
      <c r="E7320" s="22" t="s">
        <v>1405</v>
      </c>
      <c r="F7320" s="22" t="s">
        <v>2945</v>
      </c>
      <c r="G7320" s="22" t="s">
        <v>299</v>
      </c>
      <c r="H7320" s="22" t="s">
        <v>862</v>
      </c>
      <c r="I7320" s="22" t="s">
        <v>942</v>
      </c>
      <c r="J7320" s="22" t="s">
        <v>864</v>
      </c>
      <c r="K7320" s="22">
        <v>2</v>
      </c>
      <c r="L7320" s="22">
        <v>2</v>
      </c>
      <c r="M7320" s="22">
        <v>2</v>
      </c>
      <c r="N7320" s="22" t="s">
        <v>865</v>
      </c>
      <c r="O7320" s="22" t="s">
        <v>866</v>
      </c>
      <c r="P7320" s="22" t="s">
        <v>867</v>
      </c>
      <c r="Q7320" s="30">
        <v>2017</v>
      </c>
      <c r="R7320" s="22" t="s">
        <v>868</v>
      </c>
      <c r="S7320" s="22" t="s">
        <v>868</v>
      </c>
      <c r="T7320" s="22" t="s">
        <v>869</v>
      </c>
      <c r="U7320" s="22" t="s">
        <v>868</v>
      </c>
      <c r="V7320" s="22">
        <v>2.5</v>
      </c>
      <c r="W7320" s="22" t="s">
        <v>868</v>
      </c>
      <c r="X7320" s="22" t="s">
        <v>868</v>
      </c>
      <c r="Y7320" s="22" t="s">
        <v>868</v>
      </c>
      <c r="Z7320" s="22" t="s">
        <v>868</v>
      </c>
      <c r="AA7320" s="22" t="s">
        <v>868</v>
      </c>
      <c r="AB7320" s="22" t="s">
        <v>868</v>
      </c>
      <c r="AC7320" s="22">
        <v>45.163049999999998</v>
      </c>
      <c r="AD7320" s="22">
        <v>-90.372900000000001</v>
      </c>
      <c r="AE7320" s="342">
        <v>0</v>
      </c>
      <c r="AF7320" s="342">
        <v>0</v>
      </c>
      <c r="AG7320" s="22" t="e">
        <f t="shared" si="228"/>
        <v>#DIV/0!</v>
      </c>
      <c r="AH7320" s="343">
        <f t="shared" si="229"/>
        <v>0</v>
      </c>
    </row>
    <row r="7321" spans="2:34" hidden="1" x14ac:dyDescent="0.35">
      <c r="B7321" s="22" t="s">
        <v>15890</v>
      </c>
      <c r="C7321" s="22">
        <v>56288</v>
      </c>
      <c r="D7321" s="22" t="s">
        <v>15976</v>
      </c>
      <c r="E7321" s="22" t="s">
        <v>1666</v>
      </c>
      <c r="F7321" s="22" t="s">
        <v>15892</v>
      </c>
      <c r="G7321" s="22" t="s">
        <v>154</v>
      </c>
      <c r="H7321" s="22" t="s">
        <v>895</v>
      </c>
      <c r="I7321" s="22" t="s">
        <v>951</v>
      </c>
      <c r="J7321" s="22" t="s">
        <v>864</v>
      </c>
      <c r="K7321" s="22">
        <v>2</v>
      </c>
      <c r="L7321" s="22">
        <v>2</v>
      </c>
      <c r="M7321" s="22">
        <v>2</v>
      </c>
      <c r="N7321" s="22" t="s">
        <v>986</v>
      </c>
      <c r="O7321" s="22" t="s">
        <v>987</v>
      </c>
      <c r="P7321" s="22" t="s">
        <v>988</v>
      </c>
      <c r="Q7321" s="30">
        <v>2003</v>
      </c>
      <c r="R7321" s="22" t="s">
        <v>868</v>
      </c>
      <c r="S7321" s="22" t="s">
        <v>868</v>
      </c>
      <c r="T7321" s="22" t="s">
        <v>989</v>
      </c>
      <c r="U7321" s="22" t="s">
        <v>868</v>
      </c>
      <c r="V7321" s="22" t="s">
        <v>868</v>
      </c>
      <c r="W7321" s="22" t="s">
        <v>868</v>
      </c>
      <c r="X7321" s="22" t="s">
        <v>868</v>
      </c>
      <c r="Y7321" s="22" t="s">
        <v>868</v>
      </c>
      <c r="Z7321" s="22" t="s">
        <v>868</v>
      </c>
      <c r="AA7321" s="22" t="s">
        <v>868</v>
      </c>
      <c r="AB7321" s="22" t="s">
        <v>868</v>
      </c>
      <c r="AC7321" s="22">
        <v>37.287500000000001</v>
      </c>
      <c r="AD7321" s="22">
        <v>-80.077100000000002</v>
      </c>
      <c r="AE7321" s="342">
        <v>0</v>
      </c>
      <c r="AF7321" s="342">
        <v>0</v>
      </c>
      <c r="AG7321" s="22" t="e">
        <f t="shared" si="228"/>
        <v>#DIV/0!</v>
      </c>
      <c r="AH7321" s="343">
        <f t="shared" si="229"/>
        <v>0</v>
      </c>
    </row>
    <row r="7322" spans="2:34" hidden="1" x14ac:dyDescent="0.35">
      <c r="B7322" s="22" t="s">
        <v>1298</v>
      </c>
      <c r="C7322" s="22">
        <v>59277</v>
      </c>
      <c r="D7322" s="22" t="s">
        <v>15977</v>
      </c>
      <c r="E7322" s="22" t="s">
        <v>890</v>
      </c>
      <c r="F7322" s="22" t="s">
        <v>1285</v>
      </c>
      <c r="G7322" s="22" t="s">
        <v>154</v>
      </c>
      <c r="H7322" s="22" t="s">
        <v>862</v>
      </c>
      <c r="I7322" s="22" t="s">
        <v>15978</v>
      </c>
      <c r="J7322" s="22" t="s">
        <v>864</v>
      </c>
      <c r="K7322" s="22">
        <v>1.3</v>
      </c>
      <c r="L7322" s="22">
        <v>1.3</v>
      </c>
      <c r="M7322" s="22">
        <v>1.3</v>
      </c>
      <c r="N7322" s="22" t="s">
        <v>865</v>
      </c>
      <c r="O7322" s="22" t="s">
        <v>866</v>
      </c>
      <c r="P7322" s="22" t="s">
        <v>867</v>
      </c>
      <c r="Q7322" s="30">
        <v>2013</v>
      </c>
      <c r="R7322" s="22" t="s">
        <v>868</v>
      </c>
      <c r="S7322" s="22" t="s">
        <v>868</v>
      </c>
      <c r="T7322" s="22" t="s">
        <v>869</v>
      </c>
      <c r="U7322" s="22" t="s">
        <v>868</v>
      </c>
      <c r="V7322" s="22">
        <v>1.5</v>
      </c>
      <c r="W7322" s="22" t="s">
        <v>868</v>
      </c>
      <c r="X7322" s="22" t="s">
        <v>868</v>
      </c>
      <c r="Y7322" s="22" t="s">
        <v>868</v>
      </c>
      <c r="Z7322" s="22" t="s">
        <v>868</v>
      </c>
      <c r="AA7322" s="22" t="s">
        <v>868</v>
      </c>
      <c r="AB7322" s="22" t="s">
        <v>868</v>
      </c>
      <c r="AC7322" s="22">
        <v>39.922221999999998</v>
      </c>
      <c r="AD7322" s="22">
        <v>-74.806669999999997</v>
      </c>
      <c r="AE7322" s="342">
        <v>0</v>
      </c>
      <c r="AF7322" s="342">
        <v>0</v>
      </c>
      <c r="AG7322" s="22" t="e">
        <f t="shared" si="228"/>
        <v>#DIV/0!</v>
      </c>
      <c r="AH7322" s="343">
        <f t="shared" si="229"/>
        <v>0</v>
      </c>
    </row>
    <row r="7323" spans="2:34" hidden="1" x14ac:dyDescent="0.35">
      <c r="B7323" s="22" t="s">
        <v>15979</v>
      </c>
      <c r="C7323" s="22">
        <v>7400</v>
      </c>
      <c r="D7323" s="22" t="s">
        <v>15980</v>
      </c>
      <c r="E7323" s="22" t="s">
        <v>1692</v>
      </c>
      <c r="F7323" s="22" t="s">
        <v>15981</v>
      </c>
      <c r="G7323" s="22" t="s">
        <v>1034</v>
      </c>
      <c r="H7323" s="22" t="s">
        <v>1116</v>
      </c>
      <c r="I7323" s="22" t="s">
        <v>951</v>
      </c>
      <c r="J7323" s="22" t="s">
        <v>864</v>
      </c>
      <c r="K7323" s="22">
        <v>6.4</v>
      </c>
      <c r="L7323" s="22">
        <v>5.2</v>
      </c>
      <c r="M7323" s="22">
        <v>6</v>
      </c>
      <c r="N7323" s="22" t="s">
        <v>986</v>
      </c>
      <c r="O7323" s="22" t="s">
        <v>987</v>
      </c>
      <c r="P7323" s="22" t="s">
        <v>988</v>
      </c>
      <c r="Q7323" s="30">
        <v>1984.5</v>
      </c>
      <c r="R7323" s="22" t="s">
        <v>868</v>
      </c>
      <c r="S7323" s="22" t="s">
        <v>868</v>
      </c>
      <c r="T7323" s="22" t="s">
        <v>869</v>
      </c>
      <c r="U7323" s="22" t="s">
        <v>868</v>
      </c>
      <c r="V7323" s="22" t="s">
        <v>868</v>
      </c>
      <c r="W7323" s="22" t="s">
        <v>868</v>
      </c>
      <c r="X7323" s="22" t="s">
        <v>868</v>
      </c>
      <c r="Y7323" s="22" t="s">
        <v>868</v>
      </c>
      <c r="Z7323" s="22" t="s">
        <v>868</v>
      </c>
      <c r="AA7323" s="22" t="s">
        <v>868</v>
      </c>
      <c r="AB7323" s="22" t="s">
        <v>868</v>
      </c>
      <c r="AC7323" s="22">
        <v>39.4236</v>
      </c>
      <c r="AD7323" s="22">
        <v>-92.802800000000005</v>
      </c>
      <c r="AE7323" s="342">
        <v>0</v>
      </c>
      <c r="AF7323" s="342">
        <v>0</v>
      </c>
      <c r="AG7323" s="22" t="e">
        <f t="shared" si="228"/>
        <v>#DIV/0!</v>
      </c>
      <c r="AH7323" s="343">
        <f t="shared" si="229"/>
        <v>0</v>
      </c>
    </row>
    <row r="7324" spans="2:34" hidden="1" x14ac:dyDescent="0.35">
      <c r="B7324" s="22" t="s">
        <v>1802</v>
      </c>
      <c r="C7324" s="22">
        <v>692</v>
      </c>
      <c r="D7324" s="22" t="s">
        <v>15982</v>
      </c>
      <c r="E7324" s="22" t="s">
        <v>1778</v>
      </c>
      <c r="F7324" s="22" t="s">
        <v>8760</v>
      </c>
      <c r="G7324" s="22" t="s">
        <v>1780</v>
      </c>
      <c r="H7324" s="22" t="s">
        <v>862</v>
      </c>
      <c r="I7324" s="22" t="s">
        <v>2235</v>
      </c>
      <c r="J7324" s="22" t="s">
        <v>864</v>
      </c>
      <c r="K7324" s="22">
        <v>6.2</v>
      </c>
      <c r="L7324" s="22">
        <v>6.2</v>
      </c>
      <c r="M7324" s="22">
        <v>6.2</v>
      </c>
      <c r="N7324" s="22" t="s">
        <v>1036</v>
      </c>
      <c r="O7324" s="22" t="s">
        <v>1037</v>
      </c>
      <c r="P7324" s="22" t="s">
        <v>1038</v>
      </c>
      <c r="Q7324" s="30">
        <v>2000</v>
      </c>
      <c r="R7324" s="22" t="s">
        <v>868</v>
      </c>
      <c r="S7324" s="22" t="s">
        <v>868</v>
      </c>
      <c r="T7324" s="22" t="s">
        <v>869</v>
      </c>
      <c r="U7324" s="22" t="s">
        <v>868</v>
      </c>
      <c r="V7324" s="22" t="s">
        <v>868</v>
      </c>
      <c r="W7324" s="22" t="s">
        <v>868</v>
      </c>
      <c r="X7324" s="22" t="s">
        <v>868</v>
      </c>
      <c r="Y7324" s="22" t="s">
        <v>868</v>
      </c>
      <c r="Z7324" s="22" t="s">
        <v>868</v>
      </c>
      <c r="AA7324" s="22" t="s">
        <v>868</v>
      </c>
      <c r="AB7324" s="22" t="s">
        <v>868</v>
      </c>
      <c r="AC7324" s="22">
        <v>41.835278000000002</v>
      </c>
      <c r="AD7324" s="22">
        <v>-106.2428</v>
      </c>
      <c r="AE7324" s="342">
        <v>0</v>
      </c>
      <c r="AF7324" s="342">
        <v>0</v>
      </c>
      <c r="AG7324" s="22" t="e">
        <f t="shared" si="228"/>
        <v>#DIV/0!</v>
      </c>
      <c r="AH7324" s="343">
        <f t="shared" si="229"/>
        <v>0</v>
      </c>
    </row>
    <row r="7325" spans="2:34" hidden="1" x14ac:dyDescent="0.35">
      <c r="B7325" s="22" t="s">
        <v>15983</v>
      </c>
      <c r="C7325" s="22">
        <v>64504</v>
      </c>
      <c r="D7325" s="22" t="s">
        <v>15984</v>
      </c>
      <c r="E7325" s="22" t="s">
        <v>1110</v>
      </c>
      <c r="F7325" s="22" t="s">
        <v>5686</v>
      </c>
      <c r="G7325" s="22" t="s">
        <v>299</v>
      </c>
      <c r="H7325" s="22" t="s">
        <v>862</v>
      </c>
      <c r="I7325" s="22" t="s">
        <v>15985</v>
      </c>
      <c r="J7325" s="22" t="s">
        <v>864</v>
      </c>
      <c r="K7325" s="22">
        <v>1</v>
      </c>
      <c r="L7325" s="22">
        <v>1</v>
      </c>
      <c r="M7325" s="22">
        <v>1</v>
      </c>
      <c r="N7325" s="22" t="s">
        <v>865</v>
      </c>
      <c r="O7325" s="22" t="s">
        <v>866</v>
      </c>
      <c r="P7325" s="22" t="s">
        <v>867</v>
      </c>
      <c r="Q7325" s="30">
        <v>2021</v>
      </c>
      <c r="R7325" s="22" t="s">
        <v>868</v>
      </c>
      <c r="S7325" s="22" t="s">
        <v>868</v>
      </c>
      <c r="T7325" s="22" t="s">
        <v>869</v>
      </c>
      <c r="U7325" s="22" t="s">
        <v>868</v>
      </c>
      <c r="V7325" s="22">
        <v>1.5</v>
      </c>
      <c r="W7325" s="22" t="s">
        <v>868</v>
      </c>
      <c r="X7325" s="22" t="s">
        <v>868</v>
      </c>
      <c r="Y7325" s="22" t="s">
        <v>868</v>
      </c>
      <c r="Z7325" s="22" t="s">
        <v>868</v>
      </c>
      <c r="AA7325" s="22" t="s">
        <v>868</v>
      </c>
      <c r="AB7325" s="22" t="s">
        <v>868</v>
      </c>
      <c r="AC7325" s="22">
        <v>45.479971999999997</v>
      </c>
      <c r="AD7325" s="22">
        <v>-92.776390000000006</v>
      </c>
      <c r="AE7325" s="342">
        <v>0</v>
      </c>
      <c r="AF7325" s="342">
        <v>0</v>
      </c>
      <c r="AG7325" s="22" t="e">
        <f t="shared" si="228"/>
        <v>#DIV/0!</v>
      </c>
      <c r="AH7325" s="343">
        <f t="shared" si="229"/>
        <v>0</v>
      </c>
    </row>
    <row r="7326" spans="2:34" hidden="1" x14ac:dyDescent="0.35">
      <c r="B7326" s="22" t="s">
        <v>1083</v>
      </c>
      <c r="C7326" s="22">
        <v>64990</v>
      </c>
      <c r="D7326" s="22" t="s">
        <v>15986</v>
      </c>
      <c r="E7326" s="22" t="s">
        <v>1110</v>
      </c>
      <c r="F7326" s="22" t="s">
        <v>5686</v>
      </c>
      <c r="G7326" s="22" t="s">
        <v>299</v>
      </c>
      <c r="H7326" s="22" t="s">
        <v>862</v>
      </c>
      <c r="I7326" s="22" t="s">
        <v>15978</v>
      </c>
      <c r="J7326" s="22" t="s">
        <v>864</v>
      </c>
      <c r="K7326" s="22">
        <v>1</v>
      </c>
      <c r="L7326" s="22">
        <v>1</v>
      </c>
      <c r="M7326" s="22">
        <v>1</v>
      </c>
      <c r="N7326" s="22" t="s">
        <v>865</v>
      </c>
      <c r="O7326" s="22" t="s">
        <v>866</v>
      </c>
      <c r="P7326" s="22" t="s">
        <v>867</v>
      </c>
      <c r="Q7326" s="30">
        <v>2021</v>
      </c>
      <c r="R7326" s="22" t="s">
        <v>868</v>
      </c>
      <c r="S7326" s="22" t="s">
        <v>868</v>
      </c>
      <c r="T7326" s="22" t="s">
        <v>869</v>
      </c>
      <c r="U7326" s="22" t="s">
        <v>868</v>
      </c>
      <c r="V7326" s="22">
        <v>1.5</v>
      </c>
      <c r="W7326" s="22" t="s">
        <v>868</v>
      </c>
      <c r="X7326" s="22" t="s">
        <v>868</v>
      </c>
      <c r="Y7326" s="22" t="s">
        <v>868</v>
      </c>
      <c r="Z7326" s="22" t="s">
        <v>868</v>
      </c>
      <c r="AA7326" s="22" t="s">
        <v>868</v>
      </c>
      <c r="AB7326" s="22" t="s">
        <v>868</v>
      </c>
      <c r="AC7326" s="22">
        <v>45.488101</v>
      </c>
      <c r="AD7326" s="22">
        <v>-92.784729999999996</v>
      </c>
      <c r="AE7326" s="342">
        <v>0</v>
      </c>
      <c r="AF7326" s="342">
        <v>0</v>
      </c>
      <c r="AG7326" s="22" t="e">
        <f t="shared" si="228"/>
        <v>#DIV/0!</v>
      </c>
      <c r="AH7326" s="343">
        <f t="shared" si="229"/>
        <v>0</v>
      </c>
    </row>
    <row r="7327" spans="2:34" hidden="1" x14ac:dyDescent="0.35">
      <c r="B7327" s="22" t="s">
        <v>1792</v>
      </c>
      <c r="C7327" s="22">
        <v>63361</v>
      </c>
      <c r="D7327" s="22" t="s">
        <v>15987</v>
      </c>
      <c r="E7327" s="22" t="s">
        <v>998</v>
      </c>
      <c r="F7327" s="22" t="s">
        <v>1617</v>
      </c>
      <c r="G7327" s="22" t="s">
        <v>1009</v>
      </c>
      <c r="H7327" s="22" t="s">
        <v>862</v>
      </c>
      <c r="I7327" s="22" t="s">
        <v>15988</v>
      </c>
      <c r="J7327" s="22" t="s">
        <v>864</v>
      </c>
      <c r="K7327" s="22">
        <v>1</v>
      </c>
      <c r="L7327" s="22">
        <v>1</v>
      </c>
      <c r="M7327" s="22">
        <v>1</v>
      </c>
      <c r="N7327" s="22" t="s">
        <v>865</v>
      </c>
      <c r="O7327" s="22" t="s">
        <v>866</v>
      </c>
      <c r="P7327" s="22" t="s">
        <v>867</v>
      </c>
      <c r="Q7327" s="30">
        <v>2018</v>
      </c>
      <c r="R7327" s="22" t="s">
        <v>868</v>
      </c>
      <c r="S7327" s="22" t="s">
        <v>868</v>
      </c>
      <c r="T7327" s="22" t="s">
        <v>869</v>
      </c>
      <c r="U7327" s="22" t="s">
        <v>868</v>
      </c>
      <c r="V7327" s="22">
        <v>1.4</v>
      </c>
      <c r="W7327" s="22" t="s">
        <v>868</v>
      </c>
      <c r="X7327" s="22" t="s">
        <v>868</v>
      </c>
      <c r="Y7327" s="22" t="s">
        <v>868</v>
      </c>
      <c r="Z7327" s="22" t="s">
        <v>868</v>
      </c>
      <c r="AA7327" s="22" t="s">
        <v>868</v>
      </c>
      <c r="AB7327" s="22" t="s">
        <v>868</v>
      </c>
      <c r="AC7327" s="22">
        <v>37.734760999999999</v>
      </c>
      <c r="AD7327" s="22">
        <v>-121.5089</v>
      </c>
      <c r="AE7327" s="342">
        <v>0</v>
      </c>
      <c r="AF7327" s="342">
        <v>0</v>
      </c>
      <c r="AG7327" s="22" t="e">
        <f t="shared" si="228"/>
        <v>#DIV/0!</v>
      </c>
      <c r="AH7327" s="343">
        <f t="shared" si="229"/>
        <v>0</v>
      </c>
    </row>
    <row r="7328" spans="2:34" hidden="1" x14ac:dyDescent="0.35">
      <c r="B7328" s="22" t="s">
        <v>2554</v>
      </c>
      <c r="C7328" s="22">
        <v>67037</v>
      </c>
      <c r="D7328" s="22" t="s">
        <v>15989</v>
      </c>
      <c r="E7328" s="22" t="s">
        <v>903</v>
      </c>
      <c r="F7328" s="22" t="s">
        <v>2024</v>
      </c>
      <c r="G7328" s="22" t="s">
        <v>154</v>
      </c>
      <c r="H7328" s="22" t="s">
        <v>1116</v>
      </c>
      <c r="I7328" s="22" t="s">
        <v>2557</v>
      </c>
      <c r="J7328" s="22" t="s">
        <v>864</v>
      </c>
      <c r="K7328" s="22">
        <v>2.5</v>
      </c>
      <c r="L7328" s="22">
        <v>2.5</v>
      </c>
      <c r="M7328" s="22">
        <v>2.5</v>
      </c>
      <c r="N7328" s="22" t="s">
        <v>880</v>
      </c>
      <c r="O7328" s="22" t="s">
        <v>881</v>
      </c>
      <c r="P7328" s="22" t="s">
        <v>882</v>
      </c>
      <c r="Q7328" s="30">
        <v>2024</v>
      </c>
      <c r="R7328" s="22" t="s">
        <v>868</v>
      </c>
      <c r="S7328" s="22" t="s">
        <v>868</v>
      </c>
      <c r="T7328" s="22" t="s">
        <v>869</v>
      </c>
      <c r="U7328" s="22">
        <v>5</v>
      </c>
      <c r="V7328" s="22" t="s">
        <v>868</v>
      </c>
      <c r="W7328" s="22" t="s">
        <v>868</v>
      </c>
      <c r="X7328" s="22" t="s">
        <v>868</v>
      </c>
      <c r="Y7328" s="22" t="s">
        <v>868</v>
      </c>
      <c r="Z7328" s="22" t="s">
        <v>868</v>
      </c>
      <c r="AA7328" s="22" t="s">
        <v>868</v>
      </c>
      <c r="AB7328" s="22" t="s">
        <v>868</v>
      </c>
      <c r="AC7328" s="22">
        <v>36.248049999999999</v>
      </c>
      <c r="AD7328" s="22">
        <v>-77.850239999999999</v>
      </c>
      <c r="AE7328" s="342">
        <v>0</v>
      </c>
      <c r="AF7328" s="342">
        <v>0</v>
      </c>
      <c r="AG7328" s="22" t="e">
        <f t="shared" si="228"/>
        <v>#DIV/0!</v>
      </c>
      <c r="AH7328" s="343">
        <f t="shared" si="229"/>
        <v>0</v>
      </c>
    </row>
    <row r="7329" spans="2:34" hidden="1" x14ac:dyDescent="0.35">
      <c r="B7329" s="22" t="s">
        <v>2176</v>
      </c>
      <c r="C7329" s="22">
        <v>817</v>
      </c>
      <c r="D7329" s="22" t="s">
        <v>15990</v>
      </c>
      <c r="E7329" s="22" t="s">
        <v>1661</v>
      </c>
      <c r="F7329" s="22" t="s">
        <v>15991</v>
      </c>
      <c r="G7329" s="22" t="s">
        <v>1662</v>
      </c>
      <c r="H7329" s="22" t="s">
        <v>1116</v>
      </c>
      <c r="I7329" s="22" t="s">
        <v>951</v>
      </c>
      <c r="J7329" s="22" t="s">
        <v>864</v>
      </c>
      <c r="K7329" s="22">
        <v>5</v>
      </c>
      <c r="L7329" s="22">
        <v>5.6</v>
      </c>
      <c r="M7329" s="22">
        <v>5.6</v>
      </c>
      <c r="N7329" s="22" t="s">
        <v>986</v>
      </c>
      <c r="O7329" s="22" t="s">
        <v>987</v>
      </c>
      <c r="P7329" s="22" t="s">
        <v>988</v>
      </c>
      <c r="Q7329" s="30">
        <v>1967</v>
      </c>
      <c r="R7329" s="22" t="s">
        <v>868</v>
      </c>
      <c r="S7329" s="22" t="s">
        <v>868</v>
      </c>
      <c r="T7329" s="22" t="s">
        <v>989</v>
      </c>
      <c r="U7329" s="22" t="s">
        <v>868</v>
      </c>
      <c r="V7329" s="22" t="s">
        <v>868</v>
      </c>
      <c r="W7329" s="22" t="s">
        <v>868</v>
      </c>
      <c r="X7329" s="22" t="s">
        <v>868</v>
      </c>
      <c r="Y7329" s="22" t="s">
        <v>868</v>
      </c>
      <c r="Z7329" s="22" t="s">
        <v>868</v>
      </c>
      <c r="AA7329" s="22" t="s">
        <v>868</v>
      </c>
      <c r="AB7329" s="22" t="s">
        <v>868</v>
      </c>
      <c r="AC7329" s="22">
        <v>45.183368000000002</v>
      </c>
      <c r="AD7329" s="22">
        <v>-113.8853</v>
      </c>
      <c r="AE7329" s="342">
        <v>0</v>
      </c>
      <c r="AF7329" s="342">
        <v>0</v>
      </c>
      <c r="AG7329" s="22" t="e">
        <f t="shared" ref="AG7329:AG7392" si="230">AF7329/AE7329</f>
        <v>#DIV/0!</v>
      </c>
      <c r="AH7329" s="343">
        <f t="shared" ref="AH7329:AH7392" si="231">AE7329/AVERAGE(L7329:M7329)/8760</f>
        <v>0</v>
      </c>
    </row>
    <row r="7330" spans="2:34" hidden="1" x14ac:dyDescent="0.35">
      <c r="B7330" s="22" t="s">
        <v>1456</v>
      </c>
      <c r="C7330" s="22">
        <v>56554</v>
      </c>
      <c r="D7330" s="22" t="s">
        <v>15992</v>
      </c>
      <c r="E7330" s="22" t="s">
        <v>2495</v>
      </c>
      <c r="F7330" s="22" t="s">
        <v>7218</v>
      </c>
      <c r="G7330" s="22" t="s">
        <v>2497</v>
      </c>
      <c r="H7330" s="22" t="s">
        <v>862</v>
      </c>
      <c r="I7330" s="22" t="s">
        <v>1739</v>
      </c>
      <c r="J7330" s="22" t="s">
        <v>864</v>
      </c>
      <c r="K7330" s="22">
        <v>3.2</v>
      </c>
      <c r="L7330" s="22">
        <v>3.1</v>
      </c>
      <c r="M7330" s="22">
        <v>3.1</v>
      </c>
      <c r="N7330" s="22" t="s">
        <v>1460</v>
      </c>
      <c r="O7330" s="22" t="s">
        <v>1461</v>
      </c>
      <c r="P7330" s="22" t="s">
        <v>988</v>
      </c>
      <c r="Q7330" s="30">
        <v>2006</v>
      </c>
      <c r="R7330" s="22" t="s">
        <v>868</v>
      </c>
      <c r="S7330" s="22" t="s">
        <v>868</v>
      </c>
      <c r="T7330" s="22" t="s">
        <v>869</v>
      </c>
      <c r="U7330" s="22" t="s">
        <v>868</v>
      </c>
      <c r="V7330" s="22" t="s">
        <v>868</v>
      </c>
      <c r="W7330" s="22" t="s">
        <v>868</v>
      </c>
      <c r="X7330" s="22" t="s">
        <v>868</v>
      </c>
      <c r="Y7330" s="22" t="s">
        <v>868</v>
      </c>
      <c r="Z7330" s="22" t="s">
        <v>868</v>
      </c>
      <c r="AA7330" s="22" t="s">
        <v>868</v>
      </c>
      <c r="AB7330" s="22" t="s">
        <v>868</v>
      </c>
      <c r="AC7330" s="22">
        <v>40.746099999999998</v>
      </c>
      <c r="AD7330" s="22">
        <v>-112.0339</v>
      </c>
      <c r="AE7330" s="342">
        <v>0</v>
      </c>
      <c r="AF7330" s="342">
        <v>0</v>
      </c>
      <c r="AG7330" s="22" t="e">
        <f t="shared" si="230"/>
        <v>#DIV/0!</v>
      </c>
      <c r="AH7330" s="343">
        <f t="shared" si="231"/>
        <v>0</v>
      </c>
    </row>
    <row r="7331" spans="2:34" hidden="1" x14ac:dyDescent="0.35">
      <c r="B7331" s="22" t="s">
        <v>15993</v>
      </c>
      <c r="C7331" s="22">
        <v>63854</v>
      </c>
      <c r="D7331" s="22" t="s">
        <v>15994</v>
      </c>
      <c r="E7331" s="22" t="s">
        <v>170</v>
      </c>
      <c r="F7331" s="22" t="s">
        <v>1724</v>
      </c>
      <c r="G7331" s="22" t="s">
        <v>861</v>
      </c>
      <c r="H7331" s="22" t="s">
        <v>862</v>
      </c>
      <c r="I7331" s="22" t="s">
        <v>15995</v>
      </c>
      <c r="J7331" s="22" t="s">
        <v>864</v>
      </c>
      <c r="K7331" s="22">
        <v>2</v>
      </c>
      <c r="L7331" s="22">
        <v>2</v>
      </c>
      <c r="M7331" s="22">
        <v>2</v>
      </c>
      <c r="N7331" s="22" t="s">
        <v>865</v>
      </c>
      <c r="O7331" s="22" t="s">
        <v>866</v>
      </c>
      <c r="P7331" s="22" t="s">
        <v>867</v>
      </c>
      <c r="Q7331" s="30">
        <v>2020</v>
      </c>
      <c r="R7331" s="22" t="s">
        <v>868</v>
      </c>
      <c r="S7331" s="22" t="s">
        <v>868</v>
      </c>
      <c r="T7331" s="22" t="s">
        <v>869</v>
      </c>
      <c r="U7331" s="22" t="s">
        <v>868</v>
      </c>
      <c r="V7331" s="22">
        <v>2.8</v>
      </c>
      <c r="W7331" s="22" t="s">
        <v>868</v>
      </c>
      <c r="X7331" s="22" t="s">
        <v>868</v>
      </c>
      <c r="Y7331" s="22" t="s">
        <v>868</v>
      </c>
      <c r="Z7331" s="22" t="s">
        <v>868</v>
      </c>
      <c r="AA7331" s="22" t="s">
        <v>868</v>
      </c>
      <c r="AB7331" s="22" t="s">
        <v>868</v>
      </c>
      <c r="AC7331" s="22">
        <v>42.466285999999997</v>
      </c>
      <c r="AD7331" s="22">
        <v>-74.099530000000001</v>
      </c>
      <c r="AE7331" s="342">
        <v>0</v>
      </c>
      <c r="AF7331" s="342">
        <v>0</v>
      </c>
      <c r="AG7331" s="22" t="e">
        <f t="shared" si="230"/>
        <v>#DIV/0!</v>
      </c>
      <c r="AH7331" s="343">
        <f t="shared" si="231"/>
        <v>0</v>
      </c>
    </row>
    <row r="7332" spans="2:34" hidden="1" x14ac:dyDescent="0.35">
      <c r="B7332" s="22" t="s">
        <v>9254</v>
      </c>
      <c r="C7332" s="22">
        <v>55288</v>
      </c>
      <c r="D7332" s="22" t="s">
        <v>15996</v>
      </c>
      <c r="E7332" s="22" t="s">
        <v>954</v>
      </c>
      <c r="F7332" s="22" t="s">
        <v>4658</v>
      </c>
      <c r="G7332" s="22" t="s">
        <v>874</v>
      </c>
      <c r="H7332" s="22" t="s">
        <v>862</v>
      </c>
      <c r="I7332" s="22" t="s">
        <v>15997</v>
      </c>
      <c r="J7332" s="22" t="s">
        <v>864</v>
      </c>
      <c r="K7332" s="22">
        <v>4</v>
      </c>
      <c r="L7332" s="22">
        <v>3.8999999999999995</v>
      </c>
      <c r="M7332" s="22">
        <v>3.8999999999999995</v>
      </c>
      <c r="N7332" s="22" t="s">
        <v>1102</v>
      </c>
      <c r="O7332" s="22" t="s">
        <v>1103</v>
      </c>
      <c r="P7332" s="22" t="s">
        <v>1104</v>
      </c>
      <c r="Q7332" s="30">
        <v>1923.8</v>
      </c>
      <c r="R7332" s="22" t="s">
        <v>868</v>
      </c>
      <c r="S7332" s="22" t="s">
        <v>868</v>
      </c>
      <c r="T7332" s="22" t="s">
        <v>869</v>
      </c>
      <c r="U7332" s="22" t="s">
        <v>868</v>
      </c>
      <c r="V7332" s="22" t="s">
        <v>868</v>
      </c>
      <c r="W7332" s="22" t="s">
        <v>868</v>
      </c>
      <c r="X7332" s="22" t="s">
        <v>868</v>
      </c>
      <c r="Y7332" s="22" t="s">
        <v>868</v>
      </c>
      <c r="Z7332" s="22" t="s">
        <v>868</v>
      </c>
      <c r="AA7332" s="22" t="s">
        <v>868</v>
      </c>
      <c r="AB7332" s="22" t="s">
        <v>868</v>
      </c>
      <c r="AC7332" s="22">
        <v>45.607199999999999</v>
      </c>
      <c r="AD7332" s="22">
        <v>-68.545299999999997</v>
      </c>
      <c r="AE7332" s="342">
        <v>0</v>
      </c>
      <c r="AF7332" s="342">
        <v>0</v>
      </c>
      <c r="AG7332" s="22" t="e">
        <f t="shared" si="230"/>
        <v>#DIV/0!</v>
      </c>
      <c r="AH7332" s="343">
        <f t="shared" si="231"/>
        <v>0</v>
      </c>
    </row>
    <row r="7333" spans="2:34" hidden="1" x14ac:dyDescent="0.35">
      <c r="B7333" s="22" t="s">
        <v>15998</v>
      </c>
      <c r="C7333" s="22">
        <v>67350</v>
      </c>
      <c r="D7333" s="22" t="s">
        <v>15999</v>
      </c>
      <c r="E7333" s="22" t="s">
        <v>954</v>
      </c>
      <c r="F7333" s="22" t="s">
        <v>891</v>
      </c>
      <c r="G7333" s="22" t="s">
        <v>874</v>
      </c>
      <c r="H7333" s="22" t="s">
        <v>862</v>
      </c>
      <c r="I7333" s="22" t="s">
        <v>16000</v>
      </c>
      <c r="J7333" s="22" t="s">
        <v>864</v>
      </c>
      <c r="K7333" s="22">
        <v>5</v>
      </c>
      <c r="L7333" s="22">
        <v>5</v>
      </c>
      <c r="M7333" s="22">
        <v>5</v>
      </c>
      <c r="N7333" s="22" t="s">
        <v>865</v>
      </c>
      <c r="O7333" s="22" t="s">
        <v>866</v>
      </c>
      <c r="P7333" s="22" t="s">
        <v>867</v>
      </c>
      <c r="Q7333" s="30">
        <v>2023</v>
      </c>
      <c r="R7333" s="22" t="s">
        <v>868</v>
      </c>
      <c r="S7333" s="22" t="s">
        <v>868</v>
      </c>
      <c r="T7333" s="22" t="s">
        <v>869</v>
      </c>
      <c r="U7333" s="22" t="s">
        <v>868</v>
      </c>
      <c r="V7333" s="22">
        <v>7.2</v>
      </c>
      <c r="W7333" s="22" t="s">
        <v>868</v>
      </c>
      <c r="X7333" s="22" t="s">
        <v>868</v>
      </c>
      <c r="Y7333" s="22" t="s">
        <v>868</v>
      </c>
      <c r="Z7333" s="22" t="s">
        <v>868</v>
      </c>
      <c r="AA7333" s="22" t="s">
        <v>868</v>
      </c>
      <c r="AB7333" s="22" t="s">
        <v>868</v>
      </c>
      <c r="AC7333" s="22">
        <v>44.948999999999998</v>
      </c>
      <c r="AD7333" s="22">
        <v>-69.879130000000004</v>
      </c>
      <c r="AE7333" s="342">
        <v>0</v>
      </c>
      <c r="AF7333" s="342">
        <v>0</v>
      </c>
      <c r="AG7333" s="22" t="e">
        <f t="shared" si="230"/>
        <v>#DIV/0!</v>
      </c>
      <c r="AH7333" s="343">
        <f t="shared" si="231"/>
        <v>0</v>
      </c>
    </row>
    <row r="7334" spans="2:34" hidden="1" x14ac:dyDescent="0.35">
      <c r="B7334" s="22" t="s">
        <v>16001</v>
      </c>
      <c r="C7334" s="22">
        <v>67349</v>
      </c>
      <c r="D7334" s="22" t="s">
        <v>16002</v>
      </c>
      <c r="E7334" s="22" t="s">
        <v>954</v>
      </c>
      <c r="F7334" s="22" t="s">
        <v>2966</v>
      </c>
      <c r="G7334" s="22" t="s">
        <v>874</v>
      </c>
      <c r="H7334" s="22" t="s">
        <v>862</v>
      </c>
      <c r="I7334" s="22" t="s">
        <v>16003</v>
      </c>
      <c r="J7334" s="22" t="s">
        <v>864</v>
      </c>
      <c r="K7334" s="22">
        <v>5</v>
      </c>
      <c r="L7334" s="22">
        <v>5</v>
      </c>
      <c r="M7334" s="22">
        <v>5</v>
      </c>
      <c r="N7334" s="22" t="s">
        <v>865</v>
      </c>
      <c r="O7334" s="22" t="s">
        <v>866</v>
      </c>
      <c r="P7334" s="22" t="s">
        <v>867</v>
      </c>
      <c r="Q7334" s="30">
        <v>2023</v>
      </c>
      <c r="R7334" s="22" t="s">
        <v>868</v>
      </c>
      <c r="S7334" s="22" t="s">
        <v>868</v>
      </c>
      <c r="T7334" s="22" t="s">
        <v>869</v>
      </c>
      <c r="U7334" s="22" t="s">
        <v>868</v>
      </c>
      <c r="V7334" s="22">
        <v>7.2</v>
      </c>
      <c r="W7334" s="22" t="s">
        <v>868</v>
      </c>
      <c r="X7334" s="22" t="s">
        <v>868</v>
      </c>
      <c r="Y7334" s="22" t="s">
        <v>868</v>
      </c>
      <c r="Z7334" s="22" t="s">
        <v>868</v>
      </c>
      <c r="AA7334" s="22" t="s">
        <v>868</v>
      </c>
      <c r="AB7334" s="22" t="s">
        <v>868</v>
      </c>
      <c r="AC7334" s="22">
        <v>43.937950000000001</v>
      </c>
      <c r="AD7334" s="22">
        <v>-69.784180000000006</v>
      </c>
      <c r="AE7334" s="342">
        <v>0</v>
      </c>
      <c r="AF7334" s="342">
        <v>0</v>
      </c>
      <c r="AG7334" s="22" t="e">
        <f t="shared" si="230"/>
        <v>#DIV/0!</v>
      </c>
      <c r="AH7334" s="343">
        <f t="shared" si="231"/>
        <v>0</v>
      </c>
    </row>
    <row r="7335" spans="2:34" hidden="1" x14ac:dyDescent="0.35">
      <c r="B7335" s="22" t="s">
        <v>1083</v>
      </c>
      <c r="C7335" s="22">
        <v>63118</v>
      </c>
      <c r="D7335" s="22" t="s">
        <v>16004</v>
      </c>
      <c r="E7335" s="22" t="s">
        <v>1110</v>
      </c>
      <c r="F7335" s="22" t="s">
        <v>1422</v>
      </c>
      <c r="G7335" s="22" t="s">
        <v>299</v>
      </c>
      <c r="H7335" s="22" t="s">
        <v>862</v>
      </c>
      <c r="I7335" s="22" t="s">
        <v>16005</v>
      </c>
      <c r="J7335" s="22" t="s">
        <v>864</v>
      </c>
      <c r="K7335" s="22">
        <v>1</v>
      </c>
      <c r="L7335" s="22">
        <v>1</v>
      </c>
      <c r="M7335" s="22">
        <v>1</v>
      </c>
      <c r="N7335" s="22" t="s">
        <v>865</v>
      </c>
      <c r="O7335" s="22" t="s">
        <v>866</v>
      </c>
      <c r="P7335" s="22" t="s">
        <v>867</v>
      </c>
      <c r="Q7335" s="30">
        <v>2019</v>
      </c>
      <c r="R7335" s="22" t="s">
        <v>868</v>
      </c>
      <c r="S7335" s="22" t="s">
        <v>868</v>
      </c>
      <c r="T7335" s="22" t="s">
        <v>869</v>
      </c>
      <c r="U7335" s="22" t="s">
        <v>868</v>
      </c>
      <c r="V7335" s="22">
        <v>1.4</v>
      </c>
      <c r="W7335" s="22" t="s">
        <v>868</v>
      </c>
      <c r="X7335" s="22" t="s">
        <v>868</v>
      </c>
      <c r="Y7335" s="22" t="s">
        <v>868</v>
      </c>
      <c r="Z7335" s="22" t="s">
        <v>868</v>
      </c>
      <c r="AA7335" s="22" t="s">
        <v>868</v>
      </c>
      <c r="AB7335" s="22" t="s">
        <v>868</v>
      </c>
      <c r="AC7335" s="22">
        <v>45.071060000000003</v>
      </c>
      <c r="AD7335" s="22">
        <v>-94.307180000000002</v>
      </c>
      <c r="AE7335" s="342">
        <v>0</v>
      </c>
      <c r="AF7335" s="342">
        <v>0</v>
      </c>
      <c r="AG7335" s="22" t="e">
        <f t="shared" si="230"/>
        <v>#DIV/0!</v>
      </c>
      <c r="AH7335" s="343">
        <f t="shared" si="231"/>
        <v>0</v>
      </c>
    </row>
    <row r="7336" spans="2:34" hidden="1" x14ac:dyDescent="0.35">
      <c r="B7336" s="22" t="s">
        <v>1020</v>
      </c>
      <c r="C7336" s="22">
        <v>63267</v>
      </c>
      <c r="D7336" s="22" t="s">
        <v>16006</v>
      </c>
      <c r="E7336" s="22" t="s">
        <v>903</v>
      </c>
      <c r="F7336" s="22" t="s">
        <v>4553</v>
      </c>
      <c r="G7336" s="22" t="s">
        <v>154</v>
      </c>
      <c r="H7336" s="22" t="s">
        <v>862</v>
      </c>
      <c r="I7336" s="22" t="s">
        <v>16007</v>
      </c>
      <c r="J7336" s="22" t="s">
        <v>864</v>
      </c>
      <c r="K7336" s="22">
        <v>2</v>
      </c>
      <c r="L7336" s="22">
        <v>2</v>
      </c>
      <c r="M7336" s="22">
        <v>2</v>
      </c>
      <c r="N7336" s="22" t="s">
        <v>865</v>
      </c>
      <c r="O7336" s="22" t="s">
        <v>866</v>
      </c>
      <c r="P7336" s="22" t="s">
        <v>867</v>
      </c>
      <c r="Q7336" s="30">
        <v>2017</v>
      </c>
      <c r="R7336" s="22" t="s">
        <v>868</v>
      </c>
      <c r="S7336" s="22" t="s">
        <v>868</v>
      </c>
      <c r="T7336" s="22" t="s">
        <v>869</v>
      </c>
      <c r="U7336" s="22" t="s">
        <v>868</v>
      </c>
      <c r="V7336" s="22">
        <v>2.8</v>
      </c>
      <c r="W7336" s="22" t="s">
        <v>868</v>
      </c>
      <c r="X7336" s="22" t="s">
        <v>868</v>
      </c>
      <c r="Y7336" s="22" t="s">
        <v>868</v>
      </c>
      <c r="Z7336" s="22" t="s">
        <v>868</v>
      </c>
      <c r="AA7336" s="22" t="s">
        <v>868</v>
      </c>
      <c r="AB7336" s="22" t="s">
        <v>868</v>
      </c>
      <c r="AC7336" s="22">
        <v>35.815556000000001</v>
      </c>
      <c r="AD7336" s="22">
        <v>-77.291110000000003</v>
      </c>
      <c r="AE7336" s="342">
        <v>0</v>
      </c>
      <c r="AF7336" s="342">
        <v>0</v>
      </c>
      <c r="AG7336" s="22" t="e">
        <f t="shared" si="230"/>
        <v>#DIV/0!</v>
      </c>
      <c r="AH7336" s="343">
        <f t="shared" si="231"/>
        <v>0</v>
      </c>
    </row>
    <row r="7337" spans="2:34" hidden="1" x14ac:dyDescent="0.35">
      <c r="B7337" s="22" t="s">
        <v>1474</v>
      </c>
      <c r="C7337" s="22">
        <v>67397</v>
      </c>
      <c r="D7337" s="22" t="s">
        <v>16008</v>
      </c>
      <c r="E7337" s="22" t="s">
        <v>1161</v>
      </c>
      <c r="F7337" s="22" t="s">
        <v>5970</v>
      </c>
      <c r="G7337" s="22" t="s">
        <v>154</v>
      </c>
      <c r="H7337" s="22" t="s">
        <v>862</v>
      </c>
      <c r="I7337" s="22" t="s">
        <v>969</v>
      </c>
      <c r="J7337" s="22" t="s">
        <v>864</v>
      </c>
      <c r="K7337" s="22">
        <v>2</v>
      </c>
      <c r="L7337" s="22">
        <v>2</v>
      </c>
      <c r="M7337" s="22">
        <v>2</v>
      </c>
      <c r="N7337" s="22" t="s">
        <v>865</v>
      </c>
      <c r="O7337" s="22" t="s">
        <v>866</v>
      </c>
      <c r="P7337" s="22" t="s">
        <v>867</v>
      </c>
      <c r="Q7337" s="30">
        <v>2023</v>
      </c>
      <c r="R7337" s="22" t="s">
        <v>868</v>
      </c>
      <c r="S7337" s="22" t="s">
        <v>868</v>
      </c>
      <c r="T7337" s="22" t="s">
        <v>869</v>
      </c>
      <c r="U7337" s="22" t="s">
        <v>868</v>
      </c>
      <c r="V7337" s="22">
        <v>2.9</v>
      </c>
      <c r="W7337" s="22" t="s">
        <v>868</v>
      </c>
      <c r="X7337" s="22" t="s">
        <v>868</v>
      </c>
      <c r="Y7337" s="22" t="s">
        <v>868</v>
      </c>
      <c r="Z7337" s="22" t="s">
        <v>868</v>
      </c>
      <c r="AA7337" s="22" t="s">
        <v>868</v>
      </c>
      <c r="AB7337" s="22" t="s">
        <v>868</v>
      </c>
      <c r="AC7337" s="22">
        <v>39.703809999999997</v>
      </c>
      <c r="AD7337" s="22">
        <v>-75.94323</v>
      </c>
      <c r="AE7337" s="342">
        <v>0</v>
      </c>
      <c r="AF7337" s="342">
        <v>0</v>
      </c>
      <c r="AG7337" s="22" t="e">
        <f t="shared" si="230"/>
        <v>#DIV/0!</v>
      </c>
      <c r="AH7337" s="343">
        <f t="shared" si="231"/>
        <v>0</v>
      </c>
    </row>
    <row r="7338" spans="2:34" hidden="1" x14ac:dyDescent="0.35">
      <c r="B7338" s="22" t="s">
        <v>2875</v>
      </c>
      <c r="C7338" s="22">
        <v>62758</v>
      </c>
      <c r="D7338" s="22" t="s">
        <v>16009</v>
      </c>
      <c r="E7338" s="22" t="s">
        <v>1666</v>
      </c>
      <c r="F7338" s="22" t="s">
        <v>9340</v>
      </c>
      <c r="G7338" s="22" t="s">
        <v>154</v>
      </c>
      <c r="H7338" s="22" t="s">
        <v>1116</v>
      </c>
      <c r="I7338" s="22" t="s">
        <v>16010</v>
      </c>
      <c r="J7338" s="22" t="s">
        <v>864</v>
      </c>
      <c r="K7338" s="22">
        <v>59.6</v>
      </c>
      <c r="L7338" s="22">
        <v>59.6</v>
      </c>
      <c r="M7338" s="22">
        <v>59.6</v>
      </c>
      <c r="N7338" s="22" t="s">
        <v>865</v>
      </c>
      <c r="O7338" s="22" t="s">
        <v>866</v>
      </c>
      <c r="P7338" s="22" t="s">
        <v>867</v>
      </c>
      <c r="Q7338" s="30">
        <v>2022</v>
      </c>
      <c r="R7338" s="22" t="s">
        <v>868</v>
      </c>
      <c r="S7338" s="22" t="s">
        <v>868</v>
      </c>
      <c r="T7338" s="22" t="s">
        <v>869</v>
      </c>
      <c r="U7338" s="22" t="s">
        <v>868</v>
      </c>
      <c r="V7338" s="22">
        <v>86.1</v>
      </c>
      <c r="W7338" s="22" t="s">
        <v>868</v>
      </c>
      <c r="X7338" s="22" t="s">
        <v>868</v>
      </c>
      <c r="Y7338" s="22" t="s">
        <v>868</v>
      </c>
      <c r="Z7338" s="22" t="s">
        <v>868</v>
      </c>
      <c r="AA7338" s="22" t="s">
        <v>868</v>
      </c>
      <c r="AB7338" s="22" t="s">
        <v>868</v>
      </c>
      <c r="AC7338" s="22">
        <v>36.590000000000003</v>
      </c>
      <c r="AD7338" s="22">
        <v>-77.650000000000006</v>
      </c>
      <c r="AE7338" s="342">
        <v>0</v>
      </c>
      <c r="AF7338" s="342">
        <v>0</v>
      </c>
      <c r="AG7338" s="22" t="e">
        <f t="shared" si="230"/>
        <v>#DIV/0!</v>
      </c>
      <c r="AH7338" s="343">
        <f t="shared" si="231"/>
        <v>0</v>
      </c>
    </row>
    <row r="7339" spans="2:34" hidden="1" x14ac:dyDescent="0.35">
      <c r="B7339" s="22" t="s">
        <v>6023</v>
      </c>
      <c r="C7339" s="22">
        <v>57769</v>
      </c>
      <c r="D7339" s="22" t="s">
        <v>16011</v>
      </c>
      <c r="E7339" s="22" t="s">
        <v>1127</v>
      </c>
      <c r="F7339" s="22" t="s">
        <v>4196</v>
      </c>
      <c r="G7339" s="22" t="s">
        <v>154</v>
      </c>
      <c r="H7339" s="22" t="s">
        <v>862</v>
      </c>
      <c r="I7339" s="22" t="s">
        <v>951</v>
      </c>
      <c r="J7339" s="22" t="s">
        <v>864</v>
      </c>
      <c r="K7339" s="22">
        <v>140.80000000000001</v>
      </c>
      <c r="L7339" s="22">
        <v>140.80000000000001</v>
      </c>
      <c r="M7339" s="22">
        <v>140.80000000000001</v>
      </c>
      <c r="N7339" s="22" t="s">
        <v>1036</v>
      </c>
      <c r="O7339" s="22" t="s">
        <v>1037</v>
      </c>
      <c r="P7339" s="22" t="s">
        <v>1038</v>
      </c>
      <c r="Q7339" s="30">
        <v>2012</v>
      </c>
      <c r="R7339" s="22" t="s">
        <v>868</v>
      </c>
      <c r="S7339" s="22" t="s">
        <v>868</v>
      </c>
      <c r="T7339" s="22" t="s">
        <v>869</v>
      </c>
      <c r="U7339" s="22" t="s">
        <v>868</v>
      </c>
      <c r="V7339" s="22" t="s">
        <v>868</v>
      </c>
      <c r="W7339" s="22" t="s">
        <v>868</v>
      </c>
      <c r="X7339" s="22" t="s">
        <v>868</v>
      </c>
      <c r="Y7339" s="22" t="s">
        <v>868</v>
      </c>
      <c r="Z7339" s="22" t="s">
        <v>868</v>
      </c>
      <c r="AA7339" s="22" t="s">
        <v>868</v>
      </c>
      <c r="AB7339" s="22" t="s">
        <v>868</v>
      </c>
      <c r="AC7339" s="22">
        <v>41.420555999999998</v>
      </c>
      <c r="AD7339" s="22">
        <v>-76.049170000000004</v>
      </c>
      <c r="AE7339" s="342">
        <v>0</v>
      </c>
      <c r="AF7339" s="342">
        <v>0</v>
      </c>
      <c r="AG7339" s="22" t="e">
        <f t="shared" si="230"/>
        <v>#DIV/0!</v>
      </c>
      <c r="AH7339" s="343">
        <f t="shared" si="231"/>
        <v>0</v>
      </c>
    </row>
    <row r="7340" spans="2:34" hidden="1" x14ac:dyDescent="0.35">
      <c r="B7340" s="22" t="s">
        <v>2176</v>
      </c>
      <c r="C7340" s="22">
        <v>66329</v>
      </c>
      <c r="D7340" s="22" t="s">
        <v>16012</v>
      </c>
      <c r="E7340" s="22" t="s">
        <v>1661</v>
      </c>
      <c r="F7340" s="22" t="s">
        <v>2018</v>
      </c>
      <c r="G7340" s="22" t="s">
        <v>1662</v>
      </c>
      <c r="H7340" s="22" t="s">
        <v>1116</v>
      </c>
      <c r="I7340" s="22" t="s">
        <v>951</v>
      </c>
      <c r="J7340" s="22" t="s">
        <v>864</v>
      </c>
      <c r="K7340" s="22">
        <v>2</v>
      </c>
      <c r="L7340" s="22">
        <v>2</v>
      </c>
      <c r="M7340" s="22">
        <v>2</v>
      </c>
      <c r="N7340" s="22" t="s">
        <v>880</v>
      </c>
      <c r="O7340" s="22" t="s">
        <v>881</v>
      </c>
      <c r="P7340" s="22" t="s">
        <v>882</v>
      </c>
      <c r="Q7340" s="30">
        <v>2025</v>
      </c>
      <c r="R7340" s="22" t="s">
        <v>868</v>
      </c>
      <c r="S7340" s="22" t="s">
        <v>868</v>
      </c>
      <c r="T7340" s="22" t="s">
        <v>869</v>
      </c>
      <c r="U7340" s="22">
        <v>8</v>
      </c>
      <c r="V7340" s="22" t="s">
        <v>868</v>
      </c>
      <c r="W7340" s="22" t="s">
        <v>868</v>
      </c>
      <c r="X7340" s="22" t="s">
        <v>868</v>
      </c>
      <c r="Y7340" s="22" t="s">
        <v>868</v>
      </c>
      <c r="Z7340" s="22" t="s">
        <v>868</v>
      </c>
      <c r="AA7340" s="22" t="s">
        <v>868</v>
      </c>
      <c r="AB7340" s="22" t="s">
        <v>868</v>
      </c>
      <c r="AC7340" s="22">
        <v>43.372252000000003</v>
      </c>
      <c r="AD7340" s="22">
        <v>-116.5609</v>
      </c>
      <c r="AE7340" s="342">
        <v>0</v>
      </c>
      <c r="AF7340" s="342">
        <v>0</v>
      </c>
      <c r="AG7340" s="22" t="e">
        <f t="shared" si="230"/>
        <v>#DIV/0!</v>
      </c>
      <c r="AH7340" s="343">
        <f t="shared" si="231"/>
        <v>0</v>
      </c>
    </row>
    <row r="7341" spans="2:34" hidden="1" x14ac:dyDescent="0.35">
      <c r="B7341" s="22" t="s">
        <v>11564</v>
      </c>
      <c r="C7341" s="22">
        <v>56872</v>
      </c>
      <c r="D7341" s="22" t="s">
        <v>16013</v>
      </c>
      <c r="E7341" s="22" t="s">
        <v>1486</v>
      </c>
      <c r="F7341" s="22" t="s">
        <v>16014</v>
      </c>
      <c r="G7341" s="22" t="s">
        <v>154</v>
      </c>
      <c r="H7341" s="22" t="s">
        <v>1116</v>
      </c>
      <c r="I7341" s="22" t="s">
        <v>951</v>
      </c>
      <c r="J7341" s="22" t="s">
        <v>864</v>
      </c>
      <c r="K7341" s="22">
        <v>105</v>
      </c>
      <c r="L7341" s="22">
        <v>105</v>
      </c>
      <c r="M7341" s="22">
        <v>105</v>
      </c>
      <c r="N7341" s="22" t="s">
        <v>1102</v>
      </c>
      <c r="O7341" s="22" t="s">
        <v>1103</v>
      </c>
      <c r="P7341" s="22" t="s">
        <v>1104</v>
      </c>
      <c r="Q7341" s="30">
        <v>2016</v>
      </c>
      <c r="R7341" s="22" t="s">
        <v>868</v>
      </c>
      <c r="S7341" s="22" t="s">
        <v>868</v>
      </c>
      <c r="T7341" s="22" t="s">
        <v>869</v>
      </c>
      <c r="U7341" s="22" t="s">
        <v>868</v>
      </c>
      <c r="V7341" s="22" t="s">
        <v>868</v>
      </c>
      <c r="W7341" s="22" t="s">
        <v>868</v>
      </c>
      <c r="X7341" s="22" t="s">
        <v>868</v>
      </c>
      <c r="Y7341" s="22" t="s">
        <v>868</v>
      </c>
      <c r="Z7341" s="22" t="s">
        <v>868</v>
      </c>
      <c r="AA7341" s="22" t="s">
        <v>868</v>
      </c>
      <c r="AB7341" s="22" t="s">
        <v>868</v>
      </c>
      <c r="AC7341" s="22">
        <v>38.791431000000003</v>
      </c>
      <c r="AD7341" s="22">
        <v>-84.172979999999995</v>
      </c>
      <c r="AE7341" s="342">
        <v>0</v>
      </c>
      <c r="AF7341" s="342">
        <v>0</v>
      </c>
      <c r="AG7341" s="22" t="e">
        <f t="shared" si="230"/>
        <v>#DIV/0!</v>
      </c>
      <c r="AH7341" s="343">
        <f t="shared" si="231"/>
        <v>0</v>
      </c>
    </row>
    <row r="7342" spans="2:34" hidden="1" x14ac:dyDescent="0.35">
      <c r="B7342" s="22" t="s">
        <v>1248</v>
      </c>
      <c r="C7342" s="22">
        <v>59502</v>
      </c>
      <c r="D7342" s="22" t="s">
        <v>16015</v>
      </c>
      <c r="E7342" s="22" t="s">
        <v>903</v>
      </c>
      <c r="F7342" s="22" t="s">
        <v>3497</v>
      </c>
      <c r="G7342" s="22" t="s">
        <v>919</v>
      </c>
      <c r="H7342" s="22" t="s">
        <v>862</v>
      </c>
      <c r="I7342" s="22" t="s">
        <v>942</v>
      </c>
      <c r="J7342" s="22" t="s">
        <v>864</v>
      </c>
      <c r="K7342" s="22">
        <v>5</v>
      </c>
      <c r="L7342" s="22">
        <v>5</v>
      </c>
      <c r="M7342" s="22">
        <v>5</v>
      </c>
      <c r="N7342" s="22" t="s">
        <v>865</v>
      </c>
      <c r="O7342" s="22" t="s">
        <v>866</v>
      </c>
      <c r="P7342" s="22" t="s">
        <v>867</v>
      </c>
      <c r="Q7342" s="30">
        <v>2015</v>
      </c>
      <c r="R7342" s="22" t="s">
        <v>868</v>
      </c>
      <c r="S7342" s="22" t="s">
        <v>868</v>
      </c>
      <c r="T7342" s="22" t="s">
        <v>869</v>
      </c>
      <c r="U7342" s="22" t="s">
        <v>868</v>
      </c>
      <c r="V7342" s="22">
        <v>6.2</v>
      </c>
      <c r="W7342" s="22" t="s">
        <v>868</v>
      </c>
      <c r="X7342" s="22" t="s">
        <v>868</v>
      </c>
      <c r="Y7342" s="22" t="s">
        <v>868</v>
      </c>
      <c r="Z7342" s="22" t="s">
        <v>868</v>
      </c>
      <c r="AA7342" s="22" t="s">
        <v>868</v>
      </c>
      <c r="AB7342" s="22" t="s">
        <v>868</v>
      </c>
      <c r="AC7342" s="22">
        <v>36.248699999999999</v>
      </c>
      <c r="AD7342" s="22">
        <v>-78.347499999999997</v>
      </c>
      <c r="AE7342" s="342">
        <v>0</v>
      </c>
      <c r="AF7342" s="342">
        <v>0</v>
      </c>
      <c r="AG7342" s="22" t="e">
        <f t="shared" si="230"/>
        <v>#DIV/0!</v>
      </c>
      <c r="AH7342" s="343">
        <f t="shared" si="231"/>
        <v>0</v>
      </c>
    </row>
    <row r="7343" spans="2:34" hidden="1" x14ac:dyDescent="0.35">
      <c r="B7343" s="22" t="s">
        <v>16016</v>
      </c>
      <c r="C7343" s="22">
        <v>50234</v>
      </c>
      <c r="D7343" s="22" t="s">
        <v>16016</v>
      </c>
      <c r="E7343" s="22" t="s">
        <v>998</v>
      </c>
      <c r="F7343" s="22" t="s">
        <v>1200</v>
      </c>
      <c r="G7343" s="22" t="s">
        <v>1009</v>
      </c>
      <c r="H7343" s="22" t="s">
        <v>1289</v>
      </c>
      <c r="I7343" s="22" t="s">
        <v>16017</v>
      </c>
      <c r="J7343" s="22" t="s">
        <v>864</v>
      </c>
      <c r="K7343" s="22">
        <v>2.7</v>
      </c>
      <c r="L7343" s="22">
        <v>2.7</v>
      </c>
      <c r="M7343" s="22">
        <v>2.4000000000000004</v>
      </c>
      <c r="N7343" s="22" t="s">
        <v>1147</v>
      </c>
      <c r="O7343" s="22" t="s">
        <v>1119</v>
      </c>
      <c r="P7343" s="22" t="s">
        <v>988</v>
      </c>
      <c r="Q7343" s="30">
        <v>1990.3333333333333</v>
      </c>
      <c r="R7343" s="22" t="s">
        <v>868</v>
      </c>
      <c r="S7343" s="22" t="s">
        <v>868</v>
      </c>
      <c r="T7343" s="22" t="s">
        <v>869</v>
      </c>
      <c r="U7343" s="22" t="s">
        <v>868</v>
      </c>
      <c r="V7343" s="22" t="s">
        <v>868</v>
      </c>
      <c r="W7343" s="22" t="s">
        <v>868</v>
      </c>
      <c r="X7343" s="22" t="s">
        <v>868</v>
      </c>
      <c r="Y7343" s="22" t="s">
        <v>868</v>
      </c>
      <c r="Z7343" s="22" t="s">
        <v>868</v>
      </c>
      <c r="AA7343" s="22" t="s">
        <v>868</v>
      </c>
      <c r="AB7343" s="22" t="s">
        <v>868</v>
      </c>
      <c r="AC7343" s="22">
        <v>34.101900000000001</v>
      </c>
      <c r="AD7343" s="22">
        <v>-117.63809999999999</v>
      </c>
      <c r="AE7343" s="342">
        <v>0</v>
      </c>
      <c r="AF7343" s="342">
        <v>0</v>
      </c>
      <c r="AG7343" s="22" t="e">
        <f t="shared" si="230"/>
        <v>#DIV/0!</v>
      </c>
      <c r="AH7343" s="343">
        <f t="shared" si="231"/>
        <v>0</v>
      </c>
    </row>
    <row r="7344" spans="2:34" hidden="1" x14ac:dyDescent="0.35">
      <c r="B7344" s="22" t="s">
        <v>2007</v>
      </c>
      <c r="C7344" s="22">
        <v>66143</v>
      </c>
      <c r="D7344" s="22" t="s">
        <v>16018</v>
      </c>
      <c r="E7344" s="22" t="s">
        <v>998</v>
      </c>
      <c r="F7344" s="22" t="s">
        <v>2103</v>
      </c>
      <c r="G7344" s="22" t="s">
        <v>1009</v>
      </c>
      <c r="H7344" s="22" t="s">
        <v>862</v>
      </c>
      <c r="I7344" s="22" t="s">
        <v>16019</v>
      </c>
      <c r="J7344" s="22" t="s">
        <v>864</v>
      </c>
      <c r="K7344" s="22">
        <v>1</v>
      </c>
      <c r="L7344" s="22">
        <v>1</v>
      </c>
      <c r="M7344" s="22">
        <v>1</v>
      </c>
      <c r="N7344" s="22" t="s">
        <v>1594</v>
      </c>
      <c r="O7344" s="22" t="s">
        <v>1119</v>
      </c>
      <c r="P7344" s="22" t="s">
        <v>1595</v>
      </c>
      <c r="Q7344" s="30">
        <v>2020</v>
      </c>
      <c r="R7344" s="22" t="s">
        <v>868</v>
      </c>
      <c r="S7344" s="22" t="s">
        <v>868</v>
      </c>
      <c r="T7344" s="22" t="s">
        <v>869</v>
      </c>
      <c r="U7344" s="22" t="s">
        <v>868</v>
      </c>
      <c r="V7344" s="22" t="s">
        <v>868</v>
      </c>
      <c r="W7344" s="22" t="s">
        <v>868</v>
      </c>
      <c r="X7344" s="22" t="s">
        <v>868</v>
      </c>
      <c r="Y7344" s="22" t="s">
        <v>868</v>
      </c>
      <c r="Z7344" s="22" t="s">
        <v>868</v>
      </c>
      <c r="AA7344" s="22" t="s">
        <v>868</v>
      </c>
      <c r="AB7344" s="22" t="s">
        <v>868</v>
      </c>
      <c r="AC7344" s="22">
        <v>32.805900999999999</v>
      </c>
      <c r="AD7344" s="22">
        <v>-117.1677</v>
      </c>
      <c r="AE7344" s="342">
        <v>0</v>
      </c>
      <c r="AF7344" s="342">
        <v>0</v>
      </c>
      <c r="AG7344" s="22" t="e">
        <f t="shared" si="230"/>
        <v>#DIV/0!</v>
      </c>
      <c r="AH7344" s="343">
        <f t="shared" si="231"/>
        <v>0</v>
      </c>
    </row>
    <row r="7345" spans="2:34" hidden="1" x14ac:dyDescent="0.35">
      <c r="B7345" s="22" t="s">
        <v>4531</v>
      </c>
      <c r="C7345" s="22">
        <v>66281</v>
      </c>
      <c r="D7345" s="22" t="s">
        <v>16020</v>
      </c>
      <c r="E7345" s="22" t="s">
        <v>998</v>
      </c>
      <c r="F7345" s="22" t="s">
        <v>2103</v>
      </c>
      <c r="G7345" s="22" t="s">
        <v>1009</v>
      </c>
      <c r="H7345" s="22" t="s">
        <v>1116</v>
      </c>
      <c r="I7345" s="22" t="s">
        <v>951</v>
      </c>
      <c r="J7345" s="22" t="s">
        <v>864</v>
      </c>
      <c r="K7345" s="22">
        <v>20</v>
      </c>
      <c r="L7345" s="22">
        <v>20</v>
      </c>
      <c r="M7345" s="22">
        <v>20</v>
      </c>
      <c r="N7345" s="22" t="s">
        <v>880</v>
      </c>
      <c r="O7345" s="22" t="s">
        <v>881</v>
      </c>
      <c r="P7345" s="22" t="s">
        <v>882</v>
      </c>
      <c r="Q7345" s="30">
        <v>2024</v>
      </c>
      <c r="R7345" s="22" t="s">
        <v>868</v>
      </c>
      <c r="S7345" s="22" t="s">
        <v>868</v>
      </c>
      <c r="T7345" s="22" t="s">
        <v>869</v>
      </c>
      <c r="U7345" s="22">
        <v>10</v>
      </c>
      <c r="V7345" s="22" t="s">
        <v>868</v>
      </c>
      <c r="W7345" s="22" t="s">
        <v>868</v>
      </c>
      <c r="X7345" s="22" t="s">
        <v>868</v>
      </c>
      <c r="Y7345" s="22" t="s">
        <v>868</v>
      </c>
      <c r="Z7345" s="22" t="s">
        <v>868</v>
      </c>
      <c r="AA7345" s="22" t="s">
        <v>868</v>
      </c>
      <c r="AB7345" s="22" t="s">
        <v>868</v>
      </c>
      <c r="AC7345" s="22">
        <v>33.207233000000002</v>
      </c>
      <c r="AD7345" s="22">
        <v>-117.25279999999999</v>
      </c>
      <c r="AE7345" s="342">
        <v>0</v>
      </c>
      <c r="AF7345" s="342">
        <v>0</v>
      </c>
      <c r="AG7345" s="22" t="e">
        <f t="shared" si="230"/>
        <v>#DIV/0!</v>
      </c>
      <c r="AH7345" s="343">
        <f t="shared" si="231"/>
        <v>0</v>
      </c>
    </row>
    <row r="7346" spans="2:34" hidden="1" x14ac:dyDescent="0.35">
      <c r="B7346" s="22" t="s">
        <v>2465</v>
      </c>
      <c r="C7346" s="22">
        <v>3408</v>
      </c>
      <c r="D7346" s="22" t="s">
        <v>16021</v>
      </c>
      <c r="E7346" s="22" t="s">
        <v>2467</v>
      </c>
      <c r="F7346" s="22" t="s">
        <v>9201</v>
      </c>
      <c r="G7346" s="22" t="s">
        <v>1754</v>
      </c>
      <c r="H7346" s="22" t="s">
        <v>1116</v>
      </c>
      <c r="I7346" s="22" t="s">
        <v>951</v>
      </c>
      <c r="J7346" s="22" t="s">
        <v>864</v>
      </c>
      <c r="K7346" s="22">
        <v>72</v>
      </c>
      <c r="L7346" s="22">
        <v>79.2</v>
      </c>
      <c r="M7346" s="22">
        <v>79.400000000000006</v>
      </c>
      <c r="N7346" s="22" t="s">
        <v>1102</v>
      </c>
      <c r="O7346" s="22" t="s">
        <v>1103</v>
      </c>
      <c r="P7346" s="22" t="s">
        <v>1104</v>
      </c>
      <c r="Q7346" s="30">
        <v>1964</v>
      </c>
      <c r="R7346" s="22" t="s">
        <v>868</v>
      </c>
      <c r="S7346" s="22" t="s">
        <v>868</v>
      </c>
      <c r="T7346" s="22" t="s">
        <v>869</v>
      </c>
      <c r="U7346" s="22" t="s">
        <v>868</v>
      </c>
      <c r="V7346" s="22" t="s">
        <v>868</v>
      </c>
      <c r="W7346" s="22" t="s">
        <v>868</v>
      </c>
      <c r="X7346" s="22" t="s">
        <v>868</v>
      </c>
      <c r="Y7346" s="22" t="s">
        <v>868</v>
      </c>
      <c r="Z7346" s="22" t="s">
        <v>868</v>
      </c>
      <c r="AA7346" s="22" t="s">
        <v>868</v>
      </c>
      <c r="AB7346" s="22" t="s">
        <v>868</v>
      </c>
      <c r="AC7346" s="22">
        <v>35.885300000000001</v>
      </c>
      <c r="AD7346" s="22">
        <v>-84.300299999999993</v>
      </c>
      <c r="AE7346" s="342">
        <v>0</v>
      </c>
      <c r="AF7346" s="342">
        <v>0</v>
      </c>
      <c r="AG7346" s="22" t="e">
        <f t="shared" si="230"/>
        <v>#DIV/0!</v>
      </c>
      <c r="AH7346" s="343">
        <f t="shared" si="231"/>
        <v>0</v>
      </c>
    </row>
    <row r="7347" spans="2:34" hidden="1" x14ac:dyDescent="0.35">
      <c r="B7347" s="22" t="s">
        <v>1248</v>
      </c>
      <c r="C7347" s="22">
        <v>67640</v>
      </c>
      <c r="D7347" s="22" t="s">
        <v>16022</v>
      </c>
      <c r="E7347" s="22" t="s">
        <v>170</v>
      </c>
      <c r="F7347" s="22" t="s">
        <v>2355</v>
      </c>
      <c r="G7347" s="22" t="s">
        <v>861</v>
      </c>
      <c r="H7347" s="22" t="s">
        <v>862</v>
      </c>
      <c r="I7347" s="22" t="s">
        <v>16023</v>
      </c>
      <c r="J7347" s="22" t="s">
        <v>864</v>
      </c>
      <c r="K7347" s="22">
        <v>5</v>
      </c>
      <c r="L7347" s="22">
        <v>5</v>
      </c>
      <c r="M7347" s="22">
        <v>5</v>
      </c>
      <c r="N7347" s="22" t="s">
        <v>865</v>
      </c>
      <c r="O7347" s="22" t="s">
        <v>866</v>
      </c>
      <c r="P7347" s="22" t="s">
        <v>867</v>
      </c>
      <c r="Q7347" s="30">
        <v>2024</v>
      </c>
      <c r="R7347" s="22" t="s">
        <v>868</v>
      </c>
      <c r="S7347" s="22" t="s">
        <v>868</v>
      </c>
      <c r="T7347" s="22" t="s">
        <v>869</v>
      </c>
      <c r="U7347" s="22" t="s">
        <v>868</v>
      </c>
      <c r="V7347" s="22">
        <v>6.5</v>
      </c>
      <c r="W7347" s="22" t="s">
        <v>868</v>
      </c>
      <c r="X7347" s="22" t="s">
        <v>868</v>
      </c>
      <c r="Y7347" s="22" t="s">
        <v>868</v>
      </c>
      <c r="Z7347" s="22" t="s">
        <v>868</v>
      </c>
      <c r="AA7347" s="22" t="s">
        <v>868</v>
      </c>
      <c r="AB7347" s="22" t="s">
        <v>868</v>
      </c>
      <c r="AC7347" s="22">
        <v>43.068277999999999</v>
      </c>
      <c r="AD7347" s="22">
        <v>-75.94744</v>
      </c>
      <c r="AE7347" s="342">
        <v>0</v>
      </c>
      <c r="AF7347" s="342">
        <v>0</v>
      </c>
      <c r="AG7347" s="22" t="e">
        <f t="shared" si="230"/>
        <v>#DIV/0!</v>
      </c>
      <c r="AH7347" s="343">
        <f t="shared" si="231"/>
        <v>0</v>
      </c>
    </row>
    <row r="7348" spans="2:34" hidden="1" x14ac:dyDescent="0.35">
      <c r="B7348" s="22" t="s">
        <v>16024</v>
      </c>
      <c r="C7348" s="22">
        <v>50061</v>
      </c>
      <c r="D7348" s="22" t="s">
        <v>16024</v>
      </c>
      <c r="E7348" s="22" t="s">
        <v>998</v>
      </c>
      <c r="F7348" s="22" t="s">
        <v>2103</v>
      </c>
      <c r="G7348" s="22" t="s">
        <v>1009</v>
      </c>
      <c r="H7348" s="22" t="s">
        <v>1289</v>
      </c>
      <c r="I7348" s="22" t="s">
        <v>1325</v>
      </c>
      <c r="J7348" s="22" t="s">
        <v>1180</v>
      </c>
      <c r="K7348" s="22">
        <v>15.1</v>
      </c>
      <c r="L7348" s="22">
        <v>11.9</v>
      </c>
      <c r="M7348" s="22">
        <v>11.499999999999998</v>
      </c>
      <c r="N7348" s="22" t="s">
        <v>1181</v>
      </c>
      <c r="O7348" s="22" t="s">
        <v>1119</v>
      </c>
      <c r="P7348" s="22" t="s">
        <v>1182</v>
      </c>
      <c r="Q7348" s="30">
        <v>2007.4285714285713</v>
      </c>
      <c r="R7348" s="22" t="s">
        <v>868</v>
      </c>
      <c r="S7348" s="22" t="s">
        <v>868</v>
      </c>
      <c r="T7348" s="22" t="s">
        <v>869</v>
      </c>
      <c r="U7348" s="22" t="s">
        <v>868</v>
      </c>
      <c r="V7348" s="22" t="s">
        <v>868</v>
      </c>
      <c r="W7348" s="22" t="s">
        <v>868</v>
      </c>
      <c r="X7348" s="22" t="s">
        <v>868</v>
      </c>
      <c r="Y7348" s="22" t="s">
        <v>868</v>
      </c>
      <c r="Z7348" s="22" t="s">
        <v>868</v>
      </c>
      <c r="AA7348" s="22" t="s">
        <v>868</v>
      </c>
      <c r="AB7348" s="22" t="s">
        <v>868</v>
      </c>
      <c r="AC7348" s="22">
        <v>32.778224999999999</v>
      </c>
      <c r="AD7348" s="22">
        <v>-117.0701</v>
      </c>
      <c r="AE7348" s="342">
        <v>0</v>
      </c>
      <c r="AF7348" s="342">
        <v>0</v>
      </c>
      <c r="AG7348" s="22" t="e">
        <f t="shared" si="230"/>
        <v>#DIV/0!</v>
      </c>
      <c r="AH7348" s="343">
        <f t="shared" si="231"/>
        <v>0</v>
      </c>
    </row>
    <row r="7349" spans="2:34" hidden="1" x14ac:dyDescent="0.35">
      <c r="B7349" s="22" t="s">
        <v>16025</v>
      </c>
      <c r="C7349" s="22">
        <v>64575</v>
      </c>
      <c r="D7349" s="22" t="s">
        <v>16026</v>
      </c>
      <c r="E7349" s="22" t="s">
        <v>872</v>
      </c>
      <c r="F7349" s="22" t="s">
        <v>1042</v>
      </c>
      <c r="G7349" s="22" t="s">
        <v>874</v>
      </c>
      <c r="H7349" s="22" t="s">
        <v>862</v>
      </c>
      <c r="I7349" s="22" t="s">
        <v>951</v>
      </c>
      <c r="J7349" s="22" t="s">
        <v>864</v>
      </c>
      <c r="K7349" s="22">
        <v>2.6</v>
      </c>
      <c r="L7349" s="22">
        <v>2.6</v>
      </c>
      <c r="M7349" s="22">
        <v>2.6</v>
      </c>
      <c r="N7349" s="22" t="s">
        <v>865</v>
      </c>
      <c r="O7349" s="22" t="s">
        <v>866</v>
      </c>
      <c r="P7349" s="22" t="s">
        <v>867</v>
      </c>
      <c r="Q7349" s="30">
        <v>2017</v>
      </c>
      <c r="R7349" s="22" t="s">
        <v>868</v>
      </c>
      <c r="S7349" s="22" t="s">
        <v>868</v>
      </c>
      <c r="T7349" s="22" t="s">
        <v>869</v>
      </c>
      <c r="U7349" s="22" t="s">
        <v>868</v>
      </c>
      <c r="V7349" s="22">
        <v>3.2</v>
      </c>
      <c r="W7349" s="22" t="s">
        <v>868</v>
      </c>
      <c r="X7349" s="22" t="s">
        <v>868</v>
      </c>
      <c r="Y7349" s="22" t="s">
        <v>868</v>
      </c>
      <c r="Z7349" s="22" t="s">
        <v>868</v>
      </c>
      <c r="AA7349" s="22" t="s">
        <v>868</v>
      </c>
      <c r="AB7349" s="22" t="s">
        <v>868</v>
      </c>
      <c r="AC7349" s="22">
        <v>42.097490000000001</v>
      </c>
      <c r="AD7349" s="22">
        <v>-71.501869999999997</v>
      </c>
      <c r="AE7349" s="342">
        <v>0</v>
      </c>
      <c r="AF7349" s="342">
        <v>0</v>
      </c>
      <c r="AG7349" s="22" t="e">
        <f t="shared" si="230"/>
        <v>#DIV/0!</v>
      </c>
      <c r="AH7349" s="343">
        <f t="shared" si="231"/>
        <v>0</v>
      </c>
    </row>
    <row r="7350" spans="2:34" hidden="1" x14ac:dyDescent="0.35">
      <c r="B7350" s="22" t="s">
        <v>16027</v>
      </c>
      <c r="C7350" s="22">
        <v>63954</v>
      </c>
      <c r="D7350" s="22" t="s">
        <v>16028</v>
      </c>
      <c r="E7350" s="22" t="s">
        <v>1046</v>
      </c>
      <c r="F7350" s="22" t="s">
        <v>4790</v>
      </c>
      <c r="G7350" s="22" t="s">
        <v>154</v>
      </c>
      <c r="H7350" s="22" t="s">
        <v>862</v>
      </c>
      <c r="I7350" s="22" t="s">
        <v>16029</v>
      </c>
      <c r="J7350" s="22" t="s">
        <v>864</v>
      </c>
      <c r="K7350" s="22">
        <v>2</v>
      </c>
      <c r="L7350" s="22">
        <v>2</v>
      </c>
      <c r="M7350" s="22">
        <v>2</v>
      </c>
      <c r="N7350" s="22" t="s">
        <v>865</v>
      </c>
      <c r="O7350" s="22" t="s">
        <v>866</v>
      </c>
      <c r="P7350" s="22" t="s">
        <v>867</v>
      </c>
      <c r="Q7350" s="30">
        <v>2020</v>
      </c>
      <c r="R7350" s="22" t="s">
        <v>868</v>
      </c>
      <c r="S7350" s="22" t="s">
        <v>868</v>
      </c>
      <c r="T7350" s="22" t="s">
        <v>869</v>
      </c>
      <c r="U7350" s="22" t="s">
        <v>868</v>
      </c>
      <c r="V7350" s="22">
        <v>2.5</v>
      </c>
      <c r="W7350" s="22" t="s">
        <v>868</v>
      </c>
      <c r="X7350" s="22" t="s">
        <v>868</v>
      </c>
      <c r="Y7350" s="22" t="s">
        <v>868</v>
      </c>
      <c r="Z7350" s="22" t="s">
        <v>868</v>
      </c>
      <c r="AA7350" s="22" t="s">
        <v>868</v>
      </c>
      <c r="AB7350" s="22" t="s">
        <v>868</v>
      </c>
      <c r="AC7350" s="22">
        <v>41.548630000000003</v>
      </c>
      <c r="AD7350" s="22">
        <v>-89.159859999999995</v>
      </c>
      <c r="AE7350" s="342">
        <v>0</v>
      </c>
      <c r="AF7350" s="342">
        <v>0</v>
      </c>
      <c r="AG7350" s="22" t="e">
        <f t="shared" si="230"/>
        <v>#DIV/0!</v>
      </c>
      <c r="AH7350" s="343">
        <f t="shared" si="231"/>
        <v>0</v>
      </c>
    </row>
    <row r="7351" spans="2:34" hidden="1" x14ac:dyDescent="0.35">
      <c r="B7351" s="22" t="s">
        <v>1851</v>
      </c>
      <c r="C7351" s="22">
        <v>56160</v>
      </c>
      <c r="D7351" s="22" t="s">
        <v>16030</v>
      </c>
      <c r="E7351" s="22" t="s">
        <v>1046</v>
      </c>
      <c r="F7351" s="22" t="s">
        <v>269</v>
      </c>
      <c r="G7351" s="22" t="s">
        <v>154</v>
      </c>
      <c r="H7351" s="22" t="s">
        <v>862</v>
      </c>
      <c r="I7351" s="22" t="s">
        <v>985</v>
      </c>
      <c r="J7351" s="22" t="s">
        <v>864</v>
      </c>
      <c r="K7351" s="22">
        <v>76.2</v>
      </c>
      <c r="L7351" s="22">
        <v>76.2</v>
      </c>
      <c r="M7351" s="22">
        <v>76.2</v>
      </c>
      <c r="N7351" s="22" t="s">
        <v>1036</v>
      </c>
      <c r="O7351" s="22" t="s">
        <v>1037</v>
      </c>
      <c r="P7351" s="22" t="s">
        <v>1038</v>
      </c>
      <c r="Q7351" s="30">
        <v>2003</v>
      </c>
      <c r="R7351" s="22" t="s">
        <v>868</v>
      </c>
      <c r="S7351" s="22" t="s">
        <v>868</v>
      </c>
      <c r="T7351" s="22" t="s">
        <v>869</v>
      </c>
      <c r="U7351" s="22" t="s">
        <v>868</v>
      </c>
      <c r="V7351" s="22" t="s">
        <v>868</v>
      </c>
      <c r="W7351" s="22" t="s">
        <v>868</v>
      </c>
      <c r="X7351" s="22" t="s">
        <v>868</v>
      </c>
      <c r="Y7351" s="22" t="s">
        <v>868</v>
      </c>
      <c r="Z7351" s="22" t="s">
        <v>868</v>
      </c>
      <c r="AA7351" s="22" t="s">
        <v>868</v>
      </c>
      <c r="AB7351" s="22" t="s">
        <v>868</v>
      </c>
      <c r="AC7351" s="22">
        <v>41.7194</v>
      </c>
      <c r="AD7351" s="22">
        <v>-89.049199999999999</v>
      </c>
      <c r="AE7351" s="342">
        <v>0</v>
      </c>
      <c r="AF7351" s="342">
        <v>0</v>
      </c>
      <c r="AG7351" s="22" t="e">
        <f t="shared" si="230"/>
        <v>#DIV/0!</v>
      </c>
      <c r="AH7351" s="343">
        <f t="shared" si="231"/>
        <v>0</v>
      </c>
    </row>
    <row r="7352" spans="2:34" hidden="1" x14ac:dyDescent="0.35">
      <c r="B7352" s="22" t="s">
        <v>16031</v>
      </c>
      <c r="C7352" s="22">
        <v>65508</v>
      </c>
      <c r="D7352" s="22" t="s">
        <v>16032</v>
      </c>
      <c r="E7352" s="22" t="s">
        <v>1046</v>
      </c>
      <c r="F7352" s="22" t="s">
        <v>4790</v>
      </c>
      <c r="G7352" s="22" t="s">
        <v>154</v>
      </c>
      <c r="H7352" s="22" t="s">
        <v>862</v>
      </c>
      <c r="I7352" s="22" t="s">
        <v>16033</v>
      </c>
      <c r="J7352" s="22" t="s">
        <v>864</v>
      </c>
      <c r="K7352" s="22">
        <v>2</v>
      </c>
      <c r="L7352" s="22">
        <v>2</v>
      </c>
      <c r="M7352" s="22">
        <v>2</v>
      </c>
      <c r="N7352" s="22" t="s">
        <v>865</v>
      </c>
      <c r="O7352" s="22" t="s">
        <v>866</v>
      </c>
      <c r="P7352" s="22" t="s">
        <v>867</v>
      </c>
      <c r="Q7352" s="30">
        <v>2022</v>
      </c>
      <c r="R7352" s="22" t="s">
        <v>868</v>
      </c>
      <c r="S7352" s="22" t="s">
        <v>868</v>
      </c>
      <c r="T7352" s="22" t="s">
        <v>869</v>
      </c>
      <c r="U7352" s="22" t="s">
        <v>868</v>
      </c>
      <c r="V7352" s="22">
        <v>2.7</v>
      </c>
      <c r="W7352" s="22" t="s">
        <v>868</v>
      </c>
      <c r="X7352" s="22" t="s">
        <v>868</v>
      </c>
      <c r="Y7352" s="22" t="s">
        <v>868</v>
      </c>
      <c r="Z7352" s="22" t="s">
        <v>868</v>
      </c>
      <c r="AA7352" s="22" t="s">
        <v>868</v>
      </c>
      <c r="AB7352" s="22" t="s">
        <v>868</v>
      </c>
      <c r="AC7352" s="22">
        <v>41.541339000000001</v>
      </c>
      <c r="AD7352" s="22">
        <v>-89.148079999999993</v>
      </c>
      <c r="AE7352" s="342">
        <v>0</v>
      </c>
      <c r="AF7352" s="342">
        <v>0</v>
      </c>
      <c r="AG7352" s="22" t="e">
        <f t="shared" si="230"/>
        <v>#DIV/0!</v>
      </c>
      <c r="AH7352" s="343">
        <f t="shared" si="231"/>
        <v>0</v>
      </c>
    </row>
    <row r="7353" spans="2:34" hidden="1" x14ac:dyDescent="0.35">
      <c r="B7353" s="22" t="s">
        <v>16034</v>
      </c>
      <c r="C7353" s="22">
        <v>66494</v>
      </c>
      <c r="D7353" s="22" t="s">
        <v>16035</v>
      </c>
      <c r="E7353" s="22" t="s">
        <v>998</v>
      </c>
      <c r="F7353" s="22" t="s">
        <v>2041</v>
      </c>
      <c r="G7353" s="22" t="s">
        <v>1009</v>
      </c>
      <c r="H7353" s="22" t="s">
        <v>862</v>
      </c>
      <c r="I7353" s="22" t="s">
        <v>16036</v>
      </c>
      <c r="J7353" s="22" t="s">
        <v>864</v>
      </c>
      <c r="K7353" s="22">
        <v>620</v>
      </c>
      <c r="L7353" s="22">
        <v>620</v>
      </c>
      <c r="M7353" s="22">
        <v>620</v>
      </c>
      <c r="N7353" s="22" t="s">
        <v>880</v>
      </c>
      <c r="O7353" s="22" t="s">
        <v>881</v>
      </c>
      <c r="P7353" s="22" t="s">
        <v>882</v>
      </c>
      <c r="Q7353" s="30">
        <v>2024</v>
      </c>
      <c r="R7353" s="22" t="s">
        <v>868</v>
      </c>
      <c r="S7353" s="22" t="s">
        <v>868</v>
      </c>
      <c r="T7353" s="22" t="s">
        <v>869</v>
      </c>
      <c r="U7353" s="22">
        <v>920</v>
      </c>
      <c r="V7353" s="22" t="s">
        <v>868</v>
      </c>
      <c r="W7353" s="22" t="s">
        <v>868</v>
      </c>
      <c r="X7353" s="22" t="s">
        <v>868</v>
      </c>
      <c r="Y7353" s="22" t="s">
        <v>868</v>
      </c>
      <c r="Z7353" s="22" t="s">
        <v>868</v>
      </c>
      <c r="AA7353" s="22" t="s">
        <v>868</v>
      </c>
      <c r="AB7353" s="22" t="s">
        <v>868</v>
      </c>
      <c r="AC7353" s="22">
        <v>33.739004999999999</v>
      </c>
      <c r="AD7353" s="22">
        <v>-117.1698</v>
      </c>
      <c r="AE7353" s="342">
        <v>0</v>
      </c>
      <c r="AF7353" s="342">
        <v>0</v>
      </c>
      <c r="AG7353" s="22" t="e">
        <f t="shared" si="230"/>
        <v>#DIV/0!</v>
      </c>
      <c r="AH7353" s="343">
        <f t="shared" si="231"/>
        <v>0</v>
      </c>
    </row>
    <row r="7354" spans="2:34" hidden="1" x14ac:dyDescent="0.35">
      <c r="B7354" s="22" t="s">
        <v>1377</v>
      </c>
      <c r="C7354" s="22">
        <v>50409</v>
      </c>
      <c r="D7354" s="22" t="s">
        <v>16037</v>
      </c>
      <c r="E7354" s="22" t="s">
        <v>945</v>
      </c>
      <c r="F7354" s="22" t="s">
        <v>6252</v>
      </c>
      <c r="G7354" s="22" t="s">
        <v>299</v>
      </c>
      <c r="H7354" s="22" t="s">
        <v>862</v>
      </c>
      <c r="I7354" s="22" t="s">
        <v>2528</v>
      </c>
      <c r="J7354" s="22" t="s">
        <v>864</v>
      </c>
      <c r="K7354" s="22">
        <v>1.8</v>
      </c>
      <c r="L7354" s="22">
        <v>1.8</v>
      </c>
      <c r="M7354" s="22">
        <v>1.8</v>
      </c>
      <c r="N7354" s="22" t="s">
        <v>1102</v>
      </c>
      <c r="O7354" s="22" t="s">
        <v>1103</v>
      </c>
      <c r="P7354" s="22" t="s">
        <v>1104</v>
      </c>
      <c r="Q7354" s="30">
        <v>1951</v>
      </c>
      <c r="R7354" s="22" t="s">
        <v>868</v>
      </c>
      <c r="S7354" s="22" t="s">
        <v>868</v>
      </c>
      <c r="T7354" s="22" t="s">
        <v>869</v>
      </c>
      <c r="U7354" s="22" t="s">
        <v>868</v>
      </c>
      <c r="V7354" s="22" t="s">
        <v>868</v>
      </c>
      <c r="W7354" s="22" t="s">
        <v>868</v>
      </c>
      <c r="X7354" s="22" t="s">
        <v>868</v>
      </c>
      <c r="Y7354" s="22" t="s">
        <v>868</v>
      </c>
      <c r="Z7354" s="22" t="s">
        <v>868</v>
      </c>
      <c r="AA7354" s="22" t="s">
        <v>868</v>
      </c>
      <c r="AB7354" s="22" t="s">
        <v>868</v>
      </c>
      <c r="AC7354" s="22">
        <v>45.106900000000003</v>
      </c>
      <c r="AD7354" s="22">
        <v>-87.637799999999999</v>
      </c>
      <c r="AE7354" s="342">
        <v>0</v>
      </c>
      <c r="AF7354" s="342">
        <v>0</v>
      </c>
      <c r="AG7354" s="22" t="e">
        <f t="shared" si="230"/>
        <v>#DIV/0!</v>
      </c>
      <c r="AH7354" s="343">
        <f t="shared" si="231"/>
        <v>0</v>
      </c>
    </row>
    <row r="7355" spans="2:34" hidden="1" x14ac:dyDescent="0.35">
      <c r="B7355" s="22" t="s">
        <v>2517</v>
      </c>
      <c r="C7355" s="22">
        <v>4009</v>
      </c>
      <c r="D7355" s="22" t="s">
        <v>16038</v>
      </c>
      <c r="E7355" s="22" t="s">
        <v>1405</v>
      </c>
      <c r="F7355" s="22" t="s">
        <v>6034</v>
      </c>
      <c r="G7355" s="22" t="s">
        <v>299</v>
      </c>
      <c r="H7355" s="22" t="s">
        <v>1116</v>
      </c>
      <c r="I7355" s="22" t="s">
        <v>951</v>
      </c>
      <c r="J7355" s="22" t="s">
        <v>864</v>
      </c>
      <c r="K7355" s="22">
        <v>5.4</v>
      </c>
      <c r="L7355" s="22">
        <v>2.2000000000000002</v>
      </c>
      <c r="M7355" s="22">
        <v>2.4</v>
      </c>
      <c r="N7355" s="22" t="s">
        <v>1102</v>
      </c>
      <c r="O7355" s="22" t="s">
        <v>1103</v>
      </c>
      <c r="P7355" s="22" t="s">
        <v>1104</v>
      </c>
      <c r="Q7355" s="30">
        <v>1958</v>
      </c>
      <c r="R7355" s="22" t="s">
        <v>868</v>
      </c>
      <c r="S7355" s="22" t="s">
        <v>868</v>
      </c>
      <c r="T7355" s="22" t="s">
        <v>869</v>
      </c>
      <c r="U7355" s="22" t="s">
        <v>868</v>
      </c>
      <c r="V7355" s="22" t="s">
        <v>868</v>
      </c>
      <c r="W7355" s="22" t="s">
        <v>868</v>
      </c>
      <c r="X7355" s="22" t="s">
        <v>868</v>
      </c>
      <c r="Y7355" s="22" t="s">
        <v>868</v>
      </c>
      <c r="Z7355" s="22" t="s">
        <v>868</v>
      </c>
      <c r="AA7355" s="22" t="s">
        <v>868</v>
      </c>
      <c r="AB7355" s="22" t="s">
        <v>868</v>
      </c>
      <c r="AC7355" s="22">
        <v>44.884166999999998</v>
      </c>
      <c r="AD7355" s="22">
        <v>-91.92944</v>
      </c>
      <c r="AE7355" s="342">
        <v>0</v>
      </c>
      <c r="AF7355" s="342">
        <v>0</v>
      </c>
      <c r="AG7355" s="22" t="e">
        <f t="shared" si="230"/>
        <v>#DIV/0!</v>
      </c>
      <c r="AH7355" s="343">
        <f t="shared" si="231"/>
        <v>0</v>
      </c>
    </row>
    <row r="7356" spans="2:34" hidden="1" x14ac:dyDescent="0.35">
      <c r="B7356" s="22" t="s">
        <v>16039</v>
      </c>
      <c r="C7356" s="22">
        <v>10548</v>
      </c>
      <c r="D7356" s="22" t="s">
        <v>16040</v>
      </c>
      <c r="E7356" s="22" t="s">
        <v>998</v>
      </c>
      <c r="F7356" s="22" t="s">
        <v>1265</v>
      </c>
      <c r="G7356" s="22" t="s">
        <v>1009</v>
      </c>
      <c r="H7356" s="22" t="s">
        <v>1289</v>
      </c>
      <c r="I7356" s="22" t="s">
        <v>985</v>
      </c>
      <c r="J7356" s="22" t="s">
        <v>864</v>
      </c>
      <c r="K7356" s="22">
        <v>6</v>
      </c>
      <c r="L7356" s="22">
        <v>5.6</v>
      </c>
      <c r="M7356" s="22">
        <v>5.6</v>
      </c>
      <c r="N7356" s="22" t="s">
        <v>1118</v>
      </c>
      <c r="O7356" s="22" t="s">
        <v>1119</v>
      </c>
      <c r="P7356" s="22" t="s">
        <v>147</v>
      </c>
      <c r="Q7356" s="30">
        <v>1984</v>
      </c>
      <c r="R7356" s="22">
        <v>6</v>
      </c>
      <c r="S7356" s="22">
        <v>2030</v>
      </c>
      <c r="T7356" s="22" t="s">
        <v>869</v>
      </c>
      <c r="U7356" s="22" t="s">
        <v>868</v>
      </c>
      <c r="V7356" s="22" t="s">
        <v>868</v>
      </c>
      <c r="W7356" s="22" t="s">
        <v>868</v>
      </c>
      <c r="X7356" s="22" t="s">
        <v>868</v>
      </c>
      <c r="Y7356" s="22" t="s">
        <v>868</v>
      </c>
      <c r="Z7356" s="22" t="s">
        <v>868</v>
      </c>
      <c r="AA7356" s="22" t="s">
        <v>868</v>
      </c>
      <c r="AB7356" s="22" t="s">
        <v>868</v>
      </c>
      <c r="AC7356" s="22">
        <v>37.336112999999997</v>
      </c>
      <c r="AD7356" s="22">
        <v>-121.8783</v>
      </c>
      <c r="AE7356" s="342">
        <v>0</v>
      </c>
      <c r="AF7356" s="342">
        <v>0</v>
      </c>
      <c r="AG7356" s="22" t="e">
        <f t="shared" si="230"/>
        <v>#DIV/0!</v>
      </c>
      <c r="AH7356" s="343">
        <f t="shared" si="231"/>
        <v>0</v>
      </c>
    </row>
    <row r="7357" spans="2:34" hidden="1" x14ac:dyDescent="0.35">
      <c r="B7357" s="22" t="s">
        <v>5840</v>
      </c>
      <c r="C7357" s="22">
        <v>61420</v>
      </c>
      <c r="D7357" s="22" t="s">
        <v>16041</v>
      </c>
      <c r="E7357" s="22" t="s">
        <v>998</v>
      </c>
      <c r="F7357" s="22" t="s">
        <v>1012</v>
      </c>
      <c r="G7357" s="22" t="s">
        <v>1009</v>
      </c>
      <c r="H7357" s="22" t="s">
        <v>862</v>
      </c>
      <c r="I7357" s="22" t="s">
        <v>16042</v>
      </c>
      <c r="J7357" s="22" t="s">
        <v>864</v>
      </c>
      <c r="K7357" s="22">
        <v>3</v>
      </c>
      <c r="L7357" s="22">
        <v>3</v>
      </c>
      <c r="M7357" s="22">
        <v>3</v>
      </c>
      <c r="N7357" s="22" t="s">
        <v>865</v>
      </c>
      <c r="O7357" s="22" t="s">
        <v>866</v>
      </c>
      <c r="P7357" s="22" t="s">
        <v>867</v>
      </c>
      <c r="Q7357" s="30">
        <v>2018</v>
      </c>
      <c r="R7357" s="22" t="s">
        <v>868</v>
      </c>
      <c r="S7357" s="22" t="s">
        <v>868</v>
      </c>
      <c r="T7357" s="22" t="s">
        <v>869</v>
      </c>
      <c r="U7357" s="22" t="s">
        <v>868</v>
      </c>
      <c r="V7357" s="22">
        <v>4.0999999999999996</v>
      </c>
      <c r="W7357" s="22" t="s">
        <v>868</v>
      </c>
      <c r="X7357" s="22" t="s">
        <v>868</v>
      </c>
      <c r="Y7357" s="22" t="s">
        <v>868</v>
      </c>
      <c r="Z7357" s="22" t="s">
        <v>868</v>
      </c>
      <c r="AA7357" s="22" t="s">
        <v>868</v>
      </c>
      <c r="AB7357" s="22" t="s">
        <v>868</v>
      </c>
      <c r="AC7357" s="22">
        <v>36.989474999999999</v>
      </c>
      <c r="AD7357" s="22">
        <v>-120.8781</v>
      </c>
      <c r="AE7357" s="342">
        <v>0</v>
      </c>
      <c r="AF7357" s="342">
        <v>0</v>
      </c>
      <c r="AG7357" s="22" t="e">
        <f t="shared" si="230"/>
        <v>#DIV/0!</v>
      </c>
      <c r="AH7357" s="343">
        <f t="shared" si="231"/>
        <v>0</v>
      </c>
    </row>
    <row r="7358" spans="2:34" hidden="1" x14ac:dyDescent="0.35">
      <c r="B7358" s="22" t="s">
        <v>9607</v>
      </c>
      <c r="C7358" s="22">
        <v>258</v>
      </c>
      <c r="D7358" s="22" t="s">
        <v>16043</v>
      </c>
      <c r="E7358" s="22" t="s">
        <v>998</v>
      </c>
      <c r="F7358" s="22" t="s">
        <v>1012</v>
      </c>
      <c r="G7358" s="22" t="s">
        <v>1009</v>
      </c>
      <c r="H7358" s="22" t="s">
        <v>862</v>
      </c>
      <c r="I7358" s="22" t="s">
        <v>951</v>
      </c>
      <c r="J7358" s="22" t="s">
        <v>864</v>
      </c>
      <c r="K7358" s="22">
        <v>3.4</v>
      </c>
      <c r="L7358" s="22">
        <v>3.5</v>
      </c>
      <c r="M7358" s="22">
        <v>3.5</v>
      </c>
      <c r="N7358" s="22" t="s">
        <v>1102</v>
      </c>
      <c r="O7358" s="22" t="s">
        <v>1103</v>
      </c>
      <c r="P7358" s="22" t="s">
        <v>1104</v>
      </c>
      <c r="Q7358" s="30">
        <v>1930</v>
      </c>
      <c r="R7358" s="22" t="s">
        <v>868</v>
      </c>
      <c r="S7358" s="22" t="s">
        <v>868</v>
      </c>
      <c r="T7358" s="22" t="s">
        <v>869</v>
      </c>
      <c r="U7358" s="22" t="s">
        <v>868</v>
      </c>
      <c r="V7358" s="22" t="s">
        <v>868</v>
      </c>
      <c r="W7358" s="22" t="s">
        <v>868</v>
      </c>
      <c r="X7358" s="22" t="s">
        <v>868</v>
      </c>
      <c r="Y7358" s="22" t="s">
        <v>868</v>
      </c>
      <c r="Z7358" s="22" t="s">
        <v>868</v>
      </c>
      <c r="AA7358" s="22" t="s">
        <v>868</v>
      </c>
      <c r="AB7358" s="22" t="s">
        <v>868</v>
      </c>
      <c r="AC7358" s="22">
        <v>37.523009999999999</v>
      </c>
      <c r="AD7358" s="22">
        <v>-120.32989999999999</v>
      </c>
      <c r="AE7358" s="342">
        <v>0</v>
      </c>
      <c r="AF7358" s="342">
        <v>0</v>
      </c>
      <c r="AG7358" s="22" t="e">
        <f t="shared" si="230"/>
        <v>#DIV/0!</v>
      </c>
      <c r="AH7358" s="343">
        <f t="shared" si="231"/>
        <v>0</v>
      </c>
    </row>
    <row r="7359" spans="2:34" hidden="1" x14ac:dyDescent="0.35">
      <c r="B7359" s="22" t="s">
        <v>1407</v>
      </c>
      <c r="C7359" s="22">
        <v>59265</v>
      </c>
      <c r="D7359" s="22" t="s">
        <v>16044</v>
      </c>
      <c r="E7359" s="22" t="s">
        <v>998</v>
      </c>
      <c r="F7359" s="22" t="s">
        <v>1012</v>
      </c>
      <c r="G7359" s="22" t="s">
        <v>1009</v>
      </c>
      <c r="H7359" s="22" t="s">
        <v>862</v>
      </c>
      <c r="I7359" s="22" t="s">
        <v>16045</v>
      </c>
      <c r="J7359" s="22" t="s">
        <v>864</v>
      </c>
      <c r="K7359" s="22">
        <v>1.5</v>
      </c>
      <c r="L7359" s="22">
        <v>1.5</v>
      </c>
      <c r="M7359" s="22">
        <v>1.5</v>
      </c>
      <c r="N7359" s="22" t="s">
        <v>865</v>
      </c>
      <c r="O7359" s="22" t="s">
        <v>866</v>
      </c>
      <c r="P7359" s="22" t="s">
        <v>867</v>
      </c>
      <c r="Q7359" s="30">
        <v>2014</v>
      </c>
      <c r="R7359" s="22" t="s">
        <v>868</v>
      </c>
      <c r="S7359" s="22" t="s">
        <v>868</v>
      </c>
      <c r="T7359" s="22" t="s">
        <v>869</v>
      </c>
      <c r="U7359" s="22" t="s">
        <v>868</v>
      </c>
      <c r="V7359" s="22">
        <v>1.9</v>
      </c>
      <c r="W7359" s="22" t="s">
        <v>868</v>
      </c>
      <c r="X7359" s="22" t="s">
        <v>868</v>
      </c>
      <c r="Y7359" s="22" t="s">
        <v>868</v>
      </c>
      <c r="Z7359" s="22" t="s">
        <v>868</v>
      </c>
      <c r="AA7359" s="22" t="s">
        <v>868</v>
      </c>
      <c r="AB7359" s="22" t="s">
        <v>868</v>
      </c>
      <c r="AC7359" s="22">
        <v>37.267778</v>
      </c>
      <c r="AD7359" s="22">
        <v>-120.48439999999999</v>
      </c>
      <c r="AE7359" s="342">
        <v>0</v>
      </c>
      <c r="AF7359" s="342">
        <v>0</v>
      </c>
      <c r="AG7359" s="22" t="e">
        <f t="shared" si="230"/>
        <v>#DIV/0!</v>
      </c>
      <c r="AH7359" s="343">
        <f t="shared" si="231"/>
        <v>0</v>
      </c>
    </row>
    <row r="7360" spans="2:34" hidden="1" x14ac:dyDescent="0.35">
      <c r="B7360" s="22" t="s">
        <v>16046</v>
      </c>
      <c r="C7360" s="22">
        <v>58882</v>
      </c>
      <c r="D7360" s="22" t="s">
        <v>16047</v>
      </c>
      <c r="E7360" s="22" t="s">
        <v>890</v>
      </c>
      <c r="F7360" s="22" t="s">
        <v>915</v>
      </c>
      <c r="G7360" s="22" t="s">
        <v>154</v>
      </c>
      <c r="H7360" s="22" t="s">
        <v>895</v>
      </c>
      <c r="I7360" s="22" t="s">
        <v>6851</v>
      </c>
      <c r="J7360" s="22" t="s">
        <v>864</v>
      </c>
      <c r="K7360" s="22">
        <v>7.5</v>
      </c>
      <c r="L7360" s="22">
        <v>7.5</v>
      </c>
      <c r="M7360" s="22">
        <v>7.5</v>
      </c>
      <c r="N7360" s="22" t="s">
        <v>865</v>
      </c>
      <c r="O7360" s="22" t="s">
        <v>866</v>
      </c>
      <c r="P7360" s="22" t="s">
        <v>867</v>
      </c>
      <c r="Q7360" s="30">
        <v>2013</v>
      </c>
      <c r="R7360" s="22" t="s">
        <v>868</v>
      </c>
      <c r="S7360" s="22" t="s">
        <v>868</v>
      </c>
      <c r="T7360" s="22" t="s">
        <v>869</v>
      </c>
      <c r="U7360" s="22" t="s">
        <v>868</v>
      </c>
      <c r="V7360" s="22">
        <v>8.3000000000000007</v>
      </c>
      <c r="W7360" s="22" t="s">
        <v>868</v>
      </c>
      <c r="X7360" s="22" t="s">
        <v>868</v>
      </c>
      <c r="Y7360" s="22" t="s">
        <v>868</v>
      </c>
      <c r="Z7360" s="22" t="s">
        <v>868</v>
      </c>
      <c r="AA7360" s="22" t="s">
        <v>868</v>
      </c>
      <c r="AB7360" s="22" t="s">
        <v>868</v>
      </c>
      <c r="AC7360" s="22">
        <v>40.255833000000003</v>
      </c>
      <c r="AD7360" s="22">
        <v>-74.64528</v>
      </c>
      <c r="AE7360" s="342">
        <v>0</v>
      </c>
      <c r="AF7360" s="342">
        <v>0</v>
      </c>
      <c r="AG7360" s="22" t="e">
        <f t="shared" si="230"/>
        <v>#DIV/0!</v>
      </c>
      <c r="AH7360" s="343">
        <f t="shared" si="231"/>
        <v>0</v>
      </c>
    </row>
    <row r="7361" spans="2:34" hidden="1" x14ac:dyDescent="0.35">
      <c r="B7361" s="22" t="s">
        <v>16048</v>
      </c>
      <c r="C7361" s="22">
        <v>58070</v>
      </c>
      <c r="D7361" s="22" t="s">
        <v>16049</v>
      </c>
      <c r="E7361" s="22" t="s">
        <v>890</v>
      </c>
      <c r="F7361" s="22" t="s">
        <v>915</v>
      </c>
      <c r="G7361" s="22" t="s">
        <v>154</v>
      </c>
      <c r="H7361" s="22" t="s">
        <v>862</v>
      </c>
      <c r="I7361" s="22" t="s">
        <v>951</v>
      </c>
      <c r="J7361" s="22" t="s">
        <v>864</v>
      </c>
      <c r="K7361" s="22">
        <v>1.1000000000000001</v>
      </c>
      <c r="L7361" s="22">
        <v>1.1000000000000001</v>
      </c>
      <c r="M7361" s="22">
        <v>1.1000000000000001</v>
      </c>
      <c r="N7361" s="22" t="s">
        <v>865</v>
      </c>
      <c r="O7361" s="22" t="s">
        <v>866</v>
      </c>
      <c r="P7361" s="22" t="s">
        <v>867</v>
      </c>
      <c r="Q7361" s="30">
        <v>2012</v>
      </c>
      <c r="R7361" s="22" t="s">
        <v>868</v>
      </c>
      <c r="S7361" s="22" t="s">
        <v>868</v>
      </c>
      <c r="T7361" s="22" t="s">
        <v>869</v>
      </c>
      <c r="U7361" s="22" t="s">
        <v>868</v>
      </c>
      <c r="V7361" s="22">
        <v>1.5</v>
      </c>
      <c r="W7361" s="22" t="s">
        <v>868</v>
      </c>
      <c r="X7361" s="22" t="s">
        <v>868</v>
      </c>
      <c r="Y7361" s="22" t="s">
        <v>868</v>
      </c>
      <c r="Z7361" s="22" t="s">
        <v>868</v>
      </c>
      <c r="AA7361" s="22" t="s">
        <v>868</v>
      </c>
      <c r="AB7361" s="22" t="s">
        <v>868</v>
      </c>
      <c r="AC7361" s="22">
        <v>40.290556000000002</v>
      </c>
      <c r="AD7361" s="22">
        <v>-74.681939999999997</v>
      </c>
      <c r="AE7361" s="342">
        <v>0</v>
      </c>
      <c r="AF7361" s="342">
        <v>0</v>
      </c>
      <c r="AG7361" s="22" t="e">
        <f t="shared" si="230"/>
        <v>#DIV/0!</v>
      </c>
      <c r="AH7361" s="343">
        <f t="shared" si="231"/>
        <v>0</v>
      </c>
    </row>
    <row r="7362" spans="2:34" hidden="1" x14ac:dyDescent="0.35">
      <c r="B7362" s="22" t="s">
        <v>1664</v>
      </c>
      <c r="C7362" s="22">
        <v>59905</v>
      </c>
      <c r="D7362" s="22" t="s">
        <v>16050</v>
      </c>
      <c r="E7362" s="22" t="s">
        <v>1666</v>
      </c>
      <c r="F7362" s="22" t="s">
        <v>5328</v>
      </c>
      <c r="G7362" s="22" t="s">
        <v>154</v>
      </c>
      <c r="H7362" s="22" t="s">
        <v>1116</v>
      </c>
      <c r="I7362" s="22" t="s">
        <v>951</v>
      </c>
      <c r="J7362" s="22" t="s">
        <v>864</v>
      </c>
      <c r="K7362" s="22">
        <v>2.1</v>
      </c>
      <c r="L7362" s="22">
        <v>2.1</v>
      </c>
      <c r="M7362" s="22">
        <v>2.1</v>
      </c>
      <c r="N7362" s="22" t="s">
        <v>865</v>
      </c>
      <c r="O7362" s="22" t="s">
        <v>866</v>
      </c>
      <c r="P7362" s="22" t="s">
        <v>867</v>
      </c>
      <c r="Q7362" s="30">
        <v>2017</v>
      </c>
      <c r="R7362" s="22" t="s">
        <v>868</v>
      </c>
      <c r="S7362" s="22" t="s">
        <v>868</v>
      </c>
      <c r="T7362" s="22" t="s">
        <v>869</v>
      </c>
      <c r="U7362" s="22" t="s">
        <v>868</v>
      </c>
      <c r="V7362" s="22">
        <v>2.2000000000000002</v>
      </c>
      <c r="W7362" s="22" t="s">
        <v>868</v>
      </c>
      <c r="X7362" s="22" t="s">
        <v>868</v>
      </c>
      <c r="Y7362" s="22" t="s">
        <v>868</v>
      </c>
      <c r="Z7362" s="22" t="s">
        <v>868</v>
      </c>
      <c r="AA7362" s="22" t="s">
        <v>868</v>
      </c>
      <c r="AB7362" s="22" t="s">
        <v>868</v>
      </c>
      <c r="AC7362" s="22">
        <v>38.383222000000004</v>
      </c>
      <c r="AD7362" s="22">
        <v>-78.643690000000007</v>
      </c>
      <c r="AE7362" s="342">
        <v>0</v>
      </c>
      <c r="AF7362" s="342">
        <v>0</v>
      </c>
      <c r="AG7362" s="22" t="e">
        <f t="shared" si="230"/>
        <v>#DIV/0!</v>
      </c>
      <c r="AH7362" s="343">
        <f t="shared" si="231"/>
        <v>0</v>
      </c>
    </row>
    <row r="7363" spans="2:34" hidden="1" x14ac:dyDescent="0.35">
      <c r="B7363" s="22" t="s">
        <v>16051</v>
      </c>
      <c r="C7363" s="22">
        <v>61198</v>
      </c>
      <c r="D7363" s="22" t="s">
        <v>16051</v>
      </c>
      <c r="E7363" s="22" t="s">
        <v>1127</v>
      </c>
      <c r="F7363" s="22" t="s">
        <v>1128</v>
      </c>
      <c r="G7363" s="22" t="s">
        <v>154</v>
      </c>
      <c r="H7363" s="22" t="s">
        <v>895</v>
      </c>
      <c r="I7363" s="22" t="s">
        <v>16052</v>
      </c>
      <c r="J7363" s="22" t="s">
        <v>864</v>
      </c>
      <c r="K7363" s="22">
        <v>1.5</v>
      </c>
      <c r="L7363" s="22">
        <v>1.5</v>
      </c>
      <c r="M7363" s="22">
        <v>1.5</v>
      </c>
      <c r="N7363" s="22" t="s">
        <v>865</v>
      </c>
      <c r="O7363" s="22" t="s">
        <v>866</v>
      </c>
      <c r="P7363" s="22" t="s">
        <v>867</v>
      </c>
      <c r="Q7363" s="30">
        <v>2011</v>
      </c>
      <c r="R7363" s="22" t="s">
        <v>868</v>
      </c>
      <c r="S7363" s="22" t="s">
        <v>868</v>
      </c>
      <c r="T7363" s="22" t="s">
        <v>869</v>
      </c>
      <c r="U7363" s="22" t="s">
        <v>868</v>
      </c>
      <c r="V7363" s="22">
        <v>1.6</v>
      </c>
      <c r="W7363" s="22" t="s">
        <v>868</v>
      </c>
      <c r="X7363" s="22" t="s">
        <v>868</v>
      </c>
      <c r="Y7363" s="22" t="s">
        <v>868</v>
      </c>
      <c r="Z7363" s="22" t="s">
        <v>868</v>
      </c>
      <c r="AA7363" s="22" t="s">
        <v>868</v>
      </c>
      <c r="AB7363" s="22" t="s">
        <v>868</v>
      </c>
      <c r="AC7363" s="22">
        <v>40.215398999999998</v>
      </c>
      <c r="AD7363" s="22">
        <v>-75.283090000000001</v>
      </c>
      <c r="AE7363" s="342">
        <v>0</v>
      </c>
      <c r="AF7363" s="342">
        <v>0</v>
      </c>
      <c r="AG7363" s="22" t="e">
        <f t="shared" si="230"/>
        <v>#DIV/0!</v>
      </c>
      <c r="AH7363" s="343">
        <f t="shared" si="231"/>
        <v>0</v>
      </c>
    </row>
    <row r="7364" spans="2:34" hidden="1" x14ac:dyDescent="0.35">
      <c r="B7364" s="22" t="s">
        <v>16053</v>
      </c>
      <c r="C7364" s="22">
        <v>66472</v>
      </c>
      <c r="D7364" s="22" t="s">
        <v>16054</v>
      </c>
      <c r="E7364" s="22" t="s">
        <v>998</v>
      </c>
      <c r="F7364" s="22" t="s">
        <v>1200</v>
      </c>
      <c r="G7364" s="22" t="s">
        <v>1009</v>
      </c>
      <c r="H7364" s="22" t="s">
        <v>1241</v>
      </c>
      <c r="I7364" s="22" t="s">
        <v>16055</v>
      </c>
      <c r="J7364" s="22" t="s">
        <v>864</v>
      </c>
      <c r="K7364" s="22">
        <v>5.4</v>
      </c>
      <c r="L7364" s="22">
        <v>5</v>
      </c>
      <c r="M7364" s="22">
        <v>5</v>
      </c>
      <c r="N7364" s="22" t="s">
        <v>1147</v>
      </c>
      <c r="O7364" s="22" t="s">
        <v>1119</v>
      </c>
      <c r="P7364" s="22" t="s">
        <v>988</v>
      </c>
      <c r="Q7364" s="30">
        <v>2021</v>
      </c>
      <c r="R7364" s="22" t="s">
        <v>868</v>
      </c>
      <c r="S7364" s="22" t="s">
        <v>868</v>
      </c>
      <c r="T7364" s="22" t="s">
        <v>869</v>
      </c>
      <c r="U7364" s="22" t="s">
        <v>868</v>
      </c>
      <c r="V7364" s="22" t="s">
        <v>868</v>
      </c>
      <c r="W7364" s="22" t="s">
        <v>868</v>
      </c>
      <c r="X7364" s="22" t="s">
        <v>868</v>
      </c>
      <c r="Y7364" s="22" t="s">
        <v>868</v>
      </c>
      <c r="Z7364" s="22" t="s">
        <v>868</v>
      </c>
      <c r="AA7364" s="22" t="s">
        <v>868</v>
      </c>
      <c r="AB7364" s="22" t="s">
        <v>868</v>
      </c>
      <c r="AC7364" s="22">
        <v>34.151192999999999</v>
      </c>
      <c r="AD7364" s="22">
        <v>-117.2303</v>
      </c>
      <c r="AE7364" s="342">
        <v>0</v>
      </c>
      <c r="AF7364" s="342">
        <v>0</v>
      </c>
      <c r="AG7364" s="22" t="e">
        <f t="shared" si="230"/>
        <v>#DIV/0!</v>
      </c>
      <c r="AH7364" s="343">
        <f t="shared" si="231"/>
        <v>0</v>
      </c>
    </row>
    <row r="7365" spans="2:34" hidden="1" x14ac:dyDescent="0.35">
      <c r="B7365" s="22" t="s">
        <v>16056</v>
      </c>
      <c r="C7365" s="22">
        <v>1</v>
      </c>
      <c r="D7365" s="22" t="s">
        <v>16057</v>
      </c>
      <c r="E7365" s="22" t="s">
        <v>1683</v>
      </c>
      <c r="F7365" s="22" t="s">
        <v>14132</v>
      </c>
      <c r="G7365" s="22" t="s">
        <v>864</v>
      </c>
      <c r="H7365" s="22" t="s">
        <v>1116</v>
      </c>
      <c r="I7365" s="22" t="s">
        <v>951</v>
      </c>
      <c r="J7365" s="22" t="s">
        <v>864</v>
      </c>
      <c r="K7365" s="22">
        <v>3.6999999999999997</v>
      </c>
      <c r="L7365" s="22">
        <v>1.7000000000000002</v>
      </c>
      <c r="M7365" s="22">
        <v>1.7000000000000002</v>
      </c>
      <c r="N7365" s="22" t="s">
        <v>986</v>
      </c>
      <c r="O7365" s="22" t="s">
        <v>987</v>
      </c>
      <c r="P7365" s="22" t="s">
        <v>988</v>
      </c>
      <c r="Q7365" s="30">
        <v>2009.1666666666667</v>
      </c>
      <c r="R7365" s="22" t="s">
        <v>868</v>
      </c>
      <c r="S7365" s="22" t="s">
        <v>868</v>
      </c>
      <c r="T7365" s="22" t="s">
        <v>989</v>
      </c>
      <c r="U7365" s="22" t="s">
        <v>868</v>
      </c>
      <c r="V7365" s="22" t="s">
        <v>868</v>
      </c>
      <c r="W7365" s="22" t="s">
        <v>868</v>
      </c>
      <c r="X7365" s="22" t="s">
        <v>868</v>
      </c>
      <c r="Y7365" s="22" t="s">
        <v>868</v>
      </c>
      <c r="Z7365" s="22" t="s">
        <v>868</v>
      </c>
      <c r="AA7365" s="22" t="s">
        <v>868</v>
      </c>
      <c r="AB7365" s="22" t="s">
        <v>868</v>
      </c>
      <c r="AC7365" s="22">
        <v>55.339722000000002</v>
      </c>
      <c r="AD7365" s="22">
        <v>-160.49719999999999</v>
      </c>
      <c r="AE7365" s="342">
        <v>0</v>
      </c>
      <c r="AF7365" s="342">
        <v>0</v>
      </c>
      <c r="AG7365" s="22" t="e">
        <f t="shared" si="230"/>
        <v>#DIV/0!</v>
      </c>
      <c r="AH7365" s="343">
        <f t="shared" si="231"/>
        <v>0</v>
      </c>
    </row>
    <row r="7366" spans="2:34" hidden="1" x14ac:dyDescent="0.35">
      <c r="B7366" s="22" t="s">
        <v>1474</v>
      </c>
      <c r="C7366" s="22">
        <v>63058</v>
      </c>
      <c r="D7366" s="22" t="s">
        <v>16058</v>
      </c>
      <c r="E7366" s="22" t="s">
        <v>170</v>
      </c>
      <c r="F7366" s="22" t="s">
        <v>1099</v>
      </c>
      <c r="G7366" s="22" t="s">
        <v>861</v>
      </c>
      <c r="H7366" s="22" t="s">
        <v>862</v>
      </c>
      <c r="I7366" s="22" t="s">
        <v>16059</v>
      </c>
      <c r="J7366" s="22" t="s">
        <v>864</v>
      </c>
      <c r="K7366" s="22">
        <v>2</v>
      </c>
      <c r="L7366" s="22">
        <v>2</v>
      </c>
      <c r="M7366" s="22">
        <v>2</v>
      </c>
      <c r="N7366" s="22" t="s">
        <v>865</v>
      </c>
      <c r="O7366" s="22" t="s">
        <v>866</v>
      </c>
      <c r="P7366" s="22" t="s">
        <v>867</v>
      </c>
      <c r="Q7366" s="30">
        <v>2018</v>
      </c>
      <c r="R7366" s="22" t="s">
        <v>868</v>
      </c>
      <c r="S7366" s="22" t="s">
        <v>868</v>
      </c>
      <c r="T7366" s="22" t="s">
        <v>869</v>
      </c>
      <c r="U7366" s="22" t="s">
        <v>868</v>
      </c>
      <c r="V7366" s="22">
        <v>3</v>
      </c>
      <c r="W7366" s="22" t="s">
        <v>868</v>
      </c>
      <c r="X7366" s="22" t="s">
        <v>868</v>
      </c>
      <c r="Y7366" s="22" t="s">
        <v>868</v>
      </c>
      <c r="Z7366" s="22" t="s">
        <v>868</v>
      </c>
      <c r="AA7366" s="22" t="s">
        <v>868</v>
      </c>
      <c r="AB7366" s="22" t="s">
        <v>868</v>
      </c>
      <c r="AC7366" s="22">
        <v>43.96414</v>
      </c>
      <c r="AD7366" s="22">
        <v>-75.986789999999999</v>
      </c>
      <c r="AE7366" s="342">
        <v>0</v>
      </c>
      <c r="AF7366" s="342">
        <v>0</v>
      </c>
      <c r="AG7366" s="22" t="e">
        <f t="shared" si="230"/>
        <v>#DIV/0!</v>
      </c>
      <c r="AH7366" s="343">
        <f t="shared" si="231"/>
        <v>0</v>
      </c>
    </row>
    <row r="7367" spans="2:34" hidden="1" x14ac:dyDescent="0.35">
      <c r="B7367" s="22" t="s">
        <v>4692</v>
      </c>
      <c r="C7367" s="22">
        <v>59710</v>
      </c>
      <c r="D7367" s="22" t="s">
        <v>16060</v>
      </c>
      <c r="E7367" s="22" t="s">
        <v>1240</v>
      </c>
      <c r="F7367" s="22" t="s">
        <v>2927</v>
      </c>
      <c r="G7367" s="22" t="s">
        <v>1754</v>
      </c>
      <c r="H7367" s="22" t="s">
        <v>862</v>
      </c>
      <c r="I7367" s="22" t="s">
        <v>16061</v>
      </c>
      <c r="J7367" s="22" t="s">
        <v>864</v>
      </c>
      <c r="K7367" s="22">
        <v>4.8000000000000007</v>
      </c>
      <c r="L7367" s="22">
        <v>4.8000000000000007</v>
      </c>
      <c r="M7367" s="22">
        <v>4.8000000000000007</v>
      </c>
      <c r="N7367" s="22" t="s">
        <v>1460</v>
      </c>
      <c r="O7367" s="22" t="s">
        <v>1461</v>
      </c>
      <c r="P7367" s="22" t="s">
        <v>988</v>
      </c>
      <c r="Q7367" s="30">
        <v>2013</v>
      </c>
      <c r="R7367" s="22" t="s">
        <v>868</v>
      </c>
      <c r="S7367" s="22" t="s">
        <v>868</v>
      </c>
      <c r="T7367" s="22" t="s">
        <v>869</v>
      </c>
      <c r="U7367" s="22" t="s">
        <v>868</v>
      </c>
      <c r="V7367" s="22" t="s">
        <v>868</v>
      </c>
      <c r="W7367" s="22" t="s">
        <v>868</v>
      </c>
      <c r="X7367" s="22" t="s">
        <v>868</v>
      </c>
      <c r="Y7367" s="22" t="s">
        <v>868</v>
      </c>
      <c r="Z7367" s="22" t="s">
        <v>868</v>
      </c>
      <c r="AA7367" s="22" t="s">
        <v>868</v>
      </c>
      <c r="AB7367" s="22" t="s">
        <v>868</v>
      </c>
      <c r="AC7367" s="22">
        <v>34.343874999999997</v>
      </c>
      <c r="AD7367" s="22">
        <v>-85.866100000000003</v>
      </c>
      <c r="AE7367" s="342">
        <v>0</v>
      </c>
      <c r="AF7367" s="342">
        <v>0</v>
      </c>
      <c r="AG7367" s="22" t="e">
        <f t="shared" si="230"/>
        <v>#DIV/0!</v>
      </c>
      <c r="AH7367" s="343">
        <f t="shared" si="231"/>
        <v>0</v>
      </c>
    </row>
    <row r="7368" spans="2:34" hidden="1" x14ac:dyDescent="0.35">
      <c r="B7368" s="22" t="s">
        <v>16062</v>
      </c>
      <c r="C7368" s="22">
        <v>62164</v>
      </c>
      <c r="D7368" s="22" t="s">
        <v>16063</v>
      </c>
      <c r="E7368" s="22" t="s">
        <v>2261</v>
      </c>
      <c r="F7368" s="22" t="s">
        <v>13460</v>
      </c>
      <c r="G7368" s="22" t="s">
        <v>1754</v>
      </c>
      <c r="H7368" s="22" t="s">
        <v>862</v>
      </c>
      <c r="I7368" s="22" t="s">
        <v>16064</v>
      </c>
      <c r="J7368" s="22" t="s">
        <v>864</v>
      </c>
      <c r="K7368" s="22">
        <v>5</v>
      </c>
      <c r="L7368" s="22">
        <v>5</v>
      </c>
      <c r="M7368" s="22">
        <v>5</v>
      </c>
      <c r="N7368" s="22" t="s">
        <v>865</v>
      </c>
      <c r="O7368" s="22" t="s">
        <v>866</v>
      </c>
      <c r="P7368" s="22" t="s">
        <v>867</v>
      </c>
      <c r="Q7368" s="30">
        <v>2019</v>
      </c>
      <c r="R7368" s="22" t="s">
        <v>868</v>
      </c>
      <c r="S7368" s="22" t="s">
        <v>868</v>
      </c>
      <c r="T7368" s="22" t="s">
        <v>869</v>
      </c>
      <c r="U7368" s="22" t="s">
        <v>868</v>
      </c>
      <c r="V7368" s="22">
        <v>6.5</v>
      </c>
      <c r="W7368" s="22" t="s">
        <v>868</v>
      </c>
      <c r="X7368" s="22" t="s">
        <v>868</v>
      </c>
      <c r="Y7368" s="22" t="s">
        <v>868</v>
      </c>
      <c r="Z7368" s="22" t="s">
        <v>868</v>
      </c>
      <c r="AA7368" s="22" t="s">
        <v>868</v>
      </c>
      <c r="AB7368" s="22" t="s">
        <v>868</v>
      </c>
      <c r="AC7368" s="22">
        <v>32.553319999999999</v>
      </c>
      <c r="AD7368" s="22">
        <v>-88.580399999999997</v>
      </c>
      <c r="AE7368" s="342">
        <v>0</v>
      </c>
      <c r="AF7368" s="342">
        <v>0</v>
      </c>
      <c r="AG7368" s="22" t="e">
        <f t="shared" si="230"/>
        <v>#DIV/0!</v>
      </c>
      <c r="AH7368" s="343">
        <f t="shared" si="231"/>
        <v>0</v>
      </c>
    </row>
    <row r="7369" spans="2:34" hidden="1" x14ac:dyDescent="0.35">
      <c r="B7369" s="22" t="s">
        <v>16065</v>
      </c>
      <c r="C7369" s="22">
        <v>62163</v>
      </c>
      <c r="D7369" s="22" t="s">
        <v>16066</v>
      </c>
      <c r="E7369" s="22" t="s">
        <v>2261</v>
      </c>
      <c r="F7369" s="22" t="s">
        <v>13460</v>
      </c>
      <c r="G7369" s="22" t="s">
        <v>984</v>
      </c>
      <c r="H7369" s="22" t="s">
        <v>862</v>
      </c>
      <c r="I7369" s="22" t="s">
        <v>16064</v>
      </c>
      <c r="J7369" s="22" t="s">
        <v>864</v>
      </c>
      <c r="K7369" s="22">
        <v>52.5</v>
      </c>
      <c r="L7369" s="22">
        <v>52.5</v>
      </c>
      <c r="M7369" s="22">
        <v>52.5</v>
      </c>
      <c r="N7369" s="22" t="s">
        <v>865</v>
      </c>
      <c r="O7369" s="22" t="s">
        <v>866</v>
      </c>
      <c r="P7369" s="22" t="s">
        <v>867</v>
      </c>
      <c r="Q7369" s="30">
        <v>2019</v>
      </c>
      <c r="R7369" s="22" t="s">
        <v>868</v>
      </c>
      <c r="S7369" s="22" t="s">
        <v>868</v>
      </c>
      <c r="T7369" s="22" t="s">
        <v>869</v>
      </c>
      <c r="U7369" s="22" t="s">
        <v>868</v>
      </c>
      <c r="V7369" s="22">
        <v>75.099999999999994</v>
      </c>
      <c r="W7369" s="22" t="s">
        <v>868</v>
      </c>
      <c r="X7369" s="22" t="s">
        <v>868</v>
      </c>
      <c r="Y7369" s="22" t="s">
        <v>868</v>
      </c>
      <c r="Z7369" s="22" t="s">
        <v>868</v>
      </c>
      <c r="AA7369" s="22" t="s">
        <v>868</v>
      </c>
      <c r="AB7369" s="22" t="s">
        <v>868</v>
      </c>
      <c r="AC7369" s="22">
        <v>32.453955000000001</v>
      </c>
      <c r="AD7369" s="22">
        <v>-88.549480000000003</v>
      </c>
      <c r="AE7369" s="342">
        <v>0</v>
      </c>
      <c r="AF7369" s="342">
        <v>0</v>
      </c>
      <c r="AG7369" s="22" t="e">
        <f t="shared" si="230"/>
        <v>#DIV/0!</v>
      </c>
      <c r="AH7369" s="343">
        <f t="shared" si="231"/>
        <v>0</v>
      </c>
    </row>
    <row r="7370" spans="2:34" hidden="1" x14ac:dyDescent="0.35">
      <c r="B7370" s="22" t="s">
        <v>4925</v>
      </c>
      <c r="C7370" s="22">
        <v>57982</v>
      </c>
      <c r="D7370" s="22" t="s">
        <v>16067</v>
      </c>
      <c r="E7370" s="22" t="s">
        <v>998</v>
      </c>
      <c r="F7370" s="22" t="s">
        <v>2844</v>
      </c>
      <c r="G7370" s="22" t="s">
        <v>1009</v>
      </c>
      <c r="H7370" s="22" t="s">
        <v>862</v>
      </c>
      <c r="I7370" s="22" t="s">
        <v>16068</v>
      </c>
      <c r="J7370" s="22" t="s">
        <v>864</v>
      </c>
      <c r="K7370" s="22">
        <v>1.1000000000000001</v>
      </c>
      <c r="L7370" s="22">
        <v>1.1000000000000001</v>
      </c>
      <c r="M7370" s="22">
        <v>1.1000000000000001</v>
      </c>
      <c r="N7370" s="22" t="s">
        <v>865</v>
      </c>
      <c r="O7370" s="22" t="s">
        <v>866</v>
      </c>
      <c r="P7370" s="22" t="s">
        <v>867</v>
      </c>
      <c r="Q7370" s="30">
        <v>2010</v>
      </c>
      <c r="R7370" s="22" t="s">
        <v>868</v>
      </c>
      <c r="S7370" s="22" t="s">
        <v>868</v>
      </c>
      <c r="T7370" s="22" t="s">
        <v>869</v>
      </c>
      <c r="U7370" s="22" t="s">
        <v>868</v>
      </c>
      <c r="V7370" s="22">
        <v>0.6</v>
      </c>
      <c r="W7370" s="22" t="s">
        <v>868</v>
      </c>
      <c r="X7370" s="22" t="s">
        <v>868</v>
      </c>
      <c r="Y7370" s="22" t="s">
        <v>868</v>
      </c>
      <c r="Z7370" s="22" t="s">
        <v>868</v>
      </c>
      <c r="AA7370" s="22" t="s">
        <v>868</v>
      </c>
      <c r="AB7370" s="22" t="s">
        <v>868</v>
      </c>
      <c r="AC7370" s="22">
        <v>35.670278000000003</v>
      </c>
      <c r="AD7370" s="22">
        <v>-120.5669</v>
      </c>
      <c r="AE7370" s="342">
        <v>0</v>
      </c>
      <c r="AF7370" s="342">
        <v>0</v>
      </c>
      <c r="AG7370" s="22" t="e">
        <f t="shared" si="230"/>
        <v>#DIV/0!</v>
      </c>
      <c r="AH7370" s="343">
        <f t="shared" si="231"/>
        <v>0</v>
      </c>
    </row>
    <row r="7371" spans="2:34" hidden="1" x14ac:dyDescent="0.35">
      <c r="B7371" s="22" t="s">
        <v>3939</v>
      </c>
      <c r="C7371" s="22">
        <v>65328</v>
      </c>
      <c r="D7371" s="22" t="s">
        <v>16069</v>
      </c>
      <c r="E7371" s="22" t="s">
        <v>945</v>
      </c>
      <c r="F7371" s="22" t="s">
        <v>3571</v>
      </c>
      <c r="G7371" s="22" t="s">
        <v>299</v>
      </c>
      <c r="H7371" s="22" t="s">
        <v>1116</v>
      </c>
      <c r="I7371" s="22" t="s">
        <v>951</v>
      </c>
      <c r="J7371" s="22" t="s">
        <v>864</v>
      </c>
      <c r="K7371" s="22">
        <v>225</v>
      </c>
      <c r="L7371" s="22">
        <v>225</v>
      </c>
      <c r="M7371" s="22">
        <v>225</v>
      </c>
      <c r="N7371" s="22" t="s">
        <v>1036</v>
      </c>
      <c r="O7371" s="22" t="s">
        <v>1037</v>
      </c>
      <c r="P7371" s="22" t="s">
        <v>1038</v>
      </c>
      <c r="Q7371" s="30">
        <v>2023</v>
      </c>
      <c r="R7371" s="22" t="s">
        <v>868</v>
      </c>
      <c r="S7371" s="22" t="s">
        <v>868</v>
      </c>
      <c r="T7371" s="22" t="s">
        <v>869</v>
      </c>
      <c r="U7371" s="22" t="s">
        <v>868</v>
      </c>
      <c r="V7371" s="22" t="s">
        <v>868</v>
      </c>
      <c r="W7371" s="22" t="s">
        <v>868</v>
      </c>
      <c r="X7371" s="22" t="s">
        <v>868</v>
      </c>
      <c r="Y7371" s="22" t="s">
        <v>868</v>
      </c>
      <c r="Z7371" s="22" t="s">
        <v>868</v>
      </c>
      <c r="AA7371" s="22" t="s">
        <v>868</v>
      </c>
      <c r="AB7371" s="22" t="s">
        <v>868</v>
      </c>
      <c r="AC7371" s="22">
        <v>43.461967000000001</v>
      </c>
      <c r="AD7371" s="22">
        <v>-84.339820000000003</v>
      </c>
      <c r="AE7371" s="342">
        <v>0</v>
      </c>
      <c r="AF7371" s="342">
        <v>0</v>
      </c>
      <c r="AG7371" s="22" t="e">
        <f t="shared" si="230"/>
        <v>#DIV/0!</v>
      </c>
      <c r="AH7371" s="343">
        <f t="shared" si="231"/>
        <v>0</v>
      </c>
    </row>
    <row r="7372" spans="2:34" hidden="1" x14ac:dyDescent="0.35">
      <c r="B7372" s="22" t="s">
        <v>1316</v>
      </c>
      <c r="C7372" s="22">
        <v>60579</v>
      </c>
      <c r="D7372" s="22" t="s">
        <v>16070</v>
      </c>
      <c r="E7372" s="22" t="s">
        <v>903</v>
      </c>
      <c r="F7372" s="22" t="s">
        <v>4681</v>
      </c>
      <c r="G7372" s="22" t="s">
        <v>919</v>
      </c>
      <c r="H7372" s="22" t="s">
        <v>862</v>
      </c>
      <c r="I7372" s="22" t="s">
        <v>951</v>
      </c>
      <c r="J7372" s="22" t="s">
        <v>864</v>
      </c>
      <c r="K7372" s="22">
        <v>5</v>
      </c>
      <c r="L7372" s="22">
        <v>5</v>
      </c>
      <c r="M7372" s="22">
        <v>5</v>
      </c>
      <c r="N7372" s="22" t="s">
        <v>865</v>
      </c>
      <c r="O7372" s="22" t="s">
        <v>866</v>
      </c>
      <c r="P7372" s="22" t="s">
        <v>867</v>
      </c>
      <c r="Q7372" s="30">
        <v>2016</v>
      </c>
      <c r="R7372" s="22" t="s">
        <v>868</v>
      </c>
      <c r="S7372" s="22" t="s">
        <v>868</v>
      </c>
      <c r="T7372" s="22" t="s">
        <v>869</v>
      </c>
      <c r="U7372" s="22" t="s">
        <v>868</v>
      </c>
      <c r="V7372" s="22">
        <v>6.7</v>
      </c>
      <c r="W7372" s="22" t="s">
        <v>868</v>
      </c>
      <c r="X7372" s="22" t="s">
        <v>868</v>
      </c>
      <c r="Y7372" s="22" t="s">
        <v>868</v>
      </c>
      <c r="Z7372" s="22" t="s">
        <v>868</v>
      </c>
      <c r="AA7372" s="22" t="s">
        <v>868</v>
      </c>
      <c r="AB7372" s="22" t="s">
        <v>868</v>
      </c>
      <c r="AC7372" s="22">
        <v>36.288910999999999</v>
      </c>
      <c r="AD7372" s="22">
        <v>-78.604590000000002</v>
      </c>
      <c r="AE7372" s="342">
        <v>0</v>
      </c>
      <c r="AF7372" s="342">
        <v>0</v>
      </c>
      <c r="AG7372" s="22" t="e">
        <f t="shared" si="230"/>
        <v>#DIV/0!</v>
      </c>
      <c r="AH7372" s="343">
        <f t="shared" si="231"/>
        <v>0</v>
      </c>
    </row>
    <row r="7373" spans="2:34" hidden="1" x14ac:dyDescent="0.35">
      <c r="B7373" s="22" t="s">
        <v>5097</v>
      </c>
      <c r="C7373" s="22">
        <v>64280</v>
      </c>
      <c r="D7373" s="22" t="s">
        <v>16071</v>
      </c>
      <c r="E7373" s="22" t="s">
        <v>983</v>
      </c>
      <c r="F7373" s="22" t="s">
        <v>5536</v>
      </c>
      <c r="G7373" s="22" t="s">
        <v>984</v>
      </c>
      <c r="H7373" s="22" t="s">
        <v>862</v>
      </c>
      <c r="I7373" s="22" t="s">
        <v>16072</v>
      </c>
      <c r="J7373" s="22" t="s">
        <v>864</v>
      </c>
      <c r="K7373" s="22">
        <v>3</v>
      </c>
      <c r="L7373" s="22">
        <v>3</v>
      </c>
      <c r="M7373" s="22">
        <v>3</v>
      </c>
      <c r="N7373" s="22" t="s">
        <v>865</v>
      </c>
      <c r="O7373" s="22" t="s">
        <v>866</v>
      </c>
      <c r="P7373" s="22" t="s">
        <v>867</v>
      </c>
      <c r="Q7373" s="30">
        <v>2020</v>
      </c>
      <c r="R7373" s="22" t="s">
        <v>868</v>
      </c>
      <c r="S7373" s="22" t="s">
        <v>868</v>
      </c>
      <c r="T7373" s="22" t="s">
        <v>869</v>
      </c>
      <c r="U7373" s="22" t="s">
        <v>868</v>
      </c>
      <c r="V7373" s="22">
        <v>4</v>
      </c>
      <c r="W7373" s="22" t="s">
        <v>868</v>
      </c>
      <c r="X7373" s="22" t="s">
        <v>868</v>
      </c>
      <c r="Y7373" s="22" t="s">
        <v>868</v>
      </c>
      <c r="Z7373" s="22" t="s">
        <v>868</v>
      </c>
      <c r="AA7373" s="22" t="s">
        <v>868</v>
      </c>
      <c r="AB7373" s="22" t="s">
        <v>868</v>
      </c>
      <c r="AC7373" s="22">
        <v>32.877496000000001</v>
      </c>
      <c r="AD7373" s="22">
        <v>-84.644369999999995</v>
      </c>
      <c r="AE7373" s="342">
        <v>0</v>
      </c>
      <c r="AF7373" s="342">
        <v>0</v>
      </c>
      <c r="AG7373" s="22" t="e">
        <f t="shared" si="230"/>
        <v>#DIV/0!</v>
      </c>
      <c r="AH7373" s="343">
        <f t="shared" si="231"/>
        <v>0</v>
      </c>
    </row>
    <row r="7374" spans="2:34" hidden="1" x14ac:dyDescent="0.35">
      <c r="B7374" s="22" t="s">
        <v>16073</v>
      </c>
      <c r="C7374" s="22">
        <v>63094</v>
      </c>
      <c r="D7374" s="22" t="s">
        <v>16074</v>
      </c>
      <c r="E7374" s="22" t="s">
        <v>998</v>
      </c>
      <c r="F7374" s="22" t="s">
        <v>4845</v>
      </c>
      <c r="G7374" s="22" t="s">
        <v>1009</v>
      </c>
      <c r="H7374" s="22" t="s">
        <v>1179</v>
      </c>
      <c r="I7374" s="22" t="s">
        <v>16075</v>
      </c>
      <c r="J7374" s="22" t="s">
        <v>864</v>
      </c>
      <c r="K7374" s="22">
        <v>2.2000000000000002</v>
      </c>
      <c r="L7374" s="22">
        <v>2.2000000000000002</v>
      </c>
      <c r="M7374" s="22">
        <v>2.2000000000000002</v>
      </c>
      <c r="N7374" s="22" t="s">
        <v>1246</v>
      </c>
      <c r="O7374" s="22" t="s">
        <v>1247</v>
      </c>
      <c r="P7374" s="22" t="s">
        <v>988</v>
      </c>
      <c r="Q7374" s="30">
        <v>2022</v>
      </c>
      <c r="R7374" s="22" t="s">
        <v>868</v>
      </c>
      <c r="S7374" s="22" t="s">
        <v>868</v>
      </c>
      <c r="T7374" s="22" t="s">
        <v>869</v>
      </c>
      <c r="U7374" s="22" t="s">
        <v>868</v>
      </c>
      <c r="V7374" s="22" t="s">
        <v>868</v>
      </c>
      <c r="W7374" s="22" t="s">
        <v>868</v>
      </c>
      <c r="X7374" s="22" t="s">
        <v>868</v>
      </c>
      <c r="Y7374" s="22" t="s">
        <v>868</v>
      </c>
      <c r="Z7374" s="22" t="s">
        <v>868</v>
      </c>
      <c r="AA7374" s="22" t="s">
        <v>868</v>
      </c>
      <c r="AB7374" s="22" t="s">
        <v>868</v>
      </c>
      <c r="AC7374" s="22">
        <v>34.482174999999998</v>
      </c>
      <c r="AD7374" s="22">
        <v>-120.12350000000001</v>
      </c>
      <c r="AE7374" s="342">
        <v>0</v>
      </c>
      <c r="AF7374" s="342">
        <v>0</v>
      </c>
      <c r="AG7374" s="22" t="e">
        <f t="shared" si="230"/>
        <v>#DIV/0!</v>
      </c>
      <c r="AH7374" s="343">
        <f t="shared" si="231"/>
        <v>0</v>
      </c>
    </row>
    <row r="7375" spans="2:34" hidden="1" x14ac:dyDescent="0.35">
      <c r="B7375" s="22" t="s">
        <v>16076</v>
      </c>
      <c r="C7375" s="22">
        <v>57876</v>
      </c>
      <c r="D7375" s="22" t="s">
        <v>16077</v>
      </c>
      <c r="E7375" s="22" t="s">
        <v>998</v>
      </c>
      <c r="F7375" s="22" t="s">
        <v>2153</v>
      </c>
      <c r="G7375" s="22" t="s">
        <v>1009</v>
      </c>
      <c r="H7375" s="22" t="s">
        <v>862</v>
      </c>
      <c r="I7375" s="22" t="s">
        <v>1459</v>
      </c>
      <c r="J7375" s="22" t="s">
        <v>864</v>
      </c>
      <c r="K7375" s="22">
        <v>1.6</v>
      </c>
      <c r="L7375" s="22">
        <v>1.5</v>
      </c>
      <c r="M7375" s="22">
        <v>1.5</v>
      </c>
      <c r="N7375" s="22" t="s">
        <v>1460</v>
      </c>
      <c r="O7375" s="22" t="s">
        <v>1461</v>
      </c>
      <c r="P7375" s="22" t="s">
        <v>988</v>
      </c>
      <c r="Q7375" s="30">
        <v>2009</v>
      </c>
      <c r="R7375" s="22" t="s">
        <v>868</v>
      </c>
      <c r="S7375" s="22" t="s">
        <v>868</v>
      </c>
      <c r="T7375" s="22" t="s">
        <v>869</v>
      </c>
      <c r="U7375" s="22" t="s">
        <v>868</v>
      </c>
      <c r="V7375" s="22" t="s">
        <v>868</v>
      </c>
      <c r="W7375" s="22" t="s">
        <v>868</v>
      </c>
      <c r="X7375" s="22" t="s">
        <v>868</v>
      </c>
      <c r="Y7375" s="22" t="s">
        <v>868</v>
      </c>
      <c r="Z7375" s="22" t="s">
        <v>868</v>
      </c>
      <c r="AA7375" s="22" t="s">
        <v>868</v>
      </c>
      <c r="AB7375" s="22" t="s">
        <v>868</v>
      </c>
      <c r="AC7375" s="22">
        <v>36.973332999999997</v>
      </c>
      <c r="AD7375" s="22">
        <v>-122.1056</v>
      </c>
      <c r="AE7375" s="342">
        <v>0</v>
      </c>
      <c r="AF7375" s="342">
        <v>0</v>
      </c>
      <c r="AG7375" s="22" t="e">
        <f t="shared" si="230"/>
        <v>#DIV/0!</v>
      </c>
      <c r="AH7375" s="343">
        <f t="shared" si="231"/>
        <v>0</v>
      </c>
    </row>
    <row r="7376" spans="2:34" hidden="1" x14ac:dyDescent="0.35">
      <c r="B7376" s="22" t="s">
        <v>2780</v>
      </c>
      <c r="C7376" s="22">
        <v>57048</v>
      </c>
      <c r="D7376" s="22" t="s">
        <v>16078</v>
      </c>
      <c r="E7376" s="22" t="s">
        <v>2166</v>
      </c>
      <c r="F7376" s="22" t="s">
        <v>16079</v>
      </c>
      <c r="G7376" s="22" t="s">
        <v>299</v>
      </c>
      <c r="H7376" s="22" t="s">
        <v>1116</v>
      </c>
      <c r="I7376" s="22" t="s">
        <v>951</v>
      </c>
      <c r="J7376" s="22" t="s">
        <v>864</v>
      </c>
      <c r="K7376" s="22">
        <v>150</v>
      </c>
      <c r="L7376" s="22">
        <v>150</v>
      </c>
      <c r="M7376" s="22">
        <v>150</v>
      </c>
      <c r="N7376" s="22" t="s">
        <v>1036</v>
      </c>
      <c r="O7376" s="22" t="s">
        <v>1037</v>
      </c>
      <c r="P7376" s="22" t="s">
        <v>1038</v>
      </c>
      <c r="Q7376" s="30">
        <v>2020</v>
      </c>
      <c r="R7376" s="22" t="s">
        <v>868</v>
      </c>
      <c r="S7376" s="22" t="s">
        <v>868</v>
      </c>
      <c r="T7376" s="22" t="s">
        <v>869</v>
      </c>
      <c r="U7376" s="22" t="s">
        <v>868</v>
      </c>
      <c r="V7376" s="22" t="s">
        <v>868</v>
      </c>
      <c r="W7376" s="22" t="s">
        <v>868</v>
      </c>
      <c r="X7376" s="22" t="s">
        <v>868</v>
      </c>
      <c r="Y7376" s="22" t="s">
        <v>868</v>
      </c>
      <c r="Z7376" s="22" t="s">
        <v>868</v>
      </c>
      <c r="AA7376" s="22" t="s">
        <v>868</v>
      </c>
      <c r="AB7376" s="22" t="s">
        <v>868</v>
      </c>
      <c r="AC7376" s="22">
        <v>46.107500000000002</v>
      </c>
      <c r="AD7376" s="22">
        <v>-99.059200000000004</v>
      </c>
      <c r="AE7376" s="342">
        <v>0</v>
      </c>
      <c r="AF7376" s="342">
        <v>0</v>
      </c>
      <c r="AG7376" s="22" t="e">
        <f t="shared" si="230"/>
        <v>#DIV/0!</v>
      </c>
      <c r="AH7376" s="343">
        <f t="shared" si="231"/>
        <v>0</v>
      </c>
    </row>
    <row r="7377" spans="2:34" hidden="1" x14ac:dyDescent="0.35">
      <c r="B7377" s="22" t="s">
        <v>1797</v>
      </c>
      <c r="C7377" s="22">
        <v>4068</v>
      </c>
      <c r="D7377" s="22" t="s">
        <v>16080</v>
      </c>
      <c r="E7377" s="22" t="s">
        <v>1405</v>
      </c>
      <c r="F7377" s="22" t="s">
        <v>1430</v>
      </c>
      <c r="G7377" s="22" t="s">
        <v>299</v>
      </c>
      <c r="H7377" s="22" t="s">
        <v>1116</v>
      </c>
      <c r="I7377" s="22" t="s">
        <v>951</v>
      </c>
      <c r="J7377" s="22" t="s">
        <v>864</v>
      </c>
      <c r="K7377" s="22">
        <v>2.2999999999999998</v>
      </c>
      <c r="L7377" s="22">
        <v>2.2999999999999998</v>
      </c>
      <c r="M7377" s="22">
        <v>2.2999999999999998</v>
      </c>
      <c r="N7377" s="22" t="s">
        <v>1102</v>
      </c>
      <c r="O7377" s="22" t="s">
        <v>1103</v>
      </c>
      <c r="P7377" s="22" t="s">
        <v>1104</v>
      </c>
      <c r="Q7377" s="30">
        <v>1939.3333333333333</v>
      </c>
      <c r="R7377" s="22" t="s">
        <v>868</v>
      </c>
      <c r="S7377" s="22" t="s">
        <v>868</v>
      </c>
      <c r="T7377" s="22" t="s">
        <v>869</v>
      </c>
      <c r="U7377" s="22" t="s">
        <v>868</v>
      </c>
      <c r="V7377" s="22" t="s">
        <v>868</v>
      </c>
      <c r="W7377" s="22" t="s">
        <v>868</v>
      </c>
      <c r="X7377" s="22" t="s">
        <v>868</v>
      </c>
      <c r="Y7377" s="22" t="s">
        <v>868</v>
      </c>
      <c r="Z7377" s="22" t="s">
        <v>868</v>
      </c>
      <c r="AA7377" s="22" t="s">
        <v>868</v>
      </c>
      <c r="AB7377" s="22" t="s">
        <v>868</v>
      </c>
      <c r="AC7377" s="22">
        <v>45.178600000000003</v>
      </c>
      <c r="AD7377" s="22">
        <v>-89.685000000000002</v>
      </c>
      <c r="AE7377" s="342">
        <v>0</v>
      </c>
      <c r="AF7377" s="342">
        <v>0</v>
      </c>
      <c r="AG7377" s="22" t="e">
        <f t="shared" si="230"/>
        <v>#DIV/0!</v>
      </c>
      <c r="AH7377" s="343">
        <f t="shared" si="231"/>
        <v>0</v>
      </c>
    </row>
    <row r="7378" spans="2:34" hidden="1" x14ac:dyDescent="0.35">
      <c r="B7378" s="22" t="s">
        <v>16081</v>
      </c>
      <c r="C7378" s="22">
        <v>66245</v>
      </c>
      <c r="D7378" s="22" t="s">
        <v>16082</v>
      </c>
      <c r="E7378" s="22" t="s">
        <v>954</v>
      </c>
      <c r="F7378" s="22" t="s">
        <v>3229</v>
      </c>
      <c r="G7378" s="22" t="s">
        <v>874</v>
      </c>
      <c r="H7378" s="22" t="s">
        <v>862</v>
      </c>
      <c r="I7378" s="22" t="s">
        <v>16083</v>
      </c>
      <c r="J7378" s="22" t="s">
        <v>864</v>
      </c>
      <c r="K7378" s="22">
        <v>4.5999999999999996</v>
      </c>
      <c r="L7378" s="22">
        <v>4.5999999999999996</v>
      </c>
      <c r="M7378" s="22">
        <v>4.5999999999999996</v>
      </c>
      <c r="N7378" s="22" t="s">
        <v>865</v>
      </c>
      <c r="O7378" s="22" t="s">
        <v>866</v>
      </c>
      <c r="P7378" s="22" t="s">
        <v>867</v>
      </c>
      <c r="Q7378" s="30">
        <v>2022</v>
      </c>
      <c r="R7378" s="22" t="s">
        <v>868</v>
      </c>
      <c r="S7378" s="22" t="s">
        <v>868</v>
      </c>
      <c r="T7378" s="22" t="s">
        <v>869</v>
      </c>
      <c r="U7378" s="22" t="s">
        <v>868</v>
      </c>
      <c r="V7378" s="22">
        <v>5.6</v>
      </c>
      <c r="W7378" s="22" t="s">
        <v>868</v>
      </c>
      <c r="X7378" s="22" t="s">
        <v>868</v>
      </c>
      <c r="Y7378" s="22" t="s">
        <v>868</v>
      </c>
      <c r="Z7378" s="22" t="s">
        <v>868</v>
      </c>
      <c r="AA7378" s="22" t="s">
        <v>868</v>
      </c>
      <c r="AB7378" s="22" t="s">
        <v>868</v>
      </c>
      <c r="AC7378" s="22">
        <v>44.157919999999997</v>
      </c>
      <c r="AD7378" s="22">
        <v>-70.197140000000005</v>
      </c>
      <c r="AE7378" s="342">
        <v>0</v>
      </c>
      <c r="AF7378" s="342">
        <v>0</v>
      </c>
      <c r="AG7378" s="22" t="e">
        <f t="shared" si="230"/>
        <v>#DIV/0!</v>
      </c>
      <c r="AH7378" s="343">
        <f t="shared" si="231"/>
        <v>0</v>
      </c>
    </row>
    <row r="7379" spans="2:34" hidden="1" x14ac:dyDescent="0.35">
      <c r="B7379" s="22" t="s">
        <v>1417</v>
      </c>
      <c r="C7379" s="22">
        <v>58561</v>
      </c>
      <c r="D7379" s="22" t="s">
        <v>16084</v>
      </c>
      <c r="E7379" s="22" t="s">
        <v>872</v>
      </c>
      <c r="F7379" s="22" t="s">
        <v>1136</v>
      </c>
      <c r="G7379" s="22" t="s">
        <v>874</v>
      </c>
      <c r="H7379" s="22" t="s">
        <v>862</v>
      </c>
      <c r="I7379" s="22" t="s">
        <v>16085</v>
      </c>
      <c r="J7379" s="22" t="s">
        <v>864</v>
      </c>
      <c r="K7379" s="22">
        <v>1.5</v>
      </c>
      <c r="L7379" s="22">
        <v>1.5</v>
      </c>
      <c r="M7379" s="22">
        <v>1.5</v>
      </c>
      <c r="N7379" s="22" t="s">
        <v>865</v>
      </c>
      <c r="O7379" s="22" t="s">
        <v>866</v>
      </c>
      <c r="P7379" s="22" t="s">
        <v>867</v>
      </c>
      <c r="Q7379" s="30">
        <v>2013</v>
      </c>
      <c r="R7379" s="22" t="s">
        <v>868</v>
      </c>
      <c r="S7379" s="22" t="s">
        <v>868</v>
      </c>
      <c r="T7379" s="22" t="s">
        <v>869</v>
      </c>
      <c r="U7379" s="22" t="s">
        <v>868</v>
      </c>
      <c r="V7379" s="22">
        <v>2</v>
      </c>
      <c r="W7379" s="22" t="s">
        <v>868</v>
      </c>
      <c r="X7379" s="22" t="s">
        <v>868</v>
      </c>
      <c r="Y7379" s="22" t="s">
        <v>868</v>
      </c>
      <c r="Z7379" s="22" t="s">
        <v>868</v>
      </c>
      <c r="AA7379" s="22" t="s">
        <v>868</v>
      </c>
      <c r="AB7379" s="22" t="s">
        <v>868</v>
      </c>
      <c r="AC7379" s="22">
        <v>42.833055999999999</v>
      </c>
      <c r="AD7379" s="22">
        <v>-70.99194</v>
      </c>
      <c r="AE7379" s="342">
        <v>0</v>
      </c>
      <c r="AF7379" s="342">
        <v>0</v>
      </c>
      <c r="AG7379" s="22" t="e">
        <f t="shared" si="230"/>
        <v>#DIV/0!</v>
      </c>
      <c r="AH7379" s="343">
        <f t="shared" si="231"/>
        <v>0</v>
      </c>
    </row>
    <row r="7380" spans="2:34" hidden="1" x14ac:dyDescent="0.35">
      <c r="B7380" s="22" t="s">
        <v>16086</v>
      </c>
      <c r="C7380" s="22">
        <v>57100</v>
      </c>
      <c r="D7380" s="22" t="s">
        <v>16087</v>
      </c>
      <c r="E7380" s="22" t="s">
        <v>998</v>
      </c>
      <c r="F7380" s="22" t="s">
        <v>4845</v>
      </c>
      <c r="G7380" s="22" t="s">
        <v>1009</v>
      </c>
      <c r="H7380" s="22" t="s">
        <v>1179</v>
      </c>
      <c r="I7380" s="22" t="s">
        <v>16088</v>
      </c>
      <c r="J7380" s="22" t="s">
        <v>864</v>
      </c>
      <c r="K7380" s="22">
        <v>1.1000000000000001</v>
      </c>
      <c r="L7380" s="22">
        <v>1</v>
      </c>
      <c r="M7380" s="22">
        <v>1</v>
      </c>
      <c r="N7380" s="22" t="s">
        <v>1460</v>
      </c>
      <c r="O7380" s="22" t="s">
        <v>1461</v>
      </c>
      <c r="P7380" s="22" t="s">
        <v>988</v>
      </c>
      <c r="Q7380" s="30">
        <v>2008</v>
      </c>
      <c r="R7380" s="22" t="s">
        <v>868</v>
      </c>
      <c r="S7380" s="22" t="s">
        <v>868</v>
      </c>
      <c r="T7380" s="22" t="s">
        <v>869</v>
      </c>
      <c r="U7380" s="22" t="s">
        <v>868</v>
      </c>
      <c r="V7380" s="22" t="s">
        <v>868</v>
      </c>
      <c r="W7380" s="22" t="s">
        <v>868</v>
      </c>
      <c r="X7380" s="22" t="s">
        <v>868</v>
      </c>
      <c r="Y7380" s="22" t="s">
        <v>868</v>
      </c>
      <c r="Z7380" s="22" t="s">
        <v>868</v>
      </c>
      <c r="AA7380" s="22" t="s">
        <v>868</v>
      </c>
      <c r="AB7380" s="22" t="s">
        <v>868</v>
      </c>
      <c r="AC7380" s="22">
        <v>34.953699999999998</v>
      </c>
      <c r="AD7380" s="22">
        <v>-120.41419999999999</v>
      </c>
      <c r="AE7380" s="342">
        <v>0</v>
      </c>
      <c r="AF7380" s="342">
        <v>0</v>
      </c>
      <c r="AG7380" s="22" t="e">
        <f t="shared" si="230"/>
        <v>#DIV/0!</v>
      </c>
      <c r="AH7380" s="343">
        <f t="shared" si="231"/>
        <v>0</v>
      </c>
    </row>
    <row r="7381" spans="2:34" hidden="1" x14ac:dyDescent="0.35">
      <c r="B7381" s="22" t="s">
        <v>16089</v>
      </c>
      <c r="C7381" s="22">
        <v>64454</v>
      </c>
      <c r="D7381" s="22" t="s">
        <v>16090</v>
      </c>
      <c r="E7381" s="22" t="s">
        <v>2227</v>
      </c>
      <c r="F7381" s="22" t="s">
        <v>2228</v>
      </c>
      <c r="G7381" s="22" t="s">
        <v>874</v>
      </c>
      <c r="H7381" s="22" t="s">
        <v>862</v>
      </c>
      <c r="I7381" s="22" t="s">
        <v>942</v>
      </c>
      <c r="J7381" s="22" t="s">
        <v>864</v>
      </c>
      <c r="K7381" s="22">
        <v>2.4</v>
      </c>
      <c r="L7381" s="22">
        <v>2.4</v>
      </c>
      <c r="M7381" s="22">
        <v>2.4</v>
      </c>
      <c r="N7381" s="22" t="s">
        <v>865</v>
      </c>
      <c r="O7381" s="22" t="s">
        <v>866</v>
      </c>
      <c r="P7381" s="22" t="s">
        <v>867</v>
      </c>
      <c r="Q7381" s="30">
        <v>2019</v>
      </c>
      <c r="R7381" s="22" t="s">
        <v>868</v>
      </c>
      <c r="S7381" s="22" t="s">
        <v>868</v>
      </c>
      <c r="T7381" s="22" t="s">
        <v>869</v>
      </c>
      <c r="U7381" s="22" t="s">
        <v>868</v>
      </c>
      <c r="V7381" s="22">
        <v>3</v>
      </c>
      <c r="W7381" s="22" t="s">
        <v>868</v>
      </c>
      <c r="X7381" s="22" t="s">
        <v>868</v>
      </c>
      <c r="Y7381" s="22" t="s">
        <v>868</v>
      </c>
      <c r="Z7381" s="22" t="s">
        <v>868</v>
      </c>
      <c r="AA7381" s="22" t="s">
        <v>868</v>
      </c>
      <c r="AB7381" s="22" t="s">
        <v>868</v>
      </c>
      <c r="AC7381" s="22">
        <v>42.811380999999997</v>
      </c>
      <c r="AD7381" s="22">
        <v>-71.501170000000002</v>
      </c>
      <c r="AE7381" s="342">
        <v>0</v>
      </c>
      <c r="AF7381" s="342">
        <v>0</v>
      </c>
      <c r="AG7381" s="22" t="e">
        <f t="shared" si="230"/>
        <v>#DIV/0!</v>
      </c>
      <c r="AH7381" s="343">
        <f t="shared" si="231"/>
        <v>0</v>
      </c>
    </row>
    <row r="7382" spans="2:34" hidden="1" x14ac:dyDescent="0.35">
      <c r="B7382" s="22" t="s">
        <v>2787</v>
      </c>
      <c r="C7382" s="22">
        <v>3847</v>
      </c>
      <c r="D7382" s="22" t="s">
        <v>16091</v>
      </c>
      <c r="E7382" s="22" t="s">
        <v>1401</v>
      </c>
      <c r="F7382" s="22" t="s">
        <v>7536</v>
      </c>
      <c r="G7382" s="22" t="s">
        <v>1100</v>
      </c>
      <c r="H7382" s="22" t="s">
        <v>1116</v>
      </c>
      <c r="I7382" s="22" t="s">
        <v>951</v>
      </c>
      <c r="J7382" s="22" t="s">
        <v>864</v>
      </c>
      <c r="K7382" s="22">
        <v>136</v>
      </c>
      <c r="L7382" s="22">
        <v>151</v>
      </c>
      <c r="M7382" s="22">
        <v>151</v>
      </c>
      <c r="N7382" s="22" t="s">
        <v>1102</v>
      </c>
      <c r="O7382" s="22" t="s">
        <v>1103</v>
      </c>
      <c r="P7382" s="22" t="s">
        <v>1104</v>
      </c>
      <c r="Q7382" s="30">
        <v>1942.5</v>
      </c>
      <c r="R7382" s="22" t="s">
        <v>868</v>
      </c>
      <c r="S7382" s="22" t="s">
        <v>868</v>
      </c>
      <c r="T7382" s="22" t="s">
        <v>869</v>
      </c>
      <c r="U7382" s="22" t="s">
        <v>868</v>
      </c>
      <c r="V7382" s="22" t="s">
        <v>868</v>
      </c>
      <c r="W7382" s="22" t="s">
        <v>868</v>
      </c>
      <c r="X7382" s="22" t="s">
        <v>868</v>
      </c>
      <c r="Y7382" s="22" t="s">
        <v>868</v>
      </c>
      <c r="Z7382" s="22" t="s">
        <v>868</v>
      </c>
      <c r="AA7382" s="22" t="s">
        <v>868</v>
      </c>
      <c r="AB7382" s="22" t="s">
        <v>868</v>
      </c>
      <c r="AC7382" s="22">
        <v>45.956699999999998</v>
      </c>
      <c r="AD7382" s="22">
        <v>-122.5544</v>
      </c>
      <c r="AE7382" s="342">
        <v>0</v>
      </c>
      <c r="AF7382" s="342">
        <v>0</v>
      </c>
      <c r="AG7382" s="22" t="e">
        <f t="shared" si="230"/>
        <v>#DIV/0!</v>
      </c>
      <c r="AH7382" s="343">
        <f t="shared" si="231"/>
        <v>0</v>
      </c>
    </row>
    <row r="7383" spans="2:34" hidden="1" x14ac:dyDescent="0.35">
      <c r="B7383" s="22" t="s">
        <v>2652</v>
      </c>
      <c r="C7383" s="22">
        <v>60016</v>
      </c>
      <c r="D7383" s="22" t="s">
        <v>16092</v>
      </c>
      <c r="E7383" s="22" t="s">
        <v>1401</v>
      </c>
      <c r="F7383" s="22" t="s">
        <v>2654</v>
      </c>
      <c r="G7383" s="22" t="s">
        <v>1750</v>
      </c>
      <c r="H7383" s="22" t="s">
        <v>1116</v>
      </c>
      <c r="I7383" s="22" t="s">
        <v>226</v>
      </c>
      <c r="J7383" s="22" t="s">
        <v>864</v>
      </c>
      <c r="K7383" s="22">
        <v>2</v>
      </c>
      <c r="L7383" s="22">
        <v>2</v>
      </c>
      <c r="M7383" s="22">
        <v>2</v>
      </c>
      <c r="N7383" s="22" t="s">
        <v>880</v>
      </c>
      <c r="O7383" s="22" t="s">
        <v>881</v>
      </c>
      <c r="P7383" s="22" t="s">
        <v>882</v>
      </c>
      <c r="Q7383" s="30">
        <v>2015.5</v>
      </c>
      <c r="R7383" s="22">
        <v>12</v>
      </c>
      <c r="S7383" s="22">
        <v>2025</v>
      </c>
      <c r="T7383" s="22" t="s">
        <v>1156</v>
      </c>
      <c r="U7383" s="22">
        <v>0.5</v>
      </c>
      <c r="V7383" s="22" t="s">
        <v>868</v>
      </c>
      <c r="W7383" s="22" t="s">
        <v>868</v>
      </c>
      <c r="X7383" s="22" t="s">
        <v>868</v>
      </c>
      <c r="Y7383" s="22" t="s">
        <v>868</v>
      </c>
      <c r="Z7383" s="22" t="s">
        <v>868</v>
      </c>
      <c r="AA7383" s="22" t="s">
        <v>868</v>
      </c>
      <c r="AB7383" s="22" t="s">
        <v>868</v>
      </c>
      <c r="AC7383" s="22">
        <v>47.936194</v>
      </c>
      <c r="AD7383" s="22">
        <v>-122.2469</v>
      </c>
      <c r="AE7383" s="342">
        <v>0</v>
      </c>
      <c r="AF7383" s="342">
        <v>0</v>
      </c>
      <c r="AG7383" s="22" t="e">
        <f t="shared" si="230"/>
        <v>#DIV/0!</v>
      </c>
      <c r="AH7383" s="343">
        <f t="shared" si="231"/>
        <v>0</v>
      </c>
    </row>
    <row r="7384" spans="2:34" hidden="1" x14ac:dyDescent="0.35">
      <c r="B7384" s="22" t="s">
        <v>2481</v>
      </c>
      <c r="C7384" s="22">
        <v>64404</v>
      </c>
      <c r="D7384" s="22" t="s">
        <v>16093</v>
      </c>
      <c r="E7384" s="22" t="s">
        <v>1348</v>
      </c>
      <c r="F7384" s="22" t="s">
        <v>1513</v>
      </c>
      <c r="G7384" s="22" t="s">
        <v>1514</v>
      </c>
      <c r="H7384" s="22" t="s">
        <v>895</v>
      </c>
      <c r="I7384" s="22" t="s">
        <v>16094</v>
      </c>
      <c r="J7384" s="22" t="s">
        <v>864</v>
      </c>
      <c r="K7384" s="22">
        <v>4.5999999999999996</v>
      </c>
      <c r="L7384" s="22">
        <v>4.5999999999999996</v>
      </c>
      <c r="M7384" s="22">
        <v>2.9000000000000004</v>
      </c>
      <c r="N7384" s="22" t="s">
        <v>865</v>
      </c>
      <c r="O7384" s="22" t="s">
        <v>866</v>
      </c>
      <c r="P7384" s="22" t="s">
        <v>867</v>
      </c>
      <c r="Q7384" s="30">
        <v>2020</v>
      </c>
      <c r="R7384" s="22" t="s">
        <v>868</v>
      </c>
      <c r="S7384" s="22" t="s">
        <v>868</v>
      </c>
      <c r="T7384" s="22" t="s">
        <v>869</v>
      </c>
      <c r="U7384" s="22" t="s">
        <v>868</v>
      </c>
      <c r="V7384" s="22">
        <v>3.8</v>
      </c>
      <c r="W7384" s="22" t="s">
        <v>868</v>
      </c>
      <c r="X7384" s="22" t="s">
        <v>868</v>
      </c>
      <c r="Y7384" s="22" t="s">
        <v>868</v>
      </c>
      <c r="Z7384" s="22" t="s">
        <v>868</v>
      </c>
      <c r="AA7384" s="22" t="s">
        <v>868</v>
      </c>
      <c r="AB7384" s="22" t="s">
        <v>868</v>
      </c>
      <c r="AC7384" s="22">
        <v>33.347000000000001</v>
      </c>
      <c r="AD7384" s="22">
        <v>-111.602</v>
      </c>
      <c r="AE7384" s="342">
        <v>0</v>
      </c>
      <c r="AF7384" s="342">
        <v>0</v>
      </c>
      <c r="AG7384" s="22" t="e">
        <f t="shared" si="230"/>
        <v>#DIV/0!</v>
      </c>
      <c r="AH7384" s="343">
        <f t="shared" si="231"/>
        <v>0</v>
      </c>
    </row>
    <row r="7385" spans="2:34" hidden="1" x14ac:dyDescent="0.35">
      <c r="B7385" s="22" t="s">
        <v>2374</v>
      </c>
      <c r="C7385" s="22">
        <v>62719</v>
      </c>
      <c r="D7385" s="22" t="s">
        <v>16095</v>
      </c>
      <c r="E7385" s="22" t="s">
        <v>1391</v>
      </c>
      <c r="F7385" s="22" t="s">
        <v>5681</v>
      </c>
      <c r="G7385" s="22" t="s">
        <v>1392</v>
      </c>
      <c r="H7385" s="22" t="s">
        <v>862</v>
      </c>
      <c r="I7385" s="22" t="s">
        <v>16096</v>
      </c>
      <c r="J7385" s="22" t="s">
        <v>864</v>
      </c>
      <c r="K7385" s="22">
        <v>1.5</v>
      </c>
      <c r="L7385" s="22">
        <v>1.5</v>
      </c>
      <c r="M7385" s="22">
        <v>1.5</v>
      </c>
      <c r="N7385" s="22" t="s">
        <v>865</v>
      </c>
      <c r="O7385" s="22" t="s">
        <v>866</v>
      </c>
      <c r="P7385" s="22" t="s">
        <v>867</v>
      </c>
      <c r="Q7385" s="30">
        <v>2019</v>
      </c>
      <c r="R7385" s="22" t="s">
        <v>868</v>
      </c>
      <c r="S7385" s="22" t="s">
        <v>868</v>
      </c>
      <c r="T7385" s="22" t="s">
        <v>869</v>
      </c>
      <c r="U7385" s="22" t="s">
        <v>868</v>
      </c>
      <c r="V7385" s="22">
        <v>2</v>
      </c>
      <c r="W7385" s="22" t="s">
        <v>868</v>
      </c>
      <c r="X7385" s="22" t="s">
        <v>868</v>
      </c>
      <c r="Y7385" s="22" t="s">
        <v>868</v>
      </c>
      <c r="Z7385" s="22" t="s">
        <v>868</v>
      </c>
      <c r="AA7385" s="22" t="s">
        <v>868</v>
      </c>
      <c r="AB7385" s="22" t="s">
        <v>868</v>
      </c>
      <c r="AC7385" s="22">
        <v>39.108784999999997</v>
      </c>
      <c r="AD7385" s="22">
        <v>-108.6439</v>
      </c>
      <c r="AE7385" s="342">
        <v>0</v>
      </c>
      <c r="AF7385" s="342">
        <v>0</v>
      </c>
      <c r="AG7385" s="22" t="e">
        <f t="shared" si="230"/>
        <v>#DIV/0!</v>
      </c>
      <c r="AH7385" s="343">
        <f t="shared" si="231"/>
        <v>0</v>
      </c>
    </row>
    <row r="7386" spans="2:34" hidden="1" x14ac:dyDescent="0.35">
      <c r="B7386" s="22" t="s">
        <v>2374</v>
      </c>
      <c r="C7386" s="22">
        <v>62718</v>
      </c>
      <c r="D7386" s="22" t="s">
        <v>16097</v>
      </c>
      <c r="E7386" s="22" t="s">
        <v>1391</v>
      </c>
      <c r="F7386" s="22" t="s">
        <v>5681</v>
      </c>
      <c r="G7386" s="22" t="s">
        <v>1392</v>
      </c>
      <c r="H7386" s="22" t="s">
        <v>862</v>
      </c>
      <c r="I7386" s="22" t="s">
        <v>16098</v>
      </c>
      <c r="J7386" s="22" t="s">
        <v>864</v>
      </c>
      <c r="K7386" s="22">
        <v>1.5</v>
      </c>
      <c r="L7386" s="22">
        <v>1.5</v>
      </c>
      <c r="M7386" s="22">
        <v>1.5</v>
      </c>
      <c r="N7386" s="22" t="s">
        <v>865</v>
      </c>
      <c r="O7386" s="22" t="s">
        <v>866</v>
      </c>
      <c r="P7386" s="22" t="s">
        <v>867</v>
      </c>
      <c r="Q7386" s="30">
        <v>2019</v>
      </c>
      <c r="R7386" s="22" t="s">
        <v>868</v>
      </c>
      <c r="S7386" s="22" t="s">
        <v>868</v>
      </c>
      <c r="T7386" s="22" t="s">
        <v>869</v>
      </c>
      <c r="U7386" s="22" t="s">
        <v>868</v>
      </c>
      <c r="V7386" s="22">
        <v>2</v>
      </c>
      <c r="W7386" s="22" t="s">
        <v>868</v>
      </c>
      <c r="X7386" s="22" t="s">
        <v>868</v>
      </c>
      <c r="Y7386" s="22" t="s">
        <v>868</v>
      </c>
      <c r="Z7386" s="22" t="s">
        <v>868</v>
      </c>
      <c r="AA7386" s="22" t="s">
        <v>868</v>
      </c>
      <c r="AB7386" s="22" t="s">
        <v>868</v>
      </c>
      <c r="AC7386" s="22">
        <v>39.044814000000002</v>
      </c>
      <c r="AD7386" s="22">
        <v>-108.41970000000001</v>
      </c>
      <c r="AE7386" s="342">
        <v>0</v>
      </c>
      <c r="AF7386" s="342">
        <v>0</v>
      </c>
      <c r="AG7386" s="22" t="e">
        <f t="shared" si="230"/>
        <v>#DIV/0!</v>
      </c>
      <c r="AH7386" s="343">
        <f t="shared" si="231"/>
        <v>0</v>
      </c>
    </row>
    <row r="7387" spans="2:34" hidden="1" x14ac:dyDescent="0.35">
      <c r="B7387" s="22" t="s">
        <v>888</v>
      </c>
      <c r="C7387" s="22">
        <v>59199</v>
      </c>
      <c r="D7387" s="22" t="s">
        <v>16099</v>
      </c>
      <c r="E7387" s="22" t="s">
        <v>1391</v>
      </c>
      <c r="F7387" s="22" t="s">
        <v>5681</v>
      </c>
      <c r="G7387" s="22" t="s">
        <v>1392</v>
      </c>
      <c r="H7387" s="22" t="s">
        <v>862</v>
      </c>
      <c r="I7387" s="22" t="s">
        <v>16100</v>
      </c>
      <c r="J7387" s="22" t="s">
        <v>864</v>
      </c>
      <c r="K7387" s="22">
        <v>1.6</v>
      </c>
      <c r="L7387" s="22">
        <v>1.6</v>
      </c>
      <c r="M7387" s="22">
        <v>1.6</v>
      </c>
      <c r="N7387" s="22" t="s">
        <v>865</v>
      </c>
      <c r="O7387" s="22" t="s">
        <v>866</v>
      </c>
      <c r="P7387" s="22" t="s">
        <v>867</v>
      </c>
      <c r="Q7387" s="30">
        <v>2014</v>
      </c>
      <c r="R7387" s="22" t="s">
        <v>868</v>
      </c>
      <c r="S7387" s="22" t="s">
        <v>868</v>
      </c>
      <c r="T7387" s="22" t="s">
        <v>869</v>
      </c>
      <c r="U7387" s="22" t="s">
        <v>868</v>
      </c>
      <c r="V7387" s="22">
        <v>2</v>
      </c>
      <c r="W7387" s="22" t="s">
        <v>868</v>
      </c>
      <c r="X7387" s="22" t="s">
        <v>868</v>
      </c>
      <c r="Y7387" s="22" t="s">
        <v>868</v>
      </c>
      <c r="Z7387" s="22" t="s">
        <v>868</v>
      </c>
      <c r="AA7387" s="22" t="s">
        <v>868</v>
      </c>
      <c r="AB7387" s="22" t="s">
        <v>868</v>
      </c>
      <c r="AC7387" s="22">
        <v>39.0672</v>
      </c>
      <c r="AD7387" s="22">
        <v>-108.5091</v>
      </c>
      <c r="AE7387" s="342">
        <v>0</v>
      </c>
      <c r="AF7387" s="342">
        <v>0</v>
      </c>
      <c r="AG7387" s="22" t="e">
        <f t="shared" si="230"/>
        <v>#DIV/0!</v>
      </c>
      <c r="AH7387" s="343">
        <f t="shared" si="231"/>
        <v>0</v>
      </c>
    </row>
    <row r="7388" spans="2:34" hidden="1" x14ac:dyDescent="0.35">
      <c r="B7388" s="22" t="s">
        <v>16101</v>
      </c>
      <c r="C7388" s="22">
        <v>67247</v>
      </c>
      <c r="D7388" s="22" t="s">
        <v>16101</v>
      </c>
      <c r="E7388" s="22" t="s">
        <v>998</v>
      </c>
      <c r="F7388" s="22" t="s">
        <v>2041</v>
      </c>
      <c r="G7388" s="22" t="s">
        <v>1009</v>
      </c>
      <c r="H7388" s="22" t="s">
        <v>862</v>
      </c>
      <c r="I7388" s="22" t="s">
        <v>16102</v>
      </c>
      <c r="J7388" s="22" t="s">
        <v>864</v>
      </c>
      <c r="K7388" s="22">
        <v>30</v>
      </c>
      <c r="L7388" s="22">
        <v>30</v>
      </c>
      <c r="M7388" s="22">
        <v>30</v>
      </c>
      <c r="N7388" s="22" t="s">
        <v>1036</v>
      </c>
      <c r="O7388" s="22" t="s">
        <v>1037</v>
      </c>
      <c r="P7388" s="22" t="s">
        <v>1038</v>
      </c>
      <c r="Q7388" s="30">
        <v>2024</v>
      </c>
      <c r="R7388" s="22" t="s">
        <v>868</v>
      </c>
      <c r="S7388" s="22" t="s">
        <v>868</v>
      </c>
      <c r="T7388" s="22" t="s">
        <v>869</v>
      </c>
      <c r="U7388" s="22" t="s">
        <v>868</v>
      </c>
      <c r="V7388" s="22" t="s">
        <v>868</v>
      </c>
      <c r="W7388" s="22" t="s">
        <v>868</v>
      </c>
      <c r="X7388" s="22" t="s">
        <v>868</v>
      </c>
      <c r="Y7388" s="22" t="s">
        <v>868</v>
      </c>
      <c r="Z7388" s="22" t="s">
        <v>868</v>
      </c>
      <c r="AA7388" s="22" t="s">
        <v>868</v>
      </c>
      <c r="AB7388" s="22" t="s">
        <v>868</v>
      </c>
      <c r="AC7388" s="22">
        <v>33.946100000000001</v>
      </c>
      <c r="AD7388" s="22">
        <v>-116.6769</v>
      </c>
      <c r="AE7388" s="342">
        <v>0</v>
      </c>
      <c r="AF7388" s="342">
        <v>0</v>
      </c>
      <c r="AG7388" s="22" t="e">
        <f t="shared" si="230"/>
        <v>#DIV/0!</v>
      </c>
      <c r="AH7388" s="343">
        <f t="shared" si="231"/>
        <v>0</v>
      </c>
    </row>
    <row r="7389" spans="2:34" hidden="1" x14ac:dyDescent="0.35">
      <c r="B7389" s="22" t="s">
        <v>16103</v>
      </c>
      <c r="C7389" s="22">
        <v>57106</v>
      </c>
      <c r="D7389" s="22" t="s">
        <v>16104</v>
      </c>
      <c r="E7389" s="22" t="s">
        <v>1276</v>
      </c>
      <c r="F7389" s="22" t="s">
        <v>5651</v>
      </c>
      <c r="G7389" s="22" t="s">
        <v>1034</v>
      </c>
      <c r="H7389" s="22" t="s">
        <v>895</v>
      </c>
      <c r="I7389" s="22" t="s">
        <v>951</v>
      </c>
      <c r="J7389" s="22" t="s">
        <v>864</v>
      </c>
      <c r="K7389" s="22">
        <v>1.5</v>
      </c>
      <c r="L7389" s="22">
        <v>1.5</v>
      </c>
      <c r="M7389" s="22">
        <v>1.5</v>
      </c>
      <c r="N7389" s="22" t="s">
        <v>1036</v>
      </c>
      <c r="O7389" s="22" t="s">
        <v>1037</v>
      </c>
      <c r="P7389" s="22" t="s">
        <v>1038</v>
      </c>
      <c r="Q7389" s="30">
        <v>2008</v>
      </c>
      <c r="R7389" s="22" t="s">
        <v>868</v>
      </c>
      <c r="S7389" s="22" t="s">
        <v>868</v>
      </c>
      <c r="T7389" s="22" t="s">
        <v>869</v>
      </c>
      <c r="U7389" s="22" t="s">
        <v>868</v>
      </c>
      <c r="V7389" s="22" t="s">
        <v>868</v>
      </c>
      <c r="W7389" s="22" t="s">
        <v>868</v>
      </c>
      <c r="X7389" s="22" t="s">
        <v>868</v>
      </c>
      <c r="Y7389" s="22" t="s">
        <v>868</v>
      </c>
      <c r="Z7389" s="22" t="s">
        <v>868</v>
      </c>
      <c r="AA7389" s="22" t="s">
        <v>868</v>
      </c>
      <c r="AB7389" s="22" t="s">
        <v>868</v>
      </c>
      <c r="AC7389" s="22">
        <v>35.17</v>
      </c>
      <c r="AD7389" s="22">
        <v>-103.74</v>
      </c>
      <c r="AE7389" s="342">
        <v>0</v>
      </c>
      <c r="AF7389" s="342">
        <v>0</v>
      </c>
      <c r="AG7389" s="22" t="e">
        <f t="shared" si="230"/>
        <v>#DIV/0!</v>
      </c>
      <c r="AH7389" s="343">
        <f t="shared" si="231"/>
        <v>0</v>
      </c>
    </row>
    <row r="7390" spans="2:34" hidden="1" x14ac:dyDescent="0.35">
      <c r="B7390" s="22" t="s">
        <v>16105</v>
      </c>
      <c r="C7390" s="22">
        <v>60385</v>
      </c>
      <c r="D7390" s="22" t="s">
        <v>16106</v>
      </c>
      <c r="E7390" s="22" t="s">
        <v>998</v>
      </c>
      <c r="F7390" s="22" t="s">
        <v>1495</v>
      </c>
      <c r="G7390" s="22" t="s">
        <v>1009</v>
      </c>
      <c r="H7390" s="22" t="s">
        <v>1179</v>
      </c>
      <c r="I7390" s="22" t="s">
        <v>16107</v>
      </c>
      <c r="J7390" s="22" t="s">
        <v>864</v>
      </c>
      <c r="K7390" s="22">
        <v>1.4</v>
      </c>
      <c r="L7390" s="22">
        <v>1.4</v>
      </c>
      <c r="M7390" s="22">
        <v>1.4</v>
      </c>
      <c r="N7390" s="22" t="s">
        <v>1594</v>
      </c>
      <c r="O7390" s="22" t="s">
        <v>1119</v>
      </c>
      <c r="P7390" s="22" t="s">
        <v>1595</v>
      </c>
      <c r="Q7390" s="30">
        <v>2016</v>
      </c>
      <c r="R7390" s="22" t="s">
        <v>868</v>
      </c>
      <c r="S7390" s="22" t="s">
        <v>868</v>
      </c>
      <c r="T7390" s="22" t="s">
        <v>869</v>
      </c>
      <c r="U7390" s="22" t="s">
        <v>868</v>
      </c>
      <c r="V7390" s="22" t="s">
        <v>868</v>
      </c>
      <c r="W7390" s="22" t="s">
        <v>868</v>
      </c>
      <c r="X7390" s="22" t="s">
        <v>868</v>
      </c>
      <c r="Y7390" s="22" t="s">
        <v>868</v>
      </c>
      <c r="Z7390" s="22" t="s">
        <v>868</v>
      </c>
      <c r="AA7390" s="22" t="s">
        <v>868</v>
      </c>
      <c r="AB7390" s="22" t="s">
        <v>868</v>
      </c>
      <c r="AC7390" s="22">
        <v>37.719166000000001</v>
      </c>
      <c r="AD7390" s="22">
        <v>-121.8869</v>
      </c>
      <c r="AE7390" s="342">
        <v>0</v>
      </c>
      <c r="AF7390" s="342">
        <v>0</v>
      </c>
      <c r="AG7390" s="22" t="e">
        <f t="shared" si="230"/>
        <v>#DIV/0!</v>
      </c>
      <c r="AH7390" s="343">
        <f t="shared" si="231"/>
        <v>0</v>
      </c>
    </row>
    <row r="7391" spans="2:34" hidden="1" x14ac:dyDescent="0.35">
      <c r="B7391" s="22" t="s">
        <v>3802</v>
      </c>
      <c r="C7391" s="22">
        <v>59332</v>
      </c>
      <c r="D7391" s="22" t="s">
        <v>16108</v>
      </c>
      <c r="E7391" s="22" t="s">
        <v>1060</v>
      </c>
      <c r="F7391" s="22" t="s">
        <v>1639</v>
      </c>
      <c r="G7391" s="22" t="s">
        <v>1062</v>
      </c>
      <c r="H7391" s="22" t="s">
        <v>862</v>
      </c>
      <c r="I7391" s="22" t="s">
        <v>16109</v>
      </c>
      <c r="J7391" s="22" t="s">
        <v>864</v>
      </c>
      <c r="K7391" s="22">
        <v>211.2</v>
      </c>
      <c r="L7391" s="22">
        <v>211.2</v>
      </c>
      <c r="M7391" s="22">
        <v>211.2</v>
      </c>
      <c r="N7391" s="22" t="s">
        <v>1036</v>
      </c>
      <c r="O7391" s="22" t="s">
        <v>1037</v>
      </c>
      <c r="P7391" s="22" t="s">
        <v>1038</v>
      </c>
      <c r="Q7391" s="30">
        <v>2015</v>
      </c>
      <c r="R7391" s="22" t="s">
        <v>868</v>
      </c>
      <c r="S7391" s="22" t="s">
        <v>868</v>
      </c>
      <c r="T7391" s="22" t="s">
        <v>869</v>
      </c>
      <c r="U7391" s="22" t="s">
        <v>868</v>
      </c>
      <c r="V7391" s="22" t="s">
        <v>868</v>
      </c>
      <c r="W7391" s="22" t="s">
        <v>868</v>
      </c>
      <c r="X7391" s="22" t="s">
        <v>868</v>
      </c>
      <c r="Y7391" s="22" t="s">
        <v>868</v>
      </c>
      <c r="Z7391" s="22" t="s">
        <v>868</v>
      </c>
      <c r="AA7391" s="22" t="s">
        <v>868</v>
      </c>
      <c r="AB7391" s="22" t="s">
        <v>868</v>
      </c>
      <c r="AC7391" s="22">
        <v>32.700000000000003</v>
      </c>
      <c r="AD7391" s="22">
        <v>-101.7411</v>
      </c>
      <c r="AE7391" s="342">
        <v>0</v>
      </c>
      <c r="AF7391" s="342">
        <v>0</v>
      </c>
      <c r="AG7391" s="22" t="e">
        <f t="shared" si="230"/>
        <v>#DIV/0!</v>
      </c>
      <c r="AH7391" s="343">
        <f t="shared" si="231"/>
        <v>0</v>
      </c>
    </row>
    <row r="7392" spans="2:34" hidden="1" x14ac:dyDescent="0.35">
      <c r="B7392" s="22" t="s">
        <v>16110</v>
      </c>
      <c r="C7392" s="22">
        <v>58625</v>
      </c>
      <c r="D7392" s="22" t="s">
        <v>16111</v>
      </c>
      <c r="E7392" s="22" t="s">
        <v>998</v>
      </c>
      <c r="F7392" s="22" t="s">
        <v>1495</v>
      </c>
      <c r="G7392" s="22" t="s">
        <v>1009</v>
      </c>
      <c r="H7392" s="22" t="s">
        <v>1179</v>
      </c>
      <c r="I7392" s="22" t="s">
        <v>16112</v>
      </c>
      <c r="J7392" s="22" t="s">
        <v>864</v>
      </c>
      <c r="K7392" s="22">
        <v>2.9</v>
      </c>
      <c r="L7392" s="22">
        <v>2.9</v>
      </c>
      <c r="M7392" s="22">
        <v>1.6</v>
      </c>
      <c r="N7392" s="22" t="s">
        <v>1594</v>
      </c>
      <c r="O7392" s="22" t="s">
        <v>1119</v>
      </c>
      <c r="P7392" s="22" t="s">
        <v>1595</v>
      </c>
      <c r="Q7392" s="30">
        <v>2016.6666666666667</v>
      </c>
      <c r="R7392" s="22" t="s">
        <v>868</v>
      </c>
      <c r="S7392" s="22" t="s">
        <v>868</v>
      </c>
      <c r="T7392" s="22" t="s">
        <v>869</v>
      </c>
      <c r="U7392" s="22" t="s">
        <v>868</v>
      </c>
      <c r="V7392" s="22" t="s">
        <v>868</v>
      </c>
      <c r="W7392" s="22" t="s">
        <v>868</v>
      </c>
      <c r="X7392" s="22" t="s">
        <v>868</v>
      </c>
      <c r="Y7392" s="22" t="s">
        <v>868</v>
      </c>
      <c r="Z7392" s="22" t="s">
        <v>868</v>
      </c>
      <c r="AA7392" s="22" t="s">
        <v>868</v>
      </c>
      <c r="AB7392" s="22" t="s">
        <v>868</v>
      </c>
      <c r="AC7392" s="22">
        <v>37.719166999999999</v>
      </c>
      <c r="AD7392" s="22">
        <v>-121.8869</v>
      </c>
      <c r="AE7392" s="342">
        <v>0</v>
      </c>
      <c r="AF7392" s="342">
        <v>0</v>
      </c>
      <c r="AG7392" s="22" t="e">
        <f t="shared" si="230"/>
        <v>#DIV/0!</v>
      </c>
      <c r="AH7392" s="343">
        <f t="shared" si="231"/>
        <v>0</v>
      </c>
    </row>
    <row r="7393" spans="2:34" hidden="1" x14ac:dyDescent="0.35">
      <c r="B7393" s="22" t="s">
        <v>3104</v>
      </c>
      <c r="C7393" s="22">
        <v>65574</v>
      </c>
      <c r="D7393" s="22" t="s">
        <v>3887</v>
      </c>
      <c r="E7393" s="22" t="s">
        <v>1060</v>
      </c>
      <c r="F7393" s="22" t="s">
        <v>5509</v>
      </c>
      <c r="G7393" s="22" t="s">
        <v>1062</v>
      </c>
      <c r="H7393" s="22" t="s">
        <v>862</v>
      </c>
      <c r="I7393" s="22" t="s">
        <v>16113</v>
      </c>
      <c r="J7393" s="22" t="s">
        <v>864</v>
      </c>
      <c r="K7393" s="22">
        <v>8.9999999999999982</v>
      </c>
      <c r="L7393" s="22">
        <v>7.5</v>
      </c>
      <c r="M7393" s="22">
        <v>8.9999999999999982</v>
      </c>
      <c r="N7393" s="22" t="s">
        <v>986</v>
      </c>
      <c r="O7393" s="22" t="s">
        <v>987</v>
      </c>
      <c r="P7393" s="22" t="s">
        <v>988</v>
      </c>
      <c r="Q7393" s="30">
        <v>2013</v>
      </c>
      <c r="R7393" s="22" t="s">
        <v>868</v>
      </c>
      <c r="S7393" s="22" t="s">
        <v>868</v>
      </c>
      <c r="T7393" s="22" t="s">
        <v>869</v>
      </c>
      <c r="U7393" s="22" t="s">
        <v>868</v>
      </c>
      <c r="V7393" s="22" t="s">
        <v>868</v>
      </c>
      <c r="W7393" s="22" t="s">
        <v>868</v>
      </c>
      <c r="X7393" s="22" t="s">
        <v>868</v>
      </c>
      <c r="Y7393" s="22" t="s">
        <v>868</v>
      </c>
      <c r="Z7393" s="22" t="s">
        <v>868</v>
      </c>
      <c r="AA7393" s="22" t="s">
        <v>868</v>
      </c>
      <c r="AB7393" s="22" t="s">
        <v>868</v>
      </c>
      <c r="AC7393" s="22">
        <v>26.230550000000001</v>
      </c>
      <c r="AD7393" s="22">
        <v>-97.823490000000007</v>
      </c>
      <c r="AE7393" s="342">
        <v>0</v>
      </c>
      <c r="AF7393" s="342">
        <v>0</v>
      </c>
      <c r="AG7393" s="22" t="e">
        <f t="shared" ref="AG7393:AG7456" si="232">AF7393/AE7393</f>
        <v>#DIV/0!</v>
      </c>
      <c r="AH7393" s="343">
        <f t="shared" ref="AH7393:AH7456" si="233">AE7393/AVERAGE(L7393:M7393)/8760</f>
        <v>0</v>
      </c>
    </row>
    <row r="7394" spans="2:34" hidden="1" x14ac:dyDescent="0.35">
      <c r="B7394" s="22" t="s">
        <v>16114</v>
      </c>
      <c r="C7394" s="22">
        <v>59686</v>
      </c>
      <c r="D7394" s="22" t="s">
        <v>16115</v>
      </c>
      <c r="E7394" s="22" t="s">
        <v>1310</v>
      </c>
      <c r="F7394" s="22" t="s">
        <v>16116</v>
      </c>
      <c r="G7394" s="22" t="s">
        <v>2364</v>
      </c>
      <c r="H7394" s="22" t="s">
        <v>862</v>
      </c>
      <c r="I7394" s="22" t="s">
        <v>16117</v>
      </c>
      <c r="J7394" s="22" t="s">
        <v>864</v>
      </c>
      <c r="K7394" s="22">
        <v>6.4</v>
      </c>
      <c r="L7394" s="22">
        <v>6.4</v>
      </c>
      <c r="M7394" s="22">
        <v>6.4</v>
      </c>
      <c r="N7394" s="22" t="s">
        <v>1460</v>
      </c>
      <c r="O7394" s="22" t="s">
        <v>1461</v>
      </c>
      <c r="P7394" s="22" t="s">
        <v>988</v>
      </c>
      <c r="Q7394" s="30">
        <v>2016</v>
      </c>
      <c r="R7394" s="22" t="s">
        <v>868</v>
      </c>
      <c r="S7394" s="22" t="s">
        <v>868</v>
      </c>
      <c r="T7394" s="22" t="s">
        <v>869</v>
      </c>
      <c r="U7394" s="22" t="s">
        <v>868</v>
      </c>
      <c r="V7394" s="22" t="s">
        <v>868</v>
      </c>
      <c r="W7394" s="22" t="s">
        <v>868</v>
      </c>
      <c r="X7394" s="22" t="s">
        <v>868</v>
      </c>
      <c r="Y7394" s="22" t="s">
        <v>868</v>
      </c>
      <c r="Z7394" s="22" t="s">
        <v>868</v>
      </c>
      <c r="AA7394" s="22" t="s">
        <v>868</v>
      </c>
      <c r="AB7394" s="22" t="s">
        <v>868</v>
      </c>
      <c r="AC7394" s="22">
        <v>27.202999999999999</v>
      </c>
      <c r="AD7394" s="22">
        <v>-82.387</v>
      </c>
      <c r="AE7394" s="342">
        <v>0</v>
      </c>
      <c r="AF7394" s="342">
        <v>0</v>
      </c>
      <c r="AG7394" s="22" t="e">
        <f t="shared" si="232"/>
        <v>#DIV/0!</v>
      </c>
      <c r="AH7394" s="343">
        <f t="shared" si="233"/>
        <v>0</v>
      </c>
    </row>
    <row r="7395" spans="2:34" hidden="1" x14ac:dyDescent="0.35">
      <c r="B7395" s="22" t="s">
        <v>1417</v>
      </c>
      <c r="C7395" s="22">
        <v>57707</v>
      </c>
      <c r="D7395" s="22" t="s">
        <v>16118</v>
      </c>
      <c r="E7395" s="22" t="s">
        <v>1348</v>
      </c>
      <c r="F7395" s="22" t="s">
        <v>1513</v>
      </c>
      <c r="G7395" s="22" t="s">
        <v>1009</v>
      </c>
      <c r="H7395" s="22" t="s">
        <v>862</v>
      </c>
      <c r="I7395" s="22" t="s">
        <v>951</v>
      </c>
      <c r="J7395" s="22" t="s">
        <v>864</v>
      </c>
      <c r="K7395" s="22">
        <v>170</v>
      </c>
      <c r="L7395" s="22">
        <v>170</v>
      </c>
      <c r="M7395" s="22">
        <v>170</v>
      </c>
      <c r="N7395" s="22" t="s">
        <v>865</v>
      </c>
      <c r="O7395" s="22" t="s">
        <v>866</v>
      </c>
      <c r="P7395" s="22" t="s">
        <v>867</v>
      </c>
      <c r="Q7395" s="30">
        <v>2011.8333333333333</v>
      </c>
      <c r="R7395" s="22" t="s">
        <v>868</v>
      </c>
      <c r="S7395" s="22" t="s">
        <v>868</v>
      </c>
      <c r="T7395" s="22" t="s">
        <v>869</v>
      </c>
      <c r="U7395" s="22" t="s">
        <v>868</v>
      </c>
      <c r="V7395" s="22">
        <v>22.5</v>
      </c>
      <c r="W7395" s="22" t="s">
        <v>868</v>
      </c>
      <c r="X7395" s="22" t="s">
        <v>868</v>
      </c>
      <c r="Y7395" s="22" t="s">
        <v>868</v>
      </c>
      <c r="Z7395" s="22" t="s">
        <v>868</v>
      </c>
      <c r="AA7395" s="22" t="s">
        <v>868</v>
      </c>
      <c r="AB7395" s="22" t="s">
        <v>868</v>
      </c>
      <c r="AC7395" s="22">
        <v>33.341833000000001</v>
      </c>
      <c r="AD7395" s="22">
        <v>-112.904</v>
      </c>
      <c r="AE7395" s="342">
        <v>0</v>
      </c>
      <c r="AF7395" s="342">
        <v>0</v>
      </c>
      <c r="AG7395" s="22" t="e">
        <f t="shared" si="232"/>
        <v>#DIV/0!</v>
      </c>
      <c r="AH7395" s="343">
        <f t="shared" si="233"/>
        <v>0</v>
      </c>
    </row>
    <row r="7396" spans="2:34" hidden="1" x14ac:dyDescent="0.35">
      <c r="B7396" s="22" t="s">
        <v>1417</v>
      </c>
      <c r="C7396" s="22">
        <v>60307</v>
      </c>
      <c r="D7396" s="22" t="s">
        <v>16119</v>
      </c>
      <c r="E7396" s="22" t="s">
        <v>1348</v>
      </c>
      <c r="F7396" s="22" t="s">
        <v>1513</v>
      </c>
      <c r="G7396" s="22" t="s">
        <v>1009</v>
      </c>
      <c r="H7396" s="22" t="s">
        <v>862</v>
      </c>
      <c r="I7396" s="22" t="s">
        <v>951</v>
      </c>
      <c r="J7396" s="22" t="s">
        <v>864</v>
      </c>
      <c r="K7396" s="22">
        <v>100</v>
      </c>
      <c r="L7396" s="22">
        <v>100</v>
      </c>
      <c r="M7396" s="22">
        <v>100</v>
      </c>
      <c r="N7396" s="22" t="s">
        <v>865</v>
      </c>
      <c r="O7396" s="22" t="s">
        <v>866</v>
      </c>
      <c r="P7396" s="22" t="s">
        <v>867</v>
      </c>
      <c r="Q7396" s="30">
        <v>2016</v>
      </c>
      <c r="R7396" s="22" t="s">
        <v>868</v>
      </c>
      <c r="S7396" s="22" t="s">
        <v>868</v>
      </c>
      <c r="T7396" s="22" t="s">
        <v>869</v>
      </c>
      <c r="U7396" s="22" t="s">
        <v>868</v>
      </c>
      <c r="V7396" s="22">
        <v>136.5</v>
      </c>
      <c r="W7396" s="22" t="s">
        <v>868</v>
      </c>
      <c r="X7396" s="22" t="s">
        <v>868</v>
      </c>
      <c r="Y7396" s="22" t="s">
        <v>868</v>
      </c>
      <c r="Z7396" s="22" t="s">
        <v>868</v>
      </c>
      <c r="AA7396" s="22" t="s">
        <v>868</v>
      </c>
      <c r="AB7396" s="22" t="s">
        <v>868</v>
      </c>
      <c r="AC7396" s="22">
        <v>33.332777</v>
      </c>
      <c r="AD7396" s="22">
        <v>-112.9114</v>
      </c>
      <c r="AE7396" s="342">
        <v>0</v>
      </c>
      <c r="AF7396" s="342">
        <v>0</v>
      </c>
      <c r="AG7396" s="22" t="e">
        <f t="shared" si="232"/>
        <v>#DIV/0!</v>
      </c>
      <c r="AH7396" s="343">
        <f t="shared" si="233"/>
        <v>0</v>
      </c>
    </row>
    <row r="7397" spans="2:34" hidden="1" x14ac:dyDescent="0.35">
      <c r="B7397" s="22" t="s">
        <v>1417</v>
      </c>
      <c r="C7397" s="22">
        <v>60308</v>
      </c>
      <c r="D7397" s="22" t="s">
        <v>16120</v>
      </c>
      <c r="E7397" s="22" t="s">
        <v>1348</v>
      </c>
      <c r="F7397" s="22" t="s">
        <v>1513</v>
      </c>
      <c r="G7397" s="22" t="s">
        <v>1009</v>
      </c>
      <c r="H7397" s="22" t="s">
        <v>862</v>
      </c>
      <c r="I7397" s="22" t="s">
        <v>951</v>
      </c>
      <c r="J7397" s="22" t="s">
        <v>864</v>
      </c>
      <c r="K7397" s="22">
        <v>150</v>
      </c>
      <c r="L7397" s="22">
        <v>150</v>
      </c>
      <c r="M7397" s="22">
        <v>150</v>
      </c>
      <c r="N7397" s="22" t="s">
        <v>865</v>
      </c>
      <c r="O7397" s="22" t="s">
        <v>866</v>
      </c>
      <c r="P7397" s="22" t="s">
        <v>867</v>
      </c>
      <c r="Q7397" s="30">
        <v>2016</v>
      </c>
      <c r="R7397" s="22" t="s">
        <v>868</v>
      </c>
      <c r="S7397" s="22" t="s">
        <v>868</v>
      </c>
      <c r="T7397" s="22" t="s">
        <v>869</v>
      </c>
      <c r="U7397" s="22" t="s">
        <v>868</v>
      </c>
      <c r="V7397" s="22">
        <v>210</v>
      </c>
      <c r="W7397" s="22" t="s">
        <v>868</v>
      </c>
      <c r="X7397" s="22" t="s">
        <v>868</v>
      </c>
      <c r="Y7397" s="22" t="s">
        <v>868</v>
      </c>
      <c r="Z7397" s="22" t="s">
        <v>868</v>
      </c>
      <c r="AA7397" s="22" t="s">
        <v>868</v>
      </c>
      <c r="AB7397" s="22" t="s">
        <v>868</v>
      </c>
      <c r="AC7397" s="22">
        <v>33.347583</v>
      </c>
      <c r="AD7397" s="22">
        <v>-112.93680000000001</v>
      </c>
      <c r="AE7397" s="342">
        <v>0</v>
      </c>
      <c r="AF7397" s="342">
        <v>0</v>
      </c>
      <c r="AG7397" s="22" t="e">
        <f t="shared" si="232"/>
        <v>#DIV/0!</v>
      </c>
      <c r="AH7397" s="343">
        <f t="shared" si="233"/>
        <v>0</v>
      </c>
    </row>
    <row r="7398" spans="2:34" hidden="1" x14ac:dyDescent="0.35">
      <c r="B7398" s="22" t="s">
        <v>1417</v>
      </c>
      <c r="C7398" s="22">
        <v>65962</v>
      </c>
      <c r="D7398" s="22" t="s">
        <v>16121</v>
      </c>
      <c r="E7398" s="22" t="s">
        <v>1348</v>
      </c>
      <c r="F7398" s="22" t="s">
        <v>1513</v>
      </c>
      <c r="G7398" s="22" t="s">
        <v>1009</v>
      </c>
      <c r="H7398" s="22" t="s">
        <v>862</v>
      </c>
      <c r="I7398" s="22" t="s">
        <v>16122</v>
      </c>
      <c r="J7398" s="22" t="s">
        <v>864</v>
      </c>
      <c r="K7398" s="22">
        <v>62.5</v>
      </c>
      <c r="L7398" s="22">
        <v>62.5</v>
      </c>
      <c r="M7398" s="22">
        <v>62.5</v>
      </c>
      <c r="N7398" s="22" t="s">
        <v>865</v>
      </c>
      <c r="O7398" s="22" t="s">
        <v>866</v>
      </c>
      <c r="P7398" s="22" t="s">
        <v>867</v>
      </c>
      <c r="Q7398" s="30">
        <v>2024</v>
      </c>
      <c r="R7398" s="22" t="s">
        <v>868</v>
      </c>
      <c r="S7398" s="22" t="s">
        <v>868</v>
      </c>
      <c r="T7398" s="22" t="s">
        <v>869</v>
      </c>
      <c r="U7398" s="22" t="s">
        <v>868</v>
      </c>
      <c r="V7398" s="22">
        <v>66.150000000000006</v>
      </c>
      <c r="W7398" s="22" t="s">
        <v>868</v>
      </c>
      <c r="X7398" s="22" t="s">
        <v>868</v>
      </c>
      <c r="Y7398" s="22" t="s">
        <v>868</v>
      </c>
      <c r="Z7398" s="22" t="s">
        <v>868</v>
      </c>
      <c r="AA7398" s="22" t="s">
        <v>868</v>
      </c>
      <c r="AB7398" s="22" t="s">
        <v>868</v>
      </c>
      <c r="AC7398" s="22">
        <v>33.326467000000001</v>
      </c>
      <c r="AD7398" s="22">
        <v>-112.919</v>
      </c>
      <c r="AE7398" s="342">
        <v>0</v>
      </c>
      <c r="AF7398" s="342">
        <v>0</v>
      </c>
      <c r="AG7398" s="22" t="e">
        <f t="shared" si="232"/>
        <v>#DIV/0!</v>
      </c>
      <c r="AH7398" s="343">
        <f t="shared" si="233"/>
        <v>0</v>
      </c>
    </row>
    <row r="7399" spans="2:34" hidden="1" x14ac:dyDescent="0.35">
      <c r="B7399" s="22" t="s">
        <v>1417</v>
      </c>
      <c r="C7399" s="22">
        <v>65963</v>
      </c>
      <c r="D7399" s="22" t="s">
        <v>16123</v>
      </c>
      <c r="E7399" s="22" t="s">
        <v>1348</v>
      </c>
      <c r="F7399" s="22" t="s">
        <v>1513</v>
      </c>
      <c r="G7399" s="22" t="s">
        <v>1575</v>
      </c>
      <c r="H7399" s="22" t="s">
        <v>862</v>
      </c>
      <c r="I7399" s="22" t="s">
        <v>16124</v>
      </c>
      <c r="J7399" s="22" t="s">
        <v>864</v>
      </c>
      <c r="K7399" s="22">
        <v>120</v>
      </c>
      <c r="L7399" s="22">
        <v>120</v>
      </c>
      <c r="M7399" s="22">
        <v>120</v>
      </c>
      <c r="N7399" s="22" t="s">
        <v>865</v>
      </c>
      <c r="O7399" s="22" t="s">
        <v>866</v>
      </c>
      <c r="P7399" s="22" t="s">
        <v>867</v>
      </c>
      <c r="Q7399" s="30">
        <v>2023</v>
      </c>
      <c r="R7399" s="22" t="s">
        <v>868</v>
      </c>
      <c r="S7399" s="22" t="s">
        <v>868</v>
      </c>
      <c r="T7399" s="22" t="s">
        <v>869</v>
      </c>
      <c r="U7399" s="22" t="s">
        <v>868</v>
      </c>
      <c r="V7399" s="22">
        <v>72.599999999999994</v>
      </c>
      <c r="W7399" s="22" t="s">
        <v>868</v>
      </c>
      <c r="X7399" s="22" t="s">
        <v>868</v>
      </c>
      <c r="Y7399" s="22" t="s">
        <v>868</v>
      </c>
      <c r="Z7399" s="22" t="s">
        <v>868</v>
      </c>
      <c r="AA7399" s="22" t="s">
        <v>868</v>
      </c>
      <c r="AB7399" s="22" t="s">
        <v>868</v>
      </c>
      <c r="AC7399" s="22">
        <v>33.325200000000002</v>
      </c>
      <c r="AD7399" s="22">
        <v>-112.91800000000001</v>
      </c>
      <c r="AE7399" s="342">
        <v>0</v>
      </c>
      <c r="AF7399" s="342">
        <v>0</v>
      </c>
      <c r="AG7399" s="22" t="e">
        <f t="shared" si="232"/>
        <v>#DIV/0!</v>
      </c>
      <c r="AH7399" s="343">
        <f t="shared" si="233"/>
        <v>0</v>
      </c>
    </row>
    <row r="7400" spans="2:34" hidden="1" x14ac:dyDescent="0.35">
      <c r="B7400" s="22" t="s">
        <v>16125</v>
      </c>
      <c r="C7400" s="22">
        <v>62587</v>
      </c>
      <c r="D7400" s="22" t="s">
        <v>16126</v>
      </c>
      <c r="E7400" s="22" t="s">
        <v>1060</v>
      </c>
      <c r="F7400" s="22" t="s">
        <v>5046</v>
      </c>
      <c r="G7400" s="22" t="s">
        <v>1062</v>
      </c>
      <c r="H7400" s="22" t="s">
        <v>862</v>
      </c>
      <c r="I7400" s="22" t="s">
        <v>16127</v>
      </c>
      <c r="J7400" s="22" t="s">
        <v>864</v>
      </c>
      <c r="K7400" s="22">
        <v>418.9</v>
      </c>
      <c r="L7400" s="22">
        <v>418.9</v>
      </c>
      <c r="M7400" s="22">
        <v>418.9</v>
      </c>
      <c r="N7400" s="22" t="s">
        <v>1036</v>
      </c>
      <c r="O7400" s="22" t="s">
        <v>1037</v>
      </c>
      <c r="P7400" s="22" t="s">
        <v>1038</v>
      </c>
      <c r="Q7400" s="30">
        <v>2020</v>
      </c>
      <c r="R7400" s="22" t="s">
        <v>868</v>
      </c>
      <c r="S7400" s="22" t="s">
        <v>868</v>
      </c>
      <c r="T7400" s="22" t="s">
        <v>869</v>
      </c>
      <c r="U7400" s="22" t="s">
        <v>868</v>
      </c>
      <c r="V7400" s="22" t="s">
        <v>868</v>
      </c>
      <c r="W7400" s="22" t="s">
        <v>868</v>
      </c>
      <c r="X7400" s="22" t="s">
        <v>868</v>
      </c>
      <c r="Y7400" s="22" t="s">
        <v>868</v>
      </c>
      <c r="Z7400" s="22" t="s">
        <v>868</v>
      </c>
      <c r="AA7400" s="22" t="s">
        <v>868</v>
      </c>
      <c r="AB7400" s="22" t="s">
        <v>868</v>
      </c>
      <c r="AC7400" s="22">
        <v>32.255977999999999</v>
      </c>
      <c r="AD7400" s="22">
        <v>-100.3203</v>
      </c>
      <c r="AE7400" s="342">
        <v>0</v>
      </c>
      <c r="AF7400" s="342">
        <v>0</v>
      </c>
      <c r="AG7400" s="22" t="e">
        <f t="shared" si="232"/>
        <v>#DIV/0!</v>
      </c>
      <c r="AH7400" s="343">
        <f t="shared" si="233"/>
        <v>0</v>
      </c>
    </row>
    <row r="7401" spans="2:34" hidden="1" x14ac:dyDescent="0.35">
      <c r="B7401" s="22" t="s">
        <v>16128</v>
      </c>
      <c r="C7401" s="22">
        <v>56395</v>
      </c>
      <c r="D7401" s="22" t="s">
        <v>16129</v>
      </c>
      <c r="E7401" s="22" t="s">
        <v>1060</v>
      </c>
      <c r="F7401" s="22" t="s">
        <v>11751</v>
      </c>
      <c r="G7401" s="22" t="s">
        <v>1062</v>
      </c>
      <c r="H7401" s="22" t="s">
        <v>862</v>
      </c>
      <c r="I7401" s="22" t="s">
        <v>951</v>
      </c>
      <c r="J7401" s="22" t="s">
        <v>864</v>
      </c>
      <c r="K7401" s="22">
        <v>200</v>
      </c>
      <c r="L7401" s="22">
        <v>200</v>
      </c>
      <c r="M7401" s="22">
        <v>200</v>
      </c>
      <c r="N7401" s="22" t="s">
        <v>1036</v>
      </c>
      <c r="O7401" s="22" t="s">
        <v>1037</v>
      </c>
      <c r="P7401" s="22" t="s">
        <v>1038</v>
      </c>
      <c r="Q7401" s="30">
        <v>2007</v>
      </c>
      <c r="R7401" s="22" t="s">
        <v>868</v>
      </c>
      <c r="S7401" s="22" t="s">
        <v>868</v>
      </c>
      <c r="T7401" s="22" t="s">
        <v>869</v>
      </c>
      <c r="U7401" s="22" t="s">
        <v>868</v>
      </c>
      <c r="V7401" s="22" t="s">
        <v>868</v>
      </c>
      <c r="W7401" s="22" t="s">
        <v>868</v>
      </c>
      <c r="X7401" s="22" t="s">
        <v>868</v>
      </c>
      <c r="Y7401" s="22" t="s">
        <v>868</v>
      </c>
      <c r="Z7401" s="22" t="s">
        <v>868</v>
      </c>
      <c r="AA7401" s="22" t="s">
        <v>868</v>
      </c>
      <c r="AB7401" s="22" t="s">
        <v>868</v>
      </c>
      <c r="AC7401" s="22">
        <v>32.625599999999999</v>
      </c>
      <c r="AD7401" s="22">
        <v>-99.492800000000003</v>
      </c>
      <c r="AE7401" s="342">
        <v>0</v>
      </c>
      <c r="AF7401" s="342">
        <v>0</v>
      </c>
      <c r="AG7401" s="22" t="e">
        <f t="shared" si="232"/>
        <v>#DIV/0!</v>
      </c>
      <c r="AH7401" s="343">
        <f t="shared" si="233"/>
        <v>0</v>
      </c>
    </row>
    <row r="7402" spans="2:34" hidden="1" x14ac:dyDescent="0.35">
      <c r="B7402" s="22" t="s">
        <v>16130</v>
      </c>
      <c r="C7402" s="22">
        <v>1497</v>
      </c>
      <c r="D7402" s="22" t="s">
        <v>16131</v>
      </c>
      <c r="E7402" s="22" t="s">
        <v>954</v>
      </c>
      <c r="F7402" s="22" t="s">
        <v>2949</v>
      </c>
      <c r="G7402" s="22" t="s">
        <v>874</v>
      </c>
      <c r="H7402" s="22" t="s">
        <v>862</v>
      </c>
      <c r="I7402" s="22" t="s">
        <v>951</v>
      </c>
      <c r="J7402" s="22" t="s">
        <v>864</v>
      </c>
      <c r="K7402" s="22">
        <v>2.8</v>
      </c>
      <c r="L7402" s="22">
        <v>2.8</v>
      </c>
      <c r="M7402" s="22">
        <v>2.8</v>
      </c>
      <c r="N7402" s="22" t="s">
        <v>1102</v>
      </c>
      <c r="O7402" s="22" t="s">
        <v>1103</v>
      </c>
      <c r="P7402" s="22" t="s">
        <v>1104</v>
      </c>
      <c r="Q7402" s="30">
        <v>1924</v>
      </c>
      <c r="R7402" s="22" t="s">
        <v>868</v>
      </c>
      <c r="S7402" s="22" t="s">
        <v>868</v>
      </c>
      <c r="T7402" s="22" t="s">
        <v>869</v>
      </c>
      <c r="U7402" s="22" t="s">
        <v>868</v>
      </c>
      <c r="V7402" s="22" t="s">
        <v>868</v>
      </c>
      <c r="W7402" s="22" t="s">
        <v>868</v>
      </c>
      <c r="X7402" s="22" t="s">
        <v>868</v>
      </c>
      <c r="Y7402" s="22" t="s">
        <v>868</v>
      </c>
      <c r="Z7402" s="22" t="s">
        <v>868</v>
      </c>
      <c r="AA7402" s="22" t="s">
        <v>868</v>
      </c>
      <c r="AB7402" s="22" t="s">
        <v>868</v>
      </c>
      <c r="AC7402" s="22">
        <v>44.548544</v>
      </c>
      <c r="AD7402" s="22">
        <v>-69.710400000000007</v>
      </c>
      <c r="AE7402" s="342">
        <v>0</v>
      </c>
      <c r="AF7402" s="342">
        <v>0</v>
      </c>
      <c r="AG7402" s="22" t="e">
        <f t="shared" si="232"/>
        <v>#DIV/0!</v>
      </c>
      <c r="AH7402" s="343">
        <f t="shared" si="233"/>
        <v>0</v>
      </c>
    </row>
    <row r="7403" spans="2:34" hidden="1" x14ac:dyDescent="0.35">
      <c r="B7403" s="22" t="s">
        <v>16130</v>
      </c>
      <c r="C7403" s="22">
        <v>1498</v>
      </c>
      <c r="D7403" s="22" t="s">
        <v>16132</v>
      </c>
      <c r="E7403" s="22" t="s">
        <v>954</v>
      </c>
      <c r="F7403" s="22" t="s">
        <v>2949</v>
      </c>
      <c r="G7403" s="22" t="s">
        <v>874</v>
      </c>
      <c r="H7403" s="22" t="s">
        <v>862</v>
      </c>
      <c r="I7403" s="22" t="s">
        <v>951</v>
      </c>
      <c r="J7403" s="22" t="s">
        <v>864</v>
      </c>
      <c r="K7403" s="22">
        <v>1.6</v>
      </c>
      <c r="L7403" s="22">
        <v>1.6</v>
      </c>
      <c r="M7403" s="22">
        <v>1.6</v>
      </c>
      <c r="N7403" s="22" t="s">
        <v>1102</v>
      </c>
      <c r="O7403" s="22" t="s">
        <v>1103</v>
      </c>
      <c r="P7403" s="22" t="s">
        <v>1104</v>
      </c>
      <c r="Q7403" s="30">
        <v>1918</v>
      </c>
      <c r="R7403" s="22" t="s">
        <v>868</v>
      </c>
      <c r="S7403" s="22" t="s">
        <v>868</v>
      </c>
      <c r="T7403" s="22" t="s">
        <v>869</v>
      </c>
      <c r="U7403" s="22" t="s">
        <v>868</v>
      </c>
      <c r="V7403" s="22" t="s">
        <v>868</v>
      </c>
      <c r="W7403" s="22" t="s">
        <v>868</v>
      </c>
      <c r="X7403" s="22" t="s">
        <v>868</v>
      </c>
      <c r="Y7403" s="22" t="s">
        <v>868</v>
      </c>
      <c r="Z7403" s="22" t="s">
        <v>868</v>
      </c>
      <c r="AA7403" s="22" t="s">
        <v>868</v>
      </c>
      <c r="AB7403" s="22" t="s">
        <v>868</v>
      </c>
      <c r="AC7403" s="22">
        <v>44.569871999999997</v>
      </c>
      <c r="AD7403" s="22">
        <v>-69.681839999999994</v>
      </c>
      <c r="AE7403" s="342">
        <v>0</v>
      </c>
      <c r="AF7403" s="342">
        <v>0</v>
      </c>
      <c r="AG7403" s="22" t="e">
        <f t="shared" si="232"/>
        <v>#DIV/0!</v>
      </c>
      <c r="AH7403" s="343">
        <f t="shared" si="233"/>
        <v>0</v>
      </c>
    </row>
    <row r="7404" spans="2:34" hidden="1" x14ac:dyDescent="0.35">
      <c r="B7404" s="22" t="s">
        <v>16130</v>
      </c>
      <c r="C7404" s="22">
        <v>1500</v>
      </c>
      <c r="D7404" s="22" t="s">
        <v>16133</v>
      </c>
      <c r="E7404" s="22" t="s">
        <v>954</v>
      </c>
      <c r="F7404" s="22" t="s">
        <v>2949</v>
      </c>
      <c r="G7404" s="22" t="s">
        <v>874</v>
      </c>
      <c r="H7404" s="22" t="s">
        <v>862</v>
      </c>
      <c r="I7404" s="22" t="s">
        <v>951</v>
      </c>
      <c r="J7404" s="22" t="s">
        <v>864</v>
      </c>
      <c r="K7404" s="22">
        <v>1.8</v>
      </c>
      <c r="L7404" s="22">
        <v>1.8</v>
      </c>
      <c r="M7404" s="22">
        <v>1.8</v>
      </c>
      <c r="N7404" s="22" t="s">
        <v>1102</v>
      </c>
      <c r="O7404" s="22" t="s">
        <v>1103</v>
      </c>
      <c r="P7404" s="22" t="s">
        <v>1104</v>
      </c>
      <c r="Q7404" s="30">
        <v>1935</v>
      </c>
      <c r="R7404" s="22" t="s">
        <v>868</v>
      </c>
      <c r="S7404" s="22" t="s">
        <v>868</v>
      </c>
      <c r="T7404" s="22" t="s">
        <v>869</v>
      </c>
      <c r="U7404" s="22" t="s">
        <v>868</v>
      </c>
      <c r="V7404" s="22" t="s">
        <v>868</v>
      </c>
      <c r="W7404" s="22" t="s">
        <v>868</v>
      </c>
      <c r="X7404" s="22" t="s">
        <v>868</v>
      </c>
      <c r="Y7404" s="22" t="s">
        <v>868</v>
      </c>
      <c r="Z7404" s="22" t="s">
        <v>868</v>
      </c>
      <c r="AA7404" s="22" t="s">
        <v>868</v>
      </c>
      <c r="AB7404" s="22" t="s">
        <v>868</v>
      </c>
      <c r="AC7404" s="22">
        <v>44.534396999999998</v>
      </c>
      <c r="AD7404" s="22">
        <v>-69.652230000000003</v>
      </c>
      <c r="AE7404" s="342">
        <v>0</v>
      </c>
      <c r="AF7404" s="342">
        <v>0</v>
      </c>
      <c r="AG7404" s="22" t="e">
        <f t="shared" si="232"/>
        <v>#DIV/0!</v>
      </c>
      <c r="AH7404" s="343">
        <f t="shared" si="233"/>
        <v>0</v>
      </c>
    </row>
    <row r="7405" spans="2:34" hidden="1" x14ac:dyDescent="0.35">
      <c r="B7405" s="22" t="s">
        <v>3802</v>
      </c>
      <c r="C7405" s="22">
        <v>62258</v>
      </c>
      <c r="D7405" s="22" t="s">
        <v>16134</v>
      </c>
      <c r="E7405" s="22" t="s">
        <v>1060</v>
      </c>
      <c r="F7405" s="22" t="s">
        <v>9723</v>
      </c>
      <c r="G7405" s="22" t="s">
        <v>1062</v>
      </c>
      <c r="H7405" s="22" t="s">
        <v>862</v>
      </c>
      <c r="I7405" s="22" t="s">
        <v>16135</v>
      </c>
      <c r="J7405" s="22" t="s">
        <v>864</v>
      </c>
      <c r="K7405" s="22">
        <v>201.6</v>
      </c>
      <c r="L7405" s="22">
        <v>200</v>
      </c>
      <c r="M7405" s="22">
        <v>200</v>
      </c>
      <c r="N7405" s="22" t="s">
        <v>1036</v>
      </c>
      <c r="O7405" s="22" t="s">
        <v>1037</v>
      </c>
      <c r="P7405" s="22" t="s">
        <v>1038</v>
      </c>
      <c r="Q7405" s="30">
        <v>2019</v>
      </c>
      <c r="R7405" s="22" t="s">
        <v>868</v>
      </c>
      <c r="S7405" s="22" t="s">
        <v>868</v>
      </c>
      <c r="T7405" s="22" t="s">
        <v>869</v>
      </c>
      <c r="U7405" s="22" t="s">
        <v>868</v>
      </c>
      <c r="V7405" s="22" t="s">
        <v>868</v>
      </c>
      <c r="W7405" s="22" t="s">
        <v>868</v>
      </c>
      <c r="X7405" s="22" t="s">
        <v>868</v>
      </c>
      <c r="Y7405" s="22" t="s">
        <v>868</v>
      </c>
      <c r="Z7405" s="22" t="s">
        <v>868</v>
      </c>
      <c r="AA7405" s="22" t="s">
        <v>868</v>
      </c>
      <c r="AB7405" s="22" t="s">
        <v>868</v>
      </c>
      <c r="AC7405" s="22">
        <v>26.523692</v>
      </c>
      <c r="AD7405" s="22">
        <v>-98.745519999999999</v>
      </c>
      <c r="AE7405" s="342">
        <v>0</v>
      </c>
      <c r="AF7405" s="342">
        <v>0</v>
      </c>
      <c r="AG7405" s="22" t="e">
        <f t="shared" si="232"/>
        <v>#DIV/0!</v>
      </c>
      <c r="AH7405" s="343">
        <f t="shared" si="233"/>
        <v>0</v>
      </c>
    </row>
    <row r="7406" spans="2:34" hidden="1" x14ac:dyDescent="0.35">
      <c r="B7406" s="22" t="s">
        <v>16136</v>
      </c>
      <c r="C7406" s="22">
        <v>2300</v>
      </c>
      <c r="D7406" s="22" t="s">
        <v>16137</v>
      </c>
      <c r="E7406" s="22" t="s">
        <v>1631</v>
      </c>
      <c r="F7406" s="22" t="s">
        <v>2388</v>
      </c>
      <c r="G7406" s="22" t="s">
        <v>1034</v>
      </c>
      <c r="H7406" s="22" t="s">
        <v>1116</v>
      </c>
      <c r="I7406" s="22" t="s">
        <v>951</v>
      </c>
      <c r="J7406" s="22" t="s">
        <v>864</v>
      </c>
      <c r="K7406" s="22">
        <v>2.4</v>
      </c>
      <c r="L7406" s="22">
        <v>2.4</v>
      </c>
      <c r="M7406" s="22">
        <v>2.4</v>
      </c>
      <c r="N7406" s="22" t="s">
        <v>986</v>
      </c>
      <c r="O7406" s="22" t="s">
        <v>987</v>
      </c>
      <c r="P7406" s="22" t="s">
        <v>988</v>
      </c>
      <c r="Q7406" s="30">
        <v>1962</v>
      </c>
      <c r="R7406" s="22" t="s">
        <v>868</v>
      </c>
      <c r="S7406" s="22" t="s">
        <v>868</v>
      </c>
      <c r="T7406" s="22" t="s">
        <v>869</v>
      </c>
      <c r="U7406" s="22" t="s">
        <v>868</v>
      </c>
      <c r="V7406" s="22" t="s">
        <v>868</v>
      </c>
      <c r="W7406" s="22" t="s">
        <v>868</v>
      </c>
      <c r="X7406" s="22" t="s">
        <v>868</v>
      </c>
      <c r="Y7406" s="22" t="s">
        <v>868</v>
      </c>
      <c r="Z7406" s="22" t="s">
        <v>868</v>
      </c>
      <c r="AA7406" s="22" t="s">
        <v>868</v>
      </c>
      <c r="AB7406" s="22" t="s">
        <v>868</v>
      </c>
      <c r="AC7406" s="22">
        <v>41.641587999999999</v>
      </c>
      <c r="AD7406" s="22">
        <v>-99.369799999999998</v>
      </c>
      <c r="AE7406" s="342">
        <v>0</v>
      </c>
      <c r="AF7406" s="342">
        <v>0</v>
      </c>
      <c r="AG7406" s="22" t="e">
        <f t="shared" si="232"/>
        <v>#DIV/0!</v>
      </c>
      <c r="AH7406" s="343">
        <f t="shared" si="233"/>
        <v>0</v>
      </c>
    </row>
    <row r="7407" spans="2:34" hidden="1" x14ac:dyDescent="0.35">
      <c r="B7407" s="22" t="s">
        <v>1354</v>
      </c>
      <c r="C7407" s="22">
        <v>59136</v>
      </c>
      <c r="D7407" s="22" t="s">
        <v>16138</v>
      </c>
      <c r="E7407" s="22" t="s">
        <v>872</v>
      </c>
      <c r="F7407" s="22" t="s">
        <v>1136</v>
      </c>
      <c r="G7407" s="22" t="s">
        <v>874</v>
      </c>
      <c r="H7407" s="22" t="s">
        <v>862</v>
      </c>
      <c r="I7407" s="22" t="s">
        <v>1362</v>
      </c>
      <c r="J7407" s="22" t="s">
        <v>864</v>
      </c>
      <c r="K7407" s="22">
        <v>1.1000000000000001</v>
      </c>
      <c r="L7407" s="22">
        <v>1.1000000000000001</v>
      </c>
      <c r="M7407" s="22">
        <v>1.1000000000000001</v>
      </c>
      <c r="N7407" s="22" t="s">
        <v>865</v>
      </c>
      <c r="O7407" s="22" t="s">
        <v>866</v>
      </c>
      <c r="P7407" s="22" t="s">
        <v>867</v>
      </c>
      <c r="Q7407" s="30">
        <v>2013</v>
      </c>
      <c r="R7407" s="22" t="s">
        <v>868</v>
      </c>
      <c r="S7407" s="22" t="s">
        <v>868</v>
      </c>
      <c r="T7407" s="22" t="s">
        <v>869</v>
      </c>
      <c r="U7407" s="22" t="s">
        <v>868</v>
      </c>
      <c r="V7407" s="22">
        <v>1.3</v>
      </c>
      <c r="W7407" s="22" t="s">
        <v>868</v>
      </c>
      <c r="X7407" s="22" t="s">
        <v>868</v>
      </c>
      <c r="Y7407" s="22" t="s">
        <v>868</v>
      </c>
      <c r="Z7407" s="22" t="s">
        <v>868</v>
      </c>
      <c r="AA7407" s="22" t="s">
        <v>868</v>
      </c>
      <c r="AB7407" s="22" t="s">
        <v>868</v>
      </c>
      <c r="AC7407" s="22">
        <v>42.744722000000003</v>
      </c>
      <c r="AD7407" s="22">
        <v>-71.174999999999997</v>
      </c>
      <c r="AE7407" s="342">
        <v>0</v>
      </c>
      <c r="AF7407" s="342">
        <v>0</v>
      </c>
      <c r="AG7407" s="22" t="e">
        <f t="shared" si="232"/>
        <v>#DIV/0!</v>
      </c>
      <c r="AH7407" s="343">
        <f t="shared" si="233"/>
        <v>0</v>
      </c>
    </row>
    <row r="7408" spans="2:34" hidden="1" x14ac:dyDescent="0.35">
      <c r="B7408" s="22" t="s">
        <v>16139</v>
      </c>
      <c r="C7408" s="22">
        <v>54974</v>
      </c>
      <c r="D7408" s="22" t="s">
        <v>16140</v>
      </c>
      <c r="E7408" s="22" t="s">
        <v>1067</v>
      </c>
      <c r="F7408" s="22" t="s">
        <v>974</v>
      </c>
      <c r="G7408" s="22" t="s">
        <v>154</v>
      </c>
      <c r="H7408" s="22" t="s">
        <v>1179</v>
      </c>
      <c r="I7408" s="22" t="s">
        <v>1459</v>
      </c>
      <c r="J7408" s="22" t="s">
        <v>864</v>
      </c>
      <c r="K7408" s="22">
        <v>7.2</v>
      </c>
      <c r="L7408" s="22">
        <v>7.2</v>
      </c>
      <c r="M7408" s="22">
        <v>7.2</v>
      </c>
      <c r="N7408" s="22" t="s">
        <v>1326</v>
      </c>
      <c r="O7408" s="22" t="s">
        <v>1521</v>
      </c>
      <c r="P7408" s="22" t="s">
        <v>130</v>
      </c>
      <c r="Q7408" s="30">
        <v>1993</v>
      </c>
      <c r="R7408" s="22" t="s">
        <v>868</v>
      </c>
      <c r="S7408" s="22" t="s">
        <v>868</v>
      </c>
      <c r="T7408" s="22" t="s">
        <v>869</v>
      </c>
      <c r="U7408" s="22" t="s">
        <v>868</v>
      </c>
      <c r="V7408" s="22" t="s">
        <v>868</v>
      </c>
      <c r="W7408" s="22" t="s">
        <v>868</v>
      </c>
      <c r="X7408" s="22" t="s">
        <v>868</v>
      </c>
      <c r="Y7408" s="22" t="s">
        <v>868</v>
      </c>
      <c r="Z7408" s="22" t="s">
        <v>868</v>
      </c>
      <c r="AA7408" s="22" t="s">
        <v>868</v>
      </c>
      <c r="AB7408" s="22" t="s">
        <v>868</v>
      </c>
      <c r="AC7408" s="22">
        <v>41.515211000000001</v>
      </c>
      <c r="AD7408" s="22">
        <v>-84.293549999999996</v>
      </c>
      <c r="AE7408" s="342">
        <v>0</v>
      </c>
      <c r="AF7408" s="342">
        <v>0</v>
      </c>
      <c r="AG7408" s="22" t="e">
        <f t="shared" si="232"/>
        <v>#DIV/0!</v>
      </c>
      <c r="AH7408" s="343">
        <f t="shared" si="233"/>
        <v>0</v>
      </c>
    </row>
    <row r="7409" spans="2:34" hidden="1" x14ac:dyDescent="0.35">
      <c r="B7409" s="22" t="s">
        <v>1681</v>
      </c>
      <c r="C7409" s="22">
        <v>57052</v>
      </c>
      <c r="D7409" s="22" t="s">
        <v>16141</v>
      </c>
      <c r="E7409" s="22" t="s">
        <v>1683</v>
      </c>
      <c r="F7409" s="22" t="s">
        <v>4713</v>
      </c>
      <c r="G7409" s="22" t="s">
        <v>864</v>
      </c>
      <c r="H7409" s="22" t="s">
        <v>1116</v>
      </c>
      <c r="I7409" s="22" t="s">
        <v>1954</v>
      </c>
      <c r="J7409" s="22" t="s">
        <v>864</v>
      </c>
      <c r="K7409" s="22">
        <v>1.7000000000000002</v>
      </c>
      <c r="L7409" s="22">
        <v>1.7000000000000002</v>
      </c>
      <c r="M7409" s="22">
        <v>1.7000000000000002</v>
      </c>
      <c r="N7409" s="22" t="s">
        <v>986</v>
      </c>
      <c r="O7409" s="22" t="s">
        <v>987</v>
      </c>
      <c r="P7409" s="22" t="s">
        <v>988</v>
      </c>
      <c r="Q7409" s="30">
        <v>2011.6666666666667</v>
      </c>
      <c r="R7409" s="22" t="s">
        <v>868</v>
      </c>
      <c r="S7409" s="22" t="s">
        <v>868</v>
      </c>
      <c r="T7409" s="22" t="s">
        <v>869</v>
      </c>
      <c r="U7409" s="22" t="s">
        <v>868</v>
      </c>
      <c r="V7409" s="22" t="s">
        <v>868</v>
      </c>
      <c r="W7409" s="22" t="s">
        <v>868</v>
      </c>
      <c r="X7409" s="22" t="s">
        <v>868</v>
      </c>
      <c r="Y7409" s="22" t="s">
        <v>868</v>
      </c>
      <c r="Z7409" s="22" t="s">
        <v>868</v>
      </c>
      <c r="AA7409" s="22" t="s">
        <v>868</v>
      </c>
      <c r="AB7409" s="22" t="s">
        <v>868</v>
      </c>
      <c r="AC7409" s="22">
        <v>63.695267000000001</v>
      </c>
      <c r="AD7409" s="22">
        <v>-170.47569999999999</v>
      </c>
      <c r="AE7409" s="342">
        <v>0</v>
      </c>
      <c r="AF7409" s="342">
        <v>0</v>
      </c>
      <c r="AG7409" s="22" t="e">
        <f t="shared" si="232"/>
        <v>#DIV/0!</v>
      </c>
      <c r="AH7409" s="343">
        <f t="shared" si="233"/>
        <v>0</v>
      </c>
    </row>
    <row r="7410" spans="2:34" hidden="1" x14ac:dyDescent="0.35">
      <c r="B7410" s="22" t="s">
        <v>16142</v>
      </c>
      <c r="C7410" s="22">
        <v>57313</v>
      </c>
      <c r="D7410" s="22" t="s">
        <v>16143</v>
      </c>
      <c r="E7410" s="22" t="s">
        <v>998</v>
      </c>
      <c r="F7410" s="22" t="s">
        <v>999</v>
      </c>
      <c r="G7410" s="22" t="s">
        <v>414</v>
      </c>
      <c r="H7410" s="22" t="s">
        <v>895</v>
      </c>
      <c r="I7410" s="22" t="s">
        <v>951</v>
      </c>
      <c r="J7410" s="22" t="s">
        <v>864</v>
      </c>
      <c r="K7410" s="22">
        <v>1.1000000000000001</v>
      </c>
      <c r="L7410" s="22">
        <v>1.1000000000000001</v>
      </c>
      <c r="M7410" s="22">
        <v>1.1000000000000001</v>
      </c>
      <c r="N7410" s="22" t="s">
        <v>865</v>
      </c>
      <c r="O7410" s="22" t="s">
        <v>866</v>
      </c>
      <c r="P7410" s="22" t="s">
        <v>867</v>
      </c>
      <c r="Q7410" s="30">
        <v>2005</v>
      </c>
      <c r="R7410" s="22" t="s">
        <v>868</v>
      </c>
      <c r="S7410" s="22" t="s">
        <v>868</v>
      </c>
      <c r="T7410" s="22" t="s">
        <v>869</v>
      </c>
      <c r="U7410" s="22" t="s">
        <v>868</v>
      </c>
      <c r="V7410" s="22">
        <v>1.2</v>
      </c>
      <c r="W7410" s="22" t="s">
        <v>868</v>
      </c>
      <c r="X7410" s="22" t="s">
        <v>868</v>
      </c>
      <c r="Y7410" s="22" t="s">
        <v>868</v>
      </c>
      <c r="Z7410" s="22" t="s">
        <v>868</v>
      </c>
      <c r="AA7410" s="22" t="s">
        <v>868</v>
      </c>
      <c r="AB7410" s="22" t="s">
        <v>868</v>
      </c>
      <c r="AC7410" s="22">
        <v>34.0578</v>
      </c>
      <c r="AD7410" s="22">
        <v>-118.22969999999999</v>
      </c>
      <c r="AE7410" s="342">
        <v>0</v>
      </c>
      <c r="AF7410" s="342">
        <v>0</v>
      </c>
      <c r="AG7410" s="22" t="e">
        <f t="shared" si="232"/>
        <v>#DIV/0!</v>
      </c>
      <c r="AH7410" s="343">
        <f t="shared" si="233"/>
        <v>0</v>
      </c>
    </row>
    <row r="7411" spans="2:34" hidden="1" x14ac:dyDescent="0.35">
      <c r="B7411" s="22" t="s">
        <v>16144</v>
      </c>
      <c r="C7411" s="22">
        <v>64027</v>
      </c>
      <c r="D7411" s="22" t="s">
        <v>16145</v>
      </c>
      <c r="E7411" s="22" t="s">
        <v>998</v>
      </c>
      <c r="F7411" s="22" t="s">
        <v>1200</v>
      </c>
      <c r="G7411" s="22" t="s">
        <v>1009</v>
      </c>
      <c r="H7411" s="22" t="s">
        <v>1289</v>
      </c>
      <c r="I7411" s="22" t="s">
        <v>16146</v>
      </c>
      <c r="J7411" s="22" t="s">
        <v>864</v>
      </c>
      <c r="K7411" s="22">
        <v>1.4</v>
      </c>
      <c r="L7411" s="22">
        <v>1.4</v>
      </c>
      <c r="M7411" s="22">
        <v>1.4</v>
      </c>
      <c r="N7411" s="22" t="s">
        <v>1246</v>
      </c>
      <c r="O7411" s="22" t="s">
        <v>1247</v>
      </c>
      <c r="P7411" s="22" t="s">
        <v>1595</v>
      </c>
      <c r="Q7411" s="30">
        <v>2021</v>
      </c>
      <c r="R7411" s="22" t="s">
        <v>868</v>
      </c>
      <c r="S7411" s="22" t="s">
        <v>868</v>
      </c>
      <c r="T7411" s="22" t="s">
        <v>869</v>
      </c>
      <c r="U7411" s="22" t="s">
        <v>868</v>
      </c>
      <c r="V7411" s="22" t="s">
        <v>868</v>
      </c>
      <c r="W7411" s="22" t="s">
        <v>868</v>
      </c>
      <c r="X7411" s="22" t="s">
        <v>868</v>
      </c>
      <c r="Y7411" s="22" t="s">
        <v>868</v>
      </c>
      <c r="Z7411" s="22" t="s">
        <v>868</v>
      </c>
      <c r="AA7411" s="22" t="s">
        <v>868</v>
      </c>
      <c r="AB7411" s="22" t="s">
        <v>868</v>
      </c>
      <c r="AC7411" s="22">
        <v>34.075594000000002</v>
      </c>
      <c r="AD7411" s="22">
        <v>-117.2873</v>
      </c>
      <c r="AE7411" s="342">
        <v>0</v>
      </c>
      <c r="AF7411" s="342">
        <v>0</v>
      </c>
      <c r="AG7411" s="22" t="e">
        <f t="shared" si="232"/>
        <v>#DIV/0!</v>
      </c>
      <c r="AH7411" s="343">
        <f t="shared" si="233"/>
        <v>0</v>
      </c>
    </row>
    <row r="7412" spans="2:34" hidden="1" x14ac:dyDescent="0.35">
      <c r="B7412" s="22" t="s">
        <v>16147</v>
      </c>
      <c r="C7412" s="22">
        <v>10181</v>
      </c>
      <c r="D7412" s="22" t="s">
        <v>16147</v>
      </c>
      <c r="E7412" s="22" t="s">
        <v>903</v>
      </c>
      <c r="F7412" s="22" t="s">
        <v>2763</v>
      </c>
      <c r="G7412" s="22" t="s">
        <v>919</v>
      </c>
      <c r="H7412" s="22" t="s">
        <v>895</v>
      </c>
      <c r="I7412" s="22" t="s">
        <v>985</v>
      </c>
      <c r="J7412" s="22" t="s">
        <v>864</v>
      </c>
      <c r="K7412" s="22">
        <v>2.4000000000000004</v>
      </c>
      <c r="L7412" s="22">
        <v>2.4000000000000004</v>
      </c>
      <c r="M7412" s="22">
        <v>2.4000000000000004</v>
      </c>
      <c r="N7412" s="22" t="s">
        <v>1102</v>
      </c>
      <c r="O7412" s="22" t="s">
        <v>1103</v>
      </c>
      <c r="P7412" s="22" t="s">
        <v>1104</v>
      </c>
      <c r="Q7412" s="30">
        <v>1988</v>
      </c>
      <c r="R7412" s="22" t="s">
        <v>868</v>
      </c>
      <c r="S7412" s="22" t="s">
        <v>868</v>
      </c>
      <c r="T7412" s="22" t="s">
        <v>989</v>
      </c>
      <c r="U7412" s="22" t="s">
        <v>868</v>
      </c>
      <c r="V7412" s="22" t="s">
        <v>868</v>
      </c>
      <c r="W7412" s="22" t="s">
        <v>868</v>
      </c>
      <c r="X7412" s="22" t="s">
        <v>868</v>
      </c>
      <c r="Y7412" s="22" t="s">
        <v>868</v>
      </c>
      <c r="Z7412" s="22" t="s">
        <v>868</v>
      </c>
      <c r="AA7412" s="22" t="s">
        <v>868</v>
      </c>
      <c r="AB7412" s="22" t="s">
        <v>868</v>
      </c>
      <c r="AC7412" s="22">
        <v>35.649700000000003</v>
      </c>
      <c r="AD7412" s="22">
        <v>-82.599199999999996</v>
      </c>
      <c r="AE7412" s="342">
        <v>0</v>
      </c>
      <c r="AF7412" s="342">
        <v>0</v>
      </c>
      <c r="AG7412" s="22" t="e">
        <f t="shared" si="232"/>
        <v>#DIV/0!</v>
      </c>
      <c r="AH7412" s="343">
        <f t="shared" si="233"/>
        <v>0</v>
      </c>
    </row>
    <row r="7413" spans="2:34" hidden="1" x14ac:dyDescent="0.35">
      <c r="B7413" s="22" t="s">
        <v>16148</v>
      </c>
      <c r="C7413" s="22">
        <v>67290</v>
      </c>
      <c r="D7413" s="22" t="s">
        <v>16149</v>
      </c>
      <c r="E7413" s="22" t="s">
        <v>954</v>
      </c>
      <c r="F7413" s="22" t="s">
        <v>2949</v>
      </c>
      <c r="G7413" s="22" t="s">
        <v>874</v>
      </c>
      <c r="H7413" s="22" t="s">
        <v>862</v>
      </c>
      <c r="I7413" s="22" t="s">
        <v>12999</v>
      </c>
      <c r="J7413" s="22" t="s">
        <v>864</v>
      </c>
      <c r="K7413" s="22">
        <v>2.2000000000000002</v>
      </c>
      <c r="L7413" s="22">
        <v>2.2000000000000002</v>
      </c>
      <c r="M7413" s="22">
        <v>2.2000000000000002</v>
      </c>
      <c r="N7413" s="22" t="s">
        <v>865</v>
      </c>
      <c r="O7413" s="22" t="s">
        <v>866</v>
      </c>
      <c r="P7413" s="22" t="s">
        <v>867</v>
      </c>
      <c r="Q7413" s="30">
        <v>2023</v>
      </c>
      <c r="R7413" s="22" t="s">
        <v>868</v>
      </c>
      <c r="S7413" s="22" t="s">
        <v>868</v>
      </c>
      <c r="T7413" s="22" t="s">
        <v>869</v>
      </c>
      <c r="U7413" s="22" t="s">
        <v>868</v>
      </c>
      <c r="V7413" s="22">
        <v>2.2999999999999998</v>
      </c>
      <c r="W7413" s="22" t="s">
        <v>868</v>
      </c>
      <c r="X7413" s="22" t="s">
        <v>868</v>
      </c>
      <c r="Y7413" s="22" t="s">
        <v>868</v>
      </c>
      <c r="Z7413" s="22" t="s">
        <v>868</v>
      </c>
      <c r="AA7413" s="22" t="s">
        <v>868</v>
      </c>
      <c r="AB7413" s="22" t="s">
        <v>868</v>
      </c>
      <c r="AC7413" s="22">
        <v>44.311408999999998</v>
      </c>
      <c r="AD7413" s="22">
        <v>-69.811170000000004</v>
      </c>
      <c r="AE7413" s="342">
        <v>0</v>
      </c>
      <c r="AF7413" s="342">
        <v>0</v>
      </c>
      <c r="AG7413" s="22" t="e">
        <f t="shared" si="232"/>
        <v>#DIV/0!</v>
      </c>
      <c r="AH7413" s="343">
        <f t="shared" si="233"/>
        <v>0</v>
      </c>
    </row>
    <row r="7414" spans="2:34" hidden="1" x14ac:dyDescent="0.35">
      <c r="B7414" s="22" t="s">
        <v>1681</v>
      </c>
      <c r="C7414" s="22">
        <v>57056</v>
      </c>
      <c r="D7414" s="22" t="s">
        <v>16150</v>
      </c>
      <c r="E7414" s="22" t="s">
        <v>1683</v>
      </c>
      <c r="F7414" s="22" t="s">
        <v>1684</v>
      </c>
      <c r="G7414" s="22" t="s">
        <v>864</v>
      </c>
      <c r="H7414" s="22" t="s">
        <v>1116</v>
      </c>
      <c r="I7414" s="22" t="s">
        <v>3318</v>
      </c>
      <c r="J7414" s="22" t="s">
        <v>864</v>
      </c>
      <c r="K7414" s="22">
        <v>1.3</v>
      </c>
      <c r="L7414" s="22">
        <v>1.3</v>
      </c>
      <c r="M7414" s="22">
        <v>1.3</v>
      </c>
      <c r="N7414" s="22" t="s">
        <v>986</v>
      </c>
      <c r="O7414" s="22" t="s">
        <v>987</v>
      </c>
      <c r="P7414" s="22" t="s">
        <v>988</v>
      </c>
      <c r="Q7414" s="30">
        <v>2004</v>
      </c>
      <c r="R7414" s="22" t="s">
        <v>868</v>
      </c>
      <c r="S7414" s="22" t="s">
        <v>868</v>
      </c>
      <c r="T7414" s="22" t="s">
        <v>869</v>
      </c>
      <c r="U7414" s="22" t="s">
        <v>868</v>
      </c>
      <c r="V7414" s="22" t="s">
        <v>868</v>
      </c>
      <c r="W7414" s="22" t="s">
        <v>868</v>
      </c>
      <c r="X7414" s="22" t="s">
        <v>868</v>
      </c>
      <c r="Y7414" s="22" t="s">
        <v>868</v>
      </c>
      <c r="Z7414" s="22" t="s">
        <v>868</v>
      </c>
      <c r="AA7414" s="22" t="s">
        <v>868</v>
      </c>
      <c r="AB7414" s="22" t="s">
        <v>868</v>
      </c>
      <c r="AC7414" s="22">
        <v>61.843035999999998</v>
      </c>
      <c r="AD7414" s="22">
        <v>-165.58150000000001</v>
      </c>
      <c r="AE7414" s="342">
        <v>0</v>
      </c>
      <c r="AF7414" s="342">
        <v>0</v>
      </c>
      <c r="AG7414" s="22" t="e">
        <f t="shared" si="232"/>
        <v>#DIV/0!</v>
      </c>
      <c r="AH7414" s="343">
        <f t="shared" si="233"/>
        <v>0</v>
      </c>
    </row>
    <row r="7415" spans="2:34" hidden="1" x14ac:dyDescent="0.35">
      <c r="B7415" s="22" t="s">
        <v>16151</v>
      </c>
      <c r="C7415" s="22">
        <v>3868</v>
      </c>
      <c r="D7415" s="22" t="s">
        <v>16152</v>
      </c>
      <c r="E7415" s="22" t="s">
        <v>1401</v>
      </c>
      <c r="F7415" s="22" t="s">
        <v>7309</v>
      </c>
      <c r="G7415" s="22" t="s">
        <v>1402</v>
      </c>
      <c r="H7415" s="22" t="s">
        <v>862</v>
      </c>
      <c r="I7415" s="22" t="s">
        <v>8055</v>
      </c>
      <c r="J7415" s="22" t="s">
        <v>864</v>
      </c>
      <c r="K7415" s="22">
        <v>1.5999999999999999</v>
      </c>
      <c r="L7415" s="22">
        <v>1.5999999999999999</v>
      </c>
      <c r="M7415" s="22">
        <v>1.5999999999999999</v>
      </c>
      <c r="N7415" s="22" t="s">
        <v>1102</v>
      </c>
      <c r="O7415" s="22" t="s">
        <v>1103</v>
      </c>
      <c r="P7415" s="22" t="s">
        <v>1104</v>
      </c>
      <c r="Q7415" s="30">
        <v>1960.5</v>
      </c>
      <c r="R7415" s="22" t="s">
        <v>868</v>
      </c>
      <c r="S7415" s="22" t="s">
        <v>868</v>
      </c>
      <c r="T7415" s="22" t="s">
        <v>869</v>
      </c>
      <c r="U7415" s="22" t="s">
        <v>868</v>
      </c>
      <c r="V7415" s="22" t="s">
        <v>868</v>
      </c>
      <c r="W7415" s="22" t="s">
        <v>868</v>
      </c>
      <c r="X7415" s="22" t="s">
        <v>868</v>
      </c>
      <c r="Y7415" s="22" t="s">
        <v>868</v>
      </c>
      <c r="Z7415" s="22">
        <v>2026</v>
      </c>
      <c r="AA7415" s="22">
        <v>10</v>
      </c>
      <c r="AB7415" s="22">
        <v>0.1</v>
      </c>
      <c r="AC7415" s="22">
        <v>48.595300000000002</v>
      </c>
      <c r="AD7415" s="22">
        <v>-118.0603</v>
      </c>
      <c r="AE7415" s="342">
        <v>0</v>
      </c>
      <c r="AF7415" s="342">
        <v>0</v>
      </c>
      <c r="AG7415" s="22" t="e">
        <f t="shared" si="232"/>
        <v>#DIV/0!</v>
      </c>
      <c r="AH7415" s="343">
        <f t="shared" si="233"/>
        <v>0</v>
      </c>
    </row>
    <row r="7416" spans="2:34" hidden="1" x14ac:dyDescent="0.35">
      <c r="B7416" s="22" t="s">
        <v>16153</v>
      </c>
      <c r="C7416" s="22">
        <v>62444</v>
      </c>
      <c r="D7416" s="22" t="s">
        <v>16154</v>
      </c>
      <c r="E7416" s="22" t="s">
        <v>1127</v>
      </c>
      <c r="F7416" s="22" t="s">
        <v>891</v>
      </c>
      <c r="G7416" s="22" t="s">
        <v>154</v>
      </c>
      <c r="H7416" s="22" t="s">
        <v>862</v>
      </c>
      <c r="I7416" s="22" t="s">
        <v>16155</v>
      </c>
      <c r="J7416" s="22" t="s">
        <v>864</v>
      </c>
      <c r="K7416" s="22">
        <v>18</v>
      </c>
      <c r="L7416" s="22">
        <v>18</v>
      </c>
      <c r="M7416" s="22">
        <v>18</v>
      </c>
      <c r="N7416" s="22" t="s">
        <v>880</v>
      </c>
      <c r="O7416" s="22" t="s">
        <v>881</v>
      </c>
      <c r="P7416" s="22" t="s">
        <v>882</v>
      </c>
      <c r="Q7416" s="30">
        <v>2015</v>
      </c>
      <c r="R7416" s="22" t="s">
        <v>868</v>
      </c>
      <c r="S7416" s="22" t="s">
        <v>868</v>
      </c>
      <c r="T7416" s="22" t="s">
        <v>869</v>
      </c>
      <c r="U7416" s="22">
        <v>12.1</v>
      </c>
      <c r="V7416" s="22" t="s">
        <v>868</v>
      </c>
      <c r="W7416" s="22" t="s">
        <v>868</v>
      </c>
      <c r="X7416" s="22" t="s">
        <v>868</v>
      </c>
      <c r="Y7416" s="22" t="s">
        <v>868</v>
      </c>
      <c r="Z7416" s="22" t="s">
        <v>868</v>
      </c>
      <c r="AA7416" s="22" t="s">
        <v>868</v>
      </c>
      <c r="AB7416" s="22" t="s">
        <v>868</v>
      </c>
      <c r="AC7416" s="22">
        <v>39.828173</v>
      </c>
      <c r="AD7416" s="22">
        <v>-79.019769999999994</v>
      </c>
      <c r="AE7416" s="342">
        <v>0</v>
      </c>
      <c r="AF7416" s="342">
        <v>0</v>
      </c>
      <c r="AG7416" s="22" t="e">
        <f t="shared" si="232"/>
        <v>#DIV/0!</v>
      </c>
      <c r="AH7416" s="343">
        <f t="shared" si="233"/>
        <v>0</v>
      </c>
    </row>
    <row r="7417" spans="2:34" hidden="1" x14ac:dyDescent="0.35">
      <c r="B7417" s="22" t="s">
        <v>8398</v>
      </c>
      <c r="C7417" s="22">
        <v>56052</v>
      </c>
      <c r="D7417" s="22" t="s">
        <v>16156</v>
      </c>
      <c r="E7417" s="22" t="s">
        <v>1127</v>
      </c>
      <c r="F7417" s="22" t="s">
        <v>891</v>
      </c>
      <c r="G7417" s="22" t="s">
        <v>154</v>
      </c>
      <c r="H7417" s="22" t="s">
        <v>862</v>
      </c>
      <c r="I7417" s="22" t="s">
        <v>8009</v>
      </c>
      <c r="J7417" s="22" t="s">
        <v>864</v>
      </c>
      <c r="K7417" s="22">
        <v>30</v>
      </c>
      <c r="L7417" s="22">
        <v>30</v>
      </c>
      <c r="M7417" s="22">
        <v>30</v>
      </c>
      <c r="N7417" s="22" t="s">
        <v>1036</v>
      </c>
      <c r="O7417" s="22" t="s">
        <v>1037</v>
      </c>
      <c r="P7417" s="22" t="s">
        <v>1038</v>
      </c>
      <c r="Q7417" s="30">
        <v>2003</v>
      </c>
      <c r="R7417" s="22" t="s">
        <v>868</v>
      </c>
      <c r="S7417" s="22" t="s">
        <v>868</v>
      </c>
      <c r="T7417" s="22" t="s">
        <v>869</v>
      </c>
      <c r="U7417" s="22" t="s">
        <v>868</v>
      </c>
      <c r="V7417" s="22" t="s">
        <v>868</v>
      </c>
      <c r="W7417" s="22" t="s">
        <v>868</v>
      </c>
      <c r="X7417" s="22" t="s">
        <v>868</v>
      </c>
      <c r="Y7417" s="22" t="s">
        <v>868</v>
      </c>
      <c r="Z7417" s="22" t="s">
        <v>868</v>
      </c>
      <c r="AA7417" s="22" t="s">
        <v>868</v>
      </c>
      <c r="AB7417" s="22" t="s">
        <v>868</v>
      </c>
      <c r="AC7417" s="22">
        <v>39.790739000000002</v>
      </c>
      <c r="AD7417" s="22">
        <v>-79.002049999999997</v>
      </c>
      <c r="AE7417" s="342">
        <v>0</v>
      </c>
      <c r="AF7417" s="342">
        <v>0</v>
      </c>
      <c r="AG7417" s="22" t="e">
        <f t="shared" si="232"/>
        <v>#DIV/0!</v>
      </c>
      <c r="AH7417" s="343">
        <f t="shared" si="233"/>
        <v>0</v>
      </c>
    </row>
    <row r="7418" spans="2:34" hidden="1" x14ac:dyDescent="0.35">
      <c r="B7418" s="22" t="s">
        <v>16157</v>
      </c>
      <c r="C7418" s="22">
        <v>56993</v>
      </c>
      <c r="D7418" s="22" t="s">
        <v>16157</v>
      </c>
      <c r="E7418" s="22" t="s">
        <v>1127</v>
      </c>
      <c r="F7418" s="22" t="s">
        <v>5377</v>
      </c>
      <c r="G7418" s="22" t="s">
        <v>154</v>
      </c>
      <c r="H7418" s="22" t="s">
        <v>862</v>
      </c>
      <c r="I7418" s="22" t="s">
        <v>16102</v>
      </c>
      <c r="J7418" s="22" t="s">
        <v>864</v>
      </c>
      <c r="K7418" s="22">
        <v>3</v>
      </c>
      <c r="L7418" s="22">
        <v>3</v>
      </c>
      <c r="M7418" s="22">
        <v>3</v>
      </c>
      <c r="N7418" s="22" t="s">
        <v>865</v>
      </c>
      <c r="O7418" s="22" t="s">
        <v>866</v>
      </c>
      <c r="P7418" s="22" t="s">
        <v>867</v>
      </c>
      <c r="Q7418" s="30">
        <v>2008</v>
      </c>
      <c r="R7418" s="22" t="s">
        <v>868</v>
      </c>
      <c r="S7418" s="22" t="s">
        <v>868</v>
      </c>
      <c r="T7418" s="22" t="s">
        <v>869</v>
      </c>
      <c r="U7418" s="22" t="s">
        <v>868</v>
      </c>
      <c r="V7418" s="22">
        <v>3.1</v>
      </c>
      <c r="W7418" s="22" t="s">
        <v>868</v>
      </c>
      <c r="X7418" s="22" t="s">
        <v>868</v>
      </c>
      <c r="Y7418" s="22" t="s">
        <v>868</v>
      </c>
      <c r="Z7418" s="22" t="s">
        <v>868</v>
      </c>
      <c r="AA7418" s="22" t="s">
        <v>868</v>
      </c>
      <c r="AB7418" s="22" t="s">
        <v>868</v>
      </c>
      <c r="AC7418" s="22">
        <v>40.148299999999999</v>
      </c>
      <c r="AD7418" s="22">
        <v>-74.777199999999993</v>
      </c>
      <c r="AE7418" s="342">
        <v>0</v>
      </c>
      <c r="AF7418" s="342">
        <v>0</v>
      </c>
      <c r="AG7418" s="22" t="e">
        <f t="shared" si="232"/>
        <v>#DIV/0!</v>
      </c>
      <c r="AH7418" s="343">
        <f t="shared" si="233"/>
        <v>0</v>
      </c>
    </row>
    <row r="7419" spans="2:34" hidden="1" x14ac:dyDescent="0.35">
      <c r="B7419" s="22" t="s">
        <v>2374</v>
      </c>
      <c r="C7419" s="22">
        <v>62728</v>
      </c>
      <c r="D7419" s="22" t="s">
        <v>16158</v>
      </c>
      <c r="E7419" s="22" t="s">
        <v>961</v>
      </c>
      <c r="F7419" s="22" t="s">
        <v>6699</v>
      </c>
      <c r="G7419" s="22" t="s">
        <v>874</v>
      </c>
      <c r="H7419" s="22" t="s">
        <v>862</v>
      </c>
      <c r="I7419" s="22" t="s">
        <v>16159</v>
      </c>
      <c r="J7419" s="22" t="s">
        <v>864</v>
      </c>
      <c r="K7419" s="22">
        <v>2.2000000000000002</v>
      </c>
      <c r="L7419" s="22">
        <v>2.2000000000000002</v>
      </c>
      <c r="M7419" s="22">
        <v>2.2000000000000002</v>
      </c>
      <c r="N7419" s="22" t="s">
        <v>865</v>
      </c>
      <c r="O7419" s="22" t="s">
        <v>866</v>
      </c>
      <c r="P7419" s="22" t="s">
        <v>867</v>
      </c>
      <c r="Q7419" s="30">
        <v>2019</v>
      </c>
      <c r="R7419" s="22" t="s">
        <v>868</v>
      </c>
      <c r="S7419" s="22" t="s">
        <v>868</v>
      </c>
      <c r="T7419" s="22" t="s">
        <v>869</v>
      </c>
      <c r="U7419" s="22" t="s">
        <v>868</v>
      </c>
      <c r="V7419" s="22">
        <v>3.2</v>
      </c>
      <c r="W7419" s="22" t="s">
        <v>868</v>
      </c>
      <c r="X7419" s="22" t="s">
        <v>868</v>
      </c>
      <c r="Y7419" s="22" t="s">
        <v>868</v>
      </c>
      <c r="Z7419" s="22" t="s">
        <v>868</v>
      </c>
      <c r="AA7419" s="22" t="s">
        <v>868</v>
      </c>
      <c r="AB7419" s="22" t="s">
        <v>868</v>
      </c>
      <c r="AC7419" s="22">
        <v>43.476875</v>
      </c>
      <c r="AD7419" s="22">
        <v>-72.982690000000005</v>
      </c>
      <c r="AE7419" s="342">
        <v>0</v>
      </c>
      <c r="AF7419" s="342">
        <v>0</v>
      </c>
      <c r="AG7419" s="22" t="e">
        <f t="shared" si="232"/>
        <v>#DIV/0!</v>
      </c>
      <c r="AH7419" s="343">
        <f t="shared" si="233"/>
        <v>0</v>
      </c>
    </row>
    <row r="7420" spans="2:34" hidden="1" x14ac:dyDescent="0.35">
      <c r="B7420" s="22" t="s">
        <v>2362</v>
      </c>
      <c r="C7420" s="22">
        <v>61766</v>
      </c>
      <c r="D7420" s="22" t="s">
        <v>16160</v>
      </c>
      <c r="E7420" s="22" t="s">
        <v>1310</v>
      </c>
      <c r="F7420" s="22" t="s">
        <v>5716</v>
      </c>
      <c r="G7420" s="22" t="s">
        <v>2364</v>
      </c>
      <c r="H7420" s="22" t="s">
        <v>1116</v>
      </c>
      <c r="I7420" s="22" t="s">
        <v>951</v>
      </c>
      <c r="J7420" s="22" t="s">
        <v>864</v>
      </c>
      <c r="K7420" s="22">
        <v>74.5</v>
      </c>
      <c r="L7420" s="22">
        <v>74.5</v>
      </c>
      <c r="M7420" s="22">
        <v>74.5</v>
      </c>
      <c r="N7420" s="22" t="s">
        <v>865</v>
      </c>
      <c r="O7420" s="22" t="s">
        <v>866</v>
      </c>
      <c r="P7420" s="22" t="s">
        <v>867</v>
      </c>
      <c r="Q7420" s="30">
        <v>2019</v>
      </c>
      <c r="R7420" s="22" t="s">
        <v>868</v>
      </c>
      <c r="S7420" s="22" t="s">
        <v>868</v>
      </c>
      <c r="T7420" s="22" t="s">
        <v>869</v>
      </c>
      <c r="U7420" s="22" t="s">
        <v>868</v>
      </c>
      <c r="V7420" s="22">
        <v>113.2</v>
      </c>
      <c r="W7420" s="22" t="s">
        <v>868</v>
      </c>
      <c r="X7420" s="22" t="s">
        <v>868</v>
      </c>
      <c r="Y7420" s="22" t="s">
        <v>868</v>
      </c>
      <c r="Z7420" s="22" t="s">
        <v>868</v>
      </c>
      <c r="AA7420" s="22" t="s">
        <v>868</v>
      </c>
      <c r="AB7420" s="22" t="s">
        <v>868</v>
      </c>
      <c r="AC7420" s="22">
        <v>25.64</v>
      </c>
      <c r="AD7420" s="22">
        <v>-80.489999999999995</v>
      </c>
      <c r="AE7420" s="342">
        <v>0</v>
      </c>
      <c r="AF7420" s="342">
        <v>0</v>
      </c>
      <c r="AG7420" s="22" t="e">
        <f t="shared" si="232"/>
        <v>#DIV/0!</v>
      </c>
      <c r="AH7420" s="343">
        <f t="shared" si="233"/>
        <v>0</v>
      </c>
    </row>
    <row r="7421" spans="2:34" hidden="1" x14ac:dyDescent="0.35">
      <c r="B7421" s="22" t="s">
        <v>2007</v>
      </c>
      <c r="C7421" s="22">
        <v>65196</v>
      </c>
      <c r="D7421" s="22" t="s">
        <v>16161</v>
      </c>
      <c r="E7421" s="22" t="s">
        <v>998</v>
      </c>
      <c r="F7421" s="22" t="s">
        <v>1265</v>
      </c>
      <c r="G7421" s="22" t="s">
        <v>1009</v>
      </c>
      <c r="H7421" s="22" t="s">
        <v>862</v>
      </c>
      <c r="I7421" s="22" t="s">
        <v>16162</v>
      </c>
      <c r="J7421" s="22" t="s">
        <v>864</v>
      </c>
      <c r="K7421" s="22">
        <v>1</v>
      </c>
      <c r="L7421" s="22">
        <v>1</v>
      </c>
      <c r="M7421" s="22">
        <v>1</v>
      </c>
      <c r="N7421" s="22" t="s">
        <v>1594</v>
      </c>
      <c r="O7421" s="22" t="s">
        <v>1119</v>
      </c>
      <c r="P7421" s="22" t="s">
        <v>1595</v>
      </c>
      <c r="Q7421" s="30">
        <v>2014</v>
      </c>
      <c r="R7421" s="22" t="s">
        <v>868</v>
      </c>
      <c r="S7421" s="22" t="s">
        <v>868</v>
      </c>
      <c r="T7421" s="22" t="s">
        <v>869</v>
      </c>
      <c r="U7421" s="22" t="s">
        <v>868</v>
      </c>
      <c r="V7421" s="22" t="s">
        <v>868</v>
      </c>
      <c r="W7421" s="22" t="s">
        <v>868</v>
      </c>
      <c r="X7421" s="22" t="s">
        <v>868</v>
      </c>
      <c r="Y7421" s="22" t="s">
        <v>868</v>
      </c>
      <c r="Z7421" s="22" t="s">
        <v>868</v>
      </c>
      <c r="AA7421" s="22" t="s">
        <v>868</v>
      </c>
      <c r="AB7421" s="22" t="s">
        <v>868</v>
      </c>
      <c r="AC7421" s="22">
        <v>37.351059999999997</v>
      </c>
      <c r="AD7421" s="22">
        <v>-121.9055</v>
      </c>
      <c r="AE7421" s="342">
        <v>0</v>
      </c>
      <c r="AF7421" s="342">
        <v>0</v>
      </c>
      <c r="AG7421" s="22" t="e">
        <f t="shared" si="232"/>
        <v>#DIV/0!</v>
      </c>
      <c r="AH7421" s="343">
        <f t="shared" si="233"/>
        <v>0</v>
      </c>
    </row>
    <row r="7422" spans="2:34" hidden="1" x14ac:dyDescent="0.35">
      <c r="B7422" s="22" t="s">
        <v>3577</v>
      </c>
      <c r="C7422" s="22">
        <v>58765</v>
      </c>
      <c r="D7422" s="22" t="s">
        <v>16163</v>
      </c>
      <c r="E7422" s="22" t="s">
        <v>1060</v>
      </c>
      <c r="F7422" s="22" t="s">
        <v>16164</v>
      </c>
      <c r="G7422" s="22" t="s">
        <v>1062</v>
      </c>
      <c r="H7422" s="22" t="s">
        <v>862</v>
      </c>
      <c r="I7422" s="22" t="s">
        <v>951</v>
      </c>
      <c r="J7422" s="22" t="s">
        <v>864</v>
      </c>
      <c r="K7422" s="22">
        <v>288.60000000000002</v>
      </c>
      <c r="L7422" s="22">
        <v>288.60000000000002</v>
      </c>
      <c r="M7422" s="22">
        <v>288.60000000000002</v>
      </c>
      <c r="N7422" s="22" t="s">
        <v>1036</v>
      </c>
      <c r="O7422" s="22" t="s">
        <v>1037</v>
      </c>
      <c r="P7422" s="22" t="s">
        <v>1038</v>
      </c>
      <c r="Q7422" s="30">
        <v>2014</v>
      </c>
      <c r="R7422" s="22" t="s">
        <v>868</v>
      </c>
      <c r="S7422" s="22" t="s">
        <v>868</v>
      </c>
      <c r="T7422" s="22" t="s">
        <v>869</v>
      </c>
      <c r="U7422" s="22" t="s">
        <v>868</v>
      </c>
      <c r="V7422" s="22" t="s">
        <v>868</v>
      </c>
      <c r="W7422" s="22" t="s">
        <v>868</v>
      </c>
      <c r="X7422" s="22" t="s">
        <v>868</v>
      </c>
      <c r="Y7422" s="22" t="s">
        <v>868</v>
      </c>
      <c r="Z7422" s="22" t="s">
        <v>868</v>
      </c>
      <c r="AA7422" s="22" t="s">
        <v>868</v>
      </c>
      <c r="AB7422" s="22" t="s">
        <v>868</v>
      </c>
      <c r="AC7422" s="22">
        <v>35.653888999999999</v>
      </c>
      <c r="AD7422" s="22">
        <v>-100.5386</v>
      </c>
      <c r="AE7422" s="342">
        <v>0</v>
      </c>
      <c r="AF7422" s="342">
        <v>0</v>
      </c>
      <c r="AG7422" s="22" t="e">
        <f t="shared" si="232"/>
        <v>#DIV/0!</v>
      </c>
      <c r="AH7422" s="343">
        <f t="shared" si="233"/>
        <v>0</v>
      </c>
    </row>
    <row r="7423" spans="2:34" hidden="1" x14ac:dyDescent="0.35">
      <c r="B7423" s="22" t="s">
        <v>2108</v>
      </c>
      <c r="C7423" s="22">
        <v>63999</v>
      </c>
      <c r="D7423" s="22" t="s">
        <v>16165</v>
      </c>
      <c r="E7423" s="22" t="s">
        <v>1310</v>
      </c>
      <c r="F7423" s="22" t="s">
        <v>5177</v>
      </c>
      <c r="G7423" s="22" t="s">
        <v>2005</v>
      </c>
      <c r="H7423" s="22" t="s">
        <v>1116</v>
      </c>
      <c r="I7423" s="22" t="s">
        <v>2764</v>
      </c>
      <c r="J7423" s="22" t="s">
        <v>864</v>
      </c>
      <c r="K7423" s="22">
        <v>8.3000000000000007</v>
      </c>
      <c r="L7423" s="22">
        <v>8.3000000000000007</v>
      </c>
      <c r="M7423" s="22">
        <v>8.3000000000000007</v>
      </c>
      <c r="N7423" s="22" t="s">
        <v>880</v>
      </c>
      <c r="O7423" s="22" t="s">
        <v>881</v>
      </c>
      <c r="P7423" s="22" t="s">
        <v>882</v>
      </c>
      <c r="Q7423" s="30">
        <v>2022</v>
      </c>
      <c r="R7423" s="22" t="s">
        <v>868</v>
      </c>
      <c r="S7423" s="22" t="s">
        <v>868</v>
      </c>
      <c r="T7423" s="22" t="s">
        <v>869</v>
      </c>
      <c r="U7423" s="22">
        <v>11.7</v>
      </c>
      <c r="V7423" s="22" t="s">
        <v>868</v>
      </c>
      <c r="W7423" s="22" t="s">
        <v>868</v>
      </c>
      <c r="X7423" s="22" t="s">
        <v>868</v>
      </c>
      <c r="Y7423" s="22" t="s">
        <v>868</v>
      </c>
      <c r="Z7423" s="22" t="s">
        <v>868</v>
      </c>
      <c r="AA7423" s="22" t="s">
        <v>868</v>
      </c>
      <c r="AB7423" s="22" t="s">
        <v>868</v>
      </c>
      <c r="AC7423" s="22">
        <v>29.511199999999999</v>
      </c>
      <c r="AD7423" s="22">
        <v>-82.274829999999994</v>
      </c>
      <c r="AE7423" s="342">
        <v>0</v>
      </c>
      <c r="AF7423" s="342">
        <v>0</v>
      </c>
      <c r="AG7423" s="22" t="e">
        <f t="shared" si="232"/>
        <v>#DIV/0!</v>
      </c>
      <c r="AH7423" s="343">
        <f t="shared" si="233"/>
        <v>0</v>
      </c>
    </row>
    <row r="7424" spans="2:34" hidden="1" x14ac:dyDescent="0.35">
      <c r="B7424" s="22" t="s">
        <v>1266</v>
      </c>
      <c r="C7424" s="22">
        <v>60971</v>
      </c>
      <c r="D7424" s="22" t="s">
        <v>16166</v>
      </c>
      <c r="E7424" s="22" t="s">
        <v>1110</v>
      </c>
      <c r="F7424" s="22" t="s">
        <v>1730</v>
      </c>
      <c r="G7424" s="22" t="s">
        <v>299</v>
      </c>
      <c r="H7424" s="22" t="s">
        <v>862</v>
      </c>
      <c r="I7424" s="22" t="s">
        <v>942</v>
      </c>
      <c r="J7424" s="22" t="s">
        <v>864</v>
      </c>
      <c r="K7424" s="22">
        <v>4</v>
      </c>
      <c r="L7424" s="22">
        <v>4</v>
      </c>
      <c r="M7424" s="22">
        <v>4</v>
      </c>
      <c r="N7424" s="22" t="s">
        <v>865</v>
      </c>
      <c r="O7424" s="22" t="s">
        <v>866</v>
      </c>
      <c r="P7424" s="22" t="s">
        <v>867</v>
      </c>
      <c r="Q7424" s="30">
        <v>2017</v>
      </c>
      <c r="R7424" s="22" t="s">
        <v>868</v>
      </c>
      <c r="S7424" s="22" t="s">
        <v>868</v>
      </c>
      <c r="T7424" s="22" t="s">
        <v>869</v>
      </c>
      <c r="U7424" s="22" t="s">
        <v>868</v>
      </c>
      <c r="V7424" s="22">
        <v>1.4</v>
      </c>
      <c r="W7424" s="22" t="s">
        <v>868</v>
      </c>
      <c r="X7424" s="22" t="s">
        <v>868</v>
      </c>
      <c r="Y7424" s="22" t="s">
        <v>868</v>
      </c>
      <c r="Z7424" s="22" t="s">
        <v>868</v>
      </c>
      <c r="AA7424" s="22" t="s">
        <v>868</v>
      </c>
      <c r="AB7424" s="22" t="s">
        <v>868</v>
      </c>
      <c r="AC7424" s="22">
        <v>45.667471999999997</v>
      </c>
      <c r="AD7424" s="22">
        <v>-94.708330000000004</v>
      </c>
      <c r="AE7424" s="342">
        <v>0</v>
      </c>
      <c r="AF7424" s="342">
        <v>0</v>
      </c>
      <c r="AG7424" s="22" t="e">
        <f t="shared" si="232"/>
        <v>#DIV/0!</v>
      </c>
      <c r="AH7424" s="343">
        <f t="shared" si="233"/>
        <v>0</v>
      </c>
    </row>
    <row r="7425" spans="2:34" hidden="1" x14ac:dyDescent="0.35">
      <c r="B7425" s="22" t="s">
        <v>16167</v>
      </c>
      <c r="C7425" s="22">
        <v>59231</v>
      </c>
      <c r="D7425" s="22" t="s">
        <v>16167</v>
      </c>
      <c r="E7425" s="22" t="s">
        <v>1382</v>
      </c>
      <c r="F7425" s="22" t="s">
        <v>7015</v>
      </c>
      <c r="G7425" s="22" t="s">
        <v>299</v>
      </c>
      <c r="H7425" s="22" t="s">
        <v>862</v>
      </c>
      <c r="I7425" s="22" t="s">
        <v>3384</v>
      </c>
      <c r="J7425" s="22" t="s">
        <v>864</v>
      </c>
      <c r="K7425" s="22">
        <v>3</v>
      </c>
      <c r="L7425" s="22">
        <v>3</v>
      </c>
      <c r="M7425" s="22">
        <v>3</v>
      </c>
      <c r="N7425" s="22" t="s">
        <v>1036</v>
      </c>
      <c r="O7425" s="22" t="s">
        <v>1037</v>
      </c>
      <c r="P7425" s="22" t="s">
        <v>1038</v>
      </c>
      <c r="Q7425" s="30">
        <v>2017</v>
      </c>
      <c r="R7425" s="22" t="s">
        <v>868</v>
      </c>
      <c r="S7425" s="22" t="s">
        <v>868</v>
      </c>
      <c r="T7425" s="22" t="s">
        <v>869</v>
      </c>
      <c r="U7425" s="22" t="s">
        <v>868</v>
      </c>
      <c r="V7425" s="22" t="s">
        <v>868</v>
      </c>
      <c r="W7425" s="22" t="s">
        <v>868</v>
      </c>
      <c r="X7425" s="22" t="s">
        <v>868</v>
      </c>
      <c r="Y7425" s="22" t="s">
        <v>868</v>
      </c>
      <c r="Z7425" s="22" t="s">
        <v>868</v>
      </c>
      <c r="AA7425" s="22" t="s">
        <v>868</v>
      </c>
      <c r="AB7425" s="22" t="s">
        <v>868</v>
      </c>
      <c r="AC7425" s="22">
        <v>41.881</v>
      </c>
      <c r="AD7425" s="22">
        <v>-93.623059999999995</v>
      </c>
      <c r="AE7425" s="342">
        <v>0</v>
      </c>
      <c r="AF7425" s="342">
        <v>0</v>
      </c>
      <c r="AG7425" s="22" t="e">
        <f t="shared" si="232"/>
        <v>#DIV/0!</v>
      </c>
      <c r="AH7425" s="343">
        <f t="shared" si="233"/>
        <v>0</v>
      </c>
    </row>
    <row r="7426" spans="2:34" hidden="1" x14ac:dyDescent="0.35">
      <c r="B7426" s="22" t="s">
        <v>16168</v>
      </c>
      <c r="C7426" s="22">
        <v>59053</v>
      </c>
      <c r="D7426" s="22" t="s">
        <v>16168</v>
      </c>
      <c r="E7426" s="22" t="s">
        <v>1382</v>
      </c>
      <c r="F7426" s="22" t="s">
        <v>7015</v>
      </c>
      <c r="G7426" s="22" t="s">
        <v>299</v>
      </c>
      <c r="H7426" s="22" t="s">
        <v>862</v>
      </c>
      <c r="I7426" s="22" t="s">
        <v>3384</v>
      </c>
      <c r="J7426" s="22" t="s">
        <v>864</v>
      </c>
      <c r="K7426" s="22">
        <v>3</v>
      </c>
      <c r="L7426" s="22">
        <v>3</v>
      </c>
      <c r="M7426" s="22">
        <v>3</v>
      </c>
      <c r="N7426" s="22" t="s">
        <v>1036</v>
      </c>
      <c r="O7426" s="22" t="s">
        <v>1037</v>
      </c>
      <c r="P7426" s="22" t="s">
        <v>1038</v>
      </c>
      <c r="Q7426" s="30">
        <v>2017</v>
      </c>
      <c r="R7426" s="22" t="s">
        <v>868</v>
      </c>
      <c r="S7426" s="22" t="s">
        <v>868</v>
      </c>
      <c r="T7426" s="22" t="s">
        <v>869</v>
      </c>
      <c r="U7426" s="22" t="s">
        <v>868</v>
      </c>
      <c r="V7426" s="22" t="s">
        <v>868</v>
      </c>
      <c r="W7426" s="22" t="s">
        <v>868</v>
      </c>
      <c r="X7426" s="22" t="s">
        <v>868</v>
      </c>
      <c r="Y7426" s="22" t="s">
        <v>868</v>
      </c>
      <c r="Z7426" s="22" t="s">
        <v>868</v>
      </c>
      <c r="AA7426" s="22" t="s">
        <v>868</v>
      </c>
      <c r="AB7426" s="22" t="s">
        <v>868</v>
      </c>
      <c r="AC7426" s="22">
        <v>42.018999999999998</v>
      </c>
      <c r="AD7426" s="22">
        <v>-93.513999999999996</v>
      </c>
      <c r="AE7426" s="342">
        <v>0</v>
      </c>
      <c r="AF7426" s="342">
        <v>0</v>
      </c>
      <c r="AG7426" s="22" t="e">
        <f t="shared" si="232"/>
        <v>#DIV/0!</v>
      </c>
      <c r="AH7426" s="343">
        <f t="shared" si="233"/>
        <v>0</v>
      </c>
    </row>
    <row r="7427" spans="2:34" hidden="1" x14ac:dyDescent="0.35">
      <c r="B7427" s="22" t="s">
        <v>16169</v>
      </c>
      <c r="C7427" s="22">
        <v>59232</v>
      </c>
      <c r="D7427" s="22" t="s">
        <v>16169</v>
      </c>
      <c r="E7427" s="22" t="s">
        <v>1382</v>
      </c>
      <c r="F7427" s="22" t="s">
        <v>1487</v>
      </c>
      <c r="G7427" s="22" t="s">
        <v>299</v>
      </c>
      <c r="H7427" s="22" t="s">
        <v>862</v>
      </c>
      <c r="I7427" s="22" t="s">
        <v>3384</v>
      </c>
      <c r="J7427" s="22" t="s">
        <v>864</v>
      </c>
      <c r="K7427" s="22">
        <v>3</v>
      </c>
      <c r="L7427" s="22">
        <v>3</v>
      </c>
      <c r="M7427" s="22">
        <v>3</v>
      </c>
      <c r="N7427" s="22" t="s">
        <v>1036</v>
      </c>
      <c r="O7427" s="22" t="s">
        <v>1037</v>
      </c>
      <c r="P7427" s="22" t="s">
        <v>1038</v>
      </c>
      <c r="Q7427" s="30">
        <v>2016</v>
      </c>
      <c r="R7427" s="22" t="s">
        <v>868</v>
      </c>
      <c r="S7427" s="22" t="s">
        <v>868</v>
      </c>
      <c r="T7427" s="22" t="s">
        <v>869</v>
      </c>
      <c r="U7427" s="22" t="s">
        <v>868</v>
      </c>
      <c r="V7427" s="22" t="s">
        <v>868</v>
      </c>
      <c r="W7427" s="22" t="s">
        <v>868</v>
      </c>
      <c r="X7427" s="22" t="s">
        <v>868</v>
      </c>
      <c r="Y7427" s="22" t="s">
        <v>868</v>
      </c>
      <c r="Z7427" s="22" t="s">
        <v>868</v>
      </c>
      <c r="AA7427" s="22" t="s">
        <v>868</v>
      </c>
      <c r="AB7427" s="22" t="s">
        <v>868</v>
      </c>
      <c r="AC7427" s="22">
        <v>41.978000000000002</v>
      </c>
      <c r="AD7427" s="22">
        <v>-93.700559999999996</v>
      </c>
      <c r="AE7427" s="342">
        <v>0</v>
      </c>
      <c r="AF7427" s="342">
        <v>0</v>
      </c>
      <c r="AG7427" s="22" t="e">
        <f t="shared" si="232"/>
        <v>#DIV/0!</v>
      </c>
      <c r="AH7427" s="343">
        <f t="shared" si="233"/>
        <v>0</v>
      </c>
    </row>
    <row r="7428" spans="2:34" hidden="1" x14ac:dyDescent="0.35">
      <c r="B7428" s="22" t="s">
        <v>16170</v>
      </c>
      <c r="C7428" s="22">
        <v>50360</v>
      </c>
      <c r="D7428" s="22" t="s">
        <v>16171</v>
      </c>
      <c r="E7428" s="22" t="s">
        <v>1098</v>
      </c>
      <c r="F7428" s="22" t="s">
        <v>11632</v>
      </c>
      <c r="G7428" s="22" t="s">
        <v>1662</v>
      </c>
      <c r="H7428" s="22" t="s">
        <v>862</v>
      </c>
      <c r="I7428" s="22" t="s">
        <v>985</v>
      </c>
      <c r="J7428" s="22" t="s">
        <v>864</v>
      </c>
      <c r="K7428" s="22">
        <v>2</v>
      </c>
      <c r="L7428" s="22">
        <v>2</v>
      </c>
      <c r="M7428" s="22">
        <v>2</v>
      </c>
      <c r="N7428" s="22" t="s">
        <v>1102</v>
      </c>
      <c r="O7428" s="22" t="s">
        <v>1103</v>
      </c>
      <c r="P7428" s="22" t="s">
        <v>1104</v>
      </c>
      <c r="Q7428" s="30">
        <v>1989</v>
      </c>
      <c r="R7428" s="22" t="s">
        <v>868</v>
      </c>
      <c r="S7428" s="22" t="s">
        <v>868</v>
      </c>
      <c r="T7428" s="22" t="s">
        <v>869</v>
      </c>
      <c r="U7428" s="22" t="s">
        <v>868</v>
      </c>
      <c r="V7428" s="22" t="s">
        <v>868</v>
      </c>
      <c r="W7428" s="22" t="s">
        <v>868</v>
      </c>
      <c r="X7428" s="22" t="s">
        <v>868</v>
      </c>
      <c r="Y7428" s="22" t="s">
        <v>868</v>
      </c>
      <c r="Z7428" s="22" t="s">
        <v>868</v>
      </c>
      <c r="AA7428" s="22" t="s">
        <v>868</v>
      </c>
      <c r="AB7428" s="22" t="s">
        <v>868</v>
      </c>
      <c r="AC7428" s="22">
        <v>43.771895999999998</v>
      </c>
      <c r="AD7428" s="22">
        <v>-117.155</v>
      </c>
      <c r="AE7428" s="342">
        <v>0</v>
      </c>
      <c r="AF7428" s="342">
        <v>0</v>
      </c>
      <c r="AG7428" s="22" t="e">
        <f t="shared" si="232"/>
        <v>#DIV/0!</v>
      </c>
      <c r="AH7428" s="343">
        <f t="shared" si="233"/>
        <v>0</v>
      </c>
    </row>
    <row r="7429" spans="2:34" hidden="1" x14ac:dyDescent="0.35">
      <c r="B7429" s="22" t="s">
        <v>2525</v>
      </c>
      <c r="C7429" s="22">
        <v>1780</v>
      </c>
      <c r="D7429" s="22" t="s">
        <v>16172</v>
      </c>
      <c r="E7429" s="22" t="s">
        <v>945</v>
      </c>
      <c r="F7429" s="22" t="s">
        <v>2496</v>
      </c>
      <c r="G7429" s="22" t="s">
        <v>299</v>
      </c>
      <c r="H7429" s="22" t="s">
        <v>1116</v>
      </c>
      <c r="I7429" s="22" t="s">
        <v>951</v>
      </c>
      <c r="J7429" s="22" t="s">
        <v>864</v>
      </c>
      <c r="K7429" s="22">
        <v>9.6</v>
      </c>
      <c r="L7429" s="22">
        <v>9.6</v>
      </c>
      <c r="M7429" s="22">
        <v>9.6</v>
      </c>
      <c r="N7429" s="22" t="s">
        <v>1102</v>
      </c>
      <c r="O7429" s="22" t="s">
        <v>1103</v>
      </c>
      <c r="P7429" s="22" t="s">
        <v>1104</v>
      </c>
      <c r="Q7429" s="30">
        <v>1953</v>
      </c>
      <c r="R7429" s="22" t="s">
        <v>868</v>
      </c>
      <c r="S7429" s="22" t="s">
        <v>868</v>
      </c>
      <c r="T7429" s="22" t="s">
        <v>869</v>
      </c>
      <c r="U7429" s="22" t="s">
        <v>868</v>
      </c>
      <c r="V7429" s="22" t="s">
        <v>868</v>
      </c>
      <c r="W7429" s="22" t="s">
        <v>868</v>
      </c>
      <c r="X7429" s="22" t="s">
        <v>868</v>
      </c>
      <c r="Y7429" s="22" t="s">
        <v>868</v>
      </c>
      <c r="Z7429" s="22" t="s">
        <v>868</v>
      </c>
      <c r="AA7429" s="22" t="s">
        <v>868</v>
      </c>
      <c r="AB7429" s="22" t="s">
        <v>868</v>
      </c>
      <c r="AC7429" s="22">
        <v>45.955300000000001</v>
      </c>
      <c r="AD7429" s="22">
        <v>-88.195800000000006</v>
      </c>
      <c r="AE7429" s="342">
        <v>0</v>
      </c>
      <c r="AF7429" s="342">
        <v>0</v>
      </c>
      <c r="AG7429" s="22" t="e">
        <f t="shared" si="232"/>
        <v>#DIV/0!</v>
      </c>
      <c r="AH7429" s="343">
        <f t="shared" si="233"/>
        <v>0</v>
      </c>
    </row>
    <row r="7430" spans="2:34" hidden="1" x14ac:dyDescent="0.35">
      <c r="B7430" s="22" t="s">
        <v>2229</v>
      </c>
      <c r="C7430" s="22">
        <v>66451</v>
      </c>
      <c r="D7430" s="22" t="s">
        <v>16173</v>
      </c>
      <c r="E7430" s="22" t="s">
        <v>1127</v>
      </c>
      <c r="F7430" s="22" t="s">
        <v>7083</v>
      </c>
      <c r="G7430" s="22" t="s">
        <v>154</v>
      </c>
      <c r="H7430" s="22" t="s">
        <v>1116</v>
      </c>
      <c r="I7430" s="22" t="s">
        <v>6218</v>
      </c>
      <c r="J7430" s="22" t="s">
        <v>864</v>
      </c>
      <c r="K7430" s="22">
        <v>5.4</v>
      </c>
      <c r="L7430" s="22">
        <v>5.4</v>
      </c>
      <c r="M7430" s="22">
        <v>5.4</v>
      </c>
      <c r="N7430" s="22" t="s">
        <v>986</v>
      </c>
      <c r="O7430" s="22" t="s">
        <v>987</v>
      </c>
      <c r="P7430" s="22" t="s">
        <v>988</v>
      </c>
      <c r="Q7430" s="30">
        <v>2023</v>
      </c>
      <c r="R7430" s="22" t="s">
        <v>868</v>
      </c>
      <c r="S7430" s="22" t="s">
        <v>868</v>
      </c>
      <c r="T7430" s="22" t="s">
        <v>869</v>
      </c>
      <c r="U7430" s="22" t="s">
        <v>868</v>
      </c>
      <c r="V7430" s="22" t="s">
        <v>868</v>
      </c>
      <c r="W7430" s="22" t="s">
        <v>868</v>
      </c>
      <c r="X7430" s="22" t="s">
        <v>868</v>
      </c>
      <c r="Y7430" s="22" t="s">
        <v>868</v>
      </c>
      <c r="Z7430" s="22" t="s">
        <v>868</v>
      </c>
      <c r="AA7430" s="22" t="s">
        <v>868</v>
      </c>
      <c r="AB7430" s="22" t="s">
        <v>868</v>
      </c>
      <c r="AC7430" s="22">
        <v>40.630682999999998</v>
      </c>
      <c r="AD7430" s="22">
        <v>-76.178129999999996</v>
      </c>
      <c r="AE7430" s="342">
        <v>0</v>
      </c>
      <c r="AF7430" s="342">
        <v>0</v>
      </c>
      <c r="AG7430" s="22" t="e">
        <f t="shared" si="232"/>
        <v>#DIV/0!</v>
      </c>
      <c r="AH7430" s="343">
        <f t="shared" si="233"/>
        <v>0</v>
      </c>
    </row>
    <row r="7431" spans="2:34" hidden="1" x14ac:dyDescent="0.35">
      <c r="B7431" s="22" t="s">
        <v>16174</v>
      </c>
      <c r="C7431" s="22">
        <v>64420</v>
      </c>
      <c r="D7431" s="22" t="s">
        <v>16175</v>
      </c>
      <c r="E7431" s="22" t="s">
        <v>1631</v>
      </c>
      <c r="F7431" s="22" t="s">
        <v>2629</v>
      </c>
      <c r="G7431" s="22" t="s">
        <v>1034</v>
      </c>
      <c r="H7431" s="22" t="s">
        <v>1116</v>
      </c>
      <c r="I7431" s="22" t="s">
        <v>951</v>
      </c>
      <c r="J7431" s="22" t="s">
        <v>864</v>
      </c>
      <c r="K7431" s="22">
        <v>4</v>
      </c>
      <c r="L7431" s="22">
        <v>4</v>
      </c>
      <c r="M7431" s="22">
        <v>4</v>
      </c>
      <c r="N7431" s="22" t="s">
        <v>986</v>
      </c>
      <c r="O7431" s="22" t="s">
        <v>987</v>
      </c>
      <c r="P7431" s="22" t="s">
        <v>988</v>
      </c>
      <c r="Q7431" s="30">
        <v>2020</v>
      </c>
      <c r="R7431" s="22" t="s">
        <v>868</v>
      </c>
      <c r="S7431" s="22" t="s">
        <v>868</v>
      </c>
      <c r="T7431" s="22" t="s">
        <v>869</v>
      </c>
      <c r="U7431" s="22" t="s">
        <v>868</v>
      </c>
      <c r="V7431" s="22" t="s">
        <v>868</v>
      </c>
      <c r="W7431" s="22" t="s">
        <v>868</v>
      </c>
      <c r="X7431" s="22" t="s">
        <v>868</v>
      </c>
      <c r="Y7431" s="22" t="s">
        <v>868</v>
      </c>
      <c r="Z7431" s="22" t="s">
        <v>868</v>
      </c>
      <c r="AA7431" s="22" t="s">
        <v>868</v>
      </c>
      <c r="AB7431" s="22" t="s">
        <v>868</v>
      </c>
      <c r="AC7431" s="22">
        <v>41.668419</v>
      </c>
      <c r="AD7431" s="22">
        <v>-96.669129999999996</v>
      </c>
      <c r="AE7431" s="342">
        <v>0</v>
      </c>
      <c r="AF7431" s="342">
        <v>0</v>
      </c>
      <c r="AG7431" s="22" t="e">
        <f t="shared" si="232"/>
        <v>#DIV/0!</v>
      </c>
      <c r="AH7431" s="343">
        <f t="shared" si="233"/>
        <v>0</v>
      </c>
    </row>
    <row r="7432" spans="2:34" hidden="1" x14ac:dyDescent="0.35">
      <c r="B7432" s="22" t="s">
        <v>16176</v>
      </c>
      <c r="C7432" s="22">
        <v>56416</v>
      </c>
      <c r="D7432" s="22" t="s">
        <v>16177</v>
      </c>
      <c r="E7432" s="22" t="s">
        <v>945</v>
      </c>
      <c r="F7432" s="22" t="s">
        <v>2501</v>
      </c>
      <c r="G7432" s="22" t="s">
        <v>299</v>
      </c>
      <c r="H7432" s="22" t="s">
        <v>862</v>
      </c>
      <c r="I7432" s="22" t="s">
        <v>951</v>
      </c>
      <c r="J7432" s="22" t="s">
        <v>864</v>
      </c>
      <c r="K7432" s="22">
        <v>69</v>
      </c>
      <c r="L7432" s="22">
        <v>69</v>
      </c>
      <c r="M7432" s="22">
        <v>69</v>
      </c>
      <c r="N7432" s="22" t="s">
        <v>1036</v>
      </c>
      <c r="O7432" s="22" t="s">
        <v>1037</v>
      </c>
      <c r="P7432" s="22" t="s">
        <v>1038</v>
      </c>
      <c r="Q7432" s="30">
        <v>2008</v>
      </c>
      <c r="R7432" s="22" t="s">
        <v>868</v>
      </c>
      <c r="S7432" s="22" t="s">
        <v>868</v>
      </c>
      <c r="T7432" s="22" t="s">
        <v>869</v>
      </c>
      <c r="U7432" s="22" t="s">
        <v>868</v>
      </c>
      <c r="V7432" s="22" t="s">
        <v>868</v>
      </c>
      <c r="W7432" s="22" t="s">
        <v>868</v>
      </c>
      <c r="X7432" s="22" t="s">
        <v>868</v>
      </c>
      <c r="Y7432" s="22" t="s">
        <v>868</v>
      </c>
      <c r="Z7432" s="22" t="s">
        <v>868</v>
      </c>
      <c r="AA7432" s="22" t="s">
        <v>868</v>
      </c>
      <c r="AB7432" s="22" t="s">
        <v>868</v>
      </c>
      <c r="AC7432" s="22">
        <v>43.709200000000003</v>
      </c>
      <c r="AD7432" s="22">
        <v>-82.963300000000004</v>
      </c>
      <c r="AE7432" s="342">
        <v>0</v>
      </c>
      <c r="AF7432" s="342">
        <v>0</v>
      </c>
      <c r="AG7432" s="22" t="e">
        <f t="shared" si="232"/>
        <v>#DIV/0!</v>
      </c>
      <c r="AH7432" s="343">
        <f t="shared" si="233"/>
        <v>0</v>
      </c>
    </row>
    <row r="7433" spans="2:34" hidden="1" x14ac:dyDescent="0.35">
      <c r="B7433" s="22" t="s">
        <v>16178</v>
      </c>
      <c r="C7433" s="22">
        <v>56659</v>
      </c>
      <c r="D7433" s="22" t="s">
        <v>16179</v>
      </c>
      <c r="E7433" s="22" t="s">
        <v>945</v>
      </c>
      <c r="F7433" s="22" t="s">
        <v>7695</v>
      </c>
      <c r="G7433" s="22" t="s">
        <v>299</v>
      </c>
      <c r="H7433" s="22" t="s">
        <v>862</v>
      </c>
      <c r="I7433" s="22" t="s">
        <v>951</v>
      </c>
      <c r="J7433" s="22" t="s">
        <v>864</v>
      </c>
      <c r="K7433" s="22">
        <v>90</v>
      </c>
      <c r="L7433" s="22">
        <v>90</v>
      </c>
      <c r="M7433" s="22">
        <v>90</v>
      </c>
      <c r="N7433" s="22" t="s">
        <v>1036</v>
      </c>
      <c r="O7433" s="22" t="s">
        <v>1037</v>
      </c>
      <c r="P7433" s="22" t="s">
        <v>1038</v>
      </c>
      <c r="Q7433" s="30">
        <v>2011</v>
      </c>
      <c r="R7433" s="22" t="s">
        <v>868</v>
      </c>
      <c r="S7433" s="22" t="s">
        <v>868</v>
      </c>
      <c r="T7433" s="22" t="s">
        <v>869</v>
      </c>
      <c r="U7433" s="22" t="s">
        <v>868</v>
      </c>
      <c r="V7433" s="22" t="s">
        <v>868</v>
      </c>
      <c r="W7433" s="22" t="s">
        <v>868</v>
      </c>
      <c r="X7433" s="22" t="s">
        <v>868</v>
      </c>
      <c r="Y7433" s="22" t="s">
        <v>868</v>
      </c>
      <c r="Z7433" s="22" t="s">
        <v>868</v>
      </c>
      <c r="AA7433" s="22" t="s">
        <v>868</v>
      </c>
      <c r="AB7433" s="22" t="s">
        <v>868</v>
      </c>
      <c r="AC7433" s="22">
        <v>43.663055999999997</v>
      </c>
      <c r="AD7433" s="22">
        <v>-82.746939999999995</v>
      </c>
      <c r="AE7433" s="342">
        <v>0</v>
      </c>
      <c r="AF7433" s="342">
        <v>0</v>
      </c>
      <c r="AG7433" s="22" t="e">
        <f t="shared" si="232"/>
        <v>#DIV/0!</v>
      </c>
      <c r="AH7433" s="343">
        <f t="shared" si="233"/>
        <v>0</v>
      </c>
    </row>
    <row r="7434" spans="2:34" hidden="1" x14ac:dyDescent="0.35">
      <c r="B7434" s="22" t="s">
        <v>1591</v>
      </c>
      <c r="C7434" s="22">
        <v>63715</v>
      </c>
      <c r="D7434" s="22" t="s">
        <v>16180</v>
      </c>
      <c r="E7434" s="22" t="s">
        <v>998</v>
      </c>
      <c r="F7434" s="22" t="s">
        <v>1265</v>
      </c>
      <c r="G7434" s="22" t="s">
        <v>1009</v>
      </c>
      <c r="H7434" s="22" t="s">
        <v>862</v>
      </c>
      <c r="I7434" s="22" t="s">
        <v>16181</v>
      </c>
      <c r="J7434" s="22" t="s">
        <v>864</v>
      </c>
      <c r="K7434" s="22">
        <v>1.5</v>
      </c>
      <c r="L7434" s="22">
        <v>1.5</v>
      </c>
      <c r="M7434" s="22">
        <v>1.5</v>
      </c>
      <c r="N7434" s="22" t="s">
        <v>1594</v>
      </c>
      <c r="O7434" s="22" t="s">
        <v>1119</v>
      </c>
      <c r="P7434" s="22" t="s">
        <v>1595</v>
      </c>
      <c r="Q7434" s="30">
        <v>2018</v>
      </c>
      <c r="R7434" s="22" t="s">
        <v>868</v>
      </c>
      <c r="S7434" s="22" t="s">
        <v>868</v>
      </c>
      <c r="T7434" s="22" t="s">
        <v>869</v>
      </c>
      <c r="U7434" s="22" t="s">
        <v>868</v>
      </c>
      <c r="V7434" s="22" t="s">
        <v>868</v>
      </c>
      <c r="W7434" s="22" t="s">
        <v>868</v>
      </c>
      <c r="X7434" s="22" t="s">
        <v>868</v>
      </c>
      <c r="Y7434" s="22" t="s">
        <v>868</v>
      </c>
      <c r="Z7434" s="22" t="s">
        <v>868</v>
      </c>
      <c r="AA7434" s="22" t="s">
        <v>868</v>
      </c>
      <c r="AB7434" s="22" t="s">
        <v>868</v>
      </c>
      <c r="AC7434" s="22">
        <v>37.349939999999997</v>
      </c>
      <c r="AD7434" s="22">
        <v>-121.9406</v>
      </c>
      <c r="AE7434" s="342">
        <v>0</v>
      </c>
      <c r="AF7434" s="342">
        <v>0</v>
      </c>
      <c r="AG7434" s="22" t="e">
        <f t="shared" si="232"/>
        <v>#DIV/0!</v>
      </c>
      <c r="AH7434" s="343">
        <f t="shared" si="233"/>
        <v>0</v>
      </c>
    </row>
    <row r="7435" spans="2:34" hidden="1" x14ac:dyDescent="0.35">
      <c r="B7435" s="22" t="s">
        <v>16182</v>
      </c>
      <c r="C7435" s="22">
        <v>66108</v>
      </c>
      <c r="D7435" s="22" t="s">
        <v>16182</v>
      </c>
      <c r="E7435" s="22" t="s">
        <v>945</v>
      </c>
      <c r="F7435" s="22" t="s">
        <v>2796</v>
      </c>
      <c r="G7435" s="22" t="s">
        <v>299</v>
      </c>
      <c r="H7435" s="22" t="s">
        <v>862</v>
      </c>
      <c r="I7435" s="22" t="s">
        <v>16183</v>
      </c>
      <c r="J7435" s="22" t="s">
        <v>864</v>
      </c>
      <c r="K7435" s="22">
        <v>20</v>
      </c>
      <c r="L7435" s="22">
        <v>20</v>
      </c>
      <c r="M7435" s="22">
        <v>20</v>
      </c>
      <c r="N7435" s="22" t="s">
        <v>865</v>
      </c>
      <c r="O7435" s="22" t="s">
        <v>866</v>
      </c>
      <c r="P7435" s="22" t="s">
        <v>867</v>
      </c>
      <c r="Q7435" s="30">
        <v>2023</v>
      </c>
      <c r="R7435" s="22" t="s">
        <v>868</v>
      </c>
      <c r="S7435" s="22" t="s">
        <v>868</v>
      </c>
      <c r="T7435" s="22" t="s">
        <v>869</v>
      </c>
      <c r="U7435" s="22" t="s">
        <v>868</v>
      </c>
      <c r="V7435" s="22">
        <v>25.4</v>
      </c>
      <c r="W7435" s="22" t="s">
        <v>868</v>
      </c>
      <c r="X7435" s="22" t="s">
        <v>868</v>
      </c>
      <c r="Y7435" s="22" t="s">
        <v>868</v>
      </c>
      <c r="Z7435" s="22" t="s">
        <v>868</v>
      </c>
      <c r="AA7435" s="22" t="s">
        <v>868</v>
      </c>
      <c r="AB7435" s="22" t="s">
        <v>868</v>
      </c>
      <c r="AC7435" s="22">
        <v>42.970948999999997</v>
      </c>
      <c r="AD7435" s="22">
        <v>-84.158000000000001</v>
      </c>
      <c r="AE7435" s="342">
        <v>0</v>
      </c>
      <c r="AF7435" s="342">
        <v>0</v>
      </c>
      <c r="AG7435" s="22" t="e">
        <f t="shared" si="232"/>
        <v>#DIV/0!</v>
      </c>
      <c r="AH7435" s="343">
        <f t="shared" si="233"/>
        <v>0</v>
      </c>
    </row>
    <row r="7436" spans="2:34" hidden="1" x14ac:dyDescent="0.35">
      <c r="B7436" s="22" t="s">
        <v>2239</v>
      </c>
      <c r="C7436" s="22">
        <v>61681</v>
      </c>
      <c r="D7436" s="22" t="s">
        <v>16184</v>
      </c>
      <c r="E7436" s="22" t="s">
        <v>1276</v>
      </c>
      <c r="F7436" s="22" t="s">
        <v>7468</v>
      </c>
      <c r="G7436" s="22" t="s">
        <v>1034</v>
      </c>
      <c r="H7436" s="22" t="s">
        <v>862</v>
      </c>
      <c r="I7436" s="22" t="s">
        <v>16185</v>
      </c>
      <c r="J7436" s="22" t="s">
        <v>864</v>
      </c>
      <c r="K7436" s="22">
        <v>5</v>
      </c>
      <c r="L7436" s="22">
        <v>5</v>
      </c>
      <c r="M7436" s="22">
        <v>5</v>
      </c>
      <c r="N7436" s="22" t="s">
        <v>865</v>
      </c>
      <c r="O7436" s="22" t="s">
        <v>866</v>
      </c>
      <c r="P7436" s="22" t="s">
        <v>867</v>
      </c>
      <c r="Q7436" s="30">
        <v>2017</v>
      </c>
      <c r="R7436" s="22" t="s">
        <v>868</v>
      </c>
      <c r="S7436" s="22" t="s">
        <v>868</v>
      </c>
      <c r="T7436" s="22" t="s">
        <v>869</v>
      </c>
      <c r="U7436" s="22" t="s">
        <v>868</v>
      </c>
      <c r="V7436" s="22">
        <v>6.8</v>
      </c>
      <c r="W7436" s="22" t="s">
        <v>868</v>
      </c>
      <c r="X7436" s="22" t="s">
        <v>868</v>
      </c>
      <c r="Y7436" s="22" t="s">
        <v>868</v>
      </c>
      <c r="Z7436" s="22" t="s">
        <v>868</v>
      </c>
      <c r="AA7436" s="22" t="s">
        <v>868</v>
      </c>
      <c r="AB7436" s="22" t="s">
        <v>868</v>
      </c>
      <c r="AC7436" s="22">
        <v>32.978636000000002</v>
      </c>
      <c r="AD7436" s="22">
        <v>-103.37130000000001</v>
      </c>
      <c r="AE7436" s="342">
        <v>0</v>
      </c>
      <c r="AF7436" s="342">
        <v>0</v>
      </c>
      <c r="AG7436" s="22" t="e">
        <f t="shared" si="232"/>
        <v>#DIV/0!</v>
      </c>
      <c r="AH7436" s="343">
        <f t="shared" si="233"/>
        <v>0</v>
      </c>
    </row>
    <row r="7437" spans="2:34" hidden="1" x14ac:dyDescent="0.35">
      <c r="B7437" s="22" t="s">
        <v>12845</v>
      </c>
      <c r="C7437" s="22">
        <v>10219</v>
      </c>
      <c r="D7437" s="22" t="s">
        <v>16186</v>
      </c>
      <c r="E7437" s="22" t="s">
        <v>170</v>
      </c>
      <c r="F7437" s="22" t="s">
        <v>1736</v>
      </c>
      <c r="G7437" s="22" t="s">
        <v>861</v>
      </c>
      <c r="H7437" s="22" t="s">
        <v>862</v>
      </c>
      <c r="I7437" s="22" t="s">
        <v>2659</v>
      </c>
      <c r="J7437" s="22" t="s">
        <v>864</v>
      </c>
      <c r="K7437" s="22">
        <v>2.2000000000000002</v>
      </c>
      <c r="L7437" s="22">
        <v>2.2000000000000002</v>
      </c>
      <c r="M7437" s="22">
        <v>2.2000000000000002</v>
      </c>
      <c r="N7437" s="22" t="s">
        <v>1102</v>
      </c>
      <c r="O7437" s="22" t="s">
        <v>1103</v>
      </c>
      <c r="P7437" s="22" t="s">
        <v>1104</v>
      </c>
      <c r="Q7437" s="30">
        <v>1989</v>
      </c>
      <c r="R7437" s="22" t="s">
        <v>868</v>
      </c>
      <c r="S7437" s="22" t="s">
        <v>868</v>
      </c>
      <c r="T7437" s="22" t="s">
        <v>869</v>
      </c>
      <c r="U7437" s="22" t="s">
        <v>868</v>
      </c>
      <c r="V7437" s="22" t="s">
        <v>868</v>
      </c>
      <c r="W7437" s="22" t="s">
        <v>868</v>
      </c>
      <c r="X7437" s="22" t="s">
        <v>868</v>
      </c>
      <c r="Y7437" s="22" t="s">
        <v>868</v>
      </c>
      <c r="Z7437" s="22" t="s">
        <v>868</v>
      </c>
      <c r="AA7437" s="22" t="s">
        <v>868</v>
      </c>
      <c r="AB7437" s="22" t="s">
        <v>868</v>
      </c>
      <c r="AC7437" s="22">
        <v>43.098711000000002</v>
      </c>
      <c r="AD7437" s="22">
        <v>-73.525270000000006</v>
      </c>
      <c r="AE7437" s="342">
        <v>0</v>
      </c>
      <c r="AF7437" s="342">
        <v>0</v>
      </c>
      <c r="AG7437" s="22" t="e">
        <f t="shared" si="232"/>
        <v>#DIV/0!</v>
      </c>
      <c r="AH7437" s="343">
        <f t="shared" si="233"/>
        <v>0</v>
      </c>
    </row>
    <row r="7438" spans="2:34" hidden="1" x14ac:dyDescent="0.35">
      <c r="B7438" s="22" t="s">
        <v>10486</v>
      </c>
      <c r="C7438" s="22">
        <v>425</v>
      </c>
      <c r="D7438" s="22" t="s">
        <v>16187</v>
      </c>
      <c r="E7438" s="22" t="s">
        <v>998</v>
      </c>
      <c r="F7438" s="22" t="s">
        <v>1965</v>
      </c>
      <c r="G7438" s="22" t="s">
        <v>1009</v>
      </c>
      <c r="H7438" s="22" t="s">
        <v>1116</v>
      </c>
      <c r="I7438" s="22" t="s">
        <v>951</v>
      </c>
      <c r="J7438" s="22" t="s">
        <v>864</v>
      </c>
      <c r="K7438" s="22">
        <v>122.4</v>
      </c>
      <c r="L7438" s="22">
        <v>132</v>
      </c>
      <c r="M7438" s="22">
        <v>132</v>
      </c>
      <c r="N7438" s="22" t="s">
        <v>1102</v>
      </c>
      <c r="O7438" s="22" t="s">
        <v>1103</v>
      </c>
      <c r="P7438" s="22" t="s">
        <v>1104</v>
      </c>
      <c r="Q7438" s="30">
        <v>1966</v>
      </c>
      <c r="R7438" s="22" t="s">
        <v>868</v>
      </c>
      <c r="S7438" s="22" t="s">
        <v>868</v>
      </c>
      <c r="T7438" s="22" t="s">
        <v>869</v>
      </c>
      <c r="U7438" s="22" t="s">
        <v>868</v>
      </c>
      <c r="V7438" s="22" t="s">
        <v>868</v>
      </c>
      <c r="W7438" s="22" t="s">
        <v>868</v>
      </c>
      <c r="X7438" s="22" t="s">
        <v>868</v>
      </c>
      <c r="Y7438" s="22" t="s">
        <v>868</v>
      </c>
      <c r="Z7438" s="22" t="s">
        <v>868</v>
      </c>
      <c r="AA7438" s="22" t="s">
        <v>868</v>
      </c>
      <c r="AB7438" s="22" t="s">
        <v>868</v>
      </c>
      <c r="AC7438" s="22">
        <v>39.024800999999997</v>
      </c>
      <c r="AD7438" s="22">
        <v>-120.5964</v>
      </c>
      <c r="AE7438" s="342">
        <v>0</v>
      </c>
      <c r="AF7438" s="342">
        <v>0</v>
      </c>
      <c r="AG7438" s="22" t="e">
        <f t="shared" si="232"/>
        <v>#DIV/0!</v>
      </c>
      <c r="AH7438" s="343">
        <f t="shared" si="233"/>
        <v>0</v>
      </c>
    </row>
    <row r="7439" spans="2:34" hidden="1" x14ac:dyDescent="0.35">
      <c r="B7439" s="22" t="s">
        <v>16188</v>
      </c>
      <c r="C7439" s="22">
        <v>50917</v>
      </c>
      <c r="D7439" s="22" t="s">
        <v>16189</v>
      </c>
      <c r="E7439" s="22" t="s">
        <v>1098</v>
      </c>
      <c r="F7439" s="22" t="s">
        <v>7206</v>
      </c>
      <c r="G7439" s="22" t="s">
        <v>1750</v>
      </c>
      <c r="H7439" s="22" t="s">
        <v>862</v>
      </c>
      <c r="I7439" s="22" t="s">
        <v>985</v>
      </c>
      <c r="J7439" s="22" t="s">
        <v>864</v>
      </c>
      <c r="K7439" s="22">
        <v>3.3</v>
      </c>
      <c r="L7439" s="22">
        <v>3.3</v>
      </c>
      <c r="M7439" s="22">
        <v>3.3</v>
      </c>
      <c r="N7439" s="22" t="s">
        <v>1102</v>
      </c>
      <c r="O7439" s="22" t="s">
        <v>1103</v>
      </c>
      <c r="P7439" s="22" t="s">
        <v>1104</v>
      </c>
      <c r="Q7439" s="30">
        <v>1986</v>
      </c>
      <c r="R7439" s="22" t="s">
        <v>868</v>
      </c>
      <c r="S7439" s="22" t="s">
        <v>868</v>
      </c>
      <c r="T7439" s="22" t="s">
        <v>869</v>
      </c>
      <c r="U7439" s="22" t="s">
        <v>868</v>
      </c>
      <c r="V7439" s="22" t="s">
        <v>868</v>
      </c>
      <c r="W7439" s="22" t="s">
        <v>868</v>
      </c>
      <c r="X7439" s="22" t="s">
        <v>868</v>
      </c>
      <c r="Y7439" s="22" t="s">
        <v>868</v>
      </c>
      <c r="Z7439" s="22" t="s">
        <v>868</v>
      </c>
      <c r="AA7439" s="22" t="s">
        <v>868</v>
      </c>
      <c r="AB7439" s="22" t="s">
        <v>868</v>
      </c>
      <c r="AC7439" s="22">
        <v>45.480701000000003</v>
      </c>
      <c r="AD7439" s="22">
        <v>-121.5998</v>
      </c>
      <c r="AE7439" s="342">
        <v>0</v>
      </c>
      <c r="AF7439" s="342">
        <v>0</v>
      </c>
      <c r="AG7439" s="22" t="e">
        <f t="shared" si="232"/>
        <v>#DIV/0!</v>
      </c>
      <c r="AH7439" s="343">
        <f t="shared" si="233"/>
        <v>0</v>
      </c>
    </row>
    <row r="7440" spans="2:34" hidden="1" x14ac:dyDescent="0.35">
      <c r="B7440" s="22" t="s">
        <v>1039</v>
      </c>
      <c r="C7440" s="22">
        <v>401</v>
      </c>
      <c r="D7440" s="22" t="s">
        <v>16190</v>
      </c>
      <c r="E7440" s="22" t="s">
        <v>998</v>
      </c>
      <c r="F7440" s="22" t="s">
        <v>5943</v>
      </c>
      <c r="G7440" s="22" t="s">
        <v>414</v>
      </c>
      <c r="H7440" s="22" t="s">
        <v>1116</v>
      </c>
      <c r="I7440" s="22" t="s">
        <v>951</v>
      </c>
      <c r="J7440" s="22" t="s">
        <v>864</v>
      </c>
      <c r="K7440" s="22">
        <v>37.5</v>
      </c>
      <c r="L7440" s="22">
        <v>37.5</v>
      </c>
      <c r="M7440" s="22">
        <v>37.5</v>
      </c>
      <c r="N7440" s="22" t="s">
        <v>1102</v>
      </c>
      <c r="O7440" s="22" t="s">
        <v>1103</v>
      </c>
      <c r="P7440" s="22" t="s">
        <v>1104</v>
      </c>
      <c r="Q7440" s="30">
        <v>1952</v>
      </c>
      <c r="R7440" s="22" t="s">
        <v>868</v>
      </c>
      <c r="S7440" s="22" t="s">
        <v>868</v>
      </c>
      <c r="T7440" s="22" t="s">
        <v>869</v>
      </c>
      <c r="U7440" s="22" t="s">
        <v>868</v>
      </c>
      <c r="V7440" s="22" t="s">
        <v>868</v>
      </c>
      <c r="W7440" s="22" t="s">
        <v>868</v>
      </c>
      <c r="X7440" s="22" t="s">
        <v>868</v>
      </c>
      <c r="Y7440" s="22" t="s">
        <v>868</v>
      </c>
      <c r="Z7440" s="22" t="s">
        <v>868</v>
      </c>
      <c r="AA7440" s="22" t="s">
        <v>868</v>
      </c>
      <c r="AB7440" s="22" t="s">
        <v>868</v>
      </c>
      <c r="AC7440" s="22">
        <v>37.51</v>
      </c>
      <c r="AD7440" s="22">
        <v>-118.5692</v>
      </c>
      <c r="AE7440" s="342">
        <v>0</v>
      </c>
      <c r="AF7440" s="342">
        <v>0</v>
      </c>
      <c r="AG7440" s="22" t="e">
        <f t="shared" si="232"/>
        <v>#DIV/0!</v>
      </c>
      <c r="AH7440" s="343">
        <f t="shared" si="233"/>
        <v>0</v>
      </c>
    </row>
    <row r="7441" spans="2:34" hidden="1" x14ac:dyDescent="0.35">
      <c r="B7441" s="22" t="s">
        <v>1591</v>
      </c>
      <c r="C7441" s="22">
        <v>63647</v>
      </c>
      <c r="D7441" s="22" t="s">
        <v>16191</v>
      </c>
      <c r="E7441" s="22" t="s">
        <v>170</v>
      </c>
      <c r="F7441" s="22" t="s">
        <v>1919</v>
      </c>
      <c r="G7441" s="22" t="s">
        <v>861</v>
      </c>
      <c r="H7441" s="22" t="s">
        <v>862</v>
      </c>
      <c r="I7441" s="22" t="s">
        <v>16192</v>
      </c>
      <c r="J7441" s="22" t="s">
        <v>864</v>
      </c>
      <c r="K7441" s="22">
        <v>1.8</v>
      </c>
      <c r="L7441" s="22">
        <v>1.8</v>
      </c>
      <c r="M7441" s="22">
        <v>1.8</v>
      </c>
      <c r="N7441" s="22" t="s">
        <v>1594</v>
      </c>
      <c r="O7441" s="22" t="s">
        <v>1119</v>
      </c>
      <c r="P7441" s="22" t="s">
        <v>1595</v>
      </c>
      <c r="Q7441" s="30">
        <v>2018</v>
      </c>
      <c r="R7441" s="22" t="s">
        <v>868</v>
      </c>
      <c r="S7441" s="22" t="s">
        <v>868</v>
      </c>
      <c r="T7441" s="22" t="s">
        <v>869</v>
      </c>
      <c r="U7441" s="22" t="s">
        <v>868</v>
      </c>
      <c r="V7441" s="22" t="s">
        <v>868</v>
      </c>
      <c r="W7441" s="22" t="s">
        <v>868</v>
      </c>
      <c r="X7441" s="22" t="s">
        <v>868</v>
      </c>
      <c r="Y7441" s="22" t="s">
        <v>868</v>
      </c>
      <c r="Z7441" s="22" t="s">
        <v>868</v>
      </c>
      <c r="AA7441" s="22" t="s">
        <v>868</v>
      </c>
      <c r="AB7441" s="22" t="s">
        <v>868</v>
      </c>
      <c r="AC7441" s="22">
        <v>40.655110000000001</v>
      </c>
      <c r="AD7441" s="22">
        <v>-73.944149999999993</v>
      </c>
      <c r="AE7441" s="342">
        <v>0</v>
      </c>
      <c r="AF7441" s="342">
        <v>0</v>
      </c>
      <c r="AG7441" s="22" t="e">
        <f t="shared" si="232"/>
        <v>#DIV/0!</v>
      </c>
      <c r="AH7441" s="343">
        <f t="shared" si="233"/>
        <v>0</v>
      </c>
    </row>
    <row r="7442" spans="2:34" hidden="1" x14ac:dyDescent="0.35">
      <c r="B7442" s="22" t="s">
        <v>1407</v>
      </c>
      <c r="C7442" s="22">
        <v>60047</v>
      </c>
      <c r="D7442" s="22" t="s">
        <v>16193</v>
      </c>
      <c r="E7442" s="22" t="s">
        <v>1696</v>
      </c>
      <c r="F7442" s="22" t="s">
        <v>8885</v>
      </c>
      <c r="G7442" s="22" t="s">
        <v>299</v>
      </c>
      <c r="H7442" s="22" t="s">
        <v>862</v>
      </c>
      <c r="I7442" s="22" t="s">
        <v>16194</v>
      </c>
      <c r="J7442" s="22" t="s">
        <v>864</v>
      </c>
      <c r="K7442" s="22">
        <v>1.5</v>
      </c>
      <c r="L7442" s="22">
        <v>1.5</v>
      </c>
      <c r="M7442" s="22">
        <v>1.5</v>
      </c>
      <c r="N7442" s="22" t="s">
        <v>865</v>
      </c>
      <c r="O7442" s="22" t="s">
        <v>866</v>
      </c>
      <c r="P7442" s="22" t="s">
        <v>867</v>
      </c>
      <c r="Q7442" s="30">
        <v>2012</v>
      </c>
      <c r="R7442" s="22" t="s">
        <v>868</v>
      </c>
      <c r="S7442" s="22" t="s">
        <v>868</v>
      </c>
      <c r="T7442" s="22" t="s">
        <v>869</v>
      </c>
      <c r="U7442" s="22" t="s">
        <v>868</v>
      </c>
      <c r="V7442" s="22">
        <v>2</v>
      </c>
      <c r="W7442" s="22" t="s">
        <v>868</v>
      </c>
      <c r="X7442" s="22" t="s">
        <v>868</v>
      </c>
      <c r="Y7442" s="22" t="s">
        <v>868</v>
      </c>
      <c r="Z7442" s="22" t="s">
        <v>868</v>
      </c>
      <c r="AA7442" s="22" t="s">
        <v>868</v>
      </c>
      <c r="AB7442" s="22" t="s">
        <v>868</v>
      </c>
      <c r="AC7442" s="22">
        <v>41.697200000000002</v>
      </c>
      <c r="AD7442" s="22">
        <v>-85.6875</v>
      </c>
      <c r="AE7442" s="342">
        <v>0</v>
      </c>
      <c r="AF7442" s="342">
        <v>0</v>
      </c>
      <c r="AG7442" s="22" t="e">
        <f t="shared" si="232"/>
        <v>#DIV/0!</v>
      </c>
      <c r="AH7442" s="343">
        <f t="shared" si="233"/>
        <v>0</v>
      </c>
    </row>
    <row r="7443" spans="2:34" hidden="1" x14ac:dyDescent="0.35">
      <c r="B7443" s="22" t="s">
        <v>2279</v>
      </c>
      <c r="C7443" s="22">
        <v>3740</v>
      </c>
      <c r="D7443" s="22" t="s">
        <v>16195</v>
      </c>
      <c r="E7443" s="22" t="s">
        <v>961</v>
      </c>
      <c r="F7443" s="22" t="s">
        <v>1736</v>
      </c>
      <c r="G7443" s="22" t="s">
        <v>874</v>
      </c>
      <c r="H7443" s="22" t="s">
        <v>1116</v>
      </c>
      <c r="I7443" s="22" t="s">
        <v>951</v>
      </c>
      <c r="J7443" s="22" t="s">
        <v>864</v>
      </c>
      <c r="K7443" s="22">
        <v>3.2</v>
      </c>
      <c r="L7443" s="22">
        <v>3.2</v>
      </c>
      <c r="M7443" s="22">
        <v>3.2</v>
      </c>
      <c r="N7443" s="22" t="s">
        <v>1102</v>
      </c>
      <c r="O7443" s="22" t="s">
        <v>1103</v>
      </c>
      <c r="P7443" s="22" t="s">
        <v>1104</v>
      </c>
      <c r="Q7443" s="30">
        <v>1928</v>
      </c>
      <c r="R7443" s="22" t="s">
        <v>868</v>
      </c>
      <c r="S7443" s="22" t="s">
        <v>868</v>
      </c>
      <c r="T7443" s="22" t="s">
        <v>869</v>
      </c>
      <c r="U7443" s="22" t="s">
        <v>868</v>
      </c>
      <c r="V7443" s="22" t="s">
        <v>868</v>
      </c>
      <c r="W7443" s="22" t="s">
        <v>868</v>
      </c>
      <c r="X7443" s="22" t="s">
        <v>868</v>
      </c>
      <c r="Y7443" s="22" t="s">
        <v>868</v>
      </c>
      <c r="Z7443" s="22" t="s">
        <v>868</v>
      </c>
      <c r="AA7443" s="22" t="s">
        <v>868</v>
      </c>
      <c r="AB7443" s="22" t="s">
        <v>868</v>
      </c>
      <c r="AC7443" s="22">
        <v>44.292391000000002</v>
      </c>
      <c r="AD7443" s="22">
        <v>-72.682400000000001</v>
      </c>
      <c r="AE7443" s="342">
        <v>0</v>
      </c>
      <c r="AF7443" s="342">
        <v>0</v>
      </c>
      <c r="AG7443" s="22" t="e">
        <f t="shared" si="232"/>
        <v>#DIV/0!</v>
      </c>
      <c r="AH7443" s="343">
        <f t="shared" si="233"/>
        <v>0</v>
      </c>
    </row>
    <row r="7444" spans="2:34" hidden="1" x14ac:dyDescent="0.35">
      <c r="B7444" s="22" t="s">
        <v>2059</v>
      </c>
      <c r="C7444" s="22">
        <v>58090</v>
      </c>
      <c r="D7444" s="22" t="s">
        <v>16196</v>
      </c>
      <c r="E7444" s="22" t="s">
        <v>890</v>
      </c>
      <c r="F7444" s="22" t="s">
        <v>950</v>
      </c>
      <c r="G7444" s="22" t="s">
        <v>154</v>
      </c>
      <c r="H7444" s="22" t="s">
        <v>895</v>
      </c>
      <c r="I7444" s="22" t="s">
        <v>16197</v>
      </c>
      <c r="J7444" s="22" t="s">
        <v>864</v>
      </c>
      <c r="K7444" s="22">
        <v>4.7</v>
      </c>
      <c r="L7444" s="22">
        <v>4.7</v>
      </c>
      <c r="M7444" s="22">
        <v>4.7</v>
      </c>
      <c r="N7444" s="22" t="s">
        <v>865</v>
      </c>
      <c r="O7444" s="22" t="s">
        <v>866</v>
      </c>
      <c r="P7444" s="22" t="s">
        <v>867</v>
      </c>
      <c r="Q7444" s="30">
        <v>2013</v>
      </c>
      <c r="R7444" s="22" t="s">
        <v>868</v>
      </c>
      <c r="S7444" s="22" t="s">
        <v>868</v>
      </c>
      <c r="T7444" s="22" t="s">
        <v>869</v>
      </c>
      <c r="U7444" s="22" t="s">
        <v>868</v>
      </c>
      <c r="V7444" s="22">
        <v>1.5</v>
      </c>
      <c r="W7444" s="22" t="s">
        <v>868</v>
      </c>
      <c r="X7444" s="22" t="s">
        <v>868</v>
      </c>
      <c r="Y7444" s="22" t="s">
        <v>868</v>
      </c>
      <c r="Z7444" s="22" t="s">
        <v>868</v>
      </c>
      <c r="AA7444" s="22" t="s">
        <v>868</v>
      </c>
      <c r="AB7444" s="22" t="s">
        <v>868</v>
      </c>
      <c r="AC7444" s="22">
        <v>40.426389</v>
      </c>
      <c r="AD7444" s="22">
        <v>-74.492220000000003</v>
      </c>
      <c r="AE7444" s="342">
        <v>0</v>
      </c>
      <c r="AF7444" s="342">
        <v>0</v>
      </c>
      <c r="AG7444" s="22" t="e">
        <f t="shared" si="232"/>
        <v>#DIV/0!</v>
      </c>
      <c r="AH7444" s="343">
        <f t="shared" si="233"/>
        <v>0</v>
      </c>
    </row>
    <row r="7445" spans="2:34" hidden="1" x14ac:dyDescent="0.35">
      <c r="B7445" s="22" t="s">
        <v>16198</v>
      </c>
      <c r="C7445" s="22">
        <v>10167</v>
      </c>
      <c r="D7445" s="22" t="s">
        <v>16199</v>
      </c>
      <c r="E7445" s="22" t="s">
        <v>1060</v>
      </c>
      <c r="F7445" s="22" t="s">
        <v>946</v>
      </c>
      <c r="G7445" s="22" t="s">
        <v>1062</v>
      </c>
      <c r="H7445" s="22" t="s">
        <v>1241</v>
      </c>
      <c r="I7445" s="22" t="s">
        <v>985</v>
      </c>
      <c r="J7445" s="22" t="s">
        <v>864</v>
      </c>
      <c r="K7445" s="22">
        <v>7.6</v>
      </c>
      <c r="L7445" s="22">
        <v>7.6</v>
      </c>
      <c r="M7445" s="22">
        <v>7.6</v>
      </c>
      <c r="N7445" s="22" t="s">
        <v>1614</v>
      </c>
      <c r="O7445" s="22" t="s">
        <v>1615</v>
      </c>
      <c r="P7445" s="22" t="s">
        <v>130</v>
      </c>
      <c r="Q7445" s="30">
        <v>1983</v>
      </c>
      <c r="R7445" s="22" t="s">
        <v>868</v>
      </c>
      <c r="S7445" s="22" t="s">
        <v>868</v>
      </c>
      <c r="T7445" s="22" t="s">
        <v>869</v>
      </c>
      <c r="U7445" s="22" t="s">
        <v>868</v>
      </c>
      <c r="V7445" s="22" t="s">
        <v>868</v>
      </c>
      <c r="W7445" s="22" t="s">
        <v>868</v>
      </c>
      <c r="X7445" s="22" t="s">
        <v>868</v>
      </c>
      <c r="Y7445" s="22" t="s">
        <v>868</v>
      </c>
      <c r="Z7445" s="22" t="s">
        <v>868</v>
      </c>
      <c r="AA7445" s="22" t="s">
        <v>868</v>
      </c>
      <c r="AB7445" s="22" t="s">
        <v>868</v>
      </c>
      <c r="AC7445" s="22">
        <v>28.513929000000001</v>
      </c>
      <c r="AD7445" s="22">
        <v>-96.794150000000002</v>
      </c>
      <c r="AE7445" s="342">
        <v>0</v>
      </c>
      <c r="AF7445" s="342">
        <v>0</v>
      </c>
      <c r="AG7445" s="22" t="e">
        <f t="shared" si="232"/>
        <v>#DIV/0!</v>
      </c>
      <c r="AH7445" s="343">
        <f t="shared" si="233"/>
        <v>0</v>
      </c>
    </row>
    <row r="7446" spans="2:34" hidden="1" x14ac:dyDescent="0.35">
      <c r="B7446" s="22" t="s">
        <v>1363</v>
      </c>
      <c r="C7446" s="22">
        <v>67368</v>
      </c>
      <c r="D7446" s="22" t="s">
        <v>16200</v>
      </c>
      <c r="E7446" s="22" t="s">
        <v>890</v>
      </c>
      <c r="F7446" s="22" t="s">
        <v>950</v>
      </c>
      <c r="G7446" s="22" t="s">
        <v>154</v>
      </c>
      <c r="H7446" s="22" t="s">
        <v>862</v>
      </c>
      <c r="I7446" s="22" t="s">
        <v>13097</v>
      </c>
      <c r="J7446" s="22" t="s">
        <v>864</v>
      </c>
      <c r="K7446" s="22">
        <v>1.5</v>
      </c>
      <c r="L7446" s="22">
        <v>1.5</v>
      </c>
      <c r="M7446" s="22">
        <v>1.5</v>
      </c>
      <c r="N7446" s="22" t="s">
        <v>865</v>
      </c>
      <c r="O7446" s="22" t="s">
        <v>866</v>
      </c>
      <c r="P7446" s="22" t="s">
        <v>867</v>
      </c>
      <c r="Q7446" s="30">
        <v>2021</v>
      </c>
      <c r="R7446" s="22" t="s">
        <v>868</v>
      </c>
      <c r="S7446" s="22" t="s">
        <v>868</v>
      </c>
      <c r="T7446" s="22" t="s">
        <v>869</v>
      </c>
      <c r="U7446" s="22" t="s">
        <v>868</v>
      </c>
      <c r="V7446" s="22">
        <v>2</v>
      </c>
      <c r="W7446" s="22" t="s">
        <v>868</v>
      </c>
      <c r="X7446" s="22" t="s">
        <v>868</v>
      </c>
      <c r="Y7446" s="22" t="s">
        <v>868</v>
      </c>
      <c r="Z7446" s="22" t="s">
        <v>868</v>
      </c>
      <c r="AA7446" s="22" t="s">
        <v>868</v>
      </c>
      <c r="AB7446" s="22" t="s">
        <v>868</v>
      </c>
      <c r="AC7446" s="22">
        <v>40.528289000000001</v>
      </c>
      <c r="AD7446" s="22">
        <v>-74.435460000000006</v>
      </c>
      <c r="AE7446" s="342">
        <v>0</v>
      </c>
      <c r="AF7446" s="342">
        <v>0</v>
      </c>
      <c r="AG7446" s="22" t="e">
        <f t="shared" si="232"/>
        <v>#DIV/0!</v>
      </c>
      <c r="AH7446" s="343">
        <f t="shared" si="233"/>
        <v>0</v>
      </c>
    </row>
    <row r="7447" spans="2:34" hidden="1" x14ac:dyDescent="0.35">
      <c r="B7447" s="22" t="s">
        <v>4503</v>
      </c>
      <c r="C7447" s="22">
        <v>62731</v>
      </c>
      <c r="D7447" s="22" t="s">
        <v>16201</v>
      </c>
      <c r="E7447" s="22" t="s">
        <v>1405</v>
      </c>
      <c r="F7447" s="22" t="s">
        <v>4505</v>
      </c>
      <c r="G7447" s="22" t="s">
        <v>299</v>
      </c>
      <c r="H7447" s="22" t="s">
        <v>1116</v>
      </c>
      <c r="I7447" s="22" t="s">
        <v>951</v>
      </c>
      <c r="J7447" s="22" t="s">
        <v>864</v>
      </c>
      <c r="K7447" s="22">
        <v>5.6</v>
      </c>
      <c r="L7447" s="22">
        <v>5.6</v>
      </c>
      <c r="M7447" s="22">
        <v>5.6</v>
      </c>
      <c r="N7447" s="22" t="s">
        <v>865</v>
      </c>
      <c r="O7447" s="22" t="s">
        <v>866</v>
      </c>
      <c r="P7447" s="22" t="s">
        <v>867</v>
      </c>
      <c r="Q7447" s="30">
        <v>2020</v>
      </c>
      <c r="R7447" s="22" t="s">
        <v>868</v>
      </c>
      <c r="S7447" s="22" t="s">
        <v>868</v>
      </c>
      <c r="T7447" s="22" t="s">
        <v>869</v>
      </c>
      <c r="U7447" s="22" t="s">
        <v>868</v>
      </c>
      <c r="V7447" s="22">
        <v>6.3</v>
      </c>
      <c r="W7447" s="22" t="s">
        <v>868</v>
      </c>
      <c r="X7447" s="22" t="s">
        <v>868</v>
      </c>
      <c r="Y7447" s="22" t="s">
        <v>868</v>
      </c>
      <c r="Z7447" s="22" t="s">
        <v>868</v>
      </c>
      <c r="AA7447" s="22" t="s">
        <v>868</v>
      </c>
      <c r="AB7447" s="22" t="s">
        <v>868</v>
      </c>
      <c r="AC7447" s="22">
        <v>43.116259999999997</v>
      </c>
      <c r="AD7447" s="22">
        <v>-89.532449999999997</v>
      </c>
      <c r="AE7447" s="342">
        <v>0</v>
      </c>
      <c r="AF7447" s="342">
        <v>0</v>
      </c>
      <c r="AG7447" s="22" t="e">
        <f t="shared" si="232"/>
        <v>#DIV/0!</v>
      </c>
      <c r="AH7447" s="343">
        <f t="shared" si="233"/>
        <v>0</v>
      </c>
    </row>
    <row r="7448" spans="2:34" hidden="1" x14ac:dyDescent="0.35">
      <c r="B7448" s="22" t="s">
        <v>16202</v>
      </c>
      <c r="C7448" s="22">
        <v>66048</v>
      </c>
      <c r="D7448" s="22" t="s">
        <v>16202</v>
      </c>
      <c r="E7448" s="22" t="s">
        <v>1405</v>
      </c>
      <c r="F7448" s="22" t="s">
        <v>4505</v>
      </c>
      <c r="G7448" s="22" t="s">
        <v>299</v>
      </c>
      <c r="H7448" s="22" t="s">
        <v>862</v>
      </c>
      <c r="I7448" s="22" t="s">
        <v>16203</v>
      </c>
      <c r="J7448" s="22" t="s">
        <v>864</v>
      </c>
      <c r="K7448" s="22">
        <v>2.1999999999999997</v>
      </c>
      <c r="L7448" s="22">
        <v>2.1999999999999997</v>
      </c>
      <c r="M7448" s="22">
        <v>2</v>
      </c>
      <c r="N7448" s="22" t="s">
        <v>865</v>
      </c>
      <c r="O7448" s="22" t="s">
        <v>866</v>
      </c>
      <c r="P7448" s="22" t="s">
        <v>867</v>
      </c>
      <c r="Q7448" s="30">
        <v>2022</v>
      </c>
      <c r="R7448" s="22" t="s">
        <v>868</v>
      </c>
      <c r="S7448" s="22" t="s">
        <v>868</v>
      </c>
      <c r="T7448" s="22" t="s">
        <v>869</v>
      </c>
      <c r="U7448" s="22" t="s">
        <v>868</v>
      </c>
      <c r="V7448" s="22">
        <v>2.5</v>
      </c>
      <c r="W7448" s="22" t="s">
        <v>868</v>
      </c>
      <c r="X7448" s="22" t="s">
        <v>868</v>
      </c>
      <c r="Y7448" s="22" t="s">
        <v>868</v>
      </c>
      <c r="Z7448" s="22" t="s">
        <v>868</v>
      </c>
      <c r="AA7448" s="22" t="s">
        <v>868</v>
      </c>
      <c r="AB7448" s="22" t="s">
        <v>868</v>
      </c>
      <c r="AC7448" s="22">
        <v>43.1233</v>
      </c>
      <c r="AD7448" s="22">
        <v>-89.546599999999998</v>
      </c>
      <c r="AE7448" s="342">
        <v>0</v>
      </c>
      <c r="AF7448" s="342">
        <v>0</v>
      </c>
      <c r="AG7448" s="22" t="e">
        <f t="shared" si="232"/>
        <v>#DIV/0!</v>
      </c>
      <c r="AH7448" s="343">
        <f t="shared" si="233"/>
        <v>0</v>
      </c>
    </row>
    <row r="7449" spans="2:34" hidden="1" x14ac:dyDescent="0.35">
      <c r="B7449" s="22" t="s">
        <v>16204</v>
      </c>
      <c r="C7449" s="22">
        <v>63214</v>
      </c>
      <c r="D7449" s="22" t="s">
        <v>16205</v>
      </c>
      <c r="E7449" s="22" t="s">
        <v>872</v>
      </c>
      <c r="F7449" s="22" t="s">
        <v>1136</v>
      </c>
      <c r="G7449" s="22" t="s">
        <v>874</v>
      </c>
      <c r="H7449" s="22" t="s">
        <v>862</v>
      </c>
      <c r="I7449" s="22" t="s">
        <v>16206</v>
      </c>
      <c r="J7449" s="22" t="s">
        <v>864</v>
      </c>
      <c r="K7449" s="22">
        <v>8</v>
      </c>
      <c r="L7449" s="22">
        <v>8</v>
      </c>
      <c r="M7449" s="22">
        <v>6.8</v>
      </c>
      <c r="N7449" s="22" t="s">
        <v>880</v>
      </c>
      <c r="O7449" s="22" t="s">
        <v>881</v>
      </c>
      <c r="P7449" s="22" t="s">
        <v>882</v>
      </c>
      <c r="Q7449" s="30">
        <v>2018.5</v>
      </c>
      <c r="R7449" s="22" t="s">
        <v>868</v>
      </c>
      <c r="S7449" s="22" t="s">
        <v>868</v>
      </c>
      <c r="T7449" s="22" t="s">
        <v>869</v>
      </c>
      <c r="U7449" s="22">
        <v>6.6</v>
      </c>
      <c r="V7449" s="22" t="s">
        <v>868</v>
      </c>
      <c r="W7449" s="22" t="s">
        <v>868</v>
      </c>
      <c r="X7449" s="22" t="s">
        <v>868</v>
      </c>
      <c r="Y7449" s="22" t="s">
        <v>868</v>
      </c>
      <c r="Z7449" s="22" t="s">
        <v>868</v>
      </c>
      <c r="AA7449" s="22" t="s">
        <v>868</v>
      </c>
      <c r="AB7449" s="22" t="s">
        <v>868</v>
      </c>
      <c r="AC7449" s="22">
        <v>42.581677999999997</v>
      </c>
      <c r="AD7449" s="22">
        <v>-70.998670000000004</v>
      </c>
      <c r="AE7449" s="342">
        <v>0</v>
      </c>
      <c r="AF7449" s="342">
        <v>0</v>
      </c>
      <c r="AG7449" s="22" t="e">
        <f t="shared" si="232"/>
        <v>#DIV/0!</v>
      </c>
      <c r="AH7449" s="343">
        <f t="shared" si="233"/>
        <v>0</v>
      </c>
    </row>
    <row r="7450" spans="2:34" hidden="1" x14ac:dyDescent="0.35">
      <c r="B7450" s="22" t="s">
        <v>16207</v>
      </c>
      <c r="C7450" s="22">
        <v>58172</v>
      </c>
      <c r="D7450" s="22" t="s">
        <v>16208</v>
      </c>
      <c r="E7450" s="22" t="s">
        <v>890</v>
      </c>
      <c r="F7450" s="22" t="s">
        <v>3410</v>
      </c>
      <c r="G7450" s="22" t="s">
        <v>154</v>
      </c>
      <c r="H7450" s="22" t="s">
        <v>1116</v>
      </c>
      <c r="I7450" s="22" t="s">
        <v>16209</v>
      </c>
      <c r="J7450" s="22" t="s">
        <v>864</v>
      </c>
      <c r="K7450" s="22">
        <v>6</v>
      </c>
      <c r="L7450" s="22">
        <v>6</v>
      </c>
      <c r="M7450" s="22">
        <v>6</v>
      </c>
      <c r="N7450" s="22" t="s">
        <v>986</v>
      </c>
      <c r="O7450" s="22" t="s">
        <v>987</v>
      </c>
      <c r="P7450" s="22" t="s">
        <v>988</v>
      </c>
      <c r="Q7450" s="30">
        <v>2012</v>
      </c>
      <c r="R7450" s="22" t="s">
        <v>868</v>
      </c>
      <c r="S7450" s="22" t="s">
        <v>868</v>
      </c>
      <c r="T7450" s="22" t="s">
        <v>1156</v>
      </c>
      <c r="U7450" s="22" t="s">
        <v>868</v>
      </c>
      <c r="V7450" s="22" t="s">
        <v>868</v>
      </c>
      <c r="W7450" s="22" t="s">
        <v>868</v>
      </c>
      <c r="X7450" s="22" t="s">
        <v>868</v>
      </c>
      <c r="Y7450" s="22" t="s">
        <v>868</v>
      </c>
      <c r="Z7450" s="22" t="s">
        <v>868</v>
      </c>
      <c r="AA7450" s="22" t="s">
        <v>868</v>
      </c>
      <c r="AB7450" s="22" t="s">
        <v>868</v>
      </c>
      <c r="AC7450" s="22">
        <v>39.943333000000003</v>
      </c>
      <c r="AD7450" s="22">
        <v>-74.078609999999998</v>
      </c>
      <c r="AE7450" s="342">
        <v>0</v>
      </c>
      <c r="AF7450" s="342">
        <v>0</v>
      </c>
      <c r="AG7450" s="22" t="e">
        <f t="shared" si="232"/>
        <v>#DIV/0!</v>
      </c>
      <c r="AH7450" s="343">
        <f t="shared" si="233"/>
        <v>0</v>
      </c>
    </row>
    <row r="7451" spans="2:34" hidden="1" x14ac:dyDescent="0.35">
      <c r="B7451" s="22" t="s">
        <v>16210</v>
      </c>
      <c r="C7451" s="22">
        <v>56873</v>
      </c>
      <c r="D7451" s="22" t="s">
        <v>16211</v>
      </c>
      <c r="E7451" s="22" t="s">
        <v>1127</v>
      </c>
      <c r="F7451" s="22" t="s">
        <v>2531</v>
      </c>
      <c r="G7451" s="22" t="s">
        <v>154</v>
      </c>
      <c r="H7451" s="22" t="s">
        <v>895</v>
      </c>
      <c r="I7451" s="22" t="s">
        <v>951</v>
      </c>
      <c r="J7451" s="22" t="s">
        <v>864</v>
      </c>
      <c r="K7451" s="22">
        <v>2.5</v>
      </c>
      <c r="L7451" s="22">
        <v>2.5</v>
      </c>
      <c r="M7451" s="22">
        <v>2.5</v>
      </c>
      <c r="N7451" s="22" t="s">
        <v>1460</v>
      </c>
      <c r="O7451" s="22" t="s">
        <v>1461</v>
      </c>
      <c r="P7451" s="22" t="s">
        <v>988</v>
      </c>
      <c r="Q7451" s="30">
        <v>2008.5</v>
      </c>
      <c r="R7451" s="22" t="s">
        <v>868</v>
      </c>
      <c r="S7451" s="22" t="s">
        <v>868</v>
      </c>
      <c r="T7451" s="22" t="s">
        <v>869</v>
      </c>
      <c r="U7451" s="22" t="s">
        <v>868</v>
      </c>
      <c r="V7451" s="22" t="s">
        <v>868</v>
      </c>
      <c r="W7451" s="22" t="s">
        <v>868</v>
      </c>
      <c r="X7451" s="22" t="s">
        <v>868</v>
      </c>
      <c r="Y7451" s="22" t="s">
        <v>868</v>
      </c>
      <c r="Z7451" s="22" t="s">
        <v>868</v>
      </c>
      <c r="AA7451" s="22" t="s">
        <v>868</v>
      </c>
      <c r="AB7451" s="22" t="s">
        <v>868</v>
      </c>
      <c r="AC7451" s="22">
        <v>39.863900000000001</v>
      </c>
      <c r="AD7451" s="22">
        <v>-75.842799999999997</v>
      </c>
      <c r="AE7451" s="342">
        <v>0</v>
      </c>
      <c r="AF7451" s="342">
        <v>0</v>
      </c>
      <c r="AG7451" s="22" t="e">
        <f t="shared" si="232"/>
        <v>#DIV/0!</v>
      </c>
      <c r="AH7451" s="343">
        <f t="shared" si="233"/>
        <v>0</v>
      </c>
    </row>
    <row r="7452" spans="2:34" hidden="1" x14ac:dyDescent="0.35">
      <c r="B7452" s="22" t="s">
        <v>16212</v>
      </c>
      <c r="C7452" s="22">
        <v>55556</v>
      </c>
      <c r="D7452" s="22" t="s">
        <v>16213</v>
      </c>
      <c r="E7452" s="22" t="s">
        <v>1060</v>
      </c>
      <c r="F7452" s="22" t="s">
        <v>1128</v>
      </c>
      <c r="G7452" s="22" t="s">
        <v>299</v>
      </c>
      <c r="H7452" s="22" t="s">
        <v>862</v>
      </c>
      <c r="I7452" s="22" t="s">
        <v>1698</v>
      </c>
      <c r="J7452" s="22" t="s">
        <v>864</v>
      </c>
      <c r="K7452" s="22">
        <v>3.4</v>
      </c>
      <c r="L7452" s="22">
        <v>3.4</v>
      </c>
      <c r="M7452" s="22">
        <v>3.4</v>
      </c>
      <c r="N7452" s="22" t="s">
        <v>1460</v>
      </c>
      <c r="O7452" s="22" t="s">
        <v>1461</v>
      </c>
      <c r="P7452" s="22" t="s">
        <v>988</v>
      </c>
      <c r="Q7452" s="30">
        <v>2003</v>
      </c>
      <c r="R7452" s="22" t="s">
        <v>868</v>
      </c>
      <c r="S7452" s="22" t="s">
        <v>868</v>
      </c>
      <c r="T7452" s="22" t="s">
        <v>869</v>
      </c>
      <c r="U7452" s="22" t="s">
        <v>868</v>
      </c>
      <c r="V7452" s="22" t="s">
        <v>868</v>
      </c>
      <c r="W7452" s="22" t="s">
        <v>868</v>
      </c>
      <c r="X7452" s="22" t="s">
        <v>868</v>
      </c>
      <c r="Y7452" s="22" t="s">
        <v>868</v>
      </c>
      <c r="Z7452" s="22" t="s">
        <v>868</v>
      </c>
      <c r="AA7452" s="22" t="s">
        <v>868</v>
      </c>
      <c r="AB7452" s="22" t="s">
        <v>868</v>
      </c>
      <c r="AC7452" s="22">
        <v>30.322500000000002</v>
      </c>
      <c r="AD7452" s="22">
        <v>-95.268100000000004</v>
      </c>
      <c r="AE7452" s="342">
        <v>0</v>
      </c>
      <c r="AF7452" s="342">
        <v>0</v>
      </c>
      <c r="AG7452" s="22" t="e">
        <f t="shared" si="232"/>
        <v>#DIV/0!</v>
      </c>
      <c r="AH7452" s="343">
        <f t="shared" si="233"/>
        <v>0</v>
      </c>
    </row>
    <row r="7453" spans="2:34" hidden="1" x14ac:dyDescent="0.35">
      <c r="B7453" s="22" t="s">
        <v>16214</v>
      </c>
      <c r="C7453" s="22">
        <v>63857</v>
      </c>
      <c r="D7453" s="22" t="s">
        <v>16215</v>
      </c>
      <c r="E7453" s="22" t="s">
        <v>170</v>
      </c>
      <c r="F7453" s="22" t="s">
        <v>899</v>
      </c>
      <c r="G7453" s="22" t="s">
        <v>861</v>
      </c>
      <c r="H7453" s="22" t="s">
        <v>862</v>
      </c>
      <c r="I7453" s="22" t="s">
        <v>16216</v>
      </c>
      <c r="J7453" s="22" t="s">
        <v>864</v>
      </c>
      <c r="K7453" s="22">
        <v>2</v>
      </c>
      <c r="L7453" s="22">
        <v>2</v>
      </c>
      <c r="M7453" s="22">
        <v>2</v>
      </c>
      <c r="N7453" s="22" t="s">
        <v>865</v>
      </c>
      <c r="O7453" s="22" t="s">
        <v>866</v>
      </c>
      <c r="P7453" s="22" t="s">
        <v>867</v>
      </c>
      <c r="Q7453" s="30">
        <v>2020</v>
      </c>
      <c r="R7453" s="22" t="s">
        <v>868</v>
      </c>
      <c r="S7453" s="22" t="s">
        <v>868</v>
      </c>
      <c r="T7453" s="22" t="s">
        <v>869</v>
      </c>
      <c r="U7453" s="22" t="s">
        <v>868</v>
      </c>
      <c r="V7453" s="22">
        <v>2.8</v>
      </c>
      <c r="W7453" s="22" t="s">
        <v>868</v>
      </c>
      <c r="X7453" s="22" t="s">
        <v>868</v>
      </c>
      <c r="Y7453" s="22" t="s">
        <v>868</v>
      </c>
      <c r="Z7453" s="22" t="s">
        <v>868</v>
      </c>
      <c r="AA7453" s="22" t="s">
        <v>868</v>
      </c>
      <c r="AB7453" s="22" t="s">
        <v>868</v>
      </c>
      <c r="AC7453" s="22">
        <v>41.408880000000003</v>
      </c>
      <c r="AD7453" s="22">
        <v>-74.509799999999998</v>
      </c>
      <c r="AE7453" s="342">
        <v>0</v>
      </c>
      <c r="AF7453" s="342">
        <v>0</v>
      </c>
      <c r="AG7453" s="22" t="e">
        <f t="shared" si="232"/>
        <v>#DIV/0!</v>
      </c>
      <c r="AH7453" s="343">
        <f t="shared" si="233"/>
        <v>0</v>
      </c>
    </row>
    <row r="7454" spans="2:34" hidden="1" x14ac:dyDescent="0.35">
      <c r="B7454" s="22" t="s">
        <v>1026</v>
      </c>
      <c r="C7454" s="22">
        <v>63415</v>
      </c>
      <c r="D7454" s="22" t="s">
        <v>16217</v>
      </c>
      <c r="E7454" s="22" t="s">
        <v>170</v>
      </c>
      <c r="F7454" s="22" t="s">
        <v>899</v>
      </c>
      <c r="G7454" s="22" t="s">
        <v>861</v>
      </c>
      <c r="H7454" s="22" t="s">
        <v>862</v>
      </c>
      <c r="I7454" s="22" t="s">
        <v>3973</v>
      </c>
      <c r="J7454" s="22" t="s">
        <v>864</v>
      </c>
      <c r="K7454" s="22">
        <v>3.2</v>
      </c>
      <c r="L7454" s="22">
        <v>3.2</v>
      </c>
      <c r="M7454" s="22">
        <v>3.2</v>
      </c>
      <c r="N7454" s="22" t="s">
        <v>880</v>
      </c>
      <c r="O7454" s="22" t="s">
        <v>881</v>
      </c>
      <c r="P7454" s="22" t="s">
        <v>882</v>
      </c>
      <c r="Q7454" s="30">
        <v>2020</v>
      </c>
      <c r="R7454" s="22" t="s">
        <v>868</v>
      </c>
      <c r="S7454" s="22" t="s">
        <v>868</v>
      </c>
      <c r="T7454" s="22" t="s">
        <v>869</v>
      </c>
      <c r="U7454" s="22">
        <v>6.6</v>
      </c>
      <c r="V7454" s="22" t="s">
        <v>868</v>
      </c>
      <c r="W7454" s="22" t="s">
        <v>868</v>
      </c>
      <c r="X7454" s="22" t="s">
        <v>868</v>
      </c>
      <c r="Y7454" s="22" t="s">
        <v>868</v>
      </c>
      <c r="Z7454" s="22" t="s">
        <v>868</v>
      </c>
      <c r="AA7454" s="22" t="s">
        <v>868</v>
      </c>
      <c r="AB7454" s="22" t="s">
        <v>868</v>
      </c>
      <c r="AC7454" s="22">
        <v>41.3902</v>
      </c>
      <c r="AD7454" s="22">
        <v>-74.519900000000007</v>
      </c>
      <c r="AE7454" s="342">
        <v>0</v>
      </c>
      <c r="AF7454" s="342">
        <v>0</v>
      </c>
      <c r="AG7454" s="22" t="e">
        <f t="shared" si="232"/>
        <v>#DIV/0!</v>
      </c>
      <c r="AH7454" s="343">
        <f t="shared" si="233"/>
        <v>0</v>
      </c>
    </row>
    <row r="7455" spans="2:34" hidden="1" x14ac:dyDescent="0.35">
      <c r="B7455" s="22" t="s">
        <v>12232</v>
      </c>
      <c r="C7455" s="22">
        <v>7957</v>
      </c>
      <c r="D7455" s="22" t="s">
        <v>16218</v>
      </c>
      <c r="E7455" s="22" t="s">
        <v>969</v>
      </c>
      <c r="F7455" s="22" t="s">
        <v>186</v>
      </c>
      <c r="G7455" s="22" t="s">
        <v>905</v>
      </c>
      <c r="H7455" s="22" t="s">
        <v>1116</v>
      </c>
      <c r="I7455" s="22" t="s">
        <v>951</v>
      </c>
      <c r="J7455" s="22" t="s">
        <v>864</v>
      </c>
      <c r="K7455" s="22">
        <v>2.9</v>
      </c>
      <c r="L7455" s="22">
        <v>2.5</v>
      </c>
      <c r="M7455" s="22">
        <v>2.5</v>
      </c>
      <c r="N7455" s="22" t="s">
        <v>986</v>
      </c>
      <c r="O7455" s="22" t="s">
        <v>987</v>
      </c>
      <c r="P7455" s="22" t="s">
        <v>988</v>
      </c>
      <c r="Q7455" s="30">
        <v>2003</v>
      </c>
      <c r="R7455" s="22" t="s">
        <v>868</v>
      </c>
      <c r="S7455" s="22" t="s">
        <v>868</v>
      </c>
      <c r="T7455" s="22" t="s">
        <v>869</v>
      </c>
      <c r="U7455" s="22" t="s">
        <v>868</v>
      </c>
      <c r="V7455" s="22" t="s">
        <v>868</v>
      </c>
      <c r="W7455" s="22" t="s">
        <v>868</v>
      </c>
      <c r="X7455" s="22" t="s">
        <v>868</v>
      </c>
      <c r="Y7455" s="22" t="s">
        <v>868</v>
      </c>
      <c r="Z7455" s="22" t="s">
        <v>868</v>
      </c>
      <c r="AA7455" s="22" t="s">
        <v>868</v>
      </c>
      <c r="AB7455" s="22" t="s">
        <v>868</v>
      </c>
      <c r="AC7455" s="22">
        <v>34.965277999999998</v>
      </c>
      <c r="AD7455" s="22">
        <v>-81.187200000000004</v>
      </c>
      <c r="AE7455" s="342">
        <v>0</v>
      </c>
      <c r="AF7455" s="342">
        <v>0</v>
      </c>
      <c r="AG7455" s="22" t="e">
        <f t="shared" si="232"/>
        <v>#DIV/0!</v>
      </c>
      <c r="AH7455" s="343">
        <f t="shared" si="233"/>
        <v>0</v>
      </c>
    </row>
    <row r="7456" spans="2:34" hidden="1" x14ac:dyDescent="0.35">
      <c r="B7456" s="22" t="s">
        <v>1681</v>
      </c>
      <c r="C7456" s="22">
        <v>6341</v>
      </c>
      <c r="D7456" s="22" t="s">
        <v>16219</v>
      </c>
      <c r="E7456" s="22" t="s">
        <v>1683</v>
      </c>
      <c r="F7456" s="22" t="s">
        <v>2057</v>
      </c>
      <c r="G7456" s="22" t="s">
        <v>864</v>
      </c>
      <c r="H7456" s="22" t="s">
        <v>1116</v>
      </c>
      <c r="I7456" s="22" t="s">
        <v>10648</v>
      </c>
      <c r="J7456" s="22" t="s">
        <v>864</v>
      </c>
      <c r="K7456" s="22">
        <v>2.2000000000000002</v>
      </c>
      <c r="L7456" s="22">
        <v>1.8</v>
      </c>
      <c r="M7456" s="22">
        <v>1.8</v>
      </c>
      <c r="N7456" s="22" t="s">
        <v>986</v>
      </c>
      <c r="O7456" s="22" t="s">
        <v>987</v>
      </c>
      <c r="P7456" s="22" t="s">
        <v>988</v>
      </c>
      <c r="Q7456" s="30">
        <v>2015.6666666666667</v>
      </c>
      <c r="R7456" s="22" t="s">
        <v>868</v>
      </c>
      <c r="S7456" s="22" t="s">
        <v>868</v>
      </c>
      <c r="T7456" s="22" t="s">
        <v>869</v>
      </c>
      <c r="U7456" s="22" t="s">
        <v>868</v>
      </c>
      <c r="V7456" s="22" t="s">
        <v>868</v>
      </c>
      <c r="W7456" s="22" t="s">
        <v>868</v>
      </c>
      <c r="X7456" s="22" t="s">
        <v>868</v>
      </c>
      <c r="Y7456" s="22" t="s">
        <v>868</v>
      </c>
      <c r="Z7456" s="22" t="s">
        <v>868</v>
      </c>
      <c r="AA7456" s="22" t="s">
        <v>868</v>
      </c>
      <c r="AB7456" s="22" t="s">
        <v>868</v>
      </c>
      <c r="AC7456" s="22">
        <v>66.606778000000006</v>
      </c>
      <c r="AD7456" s="22">
        <v>-160.01480000000001</v>
      </c>
      <c r="AE7456" s="342">
        <v>0</v>
      </c>
      <c r="AF7456" s="342">
        <v>0</v>
      </c>
      <c r="AG7456" s="22" t="e">
        <f t="shared" si="232"/>
        <v>#DIV/0!</v>
      </c>
      <c r="AH7456" s="343">
        <f t="shared" si="233"/>
        <v>0</v>
      </c>
    </row>
    <row r="7457" spans="2:34" hidden="1" x14ac:dyDescent="0.35">
      <c r="B7457" s="22" t="s">
        <v>3112</v>
      </c>
      <c r="C7457" s="22">
        <v>63003</v>
      </c>
      <c r="D7457" s="22" t="s">
        <v>16220</v>
      </c>
      <c r="E7457" s="22" t="s">
        <v>1046</v>
      </c>
      <c r="F7457" s="22" t="s">
        <v>2231</v>
      </c>
      <c r="G7457" s="22" t="s">
        <v>154</v>
      </c>
      <c r="H7457" s="22" t="s">
        <v>862</v>
      </c>
      <c r="I7457" s="22" t="s">
        <v>951</v>
      </c>
      <c r="J7457" s="22" t="s">
        <v>864</v>
      </c>
      <c r="K7457" s="22">
        <v>105.5</v>
      </c>
      <c r="L7457" s="22">
        <v>105.5</v>
      </c>
      <c r="M7457" s="22">
        <v>105.5</v>
      </c>
      <c r="N7457" s="22" t="s">
        <v>1036</v>
      </c>
      <c r="O7457" s="22" t="s">
        <v>1037</v>
      </c>
      <c r="P7457" s="22" t="s">
        <v>1038</v>
      </c>
      <c r="Q7457" s="30">
        <v>2023</v>
      </c>
      <c r="R7457" s="22" t="s">
        <v>868</v>
      </c>
      <c r="S7457" s="22" t="s">
        <v>868</v>
      </c>
      <c r="T7457" s="22" t="s">
        <v>869</v>
      </c>
      <c r="U7457" s="22" t="s">
        <v>868</v>
      </c>
      <c r="V7457" s="22" t="s">
        <v>868</v>
      </c>
      <c r="W7457" s="22" t="s">
        <v>868</v>
      </c>
      <c r="X7457" s="22" t="s">
        <v>868</v>
      </c>
      <c r="Y7457" s="22" t="s">
        <v>868</v>
      </c>
      <c r="Z7457" s="22" t="s">
        <v>868</v>
      </c>
      <c r="AA7457" s="22" t="s">
        <v>868</v>
      </c>
      <c r="AB7457" s="22" t="s">
        <v>868</v>
      </c>
      <c r="AC7457" s="22">
        <v>41</v>
      </c>
      <c r="AD7457" s="22">
        <v>-89.996840000000006</v>
      </c>
      <c r="AE7457" s="342">
        <v>0</v>
      </c>
      <c r="AF7457" s="342">
        <v>0</v>
      </c>
      <c r="AG7457" s="22" t="e">
        <f t="shared" ref="AG7457:AG7520" si="234">AF7457/AE7457</f>
        <v>#DIV/0!</v>
      </c>
      <c r="AH7457" s="343">
        <f t="shared" ref="AH7457:AH7520" si="235">AE7457/AVERAGE(L7457:M7457)/8760</f>
        <v>0</v>
      </c>
    </row>
    <row r="7458" spans="2:34" hidden="1" x14ac:dyDescent="0.35">
      <c r="B7458" s="22" t="s">
        <v>7676</v>
      </c>
      <c r="C7458" s="22">
        <v>63839</v>
      </c>
      <c r="D7458" s="22" t="s">
        <v>16221</v>
      </c>
      <c r="E7458" s="22" t="s">
        <v>969</v>
      </c>
      <c r="F7458" s="22" t="s">
        <v>946</v>
      </c>
      <c r="G7458" s="22" t="s">
        <v>3248</v>
      </c>
      <c r="H7458" s="22" t="s">
        <v>862</v>
      </c>
      <c r="I7458" s="22" t="s">
        <v>16222</v>
      </c>
      <c r="J7458" s="22" t="s">
        <v>864</v>
      </c>
      <c r="K7458" s="22">
        <v>72.099999999999994</v>
      </c>
      <c r="L7458" s="22">
        <v>72.099999999999994</v>
      </c>
      <c r="M7458" s="22">
        <v>72.099999999999994</v>
      </c>
      <c r="N7458" s="22" t="s">
        <v>865</v>
      </c>
      <c r="O7458" s="22" t="s">
        <v>866</v>
      </c>
      <c r="P7458" s="22" t="s">
        <v>867</v>
      </c>
      <c r="Q7458" s="30">
        <v>2020</v>
      </c>
      <c r="R7458" s="22" t="s">
        <v>868</v>
      </c>
      <c r="S7458" s="22" t="s">
        <v>868</v>
      </c>
      <c r="T7458" s="22" t="s">
        <v>869</v>
      </c>
      <c r="U7458" s="22" t="s">
        <v>868</v>
      </c>
      <c r="V7458" s="22">
        <v>101.6</v>
      </c>
      <c r="W7458" s="22" t="s">
        <v>868</v>
      </c>
      <c r="X7458" s="22" t="s">
        <v>868</v>
      </c>
      <c r="Y7458" s="22" t="s">
        <v>868</v>
      </c>
      <c r="Z7458" s="22" t="s">
        <v>868</v>
      </c>
      <c r="AA7458" s="22" t="s">
        <v>868</v>
      </c>
      <c r="AB7458" s="22" t="s">
        <v>868</v>
      </c>
      <c r="AC7458" s="22">
        <v>33.648978999999997</v>
      </c>
      <c r="AD7458" s="22">
        <v>-80.942819999999998</v>
      </c>
      <c r="AE7458" s="342">
        <v>0</v>
      </c>
      <c r="AF7458" s="342">
        <v>0</v>
      </c>
      <c r="AG7458" s="22" t="e">
        <f t="shared" si="234"/>
        <v>#DIV/0!</v>
      </c>
      <c r="AH7458" s="343">
        <f t="shared" si="235"/>
        <v>0</v>
      </c>
    </row>
    <row r="7459" spans="2:34" hidden="1" x14ac:dyDescent="0.35">
      <c r="B7459" s="22" t="s">
        <v>2345</v>
      </c>
      <c r="C7459" s="22">
        <v>6283</v>
      </c>
      <c r="D7459" s="22" t="s">
        <v>16223</v>
      </c>
      <c r="E7459" s="22" t="s">
        <v>1683</v>
      </c>
      <c r="F7459" s="22" t="s">
        <v>2252</v>
      </c>
      <c r="G7459" s="22" t="s">
        <v>864</v>
      </c>
      <c r="H7459" s="22" t="s">
        <v>1116</v>
      </c>
      <c r="I7459" s="22" t="s">
        <v>1446</v>
      </c>
      <c r="J7459" s="22" t="s">
        <v>864</v>
      </c>
      <c r="K7459" s="22">
        <v>2.2000000000000002</v>
      </c>
      <c r="L7459" s="22">
        <v>2.2000000000000002</v>
      </c>
      <c r="M7459" s="22">
        <v>2.2000000000000002</v>
      </c>
      <c r="N7459" s="22" t="s">
        <v>986</v>
      </c>
      <c r="O7459" s="22" t="s">
        <v>987</v>
      </c>
      <c r="P7459" s="22" t="s">
        <v>988</v>
      </c>
      <c r="Q7459" s="30">
        <v>2010.5</v>
      </c>
      <c r="R7459" s="22" t="s">
        <v>868</v>
      </c>
      <c r="S7459" s="22" t="s">
        <v>868</v>
      </c>
      <c r="T7459" s="22" t="s">
        <v>869</v>
      </c>
      <c r="U7459" s="22" t="s">
        <v>868</v>
      </c>
      <c r="V7459" s="22" t="s">
        <v>868</v>
      </c>
      <c r="W7459" s="22" t="s">
        <v>868</v>
      </c>
      <c r="X7459" s="22" t="s">
        <v>868</v>
      </c>
      <c r="Y7459" s="22" t="s">
        <v>868</v>
      </c>
      <c r="Z7459" s="22" t="s">
        <v>868</v>
      </c>
      <c r="AA7459" s="22" t="s">
        <v>868</v>
      </c>
      <c r="AB7459" s="22" t="s">
        <v>868</v>
      </c>
      <c r="AC7459" s="22">
        <v>59.439542000000003</v>
      </c>
      <c r="AD7459" s="22">
        <v>-151.71340000000001</v>
      </c>
      <c r="AE7459" s="342">
        <v>0</v>
      </c>
      <c r="AF7459" s="342">
        <v>0</v>
      </c>
      <c r="AG7459" s="22" t="e">
        <f t="shared" si="234"/>
        <v>#DIV/0!</v>
      </c>
      <c r="AH7459" s="343">
        <f t="shared" si="235"/>
        <v>0</v>
      </c>
    </row>
    <row r="7460" spans="2:34" hidden="1" x14ac:dyDescent="0.35">
      <c r="B7460" s="22" t="s">
        <v>888</v>
      </c>
      <c r="C7460" s="22">
        <v>64101</v>
      </c>
      <c r="D7460" s="22" t="s">
        <v>16224</v>
      </c>
      <c r="E7460" s="22" t="s">
        <v>1127</v>
      </c>
      <c r="F7460" s="22" t="s">
        <v>1133</v>
      </c>
      <c r="G7460" s="22" t="s">
        <v>154</v>
      </c>
      <c r="H7460" s="22" t="s">
        <v>862</v>
      </c>
      <c r="I7460" s="22" t="s">
        <v>16225</v>
      </c>
      <c r="J7460" s="22" t="s">
        <v>864</v>
      </c>
      <c r="K7460" s="22">
        <v>3</v>
      </c>
      <c r="L7460" s="22">
        <v>3</v>
      </c>
      <c r="M7460" s="22">
        <v>3</v>
      </c>
      <c r="N7460" s="22" t="s">
        <v>865</v>
      </c>
      <c r="O7460" s="22" t="s">
        <v>866</v>
      </c>
      <c r="P7460" s="22" t="s">
        <v>867</v>
      </c>
      <c r="Q7460" s="30">
        <v>2020</v>
      </c>
      <c r="R7460" s="22" t="s">
        <v>868</v>
      </c>
      <c r="S7460" s="22" t="s">
        <v>868</v>
      </c>
      <c r="T7460" s="22" t="s">
        <v>869</v>
      </c>
      <c r="U7460" s="22" t="s">
        <v>868</v>
      </c>
      <c r="V7460" s="22">
        <v>3.8</v>
      </c>
      <c r="W7460" s="22" t="s">
        <v>868</v>
      </c>
      <c r="X7460" s="22" t="s">
        <v>868</v>
      </c>
      <c r="Y7460" s="22" t="s">
        <v>868</v>
      </c>
      <c r="Z7460" s="22" t="s">
        <v>868</v>
      </c>
      <c r="AA7460" s="22" t="s">
        <v>868</v>
      </c>
      <c r="AB7460" s="22" t="s">
        <v>868</v>
      </c>
      <c r="AC7460" s="22">
        <v>40.739980000000003</v>
      </c>
      <c r="AD7460" s="22">
        <v>-75.277739999999994</v>
      </c>
      <c r="AE7460" s="342">
        <v>0</v>
      </c>
      <c r="AF7460" s="342">
        <v>0</v>
      </c>
      <c r="AG7460" s="22" t="e">
        <f t="shared" si="234"/>
        <v>#DIV/0!</v>
      </c>
      <c r="AH7460" s="343">
        <f t="shared" si="235"/>
        <v>0</v>
      </c>
    </row>
    <row r="7461" spans="2:34" hidden="1" x14ac:dyDescent="0.35">
      <c r="B7461" s="22" t="s">
        <v>1456</v>
      </c>
      <c r="C7461" s="22">
        <v>61780</v>
      </c>
      <c r="D7461" s="22" t="s">
        <v>16226</v>
      </c>
      <c r="E7461" s="22" t="s">
        <v>1310</v>
      </c>
      <c r="F7461" s="22" t="s">
        <v>2004</v>
      </c>
      <c r="G7461" s="22" t="s">
        <v>2364</v>
      </c>
      <c r="H7461" s="22" t="s">
        <v>862</v>
      </c>
      <c r="I7461" s="22" t="s">
        <v>2122</v>
      </c>
      <c r="J7461" s="22" t="s">
        <v>864</v>
      </c>
      <c r="K7461" s="22">
        <v>4.8000000000000007</v>
      </c>
      <c r="L7461" s="22">
        <v>4.8000000000000007</v>
      </c>
      <c r="M7461" s="22">
        <v>4.8000000000000007</v>
      </c>
      <c r="N7461" s="22" t="s">
        <v>1460</v>
      </c>
      <c r="O7461" s="22" t="s">
        <v>1461</v>
      </c>
      <c r="P7461" s="22" t="s">
        <v>988</v>
      </c>
      <c r="Q7461" s="30">
        <v>2007</v>
      </c>
      <c r="R7461" s="22" t="s">
        <v>868</v>
      </c>
      <c r="S7461" s="22" t="s">
        <v>868</v>
      </c>
      <c r="T7461" s="22" t="s">
        <v>869</v>
      </c>
      <c r="U7461" s="22" t="s">
        <v>868</v>
      </c>
      <c r="V7461" s="22" t="s">
        <v>868</v>
      </c>
      <c r="W7461" s="22" t="s">
        <v>868</v>
      </c>
      <c r="X7461" s="22" t="s">
        <v>868</v>
      </c>
      <c r="Y7461" s="22" t="s">
        <v>868</v>
      </c>
      <c r="Z7461" s="22" t="s">
        <v>868</v>
      </c>
      <c r="AA7461" s="22" t="s">
        <v>868</v>
      </c>
      <c r="AB7461" s="22" t="s">
        <v>868</v>
      </c>
      <c r="AC7461" s="22">
        <v>28.790185999999999</v>
      </c>
      <c r="AD7461" s="22">
        <v>-81.089020000000005</v>
      </c>
      <c r="AE7461" s="342">
        <v>0</v>
      </c>
      <c r="AF7461" s="342">
        <v>0</v>
      </c>
      <c r="AG7461" s="22" t="e">
        <f t="shared" si="234"/>
        <v>#DIV/0!</v>
      </c>
      <c r="AH7461" s="343">
        <f t="shared" si="235"/>
        <v>0</v>
      </c>
    </row>
    <row r="7462" spans="2:34" hidden="1" x14ac:dyDescent="0.35">
      <c r="B7462" s="22" t="s">
        <v>16227</v>
      </c>
      <c r="C7462" s="22">
        <v>56545</v>
      </c>
      <c r="D7462" s="22" t="s">
        <v>16228</v>
      </c>
      <c r="E7462" s="22" t="s">
        <v>969</v>
      </c>
      <c r="F7462" s="22" t="s">
        <v>3097</v>
      </c>
      <c r="G7462" s="22" t="s">
        <v>905</v>
      </c>
      <c r="H7462" s="22" t="s">
        <v>1116</v>
      </c>
      <c r="I7462" s="22" t="s">
        <v>16229</v>
      </c>
      <c r="J7462" s="22" t="s">
        <v>864</v>
      </c>
      <c r="K7462" s="22">
        <v>10</v>
      </c>
      <c r="L7462" s="22">
        <v>9</v>
      </c>
      <c r="M7462" s="22">
        <v>9</v>
      </c>
      <c r="N7462" s="22" t="s">
        <v>986</v>
      </c>
      <c r="O7462" s="22" t="s">
        <v>987</v>
      </c>
      <c r="P7462" s="22" t="s">
        <v>988</v>
      </c>
      <c r="Q7462" s="30">
        <v>2004</v>
      </c>
      <c r="R7462" s="22" t="s">
        <v>868</v>
      </c>
      <c r="S7462" s="22" t="s">
        <v>868</v>
      </c>
      <c r="T7462" s="22" t="s">
        <v>869</v>
      </c>
      <c r="U7462" s="22" t="s">
        <v>868</v>
      </c>
      <c r="V7462" s="22" t="s">
        <v>868</v>
      </c>
      <c r="W7462" s="22" t="s">
        <v>868</v>
      </c>
      <c r="X7462" s="22" t="s">
        <v>868</v>
      </c>
      <c r="Y7462" s="22" t="s">
        <v>868</v>
      </c>
      <c r="Z7462" s="22" t="s">
        <v>868</v>
      </c>
      <c r="AA7462" s="22" t="s">
        <v>868</v>
      </c>
      <c r="AB7462" s="22" t="s">
        <v>868</v>
      </c>
      <c r="AC7462" s="22">
        <v>34.6875</v>
      </c>
      <c r="AD7462" s="22">
        <v>-82.952500000000001</v>
      </c>
      <c r="AE7462" s="342">
        <v>0</v>
      </c>
      <c r="AF7462" s="342">
        <v>0</v>
      </c>
      <c r="AG7462" s="22" t="e">
        <f t="shared" si="234"/>
        <v>#DIV/0!</v>
      </c>
      <c r="AH7462" s="343">
        <f t="shared" si="235"/>
        <v>0</v>
      </c>
    </row>
    <row r="7463" spans="2:34" hidden="1" x14ac:dyDescent="0.35">
      <c r="B7463" s="22" t="s">
        <v>16230</v>
      </c>
      <c r="C7463" s="22">
        <v>65389</v>
      </c>
      <c r="D7463" s="22" t="s">
        <v>16231</v>
      </c>
      <c r="E7463" s="22" t="s">
        <v>969</v>
      </c>
      <c r="F7463" s="22" t="s">
        <v>1555</v>
      </c>
      <c r="G7463" s="22" t="s">
        <v>905</v>
      </c>
      <c r="H7463" s="22" t="s">
        <v>862</v>
      </c>
      <c r="I7463" s="22" t="s">
        <v>16232</v>
      </c>
      <c r="J7463" s="22" t="s">
        <v>864</v>
      </c>
      <c r="K7463" s="22">
        <v>12.8</v>
      </c>
      <c r="L7463" s="22">
        <v>12.8</v>
      </c>
      <c r="M7463" s="22">
        <v>12.8</v>
      </c>
      <c r="N7463" s="22" t="s">
        <v>865</v>
      </c>
      <c r="O7463" s="22" t="s">
        <v>866</v>
      </c>
      <c r="P7463" s="22" t="s">
        <v>867</v>
      </c>
      <c r="Q7463" s="30">
        <v>2020</v>
      </c>
      <c r="R7463" s="22" t="s">
        <v>868</v>
      </c>
      <c r="S7463" s="22" t="s">
        <v>868</v>
      </c>
      <c r="T7463" s="22" t="s">
        <v>869</v>
      </c>
      <c r="U7463" s="22" t="s">
        <v>868</v>
      </c>
      <c r="V7463" s="22">
        <v>14.6</v>
      </c>
      <c r="W7463" s="22" t="s">
        <v>868</v>
      </c>
      <c r="X7463" s="22" t="s">
        <v>868</v>
      </c>
      <c r="Y7463" s="22" t="s">
        <v>868</v>
      </c>
      <c r="Z7463" s="22" t="s">
        <v>868</v>
      </c>
      <c r="AA7463" s="22" t="s">
        <v>868</v>
      </c>
      <c r="AB7463" s="22" t="s">
        <v>868</v>
      </c>
      <c r="AC7463" s="22">
        <v>34.420999999999999</v>
      </c>
      <c r="AD7463" s="22">
        <v>-81.393000000000001</v>
      </c>
      <c r="AE7463" s="342">
        <v>0</v>
      </c>
      <c r="AF7463" s="342">
        <v>0</v>
      </c>
      <c r="AG7463" s="22" t="e">
        <f t="shared" si="234"/>
        <v>#DIV/0!</v>
      </c>
      <c r="AH7463" s="343">
        <f t="shared" si="235"/>
        <v>0</v>
      </c>
    </row>
    <row r="7464" spans="2:34" hidden="1" x14ac:dyDescent="0.35">
      <c r="B7464" s="22" t="s">
        <v>14564</v>
      </c>
      <c r="C7464" s="22">
        <v>54782</v>
      </c>
      <c r="D7464" s="22" t="s">
        <v>16233</v>
      </c>
      <c r="E7464" s="22" t="s">
        <v>170</v>
      </c>
      <c r="F7464" s="22" t="s">
        <v>5601</v>
      </c>
      <c r="G7464" s="22" t="s">
        <v>861</v>
      </c>
      <c r="H7464" s="22" t="s">
        <v>862</v>
      </c>
      <c r="I7464" s="22" t="s">
        <v>1613</v>
      </c>
      <c r="J7464" s="22" t="s">
        <v>864</v>
      </c>
      <c r="K7464" s="22">
        <v>17.600000000000005</v>
      </c>
      <c r="L7464" s="22">
        <v>17.600000000000005</v>
      </c>
      <c r="M7464" s="22">
        <v>17.600000000000005</v>
      </c>
      <c r="N7464" s="22" t="s">
        <v>1460</v>
      </c>
      <c r="O7464" s="22" t="s">
        <v>1461</v>
      </c>
      <c r="P7464" s="22" t="s">
        <v>988</v>
      </c>
      <c r="Q7464" s="30">
        <v>1999.3333333333333</v>
      </c>
      <c r="R7464" s="22">
        <v>3</v>
      </c>
      <c r="S7464" s="22">
        <v>2026</v>
      </c>
      <c r="T7464" s="22" t="s">
        <v>869</v>
      </c>
      <c r="U7464" s="22" t="s">
        <v>868</v>
      </c>
      <c r="V7464" s="22" t="s">
        <v>868</v>
      </c>
      <c r="W7464" s="22" t="s">
        <v>868</v>
      </c>
      <c r="X7464" s="22" t="s">
        <v>868</v>
      </c>
      <c r="Y7464" s="22" t="s">
        <v>868</v>
      </c>
      <c r="Z7464" s="22" t="s">
        <v>868</v>
      </c>
      <c r="AA7464" s="22" t="s">
        <v>868</v>
      </c>
      <c r="AB7464" s="22" t="s">
        <v>868</v>
      </c>
      <c r="AC7464" s="22">
        <v>42.928100000000001</v>
      </c>
      <c r="AD7464" s="22">
        <v>-76.840800000000002</v>
      </c>
      <c r="AE7464" s="342">
        <v>0</v>
      </c>
      <c r="AF7464" s="342">
        <v>0</v>
      </c>
      <c r="AG7464" s="22" t="e">
        <f t="shared" si="234"/>
        <v>#DIV/0!</v>
      </c>
      <c r="AH7464" s="343">
        <f t="shared" si="235"/>
        <v>0</v>
      </c>
    </row>
    <row r="7465" spans="2:34" hidden="1" x14ac:dyDescent="0.35">
      <c r="B7465" s="22" t="s">
        <v>16234</v>
      </c>
      <c r="C7465" s="22">
        <v>61368</v>
      </c>
      <c r="D7465" s="22" t="s">
        <v>16235</v>
      </c>
      <c r="E7465" s="22" t="s">
        <v>1060</v>
      </c>
      <c r="F7465" s="22" t="s">
        <v>1704</v>
      </c>
      <c r="G7465" s="22" t="s">
        <v>1062</v>
      </c>
      <c r="H7465" s="22" t="s">
        <v>862</v>
      </c>
      <c r="I7465" s="22" t="s">
        <v>942</v>
      </c>
      <c r="J7465" s="22" t="s">
        <v>864</v>
      </c>
      <c r="K7465" s="22">
        <v>182</v>
      </c>
      <c r="L7465" s="22">
        <v>182</v>
      </c>
      <c r="M7465" s="22">
        <v>182</v>
      </c>
      <c r="N7465" s="22" t="s">
        <v>865</v>
      </c>
      <c r="O7465" s="22" t="s">
        <v>866</v>
      </c>
      <c r="P7465" s="22" t="s">
        <v>867</v>
      </c>
      <c r="Q7465" s="30">
        <v>2018</v>
      </c>
      <c r="R7465" s="22" t="s">
        <v>868</v>
      </c>
      <c r="S7465" s="22" t="s">
        <v>868</v>
      </c>
      <c r="T7465" s="22" t="s">
        <v>869</v>
      </c>
      <c r="U7465" s="22" t="s">
        <v>868</v>
      </c>
      <c r="V7465" s="22">
        <v>235.7</v>
      </c>
      <c r="W7465" s="22" t="s">
        <v>868</v>
      </c>
      <c r="X7465" s="22" t="s">
        <v>868</v>
      </c>
      <c r="Y7465" s="22" t="s">
        <v>868</v>
      </c>
      <c r="Z7465" s="22" t="s">
        <v>868</v>
      </c>
      <c r="AA7465" s="22" t="s">
        <v>868</v>
      </c>
      <c r="AB7465" s="22" t="s">
        <v>868</v>
      </c>
      <c r="AC7465" s="22">
        <v>30.995502999999999</v>
      </c>
      <c r="AD7465" s="22">
        <v>-102.2235</v>
      </c>
      <c r="AE7465" s="342">
        <v>0</v>
      </c>
      <c r="AF7465" s="342">
        <v>0</v>
      </c>
      <c r="AG7465" s="22" t="e">
        <f t="shared" si="234"/>
        <v>#DIV/0!</v>
      </c>
      <c r="AH7465" s="343">
        <f t="shared" si="235"/>
        <v>0</v>
      </c>
    </row>
    <row r="7466" spans="2:34" hidden="1" x14ac:dyDescent="0.35">
      <c r="B7466" s="22" t="s">
        <v>16236</v>
      </c>
      <c r="C7466" s="22">
        <v>60336</v>
      </c>
      <c r="D7466" s="22" t="s">
        <v>16237</v>
      </c>
      <c r="E7466" s="22" t="s">
        <v>998</v>
      </c>
      <c r="F7466" s="22" t="s">
        <v>5419</v>
      </c>
      <c r="G7466" s="22" t="s">
        <v>3414</v>
      </c>
      <c r="H7466" s="22" t="s">
        <v>862</v>
      </c>
      <c r="I7466" s="22" t="s">
        <v>15348</v>
      </c>
      <c r="J7466" s="22" t="s">
        <v>864</v>
      </c>
      <c r="K7466" s="22">
        <v>50</v>
      </c>
      <c r="L7466" s="22">
        <v>50</v>
      </c>
      <c r="M7466" s="22">
        <v>50</v>
      </c>
      <c r="N7466" s="22" t="s">
        <v>865</v>
      </c>
      <c r="O7466" s="22" t="s">
        <v>866</v>
      </c>
      <c r="P7466" s="22" t="s">
        <v>867</v>
      </c>
      <c r="Q7466" s="30">
        <v>2018</v>
      </c>
      <c r="R7466" s="22" t="s">
        <v>868</v>
      </c>
      <c r="S7466" s="22" t="s">
        <v>868</v>
      </c>
      <c r="T7466" s="22" t="s">
        <v>869</v>
      </c>
      <c r="U7466" s="22" t="s">
        <v>868</v>
      </c>
      <c r="V7466" s="22">
        <v>66.599999999999994</v>
      </c>
      <c r="W7466" s="22" t="s">
        <v>868</v>
      </c>
      <c r="X7466" s="22" t="s">
        <v>868</v>
      </c>
      <c r="Y7466" s="22" t="s">
        <v>868</v>
      </c>
      <c r="Z7466" s="22" t="s">
        <v>868</v>
      </c>
      <c r="AA7466" s="22" t="s">
        <v>868</v>
      </c>
      <c r="AB7466" s="22" t="s">
        <v>868</v>
      </c>
      <c r="AC7466" s="22">
        <v>33.176627000000003</v>
      </c>
      <c r="AD7466" s="22">
        <v>-115.5728</v>
      </c>
      <c r="AE7466" s="342">
        <v>0</v>
      </c>
      <c r="AF7466" s="342">
        <v>0</v>
      </c>
      <c r="AG7466" s="22" t="e">
        <f t="shared" si="234"/>
        <v>#DIV/0!</v>
      </c>
      <c r="AH7466" s="343">
        <f t="shared" si="235"/>
        <v>0</v>
      </c>
    </row>
    <row r="7467" spans="2:34" hidden="1" x14ac:dyDescent="0.35">
      <c r="B7467" s="22" t="s">
        <v>2875</v>
      </c>
      <c r="C7467" s="22">
        <v>60237</v>
      </c>
      <c r="D7467" s="22" t="s">
        <v>16238</v>
      </c>
      <c r="E7467" s="22" t="s">
        <v>998</v>
      </c>
      <c r="F7467" s="22" t="s">
        <v>5419</v>
      </c>
      <c r="G7467" s="22" t="s">
        <v>3414</v>
      </c>
      <c r="H7467" s="22" t="s">
        <v>862</v>
      </c>
      <c r="I7467" s="22" t="s">
        <v>16239</v>
      </c>
      <c r="J7467" s="22" t="s">
        <v>864</v>
      </c>
      <c r="K7467" s="22">
        <v>30</v>
      </c>
      <c r="L7467" s="22">
        <v>30</v>
      </c>
      <c r="M7467" s="22">
        <v>30</v>
      </c>
      <c r="N7467" s="22" t="s">
        <v>865</v>
      </c>
      <c r="O7467" s="22" t="s">
        <v>866</v>
      </c>
      <c r="P7467" s="22" t="s">
        <v>867</v>
      </c>
      <c r="Q7467" s="30">
        <v>2017</v>
      </c>
      <c r="R7467" s="22" t="s">
        <v>868</v>
      </c>
      <c r="S7467" s="22" t="s">
        <v>868</v>
      </c>
      <c r="T7467" s="22" t="s">
        <v>869</v>
      </c>
      <c r="U7467" s="22" t="s">
        <v>868</v>
      </c>
      <c r="V7467" s="22">
        <v>40</v>
      </c>
      <c r="W7467" s="22" t="s">
        <v>868</v>
      </c>
      <c r="X7467" s="22" t="s">
        <v>868</v>
      </c>
      <c r="Y7467" s="22" t="s">
        <v>868</v>
      </c>
      <c r="Z7467" s="22" t="s">
        <v>868</v>
      </c>
      <c r="AA7467" s="22" t="s">
        <v>868</v>
      </c>
      <c r="AB7467" s="22" t="s">
        <v>868</v>
      </c>
      <c r="AC7467" s="22">
        <v>33.162056</v>
      </c>
      <c r="AD7467" s="22">
        <v>-115.5317</v>
      </c>
      <c r="AE7467" s="342">
        <v>0</v>
      </c>
      <c r="AF7467" s="342">
        <v>0</v>
      </c>
      <c r="AG7467" s="22" t="e">
        <f t="shared" si="234"/>
        <v>#DIV/0!</v>
      </c>
      <c r="AH7467" s="343">
        <f t="shared" si="235"/>
        <v>0</v>
      </c>
    </row>
    <row r="7468" spans="2:34" hidden="1" x14ac:dyDescent="0.35">
      <c r="B7468" s="22" t="s">
        <v>888</v>
      </c>
      <c r="C7468" s="22">
        <v>60315</v>
      </c>
      <c r="D7468" s="22" t="s">
        <v>16240</v>
      </c>
      <c r="E7468" s="22" t="s">
        <v>998</v>
      </c>
      <c r="F7468" s="22" t="s">
        <v>5419</v>
      </c>
      <c r="G7468" s="22" t="s">
        <v>3414</v>
      </c>
      <c r="H7468" s="22" t="s">
        <v>862</v>
      </c>
      <c r="I7468" s="22" t="s">
        <v>16241</v>
      </c>
      <c r="J7468" s="22" t="s">
        <v>864</v>
      </c>
      <c r="K7468" s="22">
        <v>20</v>
      </c>
      <c r="L7468" s="22">
        <v>20</v>
      </c>
      <c r="M7468" s="22">
        <v>20</v>
      </c>
      <c r="N7468" s="22" t="s">
        <v>865</v>
      </c>
      <c r="O7468" s="22" t="s">
        <v>866</v>
      </c>
      <c r="P7468" s="22" t="s">
        <v>867</v>
      </c>
      <c r="Q7468" s="30">
        <v>2018</v>
      </c>
      <c r="R7468" s="22" t="s">
        <v>868</v>
      </c>
      <c r="S7468" s="22" t="s">
        <v>868</v>
      </c>
      <c r="T7468" s="22" t="s">
        <v>869</v>
      </c>
      <c r="U7468" s="22" t="s">
        <v>868</v>
      </c>
      <c r="V7468" s="22">
        <v>26</v>
      </c>
      <c r="W7468" s="22" t="s">
        <v>868</v>
      </c>
      <c r="X7468" s="22" t="s">
        <v>868</v>
      </c>
      <c r="Y7468" s="22" t="s">
        <v>868</v>
      </c>
      <c r="Z7468" s="22" t="s">
        <v>868</v>
      </c>
      <c r="AA7468" s="22" t="s">
        <v>868</v>
      </c>
      <c r="AB7468" s="22" t="s">
        <v>868</v>
      </c>
      <c r="AC7468" s="22">
        <v>33.154761000000001</v>
      </c>
      <c r="AD7468" s="22">
        <v>-115.5449</v>
      </c>
      <c r="AE7468" s="342">
        <v>0</v>
      </c>
      <c r="AF7468" s="342">
        <v>0</v>
      </c>
      <c r="AG7468" s="22" t="e">
        <f t="shared" si="234"/>
        <v>#DIV/0!</v>
      </c>
      <c r="AH7468" s="343">
        <f t="shared" si="235"/>
        <v>0</v>
      </c>
    </row>
    <row r="7469" spans="2:34" hidden="1" x14ac:dyDescent="0.35">
      <c r="B7469" s="22" t="s">
        <v>16242</v>
      </c>
      <c r="C7469" s="22">
        <v>57457</v>
      </c>
      <c r="D7469" s="22" t="s">
        <v>16242</v>
      </c>
      <c r="E7469" s="22" t="s">
        <v>1098</v>
      </c>
      <c r="F7469" s="22" t="s">
        <v>7018</v>
      </c>
      <c r="G7469" s="22" t="s">
        <v>1750</v>
      </c>
      <c r="H7469" s="22" t="s">
        <v>1241</v>
      </c>
      <c r="I7469" s="22" t="s">
        <v>951</v>
      </c>
      <c r="J7469" s="22" t="s">
        <v>864</v>
      </c>
      <c r="K7469" s="22">
        <v>19.8</v>
      </c>
      <c r="L7469" s="22">
        <v>19.8</v>
      </c>
      <c r="M7469" s="22">
        <v>19.8</v>
      </c>
      <c r="N7469" s="22" t="s">
        <v>1326</v>
      </c>
      <c r="O7469" s="22" t="s">
        <v>1521</v>
      </c>
      <c r="P7469" s="22" t="s">
        <v>130</v>
      </c>
      <c r="Q7469" s="30">
        <v>2011</v>
      </c>
      <c r="R7469" s="22" t="s">
        <v>868</v>
      </c>
      <c r="S7469" s="22" t="s">
        <v>868</v>
      </c>
      <c r="T7469" s="22" t="s">
        <v>869</v>
      </c>
      <c r="U7469" s="22" t="s">
        <v>868</v>
      </c>
      <c r="V7469" s="22" t="s">
        <v>868</v>
      </c>
      <c r="W7469" s="22" t="s">
        <v>868</v>
      </c>
      <c r="X7469" s="22" t="s">
        <v>868</v>
      </c>
      <c r="Y7469" s="22" t="s">
        <v>868</v>
      </c>
      <c r="Z7469" s="22" t="s">
        <v>868</v>
      </c>
      <c r="AA7469" s="22" t="s">
        <v>868</v>
      </c>
      <c r="AB7469" s="22" t="s">
        <v>868</v>
      </c>
      <c r="AC7469" s="22">
        <v>44.116306000000002</v>
      </c>
      <c r="AD7469" s="22">
        <v>-123.179</v>
      </c>
      <c r="AE7469" s="342">
        <v>0</v>
      </c>
      <c r="AF7469" s="342">
        <v>0</v>
      </c>
      <c r="AG7469" s="22" t="e">
        <f t="shared" si="234"/>
        <v>#DIV/0!</v>
      </c>
      <c r="AH7469" s="343">
        <f t="shared" si="235"/>
        <v>0</v>
      </c>
    </row>
    <row r="7470" spans="2:34" hidden="1" x14ac:dyDescent="0.35">
      <c r="B7470" s="22" t="s">
        <v>16243</v>
      </c>
      <c r="C7470" s="22">
        <v>61776</v>
      </c>
      <c r="D7470" s="22" t="s">
        <v>16243</v>
      </c>
      <c r="E7470" s="22" t="s">
        <v>1060</v>
      </c>
      <c r="F7470" s="22" t="s">
        <v>6792</v>
      </c>
      <c r="G7470" s="22" t="s">
        <v>1062</v>
      </c>
      <c r="H7470" s="22" t="s">
        <v>862</v>
      </c>
      <c r="I7470" s="22" t="s">
        <v>16244</v>
      </c>
      <c r="J7470" s="22" t="s">
        <v>864</v>
      </c>
      <c r="K7470" s="22">
        <v>162.9</v>
      </c>
      <c r="L7470" s="22">
        <v>162.9</v>
      </c>
      <c r="M7470" s="22">
        <v>162.9</v>
      </c>
      <c r="N7470" s="22" t="s">
        <v>1036</v>
      </c>
      <c r="O7470" s="22" t="s">
        <v>1037</v>
      </c>
      <c r="P7470" s="22" t="s">
        <v>1038</v>
      </c>
      <c r="Q7470" s="30">
        <v>2019</v>
      </c>
      <c r="R7470" s="22" t="s">
        <v>868</v>
      </c>
      <c r="S7470" s="22" t="s">
        <v>868</v>
      </c>
      <c r="T7470" s="22" t="s">
        <v>869</v>
      </c>
      <c r="U7470" s="22" t="s">
        <v>868</v>
      </c>
      <c r="V7470" s="22" t="s">
        <v>868</v>
      </c>
      <c r="W7470" s="22" t="s">
        <v>868</v>
      </c>
      <c r="X7470" s="22" t="s">
        <v>868</v>
      </c>
      <c r="Y7470" s="22" t="s">
        <v>868</v>
      </c>
      <c r="Z7470" s="22" t="s">
        <v>868</v>
      </c>
      <c r="AA7470" s="22" t="s">
        <v>868</v>
      </c>
      <c r="AB7470" s="22" t="s">
        <v>868</v>
      </c>
      <c r="AC7470" s="22">
        <v>27.954975999999998</v>
      </c>
      <c r="AD7470" s="22">
        <v>-97.300200000000004</v>
      </c>
      <c r="AE7470" s="342">
        <v>0</v>
      </c>
      <c r="AF7470" s="342">
        <v>0</v>
      </c>
      <c r="AG7470" s="22" t="e">
        <f t="shared" si="234"/>
        <v>#DIV/0!</v>
      </c>
      <c r="AH7470" s="343">
        <f t="shared" si="235"/>
        <v>0</v>
      </c>
    </row>
    <row r="7471" spans="2:34" hidden="1" x14ac:dyDescent="0.35">
      <c r="B7471" s="22" t="s">
        <v>3986</v>
      </c>
      <c r="C7471" s="22">
        <v>59632</v>
      </c>
      <c r="D7471" s="22" t="s">
        <v>16245</v>
      </c>
      <c r="E7471" s="22" t="s">
        <v>1804</v>
      </c>
      <c r="F7471" s="22" t="s">
        <v>3501</v>
      </c>
      <c r="G7471" s="22" t="s">
        <v>1034</v>
      </c>
      <c r="H7471" s="22" t="s">
        <v>1116</v>
      </c>
      <c r="I7471" s="22" t="s">
        <v>16246</v>
      </c>
      <c r="J7471" s="22" t="s">
        <v>864</v>
      </c>
      <c r="K7471" s="22">
        <v>1</v>
      </c>
      <c r="L7471" s="22">
        <v>0.9</v>
      </c>
      <c r="M7471" s="22">
        <v>0.9</v>
      </c>
      <c r="N7471" s="22" t="s">
        <v>865</v>
      </c>
      <c r="O7471" s="22" t="s">
        <v>866</v>
      </c>
      <c r="P7471" s="22" t="s">
        <v>867</v>
      </c>
      <c r="Q7471" s="30">
        <v>2015</v>
      </c>
      <c r="R7471" s="22" t="s">
        <v>868</v>
      </c>
      <c r="S7471" s="22" t="s">
        <v>868</v>
      </c>
      <c r="T7471" s="22" t="s">
        <v>869</v>
      </c>
      <c r="U7471" s="22" t="s">
        <v>868</v>
      </c>
      <c r="V7471" s="22">
        <v>1.2</v>
      </c>
      <c r="W7471" s="22" t="s">
        <v>868</v>
      </c>
      <c r="X7471" s="22" t="s">
        <v>868</v>
      </c>
      <c r="Y7471" s="22" t="s">
        <v>868</v>
      </c>
      <c r="Z7471" s="22" t="s">
        <v>868</v>
      </c>
      <c r="AA7471" s="22" t="s">
        <v>868</v>
      </c>
      <c r="AB7471" s="22" t="s">
        <v>868</v>
      </c>
      <c r="AC7471" s="22">
        <v>39.406944000000003</v>
      </c>
      <c r="AD7471" s="22">
        <v>-101.0394</v>
      </c>
      <c r="AE7471" s="342">
        <v>0</v>
      </c>
      <c r="AF7471" s="342">
        <v>0</v>
      </c>
      <c r="AG7471" s="22" t="e">
        <f t="shared" si="234"/>
        <v>#DIV/0!</v>
      </c>
      <c r="AH7471" s="343">
        <f t="shared" si="235"/>
        <v>0</v>
      </c>
    </row>
    <row r="7472" spans="2:34" hidden="1" x14ac:dyDescent="0.35">
      <c r="B7472" s="22" t="s">
        <v>6555</v>
      </c>
      <c r="C7472" s="22">
        <v>50563</v>
      </c>
      <c r="D7472" s="22" t="s">
        <v>16247</v>
      </c>
      <c r="E7472" s="22" t="s">
        <v>1046</v>
      </c>
      <c r="F7472" s="22" t="s">
        <v>6012</v>
      </c>
      <c r="G7472" s="22" t="s">
        <v>154</v>
      </c>
      <c r="H7472" s="22" t="s">
        <v>862</v>
      </c>
      <c r="I7472" s="22" t="s">
        <v>985</v>
      </c>
      <c r="J7472" s="22" t="s">
        <v>864</v>
      </c>
      <c r="K7472" s="22">
        <v>6</v>
      </c>
      <c r="L7472" s="22">
        <v>5.8</v>
      </c>
      <c r="M7472" s="22">
        <v>6.6</v>
      </c>
      <c r="N7472" s="22" t="s">
        <v>1460</v>
      </c>
      <c r="O7472" s="22" t="s">
        <v>1461</v>
      </c>
      <c r="P7472" s="22" t="s">
        <v>147</v>
      </c>
      <c r="Q7472" s="30">
        <v>1993</v>
      </c>
      <c r="R7472" s="22" t="s">
        <v>868</v>
      </c>
      <c r="S7472" s="22" t="s">
        <v>868</v>
      </c>
      <c r="T7472" s="22" t="s">
        <v>869</v>
      </c>
      <c r="U7472" s="22" t="s">
        <v>868</v>
      </c>
      <c r="V7472" s="22" t="s">
        <v>868</v>
      </c>
      <c r="W7472" s="22" t="s">
        <v>868</v>
      </c>
      <c r="X7472" s="22" t="s">
        <v>868</v>
      </c>
      <c r="Y7472" s="22" t="s">
        <v>868</v>
      </c>
      <c r="Z7472" s="22" t="s">
        <v>868</v>
      </c>
      <c r="AA7472" s="22" t="s">
        <v>868</v>
      </c>
      <c r="AB7472" s="22" t="s">
        <v>868</v>
      </c>
      <c r="AC7472" s="22">
        <v>41.871913999999997</v>
      </c>
      <c r="AD7472" s="22">
        <v>-88.287719999999993</v>
      </c>
      <c r="AE7472" s="342">
        <v>0</v>
      </c>
      <c r="AF7472" s="342">
        <v>0</v>
      </c>
      <c r="AG7472" s="22" t="e">
        <f t="shared" si="234"/>
        <v>#DIV/0!</v>
      </c>
      <c r="AH7472" s="343">
        <f t="shared" si="235"/>
        <v>0</v>
      </c>
    </row>
    <row r="7473" spans="2:34" hidden="1" x14ac:dyDescent="0.35">
      <c r="B7473" s="22" t="s">
        <v>16248</v>
      </c>
      <c r="C7473" s="22">
        <v>54515</v>
      </c>
      <c r="D7473" s="22" t="s">
        <v>16248</v>
      </c>
      <c r="E7473" s="22" t="s">
        <v>2227</v>
      </c>
      <c r="F7473" s="22" t="s">
        <v>2228</v>
      </c>
      <c r="G7473" s="22" t="s">
        <v>874</v>
      </c>
      <c r="H7473" s="22" t="s">
        <v>1289</v>
      </c>
      <c r="I7473" s="22" t="s">
        <v>985</v>
      </c>
      <c r="J7473" s="22" t="s">
        <v>864</v>
      </c>
      <c r="K7473" s="22">
        <v>2.0999999999999996</v>
      </c>
      <c r="L7473" s="22">
        <v>2.0999999999999996</v>
      </c>
      <c r="M7473" s="22">
        <v>2.0999999999999996</v>
      </c>
      <c r="N7473" s="22" t="s">
        <v>986</v>
      </c>
      <c r="O7473" s="22" t="s">
        <v>987</v>
      </c>
      <c r="P7473" s="22" t="s">
        <v>988</v>
      </c>
      <c r="Q7473" s="30">
        <v>1990</v>
      </c>
      <c r="R7473" s="22" t="s">
        <v>868</v>
      </c>
      <c r="S7473" s="22" t="s">
        <v>868</v>
      </c>
      <c r="T7473" s="22" t="s">
        <v>989</v>
      </c>
      <c r="U7473" s="22" t="s">
        <v>868</v>
      </c>
      <c r="V7473" s="22" t="s">
        <v>868</v>
      </c>
      <c r="W7473" s="22" t="s">
        <v>868</v>
      </c>
      <c r="X7473" s="22" t="s">
        <v>868</v>
      </c>
      <c r="Y7473" s="22" t="s">
        <v>868</v>
      </c>
      <c r="Z7473" s="22" t="s">
        <v>868</v>
      </c>
      <c r="AA7473" s="22" t="s">
        <v>868</v>
      </c>
      <c r="AB7473" s="22" t="s">
        <v>868</v>
      </c>
      <c r="AC7473" s="22">
        <v>42.971653000000003</v>
      </c>
      <c r="AD7473" s="22">
        <v>-71.872680000000003</v>
      </c>
      <c r="AE7473" s="342">
        <v>0</v>
      </c>
      <c r="AF7473" s="342">
        <v>0</v>
      </c>
      <c r="AG7473" s="22" t="e">
        <f t="shared" si="234"/>
        <v>#DIV/0!</v>
      </c>
      <c r="AH7473" s="343">
        <f t="shared" si="235"/>
        <v>0</v>
      </c>
    </row>
    <row r="7474" spans="2:34" hidden="1" x14ac:dyDescent="0.35">
      <c r="B7474" s="22" t="s">
        <v>2229</v>
      </c>
      <c r="C7474" s="22">
        <v>7919</v>
      </c>
      <c r="D7474" s="22" t="s">
        <v>16249</v>
      </c>
      <c r="E7474" s="22" t="s">
        <v>1067</v>
      </c>
      <c r="F7474" s="22" t="s">
        <v>8310</v>
      </c>
      <c r="G7474" s="22" t="s">
        <v>154</v>
      </c>
      <c r="H7474" s="22" t="s">
        <v>1116</v>
      </c>
      <c r="I7474" s="22" t="s">
        <v>951</v>
      </c>
      <c r="J7474" s="22" t="s">
        <v>864</v>
      </c>
      <c r="K7474" s="22">
        <v>5.4</v>
      </c>
      <c r="L7474" s="22">
        <v>5.4</v>
      </c>
      <c r="M7474" s="22">
        <v>5.4</v>
      </c>
      <c r="N7474" s="22" t="s">
        <v>986</v>
      </c>
      <c r="O7474" s="22" t="s">
        <v>987</v>
      </c>
      <c r="P7474" s="22" t="s">
        <v>988</v>
      </c>
      <c r="Q7474" s="30">
        <v>2001</v>
      </c>
      <c r="R7474" s="22" t="s">
        <v>868</v>
      </c>
      <c r="S7474" s="22" t="s">
        <v>868</v>
      </c>
      <c r="T7474" s="22" t="s">
        <v>869</v>
      </c>
      <c r="U7474" s="22" t="s">
        <v>868</v>
      </c>
      <c r="V7474" s="22" t="s">
        <v>868</v>
      </c>
      <c r="W7474" s="22" t="s">
        <v>868</v>
      </c>
      <c r="X7474" s="22" t="s">
        <v>868</v>
      </c>
      <c r="Y7474" s="22" t="s">
        <v>868</v>
      </c>
      <c r="Z7474" s="22" t="s">
        <v>868</v>
      </c>
      <c r="AA7474" s="22" t="s">
        <v>868</v>
      </c>
      <c r="AB7474" s="22" t="s">
        <v>868</v>
      </c>
      <c r="AC7474" s="22">
        <v>41.031700000000001</v>
      </c>
      <c r="AD7474" s="22">
        <v>-81.871399999999994</v>
      </c>
      <c r="AE7474" s="342">
        <v>0</v>
      </c>
      <c r="AF7474" s="342">
        <v>0</v>
      </c>
      <c r="AG7474" s="22" t="e">
        <f t="shared" si="234"/>
        <v>#DIV/0!</v>
      </c>
      <c r="AH7474" s="343">
        <f t="shared" si="235"/>
        <v>0</v>
      </c>
    </row>
    <row r="7475" spans="2:34" hidden="1" x14ac:dyDescent="0.35">
      <c r="B7475" s="22" t="s">
        <v>16250</v>
      </c>
      <c r="C7475" s="22">
        <v>92</v>
      </c>
      <c r="D7475" s="22" t="s">
        <v>16251</v>
      </c>
      <c r="E7475" s="22" t="s">
        <v>1683</v>
      </c>
      <c r="F7475" s="22" t="s">
        <v>2252</v>
      </c>
      <c r="G7475" s="22" t="s">
        <v>864</v>
      </c>
      <c r="H7475" s="22" t="s">
        <v>1116</v>
      </c>
      <c r="I7475" s="22" t="s">
        <v>971</v>
      </c>
      <c r="J7475" s="22" t="s">
        <v>864</v>
      </c>
      <c r="K7475" s="22">
        <v>15.600000000000001</v>
      </c>
      <c r="L7475" s="22">
        <v>15.600000000000001</v>
      </c>
      <c r="M7475" s="22">
        <v>15.600000000000001</v>
      </c>
      <c r="N7475" s="22" t="s">
        <v>986</v>
      </c>
      <c r="O7475" s="22" t="s">
        <v>987</v>
      </c>
      <c r="P7475" s="22" t="s">
        <v>988</v>
      </c>
      <c r="Q7475" s="30">
        <v>1994.3333333333333</v>
      </c>
      <c r="R7475" s="22" t="s">
        <v>868</v>
      </c>
      <c r="S7475" s="22" t="s">
        <v>868</v>
      </c>
      <c r="T7475" s="22" t="s">
        <v>869</v>
      </c>
      <c r="U7475" s="22" t="s">
        <v>868</v>
      </c>
      <c r="V7475" s="22" t="s">
        <v>868</v>
      </c>
      <c r="W7475" s="22" t="s">
        <v>868</v>
      </c>
      <c r="X7475" s="22" t="s">
        <v>868</v>
      </c>
      <c r="Y7475" s="22" t="s">
        <v>868</v>
      </c>
      <c r="Z7475" s="22" t="s">
        <v>868</v>
      </c>
      <c r="AA7475" s="22" t="s">
        <v>868</v>
      </c>
      <c r="AB7475" s="22" t="s">
        <v>868</v>
      </c>
      <c r="AC7475" s="22">
        <v>60.130921999999998</v>
      </c>
      <c r="AD7475" s="22">
        <v>-149.435</v>
      </c>
      <c r="AE7475" s="342">
        <v>0</v>
      </c>
      <c r="AF7475" s="342">
        <v>0</v>
      </c>
      <c r="AG7475" s="22" t="e">
        <f t="shared" si="234"/>
        <v>#DIV/0!</v>
      </c>
      <c r="AH7475" s="343">
        <f t="shared" si="235"/>
        <v>0</v>
      </c>
    </row>
    <row r="7476" spans="2:34" hidden="1" x14ac:dyDescent="0.35">
      <c r="B7476" s="22" t="s">
        <v>8442</v>
      </c>
      <c r="C7476" s="22">
        <v>54812</v>
      </c>
      <c r="D7476" s="22" t="s">
        <v>16252</v>
      </c>
      <c r="E7476" s="22" t="s">
        <v>1661</v>
      </c>
      <c r="F7476" s="22" t="s">
        <v>5246</v>
      </c>
      <c r="G7476" s="22" t="s">
        <v>1662</v>
      </c>
      <c r="H7476" s="22" t="s">
        <v>862</v>
      </c>
      <c r="I7476" s="22" t="s">
        <v>951</v>
      </c>
      <c r="J7476" s="22" t="s">
        <v>864</v>
      </c>
      <c r="K7476" s="22">
        <v>1.4</v>
      </c>
      <c r="L7476" s="22">
        <v>1.4</v>
      </c>
      <c r="M7476" s="22">
        <v>1.2</v>
      </c>
      <c r="N7476" s="22" t="s">
        <v>1102</v>
      </c>
      <c r="O7476" s="22" t="s">
        <v>1103</v>
      </c>
      <c r="P7476" s="22" t="s">
        <v>1104</v>
      </c>
      <c r="Q7476" s="30">
        <v>1994</v>
      </c>
      <c r="R7476" s="22" t="s">
        <v>868</v>
      </c>
      <c r="S7476" s="22" t="s">
        <v>868</v>
      </c>
      <c r="T7476" s="22" t="s">
        <v>869</v>
      </c>
      <c r="U7476" s="22" t="s">
        <v>868</v>
      </c>
      <c r="V7476" s="22" t="s">
        <v>868</v>
      </c>
      <c r="W7476" s="22" t="s">
        <v>868</v>
      </c>
      <c r="X7476" s="22" t="s">
        <v>868</v>
      </c>
      <c r="Y7476" s="22" t="s">
        <v>868</v>
      </c>
      <c r="Z7476" s="22" t="s">
        <v>868</v>
      </c>
      <c r="AA7476" s="22" t="s">
        <v>868</v>
      </c>
      <c r="AB7476" s="22" t="s">
        <v>868</v>
      </c>
      <c r="AC7476" s="22">
        <v>42.740138999999999</v>
      </c>
      <c r="AD7476" s="22">
        <v>-114.16119999999999</v>
      </c>
      <c r="AE7476" s="342">
        <v>0</v>
      </c>
      <c r="AF7476" s="342">
        <v>0</v>
      </c>
      <c r="AG7476" s="22" t="e">
        <f t="shared" si="234"/>
        <v>#DIV/0!</v>
      </c>
      <c r="AH7476" s="343">
        <f t="shared" si="235"/>
        <v>0</v>
      </c>
    </row>
    <row r="7477" spans="2:34" hidden="1" x14ac:dyDescent="0.35">
      <c r="B7477" s="22" t="s">
        <v>3665</v>
      </c>
      <c r="C7477" s="22">
        <v>58336</v>
      </c>
      <c r="D7477" s="22" t="s">
        <v>16253</v>
      </c>
      <c r="E7477" s="22" t="s">
        <v>903</v>
      </c>
      <c r="F7477" s="22" t="s">
        <v>8790</v>
      </c>
      <c r="G7477" s="22" t="s">
        <v>919</v>
      </c>
      <c r="H7477" s="22" t="s">
        <v>862</v>
      </c>
      <c r="I7477" s="22" t="s">
        <v>951</v>
      </c>
      <c r="J7477" s="22" t="s">
        <v>864</v>
      </c>
      <c r="K7477" s="22">
        <v>5</v>
      </c>
      <c r="L7477" s="22">
        <v>5</v>
      </c>
      <c r="M7477" s="22">
        <v>5</v>
      </c>
      <c r="N7477" s="22" t="s">
        <v>865</v>
      </c>
      <c r="O7477" s="22" t="s">
        <v>866</v>
      </c>
      <c r="P7477" s="22" t="s">
        <v>867</v>
      </c>
      <c r="Q7477" s="30">
        <v>2014</v>
      </c>
      <c r="R7477" s="22" t="s">
        <v>868</v>
      </c>
      <c r="S7477" s="22" t="s">
        <v>868</v>
      </c>
      <c r="T7477" s="22" t="s">
        <v>869</v>
      </c>
      <c r="U7477" s="22" t="s">
        <v>868</v>
      </c>
      <c r="V7477" s="22">
        <v>6.4</v>
      </c>
      <c r="W7477" s="22" t="s">
        <v>868</v>
      </c>
      <c r="X7477" s="22" t="s">
        <v>868</v>
      </c>
      <c r="Y7477" s="22" t="s">
        <v>868</v>
      </c>
      <c r="Z7477" s="22" t="s">
        <v>868</v>
      </c>
      <c r="AA7477" s="22" t="s">
        <v>868</v>
      </c>
      <c r="AB7477" s="22" t="s">
        <v>868</v>
      </c>
      <c r="AC7477" s="22">
        <v>36.230561000000002</v>
      </c>
      <c r="AD7477" s="22">
        <v>-78.949590000000001</v>
      </c>
      <c r="AE7477" s="342">
        <v>0</v>
      </c>
      <c r="AF7477" s="342">
        <v>0</v>
      </c>
      <c r="AG7477" s="22" t="e">
        <f t="shared" si="234"/>
        <v>#DIV/0!</v>
      </c>
      <c r="AH7477" s="343">
        <f t="shared" si="235"/>
        <v>0</v>
      </c>
    </row>
    <row r="7478" spans="2:34" hidden="1" x14ac:dyDescent="0.35">
      <c r="B7478" s="22" t="s">
        <v>8469</v>
      </c>
      <c r="C7478" s="22">
        <v>57971</v>
      </c>
      <c r="D7478" s="22" t="s">
        <v>16254</v>
      </c>
      <c r="E7478" s="22" t="s">
        <v>998</v>
      </c>
      <c r="F7478" s="22" t="s">
        <v>14547</v>
      </c>
      <c r="G7478" s="22" t="s">
        <v>1009</v>
      </c>
      <c r="H7478" s="22" t="s">
        <v>1289</v>
      </c>
      <c r="I7478" s="22" t="s">
        <v>6963</v>
      </c>
      <c r="J7478" s="22" t="s">
        <v>864</v>
      </c>
      <c r="K7478" s="22">
        <v>2.1</v>
      </c>
      <c r="L7478" s="22">
        <v>1.5</v>
      </c>
      <c r="M7478" s="22">
        <v>1.5</v>
      </c>
      <c r="N7478" s="22" t="s">
        <v>1246</v>
      </c>
      <c r="O7478" s="22" t="s">
        <v>1247</v>
      </c>
      <c r="P7478" s="22" t="s">
        <v>988</v>
      </c>
      <c r="Q7478" s="30">
        <v>2002</v>
      </c>
      <c r="R7478" s="22">
        <v>6</v>
      </c>
      <c r="S7478" s="22">
        <v>2027</v>
      </c>
      <c r="T7478" s="22" t="s">
        <v>869</v>
      </c>
      <c r="U7478" s="22" t="s">
        <v>868</v>
      </c>
      <c r="V7478" s="22" t="s">
        <v>868</v>
      </c>
      <c r="W7478" s="22" t="s">
        <v>868</v>
      </c>
      <c r="X7478" s="22" t="s">
        <v>868</v>
      </c>
      <c r="Y7478" s="22" t="s">
        <v>868</v>
      </c>
      <c r="Z7478" s="22" t="s">
        <v>868</v>
      </c>
      <c r="AA7478" s="22" t="s">
        <v>868</v>
      </c>
      <c r="AB7478" s="22" t="s">
        <v>868</v>
      </c>
      <c r="AC7478" s="22">
        <v>37.739722</v>
      </c>
      <c r="AD7478" s="22">
        <v>-122.3925</v>
      </c>
      <c r="AE7478" s="342">
        <v>0</v>
      </c>
      <c r="AF7478" s="342">
        <v>0</v>
      </c>
      <c r="AG7478" s="22" t="e">
        <f t="shared" si="234"/>
        <v>#DIV/0!</v>
      </c>
      <c r="AH7478" s="343">
        <f t="shared" si="235"/>
        <v>0</v>
      </c>
    </row>
    <row r="7479" spans="2:34" hidden="1" x14ac:dyDescent="0.35">
      <c r="B7479" s="22" t="s">
        <v>16255</v>
      </c>
      <c r="C7479" s="22">
        <v>1324</v>
      </c>
      <c r="D7479" s="22" t="s">
        <v>16256</v>
      </c>
      <c r="E7479" s="22" t="s">
        <v>1804</v>
      </c>
      <c r="F7479" s="22" t="s">
        <v>16257</v>
      </c>
      <c r="G7479" s="22" t="s">
        <v>1034</v>
      </c>
      <c r="H7479" s="22" t="s">
        <v>1116</v>
      </c>
      <c r="I7479" s="22" t="s">
        <v>951</v>
      </c>
      <c r="J7479" s="22" t="s">
        <v>864</v>
      </c>
      <c r="K7479" s="22">
        <v>3</v>
      </c>
      <c r="L7479" s="22">
        <v>3</v>
      </c>
      <c r="M7479" s="22">
        <v>3</v>
      </c>
      <c r="N7479" s="22" t="s">
        <v>1147</v>
      </c>
      <c r="O7479" s="22" t="s">
        <v>1119</v>
      </c>
      <c r="P7479" s="22" t="s">
        <v>988</v>
      </c>
      <c r="Q7479" s="30">
        <v>1960.75</v>
      </c>
      <c r="R7479" s="22" t="s">
        <v>868</v>
      </c>
      <c r="S7479" s="22" t="s">
        <v>868</v>
      </c>
      <c r="T7479" s="22" t="s">
        <v>869</v>
      </c>
      <c r="U7479" s="22" t="s">
        <v>868</v>
      </c>
      <c r="V7479" s="22" t="s">
        <v>868</v>
      </c>
      <c r="W7479" s="22" t="s">
        <v>868</v>
      </c>
      <c r="X7479" s="22" t="s">
        <v>868</v>
      </c>
      <c r="Y7479" s="22" t="s">
        <v>868</v>
      </c>
      <c r="Z7479" s="22" t="s">
        <v>868</v>
      </c>
      <c r="AA7479" s="22" t="s">
        <v>868</v>
      </c>
      <c r="AB7479" s="22" t="s">
        <v>868</v>
      </c>
      <c r="AC7479" s="22">
        <v>38.890552</v>
      </c>
      <c r="AD7479" s="22">
        <v>-101.75149999999999</v>
      </c>
      <c r="AE7479" s="342">
        <v>0</v>
      </c>
      <c r="AF7479" s="342">
        <v>0</v>
      </c>
      <c r="AG7479" s="22" t="e">
        <f t="shared" si="234"/>
        <v>#DIV/0!</v>
      </c>
      <c r="AH7479" s="343">
        <f t="shared" si="235"/>
        <v>0</v>
      </c>
    </row>
    <row r="7480" spans="2:34" hidden="1" x14ac:dyDescent="0.35">
      <c r="B7480" s="22" t="s">
        <v>16258</v>
      </c>
      <c r="C7480" s="22">
        <v>59958</v>
      </c>
      <c r="D7480" s="22" t="s">
        <v>16259</v>
      </c>
      <c r="E7480" s="22" t="s">
        <v>2495</v>
      </c>
      <c r="F7480" s="22" t="s">
        <v>2188</v>
      </c>
      <c r="G7480" s="22" t="s">
        <v>2497</v>
      </c>
      <c r="H7480" s="22" t="s">
        <v>862</v>
      </c>
      <c r="I7480" s="22" t="s">
        <v>16260</v>
      </c>
      <c r="J7480" s="22" t="s">
        <v>864</v>
      </c>
      <c r="K7480" s="22">
        <v>3</v>
      </c>
      <c r="L7480" s="22">
        <v>3</v>
      </c>
      <c r="M7480" s="22">
        <v>3</v>
      </c>
      <c r="N7480" s="22" t="s">
        <v>865</v>
      </c>
      <c r="O7480" s="22" t="s">
        <v>866</v>
      </c>
      <c r="P7480" s="22" t="s">
        <v>867</v>
      </c>
      <c r="Q7480" s="30">
        <v>2015</v>
      </c>
      <c r="R7480" s="22" t="s">
        <v>868</v>
      </c>
      <c r="S7480" s="22" t="s">
        <v>868</v>
      </c>
      <c r="T7480" s="22" t="s">
        <v>869</v>
      </c>
      <c r="U7480" s="22" t="s">
        <v>868</v>
      </c>
      <c r="V7480" s="22">
        <v>3.8</v>
      </c>
      <c r="W7480" s="22" t="s">
        <v>868</v>
      </c>
      <c r="X7480" s="22" t="s">
        <v>868</v>
      </c>
      <c r="Y7480" s="22" t="s">
        <v>868</v>
      </c>
      <c r="Z7480" s="22" t="s">
        <v>868</v>
      </c>
      <c r="AA7480" s="22" t="s">
        <v>868</v>
      </c>
      <c r="AB7480" s="22" t="s">
        <v>868</v>
      </c>
      <c r="AC7480" s="22">
        <v>38.388243000000003</v>
      </c>
      <c r="AD7480" s="22">
        <v>-112.99079999999999</v>
      </c>
      <c r="AE7480" s="342">
        <v>0</v>
      </c>
      <c r="AF7480" s="342">
        <v>0</v>
      </c>
      <c r="AG7480" s="22" t="e">
        <f t="shared" si="234"/>
        <v>#DIV/0!</v>
      </c>
      <c r="AH7480" s="343">
        <f t="shared" si="235"/>
        <v>0</v>
      </c>
    </row>
    <row r="7481" spans="2:34" hidden="1" x14ac:dyDescent="0.35">
      <c r="B7481" s="22" t="s">
        <v>3786</v>
      </c>
      <c r="C7481" s="22">
        <v>58601</v>
      </c>
      <c r="D7481" s="22" t="s">
        <v>16261</v>
      </c>
      <c r="E7481" s="22" t="s">
        <v>2495</v>
      </c>
      <c r="F7481" s="22" t="s">
        <v>2188</v>
      </c>
      <c r="G7481" s="22" t="s">
        <v>2497</v>
      </c>
      <c r="H7481" s="22" t="s">
        <v>862</v>
      </c>
      <c r="I7481" s="22" t="s">
        <v>16262</v>
      </c>
      <c r="J7481" s="22" t="s">
        <v>864</v>
      </c>
      <c r="K7481" s="22">
        <v>3</v>
      </c>
      <c r="L7481" s="22">
        <v>3</v>
      </c>
      <c r="M7481" s="22">
        <v>3</v>
      </c>
      <c r="N7481" s="22" t="s">
        <v>865</v>
      </c>
      <c r="O7481" s="22" t="s">
        <v>866</v>
      </c>
      <c r="P7481" s="22" t="s">
        <v>867</v>
      </c>
      <c r="Q7481" s="30">
        <v>2015</v>
      </c>
      <c r="R7481" s="22" t="s">
        <v>868</v>
      </c>
      <c r="S7481" s="22" t="s">
        <v>868</v>
      </c>
      <c r="T7481" s="22" t="s">
        <v>869</v>
      </c>
      <c r="U7481" s="22" t="s">
        <v>868</v>
      </c>
      <c r="V7481" s="22">
        <v>3.4</v>
      </c>
      <c r="W7481" s="22" t="s">
        <v>868</v>
      </c>
      <c r="X7481" s="22" t="s">
        <v>868</v>
      </c>
      <c r="Y7481" s="22" t="s">
        <v>868</v>
      </c>
      <c r="Z7481" s="22" t="s">
        <v>868</v>
      </c>
      <c r="AA7481" s="22" t="s">
        <v>868</v>
      </c>
      <c r="AB7481" s="22" t="s">
        <v>868</v>
      </c>
      <c r="AC7481" s="22">
        <v>38.291389000000002</v>
      </c>
      <c r="AD7481" s="22">
        <v>-113.00830000000001</v>
      </c>
      <c r="AE7481" s="342">
        <v>0</v>
      </c>
      <c r="AF7481" s="342">
        <v>0</v>
      </c>
      <c r="AG7481" s="22" t="e">
        <f t="shared" si="234"/>
        <v>#DIV/0!</v>
      </c>
      <c r="AH7481" s="343">
        <f t="shared" si="235"/>
        <v>0</v>
      </c>
    </row>
    <row r="7482" spans="2:34" hidden="1" x14ac:dyDescent="0.35">
      <c r="B7482" s="22" t="s">
        <v>9254</v>
      </c>
      <c r="C7482" s="22">
        <v>1475</v>
      </c>
      <c r="D7482" s="22" t="s">
        <v>16263</v>
      </c>
      <c r="E7482" s="22" t="s">
        <v>954</v>
      </c>
      <c r="F7482" s="22" t="s">
        <v>4658</v>
      </c>
      <c r="G7482" s="22" t="s">
        <v>874</v>
      </c>
      <c r="H7482" s="22" t="s">
        <v>862</v>
      </c>
      <c r="I7482" s="22" t="s">
        <v>15742</v>
      </c>
      <c r="J7482" s="22" t="s">
        <v>864</v>
      </c>
      <c r="K7482" s="22">
        <v>7.7999999999999989</v>
      </c>
      <c r="L7482" s="22">
        <v>7.7999999999999989</v>
      </c>
      <c r="M7482" s="22">
        <v>7.7999999999999989</v>
      </c>
      <c r="N7482" s="22" t="s">
        <v>1102</v>
      </c>
      <c r="O7482" s="22" t="s">
        <v>1103</v>
      </c>
      <c r="P7482" s="22" t="s">
        <v>1104</v>
      </c>
      <c r="Q7482" s="30">
        <v>1967.8333333333333</v>
      </c>
      <c r="R7482" s="22" t="s">
        <v>868</v>
      </c>
      <c r="S7482" s="22" t="s">
        <v>868</v>
      </c>
      <c r="T7482" s="22" t="s">
        <v>869</v>
      </c>
      <c r="U7482" s="22" t="s">
        <v>868</v>
      </c>
      <c r="V7482" s="22" t="s">
        <v>868</v>
      </c>
      <c r="W7482" s="22" t="s">
        <v>868</v>
      </c>
      <c r="X7482" s="22" t="s">
        <v>868</v>
      </c>
      <c r="Y7482" s="22" t="s">
        <v>868</v>
      </c>
      <c r="Z7482" s="22" t="s">
        <v>868</v>
      </c>
      <c r="AA7482" s="22" t="s">
        <v>868</v>
      </c>
      <c r="AB7482" s="22" t="s">
        <v>868</v>
      </c>
      <c r="AC7482" s="22">
        <v>44.942064000000002</v>
      </c>
      <c r="AD7482" s="22">
        <v>-68.645039999999995</v>
      </c>
      <c r="AE7482" s="342">
        <v>0</v>
      </c>
      <c r="AF7482" s="342">
        <v>0</v>
      </c>
      <c r="AG7482" s="22" t="e">
        <f t="shared" si="234"/>
        <v>#DIV/0!</v>
      </c>
      <c r="AH7482" s="343">
        <f t="shared" si="235"/>
        <v>0</v>
      </c>
    </row>
    <row r="7483" spans="2:34" hidden="1" x14ac:dyDescent="0.35">
      <c r="B7483" s="22" t="s">
        <v>16264</v>
      </c>
      <c r="C7483" s="22">
        <v>7405</v>
      </c>
      <c r="D7483" s="22" t="s">
        <v>16265</v>
      </c>
      <c r="E7483" s="22" t="s">
        <v>1692</v>
      </c>
      <c r="F7483" s="22" t="s">
        <v>8323</v>
      </c>
      <c r="G7483" s="22" t="s">
        <v>4104</v>
      </c>
      <c r="H7483" s="22" t="s">
        <v>1116</v>
      </c>
      <c r="I7483" s="22" t="s">
        <v>1870</v>
      </c>
      <c r="J7483" s="22" t="s">
        <v>864</v>
      </c>
      <c r="K7483" s="22">
        <v>4.5999999999999996</v>
      </c>
      <c r="L7483" s="22">
        <v>4.5999999999999996</v>
      </c>
      <c r="M7483" s="22">
        <v>4.5999999999999996</v>
      </c>
      <c r="N7483" s="22" t="s">
        <v>986</v>
      </c>
      <c r="O7483" s="22" t="s">
        <v>987</v>
      </c>
      <c r="P7483" s="22" t="s">
        <v>988</v>
      </c>
      <c r="Q7483" s="30">
        <v>1985</v>
      </c>
      <c r="R7483" s="22" t="s">
        <v>868</v>
      </c>
      <c r="S7483" s="22" t="s">
        <v>868</v>
      </c>
      <c r="T7483" s="22" t="s">
        <v>869</v>
      </c>
      <c r="U7483" s="22" t="s">
        <v>868</v>
      </c>
      <c r="V7483" s="22" t="s">
        <v>868</v>
      </c>
      <c r="W7483" s="22" t="s">
        <v>868</v>
      </c>
      <c r="X7483" s="22" t="s">
        <v>868</v>
      </c>
      <c r="Y7483" s="22" t="s">
        <v>868</v>
      </c>
      <c r="Z7483" s="22" t="s">
        <v>868</v>
      </c>
      <c r="AA7483" s="22" t="s">
        <v>868</v>
      </c>
      <c r="AB7483" s="22" t="s">
        <v>868</v>
      </c>
      <c r="AC7483" s="22">
        <v>39.694755000000001</v>
      </c>
      <c r="AD7483" s="22">
        <v>-92.04701</v>
      </c>
      <c r="AE7483" s="342">
        <v>0</v>
      </c>
      <c r="AF7483" s="342">
        <v>0</v>
      </c>
      <c r="AG7483" s="22" t="e">
        <f t="shared" si="234"/>
        <v>#DIV/0!</v>
      </c>
      <c r="AH7483" s="343">
        <f t="shared" si="235"/>
        <v>0</v>
      </c>
    </row>
    <row r="7484" spans="2:34" hidden="1" x14ac:dyDescent="0.35">
      <c r="B7484" s="22" t="s">
        <v>16264</v>
      </c>
      <c r="C7484" s="22">
        <v>7406</v>
      </c>
      <c r="D7484" s="22" t="s">
        <v>16266</v>
      </c>
      <c r="E7484" s="22" t="s">
        <v>1692</v>
      </c>
      <c r="F7484" s="22" t="s">
        <v>8323</v>
      </c>
      <c r="G7484" s="22" t="s">
        <v>4104</v>
      </c>
      <c r="H7484" s="22" t="s">
        <v>1116</v>
      </c>
      <c r="I7484" s="22" t="s">
        <v>8288</v>
      </c>
      <c r="J7484" s="22" t="s">
        <v>864</v>
      </c>
      <c r="K7484" s="22">
        <v>6.6000000000000005</v>
      </c>
      <c r="L7484" s="22">
        <v>6.6000000000000005</v>
      </c>
      <c r="M7484" s="22">
        <v>6.6000000000000005</v>
      </c>
      <c r="N7484" s="22" t="s">
        <v>986</v>
      </c>
      <c r="O7484" s="22" t="s">
        <v>987</v>
      </c>
      <c r="P7484" s="22" t="s">
        <v>988</v>
      </c>
      <c r="Q7484" s="30">
        <v>1993.75</v>
      </c>
      <c r="R7484" s="22" t="s">
        <v>868</v>
      </c>
      <c r="S7484" s="22" t="s">
        <v>868</v>
      </c>
      <c r="T7484" s="22" t="s">
        <v>869</v>
      </c>
      <c r="U7484" s="22" t="s">
        <v>868</v>
      </c>
      <c r="V7484" s="22" t="s">
        <v>868</v>
      </c>
      <c r="W7484" s="22" t="s">
        <v>868</v>
      </c>
      <c r="X7484" s="22" t="s">
        <v>868</v>
      </c>
      <c r="Y7484" s="22" t="s">
        <v>868</v>
      </c>
      <c r="Z7484" s="22" t="s">
        <v>868</v>
      </c>
      <c r="AA7484" s="22" t="s">
        <v>868</v>
      </c>
      <c r="AB7484" s="22" t="s">
        <v>868</v>
      </c>
      <c r="AC7484" s="22">
        <v>39.694783999999999</v>
      </c>
      <c r="AD7484" s="22">
        <v>-92.04674</v>
      </c>
      <c r="AE7484" s="342">
        <v>0</v>
      </c>
      <c r="AF7484" s="342">
        <v>0</v>
      </c>
      <c r="AG7484" s="22" t="e">
        <f t="shared" si="234"/>
        <v>#DIV/0!</v>
      </c>
      <c r="AH7484" s="343">
        <f t="shared" si="235"/>
        <v>0</v>
      </c>
    </row>
    <row r="7485" spans="2:34" hidden="1" x14ac:dyDescent="0.35">
      <c r="B7485" s="22" t="s">
        <v>16267</v>
      </c>
      <c r="C7485" s="22">
        <v>62812</v>
      </c>
      <c r="D7485" s="22" t="s">
        <v>16268</v>
      </c>
      <c r="E7485" s="22" t="s">
        <v>2495</v>
      </c>
      <c r="F7485" s="22" t="s">
        <v>2188</v>
      </c>
      <c r="G7485" s="22" t="s">
        <v>2497</v>
      </c>
      <c r="H7485" s="22" t="s">
        <v>862</v>
      </c>
      <c r="I7485" s="22" t="s">
        <v>16269</v>
      </c>
      <c r="J7485" s="22" t="s">
        <v>864</v>
      </c>
      <c r="K7485" s="22">
        <v>99</v>
      </c>
      <c r="L7485" s="22">
        <v>99</v>
      </c>
      <c r="M7485" s="22">
        <v>99</v>
      </c>
      <c r="N7485" s="22" t="s">
        <v>865</v>
      </c>
      <c r="O7485" s="22" t="s">
        <v>866</v>
      </c>
      <c r="P7485" s="22" t="s">
        <v>867</v>
      </c>
      <c r="Q7485" s="30">
        <v>2020</v>
      </c>
      <c r="R7485" s="22" t="s">
        <v>868</v>
      </c>
      <c r="S7485" s="22" t="s">
        <v>868</v>
      </c>
      <c r="T7485" s="22" t="s">
        <v>869</v>
      </c>
      <c r="U7485" s="22" t="s">
        <v>868</v>
      </c>
      <c r="V7485" s="22">
        <v>127.8</v>
      </c>
      <c r="W7485" s="22" t="s">
        <v>868</v>
      </c>
      <c r="X7485" s="22" t="s">
        <v>868</v>
      </c>
      <c r="Y7485" s="22" t="s">
        <v>868</v>
      </c>
      <c r="Z7485" s="22" t="s">
        <v>868</v>
      </c>
      <c r="AA7485" s="22" t="s">
        <v>868</v>
      </c>
      <c r="AB7485" s="22" t="s">
        <v>868</v>
      </c>
      <c r="AC7485" s="22">
        <v>38.490667000000002</v>
      </c>
      <c r="AD7485" s="22">
        <v>-113.0183</v>
      </c>
      <c r="AE7485" s="342">
        <v>0</v>
      </c>
      <c r="AF7485" s="342">
        <v>0</v>
      </c>
      <c r="AG7485" s="22" t="e">
        <f t="shared" si="234"/>
        <v>#DIV/0!</v>
      </c>
      <c r="AH7485" s="343">
        <f t="shared" si="235"/>
        <v>0</v>
      </c>
    </row>
    <row r="7486" spans="2:34" hidden="1" x14ac:dyDescent="0.35">
      <c r="B7486" s="22" t="s">
        <v>16270</v>
      </c>
      <c r="C7486" s="22">
        <v>58228</v>
      </c>
      <c r="D7486" s="22" t="s">
        <v>16271</v>
      </c>
      <c r="E7486" s="22" t="s">
        <v>1601</v>
      </c>
      <c r="F7486" s="22" t="s">
        <v>886</v>
      </c>
      <c r="G7486" s="22" t="s">
        <v>154</v>
      </c>
      <c r="H7486" s="22" t="s">
        <v>862</v>
      </c>
      <c r="I7486" s="22" t="s">
        <v>985</v>
      </c>
      <c r="J7486" s="22" t="s">
        <v>864</v>
      </c>
      <c r="K7486" s="22">
        <v>11.8</v>
      </c>
      <c r="L7486" s="22">
        <v>11.8</v>
      </c>
      <c r="M7486" s="22">
        <v>11.8</v>
      </c>
      <c r="N7486" s="22" t="s">
        <v>865</v>
      </c>
      <c r="O7486" s="22" t="s">
        <v>866</v>
      </c>
      <c r="P7486" s="22" t="s">
        <v>867</v>
      </c>
      <c r="Q7486" s="30">
        <v>2012</v>
      </c>
      <c r="R7486" s="22" t="s">
        <v>868</v>
      </c>
      <c r="S7486" s="22" t="s">
        <v>868</v>
      </c>
      <c r="T7486" s="22" t="s">
        <v>869</v>
      </c>
      <c r="U7486" s="22" t="s">
        <v>868</v>
      </c>
      <c r="V7486" s="22">
        <v>15</v>
      </c>
      <c r="W7486" s="22" t="s">
        <v>868</v>
      </c>
      <c r="X7486" s="22" t="s">
        <v>868</v>
      </c>
      <c r="Y7486" s="22" t="s">
        <v>868</v>
      </c>
      <c r="Z7486" s="22" t="s">
        <v>868</v>
      </c>
      <c r="AA7486" s="22" t="s">
        <v>868</v>
      </c>
      <c r="AB7486" s="22" t="s">
        <v>868</v>
      </c>
      <c r="AC7486" s="22">
        <v>38.923056000000003</v>
      </c>
      <c r="AD7486" s="22">
        <v>-75.453329999999994</v>
      </c>
      <c r="AE7486" s="342">
        <v>0</v>
      </c>
      <c r="AF7486" s="342">
        <v>0</v>
      </c>
      <c r="AG7486" s="22" t="e">
        <f t="shared" si="234"/>
        <v>#DIV/0!</v>
      </c>
      <c r="AH7486" s="343">
        <f t="shared" si="235"/>
        <v>0</v>
      </c>
    </row>
    <row r="7487" spans="2:34" hidden="1" x14ac:dyDescent="0.35">
      <c r="B7487" s="22" t="s">
        <v>1298</v>
      </c>
      <c r="C7487" s="22">
        <v>62637</v>
      </c>
      <c r="D7487" s="22" t="s">
        <v>16272</v>
      </c>
      <c r="E7487" s="22" t="s">
        <v>890</v>
      </c>
      <c r="F7487" s="22" t="s">
        <v>8897</v>
      </c>
      <c r="G7487" s="22" t="s">
        <v>154</v>
      </c>
      <c r="H7487" s="22" t="s">
        <v>862</v>
      </c>
      <c r="I7487" s="22" t="s">
        <v>16273</v>
      </c>
      <c r="J7487" s="22" t="s">
        <v>864</v>
      </c>
      <c r="K7487" s="22">
        <v>7.5</v>
      </c>
      <c r="L7487" s="22">
        <v>7.5</v>
      </c>
      <c r="M7487" s="22">
        <v>7.5</v>
      </c>
      <c r="N7487" s="22" t="s">
        <v>865</v>
      </c>
      <c r="O7487" s="22" t="s">
        <v>866</v>
      </c>
      <c r="P7487" s="22" t="s">
        <v>867</v>
      </c>
      <c r="Q7487" s="30">
        <v>2019</v>
      </c>
      <c r="R7487" s="22" t="s">
        <v>868</v>
      </c>
      <c r="S7487" s="22" t="s">
        <v>868</v>
      </c>
      <c r="T7487" s="22" t="s">
        <v>869</v>
      </c>
      <c r="U7487" s="22" t="s">
        <v>868</v>
      </c>
      <c r="V7487" s="22">
        <v>8.9</v>
      </c>
      <c r="W7487" s="22" t="s">
        <v>868</v>
      </c>
      <c r="X7487" s="22" t="s">
        <v>868</v>
      </c>
      <c r="Y7487" s="22" t="s">
        <v>868</v>
      </c>
      <c r="Z7487" s="22" t="s">
        <v>868</v>
      </c>
      <c r="AA7487" s="22" t="s">
        <v>868</v>
      </c>
      <c r="AB7487" s="22" t="s">
        <v>868</v>
      </c>
      <c r="AC7487" s="22">
        <v>40.614955000000002</v>
      </c>
      <c r="AD7487" s="22">
        <v>-75.156490000000005</v>
      </c>
      <c r="AE7487" s="342">
        <v>0</v>
      </c>
      <c r="AF7487" s="342">
        <v>0</v>
      </c>
      <c r="AG7487" s="22" t="e">
        <f t="shared" si="234"/>
        <v>#DIV/0!</v>
      </c>
      <c r="AH7487" s="343">
        <f t="shared" si="235"/>
        <v>0</v>
      </c>
    </row>
    <row r="7488" spans="2:34" hidden="1" x14ac:dyDescent="0.35">
      <c r="B7488" s="22" t="s">
        <v>16274</v>
      </c>
      <c r="C7488" s="22">
        <v>57079</v>
      </c>
      <c r="D7488" s="22" t="s">
        <v>16275</v>
      </c>
      <c r="E7488" s="22" t="s">
        <v>2495</v>
      </c>
      <c r="F7488" s="22" t="s">
        <v>2188</v>
      </c>
      <c r="G7488" s="22" t="s">
        <v>414</v>
      </c>
      <c r="H7488" s="22" t="s">
        <v>862</v>
      </c>
      <c r="I7488" s="22" t="s">
        <v>951</v>
      </c>
      <c r="J7488" s="22" t="s">
        <v>864</v>
      </c>
      <c r="K7488" s="22">
        <v>203.5</v>
      </c>
      <c r="L7488" s="22">
        <v>203.5</v>
      </c>
      <c r="M7488" s="22">
        <v>203.5</v>
      </c>
      <c r="N7488" s="22" t="s">
        <v>1036</v>
      </c>
      <c r="O7488" s="22" t="s">
        <v>1037</v>
      </c>
      <c r="P7488" s="22" t="s">
        <v>1038</v>
      </c>
      <c r="Q7488" s="30">
        <v>2009</v>
      </c>
      <c r="R7488" s="22" t="s">
        <v>868</v>
      </c>
      <c r="S7488" s="22" t="s">
        <v>868</v>
      </c>
      <c r="T7488" s="22" t="s">
        <v>869</v>
      </c>
      <c r="U7488" s="22" t="s">
        <v>868</v>
      </c>
      <c r="V7488" s="22" t="s">
        <v>868</v>
      </c>
      <c r="W7488" s="22" t="s">
        <v>868</v>
      </c>
      <c r="X7488" s="22" t="s">
        <v>868</v>
      </c>
      <c r="Y7488" s="22" t="s">
        <v>868</v>
      </c>
      <c r="Z7488" s="22" t="s">
        <v>868</v>
      </c>
      <c r="AA7488" s="22" t="s">
        <v>868</v>
      </c>
      <c r="AB7488" s="22" t="s">
        <v>868</v>
      </c>
      <c r="AC7488" s="22">
        <v>38.535690000000002</v>
      </c>
      <c r="AD7488" s="22">
        <v>-112.935</v>
      </c>
      <c r="AE7488" s="342">
        <v>0</v>
      </c>
      <c r="AF7488" s="342">
        <v>0</v>
      </c>
      <c r="AG7488" s="22" t="e">
        <f t="shared" si="234"/>
        <v>#DIV/0!</v>
      </c>
      <c r="AH7488" s="343">
        <f t="shared" si="235"/>
        <v>0</v>
      </c>
    </row>
    <row r="7489" spans="2:34" hidden="1" x14ac:dyDescent="0.35">
      <c r="B7489" s="22" t="s">
        <v>16276</v>
      </c>
      <c r="C7489" s="22">
        <v>57107</v>
      </c>
      <c r="D7489" s="22" t="s">
        <v>16276</v>
      </c>
      <c r="E7489" s="22" t="s">
        <v>2495</v>
      </c>
      <c r="F7489" s="22" t="s">
        <v>2188</v>
      </c>
      <c r="G7489" s="22" t="s">
        <v>414</v>
      </c>
      <c r="H7489" s="22" t="s">
        <v>862</v>
      </c>
      <c r="I7489" s="22" t="s">
        <v>951</v>
      </c>
      <c r="J7489" s="22" t="s">
        <v>864</v>
      </c>
      <c r="K7489" s="22">
        <v>102</v>
      </c>
      <c r="L7489" s="22">
        <v>102</v>
      </c>
      <c r="M7489" s="22">
        <v>102</v>
      </c>
      <c r="N7489" s="22" t="s">
        <v>1036</v>
      </c>
      <c r="O7489" s="22" t="s">
        <v>1037</v>
      </c>
      <c r="P7489" s="22" t="s">
        <v>1038</v>
      </c>
      <c r="Q7489" s="30">
        <v>2011</v>
      </c>
      <c r="R7489" s="22" t="s">
        <v>868</v>
      </c>
      <c r="S7489" s="22" t="s">
        <v>868</v>
      </c>
      <c r="T7489" s="22" t="s">
        <v>869</v>
      </c>
      <c r="U7489" s="22" t="s">
        <v>868</v>
      </c>
      <c r="V7489" s="22" t="s">
        <v>868</v>
      </c>
      <c r="W7489" s="22" t="s">
        <v>868</v>
      </c>
      <c r="X7489" s="22" t="s">
        <v>868</v>
      </c>
      <c r="Y7489" s="22" t="s">
        <v>868</v>
      </c>
      <c r="Z7489" s="22" t="s">
        <v>868</v>
      </c>
      <c r="AA7489" s="22" t="s">
        <v>868</v>
      </c>
      <c r="AB7489" s="22" t="s">
        <v>868</v>
      </c>
      <c r="AC7489" s="22">
        <v>38.585230000000003</v>
      </c>
      <c r="AD7489" s="22">
        <v>-112.931</v>
      </c>
      <c r="AE7489" s="342">
        <v>0</v>
      </c>
      <c r="AF7489" s="342">
        <v>0</v>
      </c>
      <c r="AG7489" s="22" t="e">
        <f t="shared" si="234"/>
        <v>#DIV/0!</v>
      </c>
      <c r="AH7489" s="343">
        <f t="shared" si="235"/>
        <v>0</v>
      </c>
    </row>
    <row r="7490" spans="2:34" hidden="1" x14ac:dyDescent="0.35">
      <c r="B7490" s="22" t="s">
        <v>1424</v>
      </c>
      <c r="C7490" s="22">
        <v>64008</v>
      </c>
      <c r="D7490" s="22" t="s">
        <v>16277</v>
      </c>
      <c r="E7490" s="22" t="s">
        <v>1098</v>
      </c>
      <c r="F7490" s="22" t="s">
        <v>1736</v>
      </c>
      <c r="G7490" s="22" t="s">
        <v>2190</v>
      </c>
      <c r="H7490" s="22" t="s">
        <v>862</v>
      </c>
      <c r="I7490" s="22" t="s">
        <v>2261</v>
      </c>
      <c r="J7490" s="22" t="s">
        <v>864</v>
      </c>
      <c r="K7490" s="22">
        <v>3</v>
      </c>
      <c r="L7490" s="22">
        <v>3</v>
      </c>
      <c r="M7490" s="22">
        <v>3</v>
      </c>
      <c r="N7490" s="22" t="s">
        <v>865</v>
      </c>
      <c r="O7490" s="22" t="s">
        <v>866</v>
      </c>
      <c r="P7490" s="22" t="s">
        <v>867</v>
      </c>
      <c r="Q7490" s="30">
        <v>2021</v>
      </c>
      <c r="R7490" s="22" t="s">
        <v>868</v>
      </c>
      <c r="S7490" s="22" t="s">
        <v>868</v>
      </c>
      <c r="T7490" s="22" t="s">
        <v>869</v>
      </c>
      <c r="U7490" s="22" t="s">
        <v>868</v>
      </c>
      <c r="V7490" s="22">
        <v>3.5</v>
      </c>
      <c r="W7490" s="22" t="s">
        <v>868</v>
      </c>
      <c r="X7490" s="22" t="s">
        <v>868</v>
      </c>
      <c r="Y7490" s="22" t="s">
        <v>868</v>
      </c>
      <c r="Z7490" s="22" t="s">
        <v>868</v>
      </c>
      <c r="AA7490" s="22" t="s">
        <v>868</v>
      </c>
      <c r="AB7490" s="22" t="s">
        <v>868</v>
      </c>
      <c r="AC7490" s="22">
        <v>45.57</v>
      </c>
      <c r="AD7490" s="22">
        <v>-123.05</v>
      </c>
      <c r="AE7490" s="342">
        <v>0</v>
      </c>
      <c r="AF7490" s="342">
        <v>0</v>
      </c>
      <c r="AG7490" s="22" t="e">
        <f t="shared" si="234"/>
        <v>#DIV/0!</v>
      </c>
      <c r="AH7490" s="343">
        <f t="shared" si="235"/>
        <v>0</v>
      </c>
    </row>
    <row r="7491" spans="2:34" hidden="1" x14ac:dyDescent="0.35">
      <c r="B7491" s="22" t="s">
        <v>897</v>
      </c>
      <c r="C7491" s="22">
        <v>62904</v>
      </c>
      <c r="D7491" s="22" t="s">
        <v>16278</v>
      </c>
      <c r="E7491" s="22" t="s">
        <v>890</v>
      </c>
      <c r="F7491" s="22" t="s">
        <v>2839</v>
      </c>
      <c r="G7491" s="22" t="s">
        <v>154</v>
      </c>
      <c r="H7491" s="22" t="s">
        <v>862</v>
      </c>
      <c r="I7491" s="22" t="s">
        <v>16279</v>
      </c>
      <c r="J7491" s="22" t="s">
        <v>864</v>
      </c>
      <c r="K7491" s="22">
        <v>1.3</v>
      </c>
      <c r="L7491" s="22">
        <v>1.3</v>
      </c>
      <c r="M7491" s="22">
        <v>1.3</v>
      </c>
      <c r="N7491" s="22" t="s">
        <v>865</v>
      </c>
      <c r="O7491" s="22" t="s">
        <v>866</v>
      </c>
      <c r="P7491" s="22" t="s">
        <v>867</v>
      </c>
      <c r="Q7491" s="30">
        <v>2015</v>
      </c>
      <c r="R7491" s="22" t="s">
        <v>868</v>
      </c>
      <c r="S7491" s="22" t="s">
        <v>868</v>
      </c>
      <c r="T7491" s="22" t="s">
        <v>869</v>
      </c>
      <c r="U7491" s="22" t="s">
        <v>868</v>
      </c>
      <c r="V7491" s="22">
        <v>1.6</v>
      </c>
      <c r="W7491" s="22" t="s">
        <v>868</v>
      </c>
      <c r="X7491" s="22" t="s">
        <v>868</v>
      </c>
      <c r="Y7491" s="22" t="s">
        <v>868</v>
      </c>
      <c r="Z7491" s="22" t="s">
        <v>868</v>
      </c>
      <c r="AA7491" s="22" t="s">
        <v>868</v>
      </c>
      <c r="AB7491" s="22" t="s">
        <v>868</v>
      </c>
      <c r="AC7491" s="22">
        <v>40.254975000000002</v>
      </c>
      <c r="AD7491" s="22">
        <v>-74.380830000000003</v>
      </c>
      <c r="AE7491" s="342">
        <v>0</v>
      </c>
      <c r="AF7491" s="342">
        <v>0</v>
      </c>
      <c r="AG7491" s="22" t="e">
        <f t="shared" si="234"/>
        <v>#DIV/0!</v>
      </c>
      <c r="AH7491" s="343">
        <f t="shared" si="235"/>
        <v>0</v>
      </c>
    </row>
    <row r="7492" spans="2:34" hidden="1" x14ac:dyDescent="0.35">
      <c r="B7492" s="22" t="s">
        <v>16280</v>
      </c>
      <c r="C7492" s="22">
        <v>57242</v>
      </c>
      <c r="D7492" s="22" t="s">
        <v>16281</v>
      </c>
      <c r="E7492" s="22" t="s">
        <v>1528</v>
      </c>
      <c r="F7492" s="22" t="s">
        <v>1551</v>
      </c>
      <c r="G7492" s="22" t="s">
        <v>864</v>
      </c>
      <c r="H7492" s="22" t="s">
        <v>862</v>
      </c>
      <c r="I7492" s="22" t="s">
        <v>951</v>
      </c>
      <c r="J7492" s="22" t="s">
        <v>864</v>
      </c>
      <c r="K7492" s="22">
        <v>78</v>
      </c>
      <c r="L7492" s="22">
        <v>78</v>
      </c>
      <c r="M7492" s="22">
        <v>78</v>
      </c>
      <c r="N7492" s="22" t="s">
        <v>865</v>
      </c>
      <c r="O7492" s="22" t="s">
        <v>866</v>
      </c>
      <c r="P7492" s="22" t="s">
        <v>867</v>
      </c>
      <c r="Q7492" s="30">
        <v>2022</v>
      </c>
      <c r="R7492" s="22" t="s">
        <v>868</v>
      </c>
      <c r="S7492" s="22" t="s">
        <v>868</v>
      </c>
      <c r="T7492" s="22" t="s">
        <v>869</v>
      </c>
      <c r="U7492" s="22" t="s">
        <v>868</v>
      </c>
      <c r="V7492" s="22">
        <v>50.1</v>
      </c>
      <c r="W7492" s="22" t="s">
        <v>868</v>
      </c>
      <c r="X7492" s="22" t="s">
        <v>868</v>
      </c>
      <c r="Y7492" s="22" t="s">
        <v>868</v>
      </c>
      <c r="Z7492" s="22" t="s">
        <v>868</v>
      </c>
      <c r="AA7492" s="22" t="s">
        <v>868</v>
      </c>
      <c r="AB7492" s="22" t="s">
        <v>868</v>
      </c>
      <c r="AC7492" s="22">
        <v>21.427916</v>
      </c>
      <c r="AD7492" s="22">
        <v>-158.01990000000001</v>
      </c>
      <c r="AE7492" s="342">
        <v>0</v>
      </c>
      <c r="AF7492" s="342">
        <v>0</v>
      </c>
      <c r="AG7492" s="22" t="e">
        <f t="shared" si="234"/>
        <v>#DIV/0!</v>
      </c>
      <c r="AH7492" s="343">
        <f t="shared" si="235"/>
        <v>0</v>
      </c>
    </row>
    <row r="7493" spans="2:34" hidden="1" x14ac:dyDescent="0.35">
      <c r="B7493" s="22" t="s">
        <v>5356</v>
      </c>
      <c r="C7493" s="22">
        <v>6486</v>
      </c>
      <c r="D7493" s="22" t="s">
        <v>16282</v>
      </c>
      <c r="E7493" s="22" t="s">
        <v>170</v>
      </c>
      <c r="F7493" s="22" t="s">
        <v>1441</v>
      </c>
      <c r="G7493" s="22" t="s">
        <v>861</v>
      </c>
      <c r="H7493" s="22" t="s">
        <v>1116</v>
      </c>
      <c r="I7493" s="22" t="s">
        <v>951</v>
      </c>
      <c r="J7493" s="22" t="s">
        <v>864</v>
      </c>
      <c r="K7493" s="22">
        <v>6</v>
      </c>
      <c r="L7493" s="22">
        <v>6</v>
      </c>
      <c r="M7493" s="22">
        <v>6</v>
      </c>
      <c r="N7493" s="22" t="s">
        <v>1102</v>
      </c>
      <c r="O7493" s="22" t="s">
        <v>1103</v>
      </c>
      <c r="P7493" s="22" t="s">
        <v>1104</v>
      </c>
      <c r="Q7493" s="30">
        <v>1957</v>
      </c>
      <c r="R7493" s="22" t="s">
        <v>868</v>
      </c>
      <c r="S7493" s="22" t="s">
        <v>868</v>
      </c>
      <c r="T7493" s="22" t="s">
        <v>869</v>
      </c>
      <c r="U7493" s="22" t="s">
        <v>868</v>
      </c>
      <c r="V7493" s="22" t="s">
        <v>868</v>
      </c>
      <c r="W7493" s="22" t="s">
        <v>868</v>
      </c>
      <c r="X7493" s="22" t="s">
        <v>868</v>
      </c>
      <c r="Y7493" s="22" t="s">
        <v>868</v>
      </c>
      <c r="Z7493" s="22" t="s">
        <v>868</v>
      </c>
      <c r="AA7493" s="22" t="s">
        <v>868</v>
      </c>
      <c r="AB7493" s="22" t="s">
        <v>868</v>
      </c>
      <c r="AC7493" s="22">
        <v>44.6967</v>
      </c>
      <c r="AD7493" s="22">
        <v>-73.612200000000001</v>
      </c>
      <c r="AE7493" s="342">
        <v>0</v>
      </c>
      <c r="AF7493" s="342">
        <v>0</v>
      </c>
      <c r="AG7493" s="22" t="e">
        <f t="shared" si="234"/>
        <v>#DIV/0!</v>
      </c>
      <c r="AH7493" s="343">
        <f t="shared" si="235"/>
        <v>0</v>
      </c>
    </row>
    <row r="7494" spans="2:34" hidden="1" x14ac:dyDescent="0.35">
      <c r="B7494" s="22" t="s">
        <v>16264</v>
      </c>
      <c r="C7494" s="22">
        <v>7860</v>
      </c>
      <c r="D7494" s="22" t="s">
        <v>16283</v>
      </c>
      <c r="E7494" s="22" t="s">
        <v>1692</v>
      </c>
      <c r="F7494" s="22" t="s">
        <v>8323</v>
      </c>
      <c r="G7494" s="22" t="s">
        <v>4104</v>
      </c>
      <c r="H7494" s="22" t="s">
        <v>1116</v>
      </c>
      <c r="I7494" s="22" t="s">
        <v>16284</v>
      </c>
      <c r="J7494" s="22" t="s">
        <v>864</v>
      </c>
      <c r="K7494" s="22">
        <v>3.6</v>
      </c>
      <c r="L7494" s="22">
        <v>3.6</v>
      </c>
      <c r="M7494" s="22">
        <v>3.6</v>
      </c>
      <c r="N7494" s="22" t="s">
        <v>986</v>
      </c>
      <c r="O7494" s="22" t="s">
        <v>987</v>
      </c>
      <c r="P7494" s="22" t="s">
        <v>988</v>
      </c>
      <c r="Q7494" s="30">
        <v>2002</v>
      </c>
      <c r="R7494" s="22" t="s">
        <v>868</v>
      </c>
      <c r="S7494" s="22" t="s">
        <v>868</v>
      </c>
      <c r="T7494" s="22" t="s">
        <v>869</v>
      </c>
      <c r="U7494" s="22" t="s">
        <v>868</v>
      </c>
      <c r="V7494" s="22" t="s">
        <v>868</v>
      </c>
      <c r="W7494" s="22" t="s">
        <v>868</v>
      </c>
      <c r="X7494" s="22" t="s">
        <v>868</v>
      </c>
      <c r="Y7494" s="22" t="s">
        <v>868</v>
      </c>
      <c r="Z7494" s="22" t="s">
        <v>868</v>
      </c>
      <c r="AA7494" s="22" t="s">
        <v>868</v>
      </c>
      <c r="AB7494" s="22" t="s">
        <v>868</v>
      </c>
      <c r="AC7494" s="22">
        <v>39.69755</v>
      </c>
      <c r="AD7494" s="22">
        <v>-92.053460000000001</v>
      </c>
      <c r="AE7494" s="342">
        <v>0</v>
      </c>
      <c r="AF7494" s="342">
        <v>0</v>
      </c>
      <c r="AG7494" s="22" t="e">
        <f t="shared" si="234"/>
        <v>#DIV/0!</v>
      </c>
      <c r="AH7494" s="343">
        <f t="shared" si="235"/>
        <v>0</v>
      </c>
    </row>
    <row r="7495" spans="2:34" hidden="1" x14ac:dyDescent="0.35">
      <c r="B7495" s="22" t="s">
        <v>2229</v>
      </c>
      <c r="C7495" s="22">
        <v>7827</v>
      </c>
      <c r="D7495" s="22" t="s">
        <v>16285</v>
      </c>
      <c r="E7495" s="22" t="s">
        <v>1067</v>
      </c>
      <c r="F7495" s="22" t="s">
        <v>3458</v>
      </c>
      <c r="G7495" s="22" t="s">
        <v>154</v>
      </c>
      <c r="H7495" s="22" t="s">
        <v>1116</v>
      </c>
      <c r="I7495" s="22" t="s">
        <v>951</v>
      </c>
      <c r="J7495" s="22" t="s">
        <v>864</v>
      </c>
      <c r="K7495" s="22">
        <v>1.8</v>
      </c>
      <c r="L7495" s="22">
        <v>1.8</v>
      </c>
      <c r="M7495" s="22">
        <v>1.8</v>
      </c>
      <c r="N7495" s="22" t="s">
        <v>986</v>
      </c>
      <c r="O7495" s="22" t="s">
        <v>987</v>
      </c>
      <c r="P7495" s="22" t="s">
        <v>988</v>
      </c>
      <c r="Q7495" s="30">
        <v>2000</v>
      </c>
      <c r="R7495" s="22" t="s">
        <v>868</v>
      </c>
      <c r="S7495" s="22" t="s">
        <v>868</v>
      </c>
      <c r="T7495" s="22" t="s">
        <v>869</v>
      </c>
      <c r="U7495" s="22" t="s">
        <v>868</v>
      </c>
      <c r="V7495" s="22" t="s">
        <v>868</v>
      </c>
      <c r="W7495" s="22" t="s">
        <v>868</v>
      </c>
      <c r="X7495" s="22" t="s">
        <v>868</v>
      </c>
      <c r="Y7495" s="22" t="s">
        <v>868</v>
      </c>
      <c r="Z7495" s="22" t="s">
        <v>868</v>
      </c>
      <c r="AA7495" s="22" t="s">
        <v>868</v>
      </c>
      <c r="AB7495" s="22" t="s">
        <v>868</v>
      </c>
      <c r="AC7495" s="22">
        <v>40.896900000000002</v>
      </c>
      <c r="AD7495" s="22">
        <v>-82.662499999999994</v>
      </c>
      <c r="AE7495" s="342">
        <v>0</v>
      </c>
      <c r="AF7495" s="342">
        <v>0</v>
      </c>
      <c r="AG7495" s="22" t="e">
        <f t="shared" si="234"/>
        <v>#DIV/0!</v>
      </c>
      <c r="AH7495" s="343">
        <f t="shared" si="235"/>
        <v>0</v>
      </c>
    </row>
    <row r="7496" spans="2:34" hidden="1" x14ac:dyDescent="0.35">
      <c r="B7496" s="22" t="s">
        <v>3858</v>
      </c>
      <c r="C7496" s="22">
        <v>7147</v>
      </c>
      <c r="D7496" s="22" t="s">
        <v>16286</v>
      </c>
      <c r="E7496" s="22" t="s">
        <v>998</v>
      </c>
      <c r="F7496" s="22" t="s">
        <v>1200</v>
      </c>
      <c r="G7496" s="22" t="s">
        <v>1009</v>
      </c>
      <c r="H7496" s="22" t="s">
        <v>1116</v>
      </c>
      <c r="I7496" s="22" t="s">
        <v>971</v>
      </c>
      <c r="J7496" s="22" t="s">
        <v>864</v>
      </c>
      <c r="K7496" s="22">
        <v>3</v>
      </c>
      <c r="L7496" s="22">
        <v>3</v>
      </c>
      <c r="M7496" s="22">
        <v>3</v>
      </c>
      <c r="N7496" s="22" t="s">
        <v>1102</v>
      </c>
      <c r="O7496" s="22" t="s">
        <v>1103</v>
      </c>
      <c r="P7496" s="22" t="s">
        <v>1104</v>
      </c>
      <c r="Q7496" s="30">
        <v>1903.6666666666667</v>
      </c>
      <c r="R7496" s="22" t="s">
        <v>868</v>
      </c>
      <c r="S7496" s="22" t="s">
        <v>868</v>
      </c>
      <c r="T7496" s="22" t="s">
        <v>869</v>
      </c>
      <c r="U7496" s="22" t="s">
        <v>868</v>
      </c>
      <c r="V7496" s="22" t="s">
        <v>868</v>
      </c>
      <c r="W7496" s="22" t="s">
        <v>868</v>
      </c>
      <c r="X7496" s="22" t="s">
        <v>868</v>
      </c>
      <c r="Y7496" s="22" t="s">
        <v>868</v>
      </c>
      <c r="Z7496" s="22" t="s">
        <v>868</v>
      </c>
      <c r="AA7496" s="22" t="s">
        <v>868</v>
      </c>
      <c r="AB7496" s="22" t="s">
        <v>868</v>
      </c>
      <c r="AC7496" s="22">
        <v>34.088019000000003</v>
      </c>
      <c r="AD7496" s="22">
        <v>-117.0395</v>
      </c>
      <c r="AE7496" s="342">
        <v>0</v>
      </c>
      <c r="AF7496" s="342">
        <v>0</v>
      </c>
      <c r="AG7496" s="22" t="e">
        <f t="shared" si="234"/>
        <v>#DIV/0!</v>
      </c>
      <c r="AH7496" s="343">
        <f t="shared" si="235"/>
        <v>0</v>
      </c>
    </row>
    <row r="7497" spans="2:34" hidden="1" x14ac:dyDescent="0.35">
      <c r="B7497" s="22" t="s">
        <v>4127</v>
      </c>
      <c r="C7497" s="22">
        <v>57728</v>
      </c>
      <c r="D7497" s="22" t="s">
        <v>16287</v>
      </c>
      <c r="E7497" s="22" t="s">
        <v>890</v>
      </c>
      <c r="F7497" s="22" t="s">
        <v>1285</v>
      </c>
      <c r="G7497" s="22" t="s">
        <v>154</v>
      </c>
      <c r="H7497" s="22" t="s">
        <v>1116</v>
      </c>
      <c r="I7497" s="22" t="s">
        <v>16288</v>
      </c>
      <c r="J7497" s="22" t="s">
        <v>864</v>
      </c>
      <c r="K7497" s="22">
        <v>3.5</v>
      </c>
      <c r="L7497" s="22">
        <v>3.5</v>
      </c>
      <c r="M7497" s="22">
        <v>3.5</v>
      </c>
      <c r="N7497" s="22" t="s">
        <v>865</v>
      </c>
      <c r="O7497" s="22" t="s">
        <v>866</v>
      </c>
      <c r="P7497" s="22" t="s">
        <v>867</v>
      </c>
      <c r="Q7497" s="30">
        <v>2011</v>
      </c>
      <c r="R7497" s="22" t="s">
        <v>868</v>
      </c>
      <c r="S7497" s="22" t="s">
        <v>868</v>
      </c>
      <c r="T7497" s="22" t="s">
        <v>869</v>
      </c>
      <c r="U7497" s="22" t="s">
        <v>868</v>
      </c>
      <c r="V7497" s="22">
        <v>3.8</v>
      </c>
      <c r="W7497" s="22" t="s">
        <v>868</v>
      </c>
      <c r="X7497" s="22" t="s">
        <v>868</v>
      </c>
      <c r="Y7497" s="22" t="s">
        <v>868</v>
      </c>
      <c r="Z7497" s="22" t="s">
        <v>868</v>
      </c>
      <c r="AA7497" s="22" t="s">
        <v>868</v>
      </c>
      <c r="AB7497" s="22" t="s">
        <v>868</v>
      </c>
      <c r="AC7497" s="22">
        <v>40.031388</v>
      </c>
      <c r="AD7497" s="22">
        <v>-74.824719999999999</v>
      </c>
      <c r="AE7497" s="342">
        <v>0</v>
      </c>
      <c r="AF7497" s="342">
        <v>0</v>
      </c>
      <c r="AG7497" s="22" t="e">
        <f t="shared" si="234"/>
        <v>#DIV/0!</v>
      </c>
      <c r="AH7497" s="343">
        <f t="shared" si="235"/>
        <v>0</v>
      </c>
    </row>
    <row r="7498" spans="2:34" hidden="1" x14ac:dyDescent="0.35">
      <c r="B7498" s="22" t="s">
        <v>16289</v>
      </c>
      <c r="C7498" s="22">
        <v>61338</v>
      </c>
      <c r="D7498" s="22" t="s">
        <v>16290</v>
      </c>
      <c r="E7498" s="22" t="s">
        <v>1098</v>
      </c>
      <c r="F7498" s="22" t="s">
        <v>3178</v>
      </c>
      <c r="G7498" s="22" t="s">
        <v>2190</v>
      </c>
      <c r="H7498" s="22" t="s">
        <v>862</v>
      </c>
      <c r="I7498" s="22" t="s">
        <v>16291</v>
      </c>
      <c r="J7498" s="22" t="s">
        <v>864</v>
      </c>
      <c r="K7498" s="22">
        <v>2.2000000000000002</v>
      </c>
      <c r="L7498" s="22">
        <v>2.2000000000000002</v>
      </c>
      <c r="M7498" s="22">
        <v>2.2000000000000002</v>
      </c>
      <c r="N7498" s="22" t="s">
        <v>865</v>
      </c>
      <c r="O7498" s="22" t="s">
        <v>866</v>
      </c>
      <c r="P7498" s="22" t="s">
        <v>867</v>
      </c>
      <c r="Q7498" s="30">
        <v>2017</v>
      </c>
      <c r="R7498" s="22" t="s">
        <v>868</v>
      </c>
      <c r="S7498" s="22" t="s">
        <v>868</v>
      </c>
      <c r="T7498" s="22" t="s">
        <v>869</v>
      </c>
      <c r="U7498" s="22" t="s">
        <v>868</v>
      </c>
      <c r="V7498" s="22">
        <v>3.2</v>
      </c>
      <c r="W7498" s="22" t="s">
        <v>868</v>
      </c>
      <c r="X7498" s="22" t="s">
        <v>868</v>
      </c>
      <c r="Y7498" s="22" t="s">
        <v>868</v>
      </c>
      <c r="Z7498" s="22" t="s">
        <v>868</v>
      </c>
      <c r="AA7498" s="22" t="s">
        <v>868</v>
      </c>
      <c r="AB7498" s="22" t="s">
        <v>868</v>
      </c>
      <c r="AC7498" s="22">
        <v>45.169640000000001</v>
      </c>
      <c r="AD7498" s="22">
        <v>-123.13630000000001</v>
      </c>
      <c r="AE7498" s="342">
        <v>0</v>
      </c>
      <c r="AF7498" s="342">
        <v>0</v>
      </c>
      <c r="AG7498" s="22" t="e">
        <f t="shared" si="234"/>
        <v>#DIV/0!</v>
      </c>
      <c r="AH7498" s="343">
        <f t="shared" si="235"/>
        <v>0</v>
      </c>
    </row>
    <row r="7499" spans="2:34" hidden="1" x14ac:dyDescent="0.35">
      <c r="B7499" s="22" t="s">
        <v>16292</v>
      </c>
      <c r="C7499" s="22">
        <v>65399</v>
      </c>
      <c r="D7499" s="22" t="s">
        <v>16293</v>
      </c>
      <c r="E7499" s="22" t="s">
        <v>170</v>
      </c>
      <c r="F7499" s="22" t="s">
        <v>2556</v>
      </c>
      <c r="G7499" s="22" t="s">
        <v>861</v>
      </c>
      <c r="H7499" s="22" t="s">
        <v>862</v>
      </c>
      <c r="I7499" s="22" t="s">
        <v>4944</v>
      </c>
      <c r="J7499" s="22" t="s">
        <v>864</v>
      </c>
      <c r="K7499" s="22">
        <v>1</v>
      </c>
      <c r="L7499" s="22">
        <v>1</v>
      </c>
      <c r="M7499" s="22">
        <v>1</v>
      </c>
      <c r="N7499" s="22" t="s">
        <v>1102</v>
      </c>
      <c r="O7499" s="22" t="s">
        <v>1103</v>
      </c>
      <c r="P7499" s="22" t="s">
        <v>1104</v>
      </c>
      <c r="Q7499" s="30">
        <v>1994</v>
      </c>
      <c r="R7499" s="22" t="s">
        <v>868</v>
      </c>
      <c r="S7499" s="22" t="s">
        <v>868</v>
      </c>
      <c r="T7499" s="22" t="s">
        <v>869</v>
      </c>
      <c r="U7499" s="22" t="s">
        <v>868</v>
      </c>
      <c r="V7499" s="22" t="s">
        <v>868</v>
      </c>
      <c r="W7499" s="22" t="s">
        <v>868</v>
      </c>
      <c r="X7499" s="22" t="s">
        <v>868</v>
      </c>
      <c r="Y7499" s="22" t="s">
        <v>868</v>
      </c>
      <c r="Z7499" s="22" t="s">
        <v>868</v>
      </c>
      <c r="AA7499" s="22" t="s">
        <v>868</v>
      </c>
      <c r="AB7499" s="22" t="s">
        <v>868</v>
      </c>
      <c r="AC7499" s="22">
        <v>42.252974999999999</v>
      </c>
      <c r="AD7499" s="22">
        <v>-73.897949999999994</v>
      </c>
      <c r="AE7499" s="342">
        <v>0</v>
      </c>
      <c r="AF7499" s="342">
        <v>0</v>
      </c>
      <c r="AG7499" s="22" t="e">
        <f t="shared" si="234"/>
        <v>#DIV/0!</v>
      </c>
      <c r="AH7499" s="343">
        <f t="shared" si="235"/>
        <v>0</v>
      </c>
    </row>
    <row r="7500" spans="2:34" hidden="1" x14ac:dyDescent="0.35">
      <c r="B7500" s="22" t="s">
        <v>897</v>
      </c>
      <c r="C7500" s="22">
        <v>61196</v>
      </c>
      <c r="D7500" s="22" t="s">
        <v>16294</v>
      </c>
      <c r="E7500" s="22" t="s">
        <v>903</v>
      </c>
      <c r="F7500" s="22" t="s">
        <v>1329</v>
      </c>
      <c r="G7500" s="22" t="s">
        <v>919</v>
      </c>
      <c r="H7500" s="22" t="s">
        <v>862</v>
      </c>
      <c r="I7500" s="22" t="s">
        <v>16295</v>
      </c>
      <c r="J7500" s="22" t="s">
        <v>864</v>
      </c>
      <c r="K7500" s="22">
        <v>5</v>
      </c>
      <c r="L7500" s="22">
        <v>5</v>
      </c>
      <c r="M7500" s="22">
        <v>5</v>
      </c>
      <c r="N7500" s="22" t="s">
        <v>865</v>
      </c>
      <c r="O7500" s="22" t="s">
        <v>866</v>
      </c>
      <c r="P7500" s="22" t="s">
        <v>867</v>
      </c>
      <c r="Q7500" s="30">
        <v>2017</v>
      </c>
      <c r="R7500" s="22" t="s">
        <v>868</v>
      </c>
      <c r="S7500" s="22" t="s">
        <v>868</v>
      </c>
      <c r="T7500" s="22" t="s">
        <v>869</v>
      </c>
      <c r="U7500" s="22" t="s">
        <v>868</v>
      </c>
      <c r="V7500" s="22">
        <v>7.1</v>
      </c>
      <c r="W7500" s="22" t="s">
        <v>868</v>
      </c>
      <c r="X7500" s="22" t="s">
        <v>868</v>
      </c>
      <c r="Y7500" s="22" t="s">
        <v>868</v>
      </c>
      <c r="Z7500" s="22" t="s">
        <v>868</v>
      </c>
      <c r="AA7500" s="22" t="s">
        <v>868</v>
      </c>
      <c r="AB7500" s="22" t="s">
        <v>868</v>
      </c>
      <c r="AC7500" s="22">
        <v>34.307121000000002</v>
      </c>
      <c r="AD7500" s="22">
        <v>-78.701459999999997</v>
      </c>
      <c r="AE7500" s="342">
        <v>0</v>
      </c>
      <c r="AF7500" s="342">
        <v>0</v>
      </c>
      <c r="AG7500" s="22" t="e">
        <f t="shared" si="234"/>
        <v>#DIV/0!</v>
      </c>
      <c r="AH7500" s="343">
        <f t="shared" si="235"/>
        <v>0</v>
      </c>
    </row>
    <row r="7501" spans="2:34" hidden="1" x14ac:dyDescent="0.35">
      <c r="B7501" s="22" t="s">
        <v>888</v>
      </c>
      <c r="C7501" s="22">
        <v>62328</v>
      </c>
      <c r="D7501" s="22" t="s">
        <v>16296</v>
      </c>
      <c r="E7501" s="22" t="s">
        <v>903</v>
      </c>
      <c r="F7501" s="22" t="s">
        <v>4553</v>
      </c>
      <c r="G7501" s="22" t="s">
        <v>154</v>
      </c>
      <c r="H7501" s="22" t="s">
        <v>862</v>
      </c>
      <c r="I7501" s="22" t="s">
        <v>16297</v>
      </c>
      <c r="J7501" s="22" t="s">
        <v>864</v>
      </c>
      <c r="K7501" s="22">
        <v>5</v>
      </c>
      <c r="L7501" s="22">
        <v>5</v>
      </c>
      <c r="M7501" s="22">
        <v>5</v>
      </c>
      <c r="N7501" s="22" t="s">
        <v>865</v>
      </c>
      <c r="O7501" s="22" t="s">
        <v>866</v>
      </c>
      <c r="P7501" s="22" t="s">
        <v>867</v>
      </c>
      <c r="Q7501" s="30">
        <v>2019</v>
      </c>
      <c r="R7501" s="22" t="s">
        <v>868</v>
      </c>
      <c r="S7501" s="22" t="s">
        <v>868</v>
      </c>
      <c r="T7501" s="22" t="s">
        <v>869</v>
      </c>
      <c r="U7501" s="22" t="s">
        <v>868</v>
      </c>
      <c r="V7501" s="22">
        <v>7.4</v>
      </c>
      <c r="W7501" s="22" t="s">
        <v>868</v>
      </c>
      <c r="X7501" s="22" t="s">
        <v>868</v>
      </c>
      <c r="Y7501" s="22" t="s">
        <v>868</v>
      </c>
      <c r="Z7501" s="22" t="s">
        <v>868</v>
      </c>
      <c r="AA7501" s="22" t="s">
        <v>868</v>
      </c>
      <c r="AB7501" s="22" t="s">
        <v>868</v>
      </c>
      <c r="AC7501" s="22">
        <v>35.829425999999998</v>
      </c>
      <c r="AD7501" s="22">
        <v>-76.790760000000006</v>
      </c>
      <c r="AE7501" s="342">
        <v>0</v>
      </c>
      <c r="AF7501" s="342">
        <v>0</v>
      </c>
      <c r="AG7501" s="22" t="e">
        <f t="shared" si="234"/>
        <v>#DIV/0!</v>
      </c>
      <c r="AH7501" s="343">
        <f t="shared" si="235"/>
        <v>0</v>
      </c>
    </row>
    <row r="7502" spans="2:34" hidden="1" x14ac:dyDescent="0.35">
      <c r="B7502" s="22" t="s">
        <v>8398</v>
      </c>
      <c r="C7502" s="22">
        <v>55805</v>
      </c>
      <c r="D7502" s="22" t="s">
        <v>16298</v>
      </c>
      <c r="E7502" s="22" t="s">
        <v>1127</v>
      </c>
      <c r="F7502" s="22" t="s">
        <v>891</v>
      </c>
      <c r="G7502" s="22" t="s">
        <v>154</v>
      </c>
      <c r="H7502" s="22" t="s">
        <v>862</v>
      </c>
      <c r="I7502" s="22" t="s">
        <v>1870</v>
      </c>
      <c r="J7502" s="22" t="s">
        <v>864</v>
      </c>
      <c r="K7502" s="22">
        <v>15</v>
      </c>
      <c r="L7502" s="22">
        <v>15</v>
      </c>
      <c r="M7502" s="22">
        <v>15</v>
      </c>
      <c r="N7502" s="22" t="s">
        <v>1036</v>
      </c>
      <c r="O7502" s="22" t="s">
        <v>1037</v>
      </c>
      <c r="P7502" s="22" t="s">
        <v>1038</v>
      </c>
      <c r="Q7502" s="30">
        <v>2001</v>
      </c>
      <c r="R7502" s="22" t="s">
        <v>868</v>
      </c>
      <c r="S7502" s="22" t="s">
        <v>868</v>
      </c>
      <c r="T7502" s="22" t="s">
        <v>869</v>
      </c>
      <c r="U7502" s="22" t="s">
        <v>868</v>
      </c>
      <c r="V7502" s="22" t="s">
        <v>868</v>
      </c>
      <c r="W7502" s="22" t="s">
        <v>868</v>
      </c>
      <c r="X7502" s="22" t="s">
        <v>868</v>
      </c>
      <c r="Y7502" s="22" t="s">
        <v>868</v>
      </c>
      <c r="Z7502" s="22" t="s">
        <v>868</v>
      </c>
      <c r="AA7502" s="22" t="s">
        <v>868</v>
      </c>
      <c r="AB7502" s="22" t="s">
        <v>868</v>
      </c>
      <c r="AC7502" s="22">
        <v>39.913407999999997</v>
      </c>
      <c r="AD7502" s="22">
        <v>-79.393640000000005</v>
      </c>
      <c r="AE7502" s="342">
        <v>0</v>
      </c>
      <c r="AF7502" s="342">
        <v>0</v>
      </c>
      <c r="AG7502" s="22" t="e">
        <f t="shared" si="234"/>
        <v>#DIV/0!</v>
      </c>
      <c r="AH7502" s="343">
        <f t="shared" si="235"/>
        <v>0</v>
      </c>
    </row>
    <row r="7503" spans="2:34" hidden="1" x14ac:dyDescent="0.35">
      <c r="B7503" s="22" t="s">
        <v>15484</v>
      </c>
      <c r="C7503" s="22">
        <v>7828</v>
      </c>
      <c r="D7503" s="22" t="s">
        <v>16299</v>
      </c>
      <c r="E7503" s="22" t="s">
        <v>1067</v>
      </c>
      <c r="F7503" s="22" t="s">
        <v>3458</v>
      </c>
      <c r="G7503" s="22" t="s">
        <v>154</v>
      </c>
      <c r="H7503" s="22" t="s">
        <v>1116</v>
      </c>
      <c r="I7503" s="22" t="s">
        <v>951</v>
      </c>
      <c r="J7503" s="22" t="s">
        <v>864</v>
      </c>
      <c r="K7503" s="22">
        <v>1.8</v>
      </c>
      <c r="L7503" s="22">
        <v>1.8</v>
      </c>
      <c r="M7503" s="22">
        <v>1.8</v>
      </c>
      <c r="N7503" s="22" t="s">
        <v>986</v>
      </c>
      <c r="O7503" s="22" t="s">
        <v>987</v>
      </c>
      <c r="P7503" s="22" t="s">
        <v>988</v>
      </c>
      <c r="Q7503" s="30">
        <v>2000</v>
      </c>
      <c r="R7503" s="22" t="s">
        <v>868</v>
      </c>
      <c r="S7503" s="22" t="s">
        <v>868</v>
      </c>
      <c r="T7503" s="22" t="s">
        <v>869</v>
      </c>
      <c r="U7503" s="22" t="s">
        <v>868</v>
      </c>
      <c r="V7503" s="22" t="s">
        <v>868</v>
      </c>
      <c r="W7503" s="22" t="s">
        <v>868</v>
      </c>
      <c r="X7503" s="22" t="s">
        <v>868</v>
      </c>
      <c r="Y7503" s="22" t="s">
        <v>868</v>
      </c>
      <c r="Z7503" s="22" t="s">
        <v>868</v>
      </c>
      <c r="AA7503" s="22" t="s">
        <v>868</v>
      </c>
      <c r="AB7503" s="22" t="s">
        <v>868</v>
      </c>
      <c r="AC7503" s="22">
        <v>40.908889000000002</v>
      </c>
      <c r="AD7503" s="22">
        <v>-82.653329999999997</v>
      </c>
      <c r="AE7503" s="342">
        <v>0</v>
      </c>
      <c r="AF7503" s="342">
        <v>0</v>
      </c>
      <c r="AG7503" s="22" t="e">
        <f t="shared" si="234"/>
        <v>#DIV/0!</v>
      </c>
      <c r="AH7503" s="343">
        <f t="shared" si="235"/>
        <v>0</v>
      </c>
    </row>
    <row r="7504" spans="2:34" hidden="1" x14ac:dyDescent="0.35">
      <c r="B7504" s="22" t="s">
        <v>1346</v>
      </c>
      <c r="C7504" s="22">
        <v>59789</v>
      </c>
      <c r="D7504" s="22" t="s">
        <v>16300</v>
      </c>
      <c r="E7504" s="22" t="s">
        <v>170</v>
      </c>
      <c r="F7504" s="22" t="s">
        <v>7429</v>
      </c>
      <c r="G7504" s="22" t="s">
        <v>861</v>
      </c>
      <c r="H7504" s="22" t="s">
        <v>862</v>
      </c>
      <c r="I7504" s="22" t="s">
        <v>942</v>
      </c>
      <c r="J7504" s="22" t="s">
        <v>864</v>
      </c>
      <c r="K7504" s="22">
        <v>1.4</v>
      </c>
      <c r="L7504" s="22">
        <v>1.4</v>
      </c>
      <c r="M7504" s="22">
        <v>1.4</v>
      </c>
      <c r="N7504" s="22" t="s">
        <v>865</v>
      </c>
      <c r="O7504" s="22" t="s">
        <v>866</v>
      </c>
      <c r="P7504" s="22" t="s">
        <v>867</v>
      </c>
      <c r="Q7504" s="30">
        <v>2015</v>
      </c>
      <c r="R7504" s="22" t="s">
        <v>868</v>
      </c>
      <c r="S7504" s="22" t="s">
        <v>868</v>
      </c>
      <c r="T7504" s="22" t="s">
        <v>869</v>
      </c>
      <c r="U7504" s="22" t="s">
        <v>868</v>
      </c>
      <c r="V7504" s="22">
        <v>1.7</v>
      </c>
      <c r="W7504" s="22" t="s">
        <v>868</v>
      </c>
      <c r="X7504" s="22" t="s">
        <v>868</v>
      </c>
      <c r="Y7504" s="22" t="s">
        <v>868</v>
      </c>
      <c r="Z7504" s="22" t="s">
        <v>868</v>
      </c>
      <c r="AA7504" s="22" t="s">
        <v>868</v>
      </c>
      <c r="AB7504" s="22" t="s">
        <v>868</v>
      </c>
      <c r="AC7504" s="22">
        <v>41.84581</v>
      </c>
      <c r="AD7504" s="22">
        <v>-73.619489999999999</v>
      </c>
      <c r="AE7504" s="342">
        <v>0</v>
      </c>
      <c r="AF7504" s="342">
        <v>0</v>
      </c>
      <c r="AG7504" s="22" t="e">
        <f t="shared" si="234"/>
        <v>#DIV/0!</v>
      </c>
      <c r="AH7504" s="343">
        <f t="shared" si="235"/>
        <v>0</v>
      </c>
    </row>
    <row r="7505" spans="2:34" hidden="1" x14ac:dyDescent="0.35">
      <c r="B7505" s="22" t="s">
        <v>16301</v>
      </c>
      <c r="C7505" s="22">
        <v>68435</v>
      </c>
      <c r="D7505" s="22" t="s">
        <v>16302</v>
      </c>
      <c r="E7505" s="22" t="s">
        <v>872</v>
      </c>
      <c r="F7505" s="22" t="s">
        <v>1042</v>
      </c>
      <c r="G7505" s="22" t="s">
        <v>874</v>
      </c>
      <c r="H7505" s="22" t="s">
        <v>862</v>
      </c>
      <c r="I7505" s="22" t="s">
        <v>16303</v>
      </c>
      <c r="J7505" s="22" t="s">
        <v>864</v>
      </c>
      <c r="K7505" s="22">
        <v>1</v>
      </c>
      <c r="L7505" s="22">
        <v>1</v>
      </c>
      <c r="M7505" s="22">
        <v>1</v>
      </c>
      <c r="N7505" s="22" t="s">
        <v>865</v>
      </c>
      <c r="O7505" s="22" t="s">
        <v>866</v>
      </c>
      <c r="P7505" s="22" t="s">
        <v>867</v>
      </c>
      <c r="Q7505" s="30">
        <v>2019</v>
      </c>
      <c r="R7505" s="22" t="s">
        <v>868</v>
      </c>
      <c r="S7505" s="22" t="s">
        <v>868</v>
      </c>
      <c r="T7505" s="22" t="s">
        <v>869</v>
      </c>
      <c r="U7505" s="22" t="s">
        <v>868</v>
      </c>
      <c r="V7505" s="22">
        <v>1.4</v>
      </c>
      <c r="W7505" s="22" t="s">
        <v>868</v>
      </c>
      <c r="X7505" s="22" t="s">
        <v>868</v>
      </c>
      <c r="Y7505" s="22" t="s">
        <v>868</v>
      </c>
      <c r="Z7505" s="22" t="s">
        <v>868</v>
      </c>
      <c r="AA7505" s="22" t="s">
        <v>868</v>
      </c>
      <c r="AB7505" s="22" t="s">
        <v>868</v>
      </c>
      <c r="AC7505" s="22">
        <v>42.220922000000002</v>
      </c>
      <c r="AD7505" s="22">
        <v>-71.73</v>
      </c>
      <c r="AE7505" s="342">
        <v>0</v>
      </c>
      <c r="AF7505" s="342">
        <v>0</v>
      </c>
      <c r="AG7505" s="22" t="e">
        <f t="shared" si="234"/>
        <v>#DIV/0!</v>
      </c>
      <c r="AH7505" s="343">
        <f t="shared" si="235"/>
        <v>0</v>
      </c>
    </row>
    <row r="7506" spans="2:34" hidden="1" x14ac:dyDescent="0.35">
      <c r="B7506" s="22" t="s">
        <v>3786</v>
      </c>
      <c r="C7506" s="22">
        <v>58280</v>
      </c>
      <c r="D7506" s="22" t="s">
        <v>16304</v>
      </c>
      <c r="E7506" s="22" t="s">
        <v>872</v>
      </c>
      <c r="F7506" s="22" t="s">
        <v>1042</v>
      </c>
      <c r="G7506" s="22" t="s">
        <v>874</v>
      </c>
      <c r="H7506" s="22" t="s">
        <v>862</v>
      </c>
      <c r="I7506" s="22" t="s">
        <v>951</v>
      </c>
      <c r="J7506" s="22" t="s">
        <v>864</v>
      </c>
      <c r="K7506" s="22">
        <v>3</v>
      </c>
      <c r="L7506" s="22">
        <v>3</v>
      </c>
      <c r="M7506" s="22">
        <v>3</v>
      </c>
      <c r="N7506" s="22" t="s">
        <v>865</v>
      </c>
      <c r="O7506" s="22" t="s">
        <v>866</v>
      </c>
      <c r="P7506" s="22" t="s">
        <v>867</v>
      </c>
      <c r="Q7506" s="30">
        <v>2014</v>
      </c>
      <c r="R7506" s="22" t="s">
        <v>868</v>
      </c>
      <c r="S7506" s="22" t="s">
        <v>868</v>
      </c>
      <c r="T7506" s="22" t="s">
        <v>869</v>
      </c>
      <c r="U7506" s="22" t="s">
        <v>868</v>
      </c>
      <c r="V7506" s="22">
        <v>3.9</v>
      </c>
      <c r="W7506" s="22" t="s">
        <v>868</v>
      </c>
      <c r="X7506" s="22" t="s">
        <v>868</v>
      </c>
      <c r="Y7506" s="22" t="s">
        <v>868</v>
      </c>
      <c r="Z7506" s="22" t="s">
        <v>868</v>
      </c>
      <c r="AA7506" s="22" t="s">
        <v>868</v>
      </c>
      <c r="AB7506" s="22" t="s">
        <v>868</v>
      </c>
      <c r="AC7506" s="22">
        <v>42.164721999999998</v>
      </c>
      <c r="AD7506" s="22">
        <v>-71.795000000000002</v>
      </c>
      <c r="AE7506" s="342">
        <v>0</v>
      </c>
      <c r="AF7506" s="342">
        <v>0</v>
      </c>
      <c r="AG7506" s="22" t="e">
        <f t="shared" si="234"/>
        <v>#DIV/0!</v>
      </c>
      <c r="AH7506" s="343">
        <f t="shared" si="235"/>
        <v>0</v>
      </c>
    </row>
    <row r="7507" spans="2:34" hidden="1" x14ac:dyDescent="0.35">
      <c r="B7507" s="22" t="s">
        <v>16305</v>
      </c>
      <c r="C7507" s="22">
        <v>54363</v>
      </c>
      <c r="D7507" s="22" t="s">
        <v>16306</v>
      </c>
      <c r="E7507" s="22" t="s">
        <v>903</v>
      </c>
      <c r="F7507" s="22" t="s">
        <v>1018</v>
      </c>
      <c r="G7507" s="22" t="s">
        <v>905</v>
      </c>
      <c r="H7507" s="22" t="s">
        <v>1154</v>
      </c>
      <c r="I7507" s="22" t="s">
        <v>1325</v>
      </c>
      <c r="J7507" s="22" t="s">
        <v>864</v>
      </c>
      <c r="K7507" s="22">
        <v>4.2</v>
      </c>
      <c r="L7507" s="22">
        <v>2.8</v>
      </c>
      <c r="M7507" s="22">
        <v>3.1999999999999997</v>
      </c>
      <c r="N7507" s="22" t="s">
        <v>986</v>
      </c>
      <c r="O7507" s="22" t="s">
        <v>987</v>
      </c>
      <c r="P7507" s="22" t="s">
        <v>988</v>
      </c>
      <c r="Q7507" s="30">
        <v>1972</v>
      </c>
      <c r="R7507" s="22" t="s">
        <v>868</v>
      </c>
      <c r="S7507" s="22" t="s">
        <v>868</v>
      </c>
      <c r="T7507" s="22" t="s">
        <v>989</v>
      </c>
      <c r="U7507" s="22" t="s">
        <v>868</v>
      </c>
      <c r="V7507" s="22" t="s">
        <v>868</v>
      </c>
      <c r="W7507" s="22" t="s">
        <v>868</v>
      </c>
      <c r="X7507" s="22" t="s">
        <v>868</v>
      </c>
      <c r="Y7507" s="22" t="s">
        <v>868</v>
      </c>
      <c r="Z7507" s="22" t="s">
        <v>868</v>
      </c>
      <c r="AA7507" s="22" t="s">
        <v>868</v>
      </c>
      <c r="AB7507" s="22" t="s">
        <v>868</v>
      </c>
      <c r="AC7507" s="22">
        <v>35.3264</v>
      </c>
      <c r="AD7507" s="22">
        <v>-81.629199999999997</v>
      </c>
      <c r="AE7507" s="342">
        <v>0</v>
      </c>
      <c r="AF7507" s="342">
        <v>0</v>
      </c>
      <c r="AG7507" s="22" t="e">
        <f t="shared" si="234"/>
        <v>#DIV/0!</v>
      </c>
      <c r="AH7507" s="343">
        <f t="shared" si="235"/>
        <v>0</v>
      </c>
    </row>
    <row r="7508" spans="2:34" hidden="1" x14ac:dyDescent="0.35">
      <c r="B7508" s="22" t="s">
        <v>1726</v>
      </c>
      <c r="C7508" s="22">
        <v>56063</v>
      </c>
      <c r="D7508" s="22" t="s">
        <v>16307</v>
      </c>
      <c r="E7508" s="22" t="s">
        <v>903</v>
      </c>
      <c r="F7508" s="22" t="s">
        <v>1018</v>
      </c>
      <c r="G7508" s="22" t="s">
        <v>905</v>
      </c>
      <c r="H7508" s="22" t="s">
        <v>1116</v>
      </c>
      <c r="I7508" s="22" t="s">
        <v>951</v>
      </c>
      <c r="J7508" s="22" t="s">
        <v>864</v>
      </c>
      <c r="K7508" s="22">
        <v>1.8</v>
      </c>
      <c r="L7508" s="22">
        <v>1.8</v>
      </c>
      <c r="M7508" s="22">
        <v>1.8</v>
      </c>
      <c r="N7508" s="22" t="s">
        <v>986</v>
      </c>
      <c r="O7508" s="22" t="s">
        <v>987</v>
      </c>
      <c r="P7508" s="22" t="s">
        <v>988</v>
      </c>
      <c r="Q7508" s="30">
        <v>2002</v>
      </c>
      <c r="R7508" s="22" t="s">
        <v>868</v>
      </c>
      <c r="S7508" s="22" t="s">
        <v>868</v>
      </c>
      <c r="T7508" s="22" t="s">
        <v>869</v>
      </c>
      <c r="U7508" s="22" t="s">
        <v>868</v>
      </c>
      <c r="V7508" s="22" t="s">
        <v>868</v>
      </c>
      <c r="W7508" s="22" t="s">
        <v>868</v>
      </c>
      <c r="X7508" s="22" t="s">
        <v>868</v>
      </c>
      <c r="Y7508" s="22" t="s">
        <v>868</v>
      </c>
      <c r="Z7508" s="22" t="s">
        <v>868</v>
      </c>
      <c r="AA7508" s="22" t="s">
        <v>868</v>
      </c>
      <c r="AB7508" s="22" t="s">
        <v>868</v>
      </c>
      <c r="AC7508" s="22">
        <v>35.303600000000003</v>
      </c>
      <c r="AD7508" s="22">
        <v>-81.522499999999994</v>
      </c>
      <c r="AE7508" s="342">
        <v>0</v>
      </c>
      <c r="AF7508" s="342">
        <v>0</v>
      </c>
      <c r="AG7508" s="22" t="e">
        <f t="shared" si="234"/>
        <v>#DIV/0!</v>
      </c>
      <c r="AH7508" s="343">
        <f t="shared" si="235"/>
        <v>0</v>
      </c>
    </row>
    <row r="7509" spans="2:34" hidden="1" x14ac:dyDescent="0.35">
      <c r="B7509" s="22" t="s">
        <v>16308</v>
      </c>
      <c r="C7509" s="22">
        <v>66719</v>
      </c>
      <c r="D7509" s="22" t="s">
        <v>16309</v>
      </c>
      <c r="E7509" s="22" t="s">
        <v>903</v>
      </c>
      <c r="F7509" s="22" t="s">
        <v>2038</v>
      </c>
      <c r="G7509" s="22" t="s">
        <v>919</v>
      </c>
      <c r="H7509" s="22" t="s">
        <v>862</v>
      </c>
      <c r="I7509" s="22" t="s">
        <v>16310</v>
      </c>
      <c r="J7509" s="22" t="s">
        <v>864</v>
      </c>
      <c r="K7509" s="22">
        <v>4.8</v>
      </c>
      <c r="L7509" s="22">
        <v>4.8</v>
      </c>
      <c r="M7509" s="22">
        <v>4.8</v>
      </c>
      <c r="N7509" s="22" t="s">
        <v>865</v>
      </c>
      <c r="O7509" s="22" t="s">
        <v>866</v>
      </c>
      <c r="P7509" s="22" t="s">
        <v>867</v>
      </c>
      <c r="Q7509" s="30">
        <v>2021</v>
      </c>
      <c r="R7509" s="22" t="s">
        <v>868</v>
      </c>
      <c r="S7509" s="22" t="s">
        <v>868</v>
      </c>
      <c r="T7509" s="22" t="s">
        <v>869</v>
      </c>
      <c r="U7509" s="22" t="s">
        <v>868</v>
      </c>
      <c r="V7509" s="22">
        <v>6.7</v>
      </c>
      <c r="W7509" s="22" t="s">
        <v>868</v>
      </c>
      <c r="X7509" s="22" t="s">
        <v>868</v>
      </c>
      <c r="Y7509" s="22" t="s">
        <v>868</v>
      </c>
      <c r="Z7509" s="22" t="s">
        <v>868</v>
      </c>
      <c r="AA7509" s="22" t="s">
        <v>868</v>
      </c>
      <c r="AB7509" s="22" t="s">
        <v>868</v>
      </c>
      <c r="AC7509" s="22">
        <v>35.360306000000001</v>
      </c>
      <c r="AD7509" s="22">
        <v>-77.898060000000001</v>
      </c>
      <c r="AE7509" s="342">
        <v>0</v>
      </c>
      <c r="AF7509" s="342">
        <v>0</v>
      </c>
      <c r="AG7509" s="22" t="e">
        <f t="shared" si="234"/>
        <v>#DIV/0!</v>
      </c>
      <c r="AH7509" s="343">
        <f t="shared" si="235"/>
        <v>0</v>
      </c>
    </row>
    <row r="7510" spans="2:34" hidden="1" x14ac:dyDescent="0.35">
      <c r="B7510" s="22" t="s">
        <v>1835</v>
      </c>
      <c r="C7510" s="22">
        <v>38</v>
      </c>
      <c r="D7510" s="22" t="s">
        <v>16311</v>
      </c>
      <c r="E7510" s="22" t="s">
        <v>1240</v>
      </c>
      <c r="F7510" s="22" t="s">
        <v>6885</v>
      </c>
      <c r="G7510" s="22" t="s">
        <v>984</v>
      </c>
      <c r="H7510" s="22" t="s">
        <v>1116</v>
      </c>
      <c r="I7510" s="22" t="s">
        <v>951</v>
      </c>
      <c r="J7510" s="22" t="s">
        <v>864</v>
      </c>
      <c r="K7510" s="22">
        <v>101.10000000000001</v>
      </c>
      <c r="L7510" s="22">
        <v>90</v>
      </c>
      <c r="M7510" s="22">
        <v>90</v>
      </c>
      <c r="N7510" s="22" t="s">
        <v>1102</v>
      </c>
      <c r="O7510" s="22" t="s">
        <v>1103</v>
      </c>
      <c r="P7510" s="22" t="s">
        <v>1104</v>
      </c>
      <c r="Q7510" s="30">
        <v>1970</v>
      </c>
      <c r="R7510" s="22" t="s">
        <v>868</v>
      </c>
      <c r="S7510" s="22" t="s">
        <v>868</v>
      </c>
      <c r="T7510" s="22" t="s">
        <v>869</v>
      </c>
      <c r="U7510" s="22" t="s">
        <v>868</v>
      </c>
      <c r="V7510" s="22" t="s">
        <v>868</v>
      </c>
      <c r="W7510" s="22" t="s">
        <v>868</v>
      </c>
      <c r="X7510" s="22" t="s">
        <v>868</v>
      </c>
      <c r="Y7510" s="22" t="s">
        <v>868</v>
      </c>
      <c r="Z7510" s="22" t="s">
        <v>868</v>
      </c>
      <c r="AA7510" s="22" t="s">
        <v>868</v>
      </c>
      <c r="AB7510" s="22" t="s">
        <v>868</v>
      </c>
      <c r="AC7510" s="22">
        <v>32.100881000000001</v>
      </c>
      <c r="AD7510" s="22">
        <v>-87.399770000000004</v>
      </c>
      <c r="AE7510" s="342">
        <v>0</v>
      </c>
      <c r="AF7510" s="342">
        <v>0</v>
      </c>
      <c r="AG7510" s="22" t="e">
        <f t="shared" si="234"/>
        <v>#DIV/0!</v>
      </c>
      <c r="AH7510" s="343">
        <f t="shared" si="235"/>
        <v>0</v>
      </c>
    </row>
    <row r="7511" spans="2:34" hidden="1" x14ac:dyDescent="0.35">
      <c r="B7511" s="22" t="s">
        <v>888</v>
      </c>
      <c r="C7511" s="22">
        <v>65309</v>
      </c>
      <c r="D7511" s="22" t="s">
        <v>16312</v>
      </c>
      <c r="E7511" s="22" t="s">
        <v>170</v>
      </c>
      <c r="F7511" s="22" t="s">
        <v>1545</v>
      </c>
      <c r="G7511" s="22" t="s">
        <v>861</v>
      </c>
      <c r="H7511" s="22" t="s">
        <v>862</v>
      </c>
      <c r="I7511" s="22" t="s">
        <v>16313</v>
      </c>
      <c r="J7511" s="22" t="s">
        <v>864</v>
      </c>
      <c r="K7511" s="22">
        <v>5</v>
      </c>
      <c r="L7511" s="22">
        <v>5</v>
      </c>
      <c r="M7511" s="22">
        <v>5</v>
      </c>
      <c r="N7511" s="22" t="s">
        <v>865</v>
      </c>
      <c r="O7511" s="22" t="s">
        <v>866</v>
      </c>
      <c r="P7511" s="22" t="s">
        <v>867</v>
      </c>
      <c r="Q7511" s="30">
        <v>2023</v>
      </c>
      <c r="R7511" s="22" t="s">
        <v>868</v>
      </c>
      <c r="S7511" s="22" t="s">
        <v>868</v>
      </c>
      <c r="T7511" s="22" t="s">
        <v>869</v>
      </c>
      <c r="U7511" s="22" t="s">
        <v>868</v>
      </c>
      <c r="V7511" s="22">
        <v>6.5</v>
      </c>
      <c r="W7511" s="22" t="s">
        <v>868</v>
      </c>
      <c r="X7511" s="22" t="s">
        <v>868</v>
      </c>
      <c r="Y7511" s="22" t="s">
        <v>868</v>
      </c>
      <c r="Z7511" s="22" t="s">
        <v>868</v>
      </c>
      <c r="AA7511" s="22" t="s">
        <v>868</v>
      </c>
      <c r="AB7511" s="22" t="s">
        <v>868</v>
      </c>
      <c r="AC7511" s="22">
        <v>42.992080000000001</v>
      </c>
      <c r="AD7511" s="22">
        <v>-78.790840000000003</v>
      </c>
      <c r="AE7511" s="342">
        <v>0</v>
      </c>
      <c r="AF7511" s="342">
        <v>0</v>
      </c>
      <c r="AG7511" s="22" t="e">
        <f t="shared" si="234"/>
        <v>#DIV/0!</v>
      </c>
      <c r="AH7511" s="343">
        <f t="shared" si="235"/>
        <v>0</v>
      </c>
    </row>
    <row r="7512" spans="2:34" hidden="1" x14ac:dyDescent="0.35">
      <c r="B7512" s="22" t="s">
        <v>16314</v>
      </c>
      <c r="C7512" s="22">
        <v>59704</v>
      </c>
      <c r="D7512" s="22" t="s">
        <v>16315</v>
      </c>
      <c r="E7512" s="22" t="s">
        <v>1098</v>
      </c>
      <c r="F7512" s="22" t="s">
        <v>7018</v>
      </c>
      <c r="G7512" s="22" t="s">
        <v>1750</v>
      </c>
      <c r="H7512" s="22" t="s">
        <v>1241</v>
      </c>
      <c r="I7512" s="22" t="s">
        <v>16316</v>
      </c>
      <c r="J7512" s="22" t="s">
        <v>864</v>
      </c>
      <c r="K7512" s="22">
        <v>1.6</v>
      </c>
      <c r="L7512" s="22">
        <v>1.6</v>
      </c>
      <c r="M7512" s="22">
        <v>1.6</v>
      </c>
      <c r="N7512" s="22" t="s">
        <v>1246</v>
      </c>
      <c r="O7512" s="22" t="s">
        <v>1247</v>
      </c>
      <c r="P7512" s="22" t="s">
        <v>147</v>
      </c>
      <c r="Q7512" s="30">
        <v>2011</v>
      </c>
      <c r="R7512" s="22" t="s">
        <v>868</v>
      </c>
      <c r="S7512" s="22" t="s">
        <v>868</v>
      </c>
      <c r="T7512" s="22" t="s">
        <v>1156</v>
      </c>
      <c r="U7512" s="22" t="s">
        <v>868</v>
      </c>
      <c r="V7512" s="22" t="s">
        <v>868</v>
      </c>
      <c r="W7512" s="22" t="s">
        <v>868</v>
      </c>
      <c r="X7512" s="22" t="s">
        <v>868</v>
      </c>
      <c r="Y7512" s="22" t="s">
        <v>868</v>
      </c>
      <c r="Z7512" s="22" t="s">
        <v>868</v>
      </c>
      <c r="AA7512" s="22" t="s">
        <v>868</v>
      </c>
      <c r="AB7512" s="22" t="s">
        <v>868</v>
      </c>
      <c r="AC7512" s="22">
        <v>44.183526000000001</v>
      </c>
      <c r="AD7512" s="22">
        <v>-123.20050000000001</v>
      </c>
      <c r="AE7512" s="342">
        <v>0</v>
      </c>
      <c r="AF7512" s="342">
        <v>0</v>
      </c>
      <c r="AG7512" s="22" t="e">
        <f t="shared" si="234"/>
        <v>#DIV/0!</v>
      </c>
      <c r="AH7512" s="343">
        <f t="shared" si="235"/>
        <v>0</v>
      </c>
    </row>
    <row r="7513" spans="2:34" hidden="1" x14ac:dyDescent="0.35">
      <c r="B7513" s="22" t="s">
        <v>3577</v>
      </c>
      <c r="C7513" s="22">
        <v>63050</v>
      </c>
      <c r="D7513" s="22" t="s">
        <v>16317</v>
      </c>
      <c r="E7513" s="22" t="s">
        <v>1098</v>
      </c>
      <c r="F7513" s="22" t="s">
        <v>16318</v>
      </c>
      <c r="G7513" s="22" t="s">
        <v>1100</v>
      </c>
      <c r="H7513" s="22" t="s">
        <v>862</v>
      </c>
      <c r="I7513" s="22" t="s">
        <v>985</v>
      </c>
      <c r="J7513" s="22" t="s">
        <v>864</v>
      </c>
      <c r="K7513" s="22">
        <v>70</v>
      </c>
      <c r="L7513" s="22">
        <v>71.400000000000006</v>
      </c>
      <c r="M7513" s="22">
        <v>71.400000000000006</v>
      </c>
      <c r="N7513" s="22" t="s">
        <v>865</v>
      </c>
      <c r="O7513" s="22" t="s">
        <v>866</v>
      </c>
      <c r="P7513" s="22" t="s">
        <v>867</v>
      </c>
      <c r="Q7513" s="30">
        <v>2021</v>
      </c>
      <c r="R7513" s="22" t="s">
        <v>868</v>
      </c>
      <c r="S7513" s="22" t="s">
        <v>868</v>
      </c>
      <c r="T7513" s="22" t="s">
        <v>869</v>
      </c>
      <c r="U7513" s="22" t="s">
        <v>868</v>
      </c>
      <c r="V7513" s="22">
        <v>76.8</v>
      </c>
      <c r="W7513" s="22" t="s">
        <v>868</v>
      </c>
      <c r="X7513" s="22" t="s">
        <v>868</v>
      </c>
      <c r="Y7513" s="22" t="s">
        <v>868</v>
      </c>
      <c r="Z7513" s="22" t="s">
        <v>868</v>
      </c>
      <c r="AA7513" s="22" t="s">
        <v>868</v>
      </c>
      <c r="AB7513" s="22" t="s">
        <v>868</v>
      </c>
      <c r="AC7513" s="22">
        <v>44.154107000000003</v>
      </c>
      <c r="AD7513" s="22">
        <v>-120.5341</v>
      </c>
      <c r="AE7513" s="342">
        <v>0</v>
      </c>
      <c r="AF7513" s="342">
        <v>0</v>
      </c>
      <c r="AG7513" s="22" t="e">
        <f t="shared" si="234"/>
        <v>#DIV/0!</v>
      </c>
      <c r="AH7513" s="343">
        <f t="shared" si="235"/>
        <v>0</v>
      </c>
    </row>
    <row r="7514" spans="2:34" hidden="1" x14ac:dyDescent="0.35">
      <c r="B7514" s="22" t="s">
        <v>16319</v>
      </c>
      <c r="C7514" s="22">
        <v>64377</v>
      </c>
      <c r="D7514" s="22" t="s">
        <v>16320</v>
      </c>
      <c r="E7514" s="22" t="s">
        <v>1631</v>
      </c>
      <c r="F7514" s="22" t="s">
        <v>7634</v>
      </c>
      <c r="G7514" s="22" t="s">
        <v>1034</v>
      </c>
      <c r="H7514" s="22" t="s">
        <v>862</v>
      </c>
      <c r="I7514" s="22" t="s">
        <v>16321</v>
      </c>
      <c r="J7514" s="22" t="s">
        <v>864</v>
      </c>
      <c r="K7514" s="22">
        <v>300</v>
      </c>
      <c r="L7514" s="22">
        <v>300</v>
      </c>
      <c r="M7514" s="22">
        <v>300</v>
      </c>
      <c r="N7514" s="22" t="s">
        <v>1036</v>
      </c>
      <c r="O7514" s="22" t="s">
        <v>1037</v>
      </c>
      <c r="P7514" s="22" t="s">
        <v>1038</v>
      </c>
      <c r="Q7514" s="30">
        <v>2020.3333333333333</v>
      </c>
      <c r="R7514" s="22" t="s">
        <v>868</v>
      </c>
      <c r="S7514" s="22" t="s">
        <v>868</v>
      </c>
      <c r="T7514" s="22" t="s">
        <v>869</v>
      </c>
      <c r="U7514" s="22" t="s">
        <v>868</v>
      </c>
      <c r="V7514" s="22" t="s">
        <v>868</v>
      </c>
      <c r="W7514" s="22" t="s">
        <v>868</v>
      </c>
      <c r="X7514" s="22" t="s">
        <v>868</v>
      </c>
      <c r="Y7514" s="22" t="s">
        <v>868</v>
      </c>
      <c r="Z7514" s="22" t="s">
        <v>868</v>
      </c>
      <c r="AA7514" s="22" t="s">
        <v>868</v>
      </c>
      <c r="AB7514" s="22" t="s">
        <v>868</v>
      </c>
      <c r="AC7514" s="22">
        <v>40.478624000000003</v>
      </c>
      <c r="AD7514" s="22">
        <v>-97.220569999999995</v>
      </c>
      <c r="AE7514" s="342">
        <v>0</v>
      </c>
      <c r="AF7514" s="342">
        <v>0</v>
      </c>
      <c r="AG7514" s="22" t="e">
        <f t="shared" si="234"/>
        <v>#DIV/0!</v>
      </c>
      <c r="AH7514" s="343">
        <f t="shared" si="235"/>
        <v>0</v>
      </c>
    </row>
    <row r="7515" spans="2:34" hidden="1" x14ac:dyDescent="0.35">
      <c r="B7515" s="22" t="s">
        <v>1248</v>
      </c>
      <c r="C7515" s="22">
        <v>59576</v>
      </c>
      <c r="D7515" s="22" t="s">
        <v>16322</v>
      </c>
      <c r="E7515" s="22" t="s">
        <v>903</v>
      </c>
      <c r="F7515" s="22" t="s">
        <v>1250</v>
      </c>
      <c r="G7515" s="22" t="s">
        <v>905</v>
      </c>
      <c r="H7515" s="22" t="s">
        <v>862</v>
      </c>
      <c r="I7515" s="22" t="s">
        <v>985</v>
      </c>
      <c r="J7515" s="22" t="s">
        <v>864</v>
      </c>
      <c r="K7515" s="22">
        <v>5</v>
      </c>
      <c r="L7515" s="22">
        <v>5</v>
      </c>
      <c r="M7515" s="22">
        <v>5</v>
      </c>
      <c r="N7515" s="22" t="s">
        <v>865</v>
      </c>
      <c r="O7515" s="22" t="s">
        <v>866</v>
      </c>
      <c r="P7515" s="22" t="s">
        <v>867</v>
      </c>
      <c r="Q7515" s="30">
        <v>2015</v>
      </c>
      <c r="R7515" s="22" t="s">
        <v>868</v>
      </c>
      <c r="S7515" s="22" t="s">
        <v>868</v>
      </c>
      <c r="T7515" s="22" t="s">
        <v>869</v>
      </c>
      <c r="U7515" s="22" t="s">
        <v>868</v>
      </c>
      <c r="V7515" s="22">
        <v>7</v>
      </c>
      <c r="W7515" s="22" t="s">
        <v>868</v>
      </c>
      <c r="X7515" s="22" t="s">
        <v>868</v>
      </c>
      <c r="Y7515" s="22" t="s">
        <v>868</v>
      </c>
      <c r="Z7515" s="22" t="s">
        <v>868</v>
      </c>
      <c r="AA7515" s="22" t="s">
        <v>868</v>
      </c>
      <c r="AB7515" s="22" t="s">
        <v>868</v>
      </c>
      <c r="AC7515" s="22">
        <v>35.817709999999998</v>
      </c>
      <c r="AD7515" s="22">
        <v>-79.771090000000001</v>
      </c>
      <c r="AE7515" s="342">
        <v>0</v>
      </c>
      <c r="AF7515" s="342">
        <v>0</v>
      </c>
      <c r="AG7515" s="22" t="e">
        <f t="shared" si="234"/>
        <v>#DIV/0!</v>
      </c>
      <c r="AH7515" s="343">
        <f t="shared" si="235"/>
        <v>0</v>
      </c>
    </row>
    <row r="7516" spans="2:34" hidden="1" x14ac:dyDescent="0.35">
      <c r="B7516" s="22" t="s">
        <v>16323</v>
      </c>
      <c r="C7516" s="22">
        <v>60560</v>
      </c>
      <c r="D7516" s="22" t="s">
        <v>16324</v>
      </c>
      <c r="E7516" s="22" t="s">
        <v>2467</v>
      </c>
      <c r="F7516" s="22" t="s">
        <v>8323</v>
      </c>
      <c r="G7516" s="22" t="s">
        <v>1754</v>
      </c>
      <c r="H7516" s="22" t="s">
        <v>862</v>
      </c>
      <c r="I7516" s="22" t="s">
        <v>16325</v>
      </c>
      <c r="J7516" s="22" t="s">
        <v>864</v>
      </c>
      <c r="K7516" s="22">
        <v>53</v>
      </c>
      <c r="L7516" s="22">
        <v>53</v>
      </c>
      <c r="M7516" s="22">
        <v>53</v>
      </c>
      <c r="N7516" s="22" t="s">
        <v>865</v>
      </c>
      <c r="O7516" s="22" t="s">
        <v>866</v>
      </c>
      <c r="P7516" s="22" t="s">
        <v>867</v>
      </c>
      <c r="Q7516" s="30">
        <v>2018</v>
      </c>
      <c r="R7516" s="22" t="s">
        <v>868</v>
      </c>
      <c r="S7516" s="22" t="s">
        <v>868</v>
      </c>
      <c r="T7516" s="22" t="s">
        <v>869</v>
      </c>
      <c r="U7516" s="22" t="s">
        <v>868</v>
      </c>
      <c r="V7516" s="22">
        <v>70</v>
      </c>
      <c r="W7516" s="22" t="s">
        <v>868</v>
      </c>
      <c r="X7516" s="22" t="s">
        <v>868</v>
      </c>
      <c r="Y7516" s="22" t="s">
        <v>868</v>
      </c>
      <c r="Z7516" s="22" t="s">
        <v>868</v>
      </c>
      <c r="AA7516" s="22" t="s">
        <v>868</v>
      </c>
      <c r="AB7516" s="22" t="s">
        <v>868</v>
      </c>
      <c r="AC7516" s="22">
        <v>35.351533000000003</v>
      </c>
      <c r="AD7516" s="22">
        <v>-89.854730000000004</v>
      </c>
      <c r="AE7516" s="342">
        <v>0</v>
      </c>
      <c r="AF7516" s="342">
        <v>0</v>
      </c>
      <c r="AG7516" s="22" t="e">
        <f t="shared" si="234"/>
        <v>#DIV/0!</v>
      </c>
      <c r="AH7516" s="343">
        <f t="shared" si="235"/>
        <v>0</v>
      </c>
    </row>
    <row r="7517" spans="2:34" hidden="1" x14ac:dyDescent="0.35">
      <c r="B7517" s="22" t="s">
        <v>16326</v>
      </c>
      <c r="C7517" s="22">
        <v>68437</v>
      </c>
      <c r="D7517" s="22" t="s">
        <v>16327</v>
      </c>
      <c r="E7517" s="22" t="s">
        <v>872</v>
      </c>
      <c r="F7517" s="22" t="s">
        <v>878</v>
      </c>
      <c r="G7517" s="22" t="s">
        <v>874</v>
      </c>
      <c r="H7517" s="22" t="s">
        <v>862</v>
      </c>
      <c r="I7517" s="22" t="s">
        <v>16328</v>
      </c>
      <c r="J7517" s="22" t="s">
        <v>864</v>
      </c>
      <c r="K7517" s="22">
        <v>1</v>
      </c>
      <c r="L7517" s="22">
        <v>1</v>
      </c>
      <c r="M7517" s="22">
        <v>1</v>
      </c>
      <c r="N7517" s="22" t="s">
        <v>865</v>
      </c>
      <c r="O7517" s="22" t="s">
        <v>866</v>
      </c>
      <c r="P7517" s="22" t="s">
        <v>867</v>
      </c>
      <c r="Q7517" s="30">
        <v>2018</v>
      </c>
      <c r="R7517" s="22" t="s">
        <v>868</v>
      </c>
      <c r="S7517" s="22" t="s">
        <v>868</v>
      </c>
      <c r="T7517" s="22" t="s">
        <v>869</v>
      </c>
      <c r="U7517" s="22" t="s">
        <v>868</v>
      </c>
      <c r="V7517" s="22">
        <v>1.3</v>
      </c>
      <c r="W7517" s="22" t="s">
        <v>868</v>
      </c>
      <c r="X7517" s="22" t="s">
        <v>868</v>
      </c>
      <c r="Y7517" s="22" t="s">
        <v>868</v>
      </c>
      <c r="Z7517" s="22" t="s">
        <v>868</v>
      </c>
      <c r="AA7517" s="22" t="s">
        <v>868</v>
      </c>
      <c r="AB7517" s="22" t="s">
        <v>868</v>
      </c>
      <c r="AC7517" s="22">
        <v>42.16</v>
      </c>
      <c r="AD7517" s="22">
        <v>-71.38</v>
      </c>
      <c r="AE7517" s="342">
        <v>0</v>
      </c>
      <c r="AF7517" s="342">
        <v>0</v>
      </c>
      <c r="AG7517" s="22" t="e">
        <f t="shared" si="234"/>
        <v>#DIV/0!</v>
      </c>
      <c r="AH7517" s="343">
        <f t="shared" si="235"/>
        <v>0</v>
      </c>
    </row>
    <row r="7518" spans="2:34" hidden="1" x14ac:dyDescent="0.35">
      <c r="B7518" s="22" t="s">
        <v>1316</v>
      </c>
      <c r="C7518" s="22">
        <v>61093</v>
      </c>
      <c r="D7518" s="22" t="s">
        <v>16329</v>
      </c>
      <c r="E7518" s="22" t="s">
        <v>903</v>
      </c>
      <c r="F7518" s="22" t="s">
        <v>4192</v>
      </c>
      <c r="G7518" s="22" t="s">
        <v>919</v>
      </c>
      <c r="H7518" s="22" t="s">
        <v>862</v>
      </c>
      <c r="I7518" s="22" t="s">
        <v>951</v>
      </c>
      <c r="J7518" s="22" t="s">
        <v>864</v>
      </c>
      <c r="K7518" s="22">
        <v>5</v>
      </c>
      <c r="L7518" s="22">
        <v>5</v>
      </c>
      <c r="M7518" s="22">
        <v>5</v>
      </c>
      <c r="N7518" s="22" t="s">
        <v>865</v>
      </c>
      <c r="O7518" s="22" t="s">
        <v>866</v>
      </c>
      <c r="P7518" s="22" t="s">
        <v>867</v>
      </c>
      <c r="Q7518" s="30">
        <v>2016</v>
      </c>
      <c r="R7518" s="22" t="s">
        <v>868</v>
      </c>
      <c r="S7518" s="22" t="s">
        <v>868</v>
      </c>
      <c r="T7518" s="22" t="s">
        <v>869</v>
      </c>
      <c r="U7518" s="22" t="s">
        <v>868</v>
      </c>
      <c r="V7518" s="22">
        <v>6.5</v>
      </c>
      <c r="W7518" s="22" t="s">
        <v>868</v>
      </c>
      <c r="X7518" s="22" t="s">
        <v>868</v>
      </c>
      <c r="Y7518" s="22" t="s">
        <v>868</v>
      </c>
      <c r="Z7518" s="22" t="s">
        <v>868</v>
      </c>
      <c r="AA7518" s="22" t="s">
        <v>868</v>
      </c>
      <c r="AB7518" s="22" t="s">
        <v>868</v>
      </c>
      <c r="AC7518" s="22">
        <v>34.968055999999997</v>
      </c>
      <c r="AD7518" s="22">
        <v>-79.935839999999999</v>
      </c>
      <c r="AE7518" s="342">
        <v>0</v>
      </c>
      <c r="AF7518" s="342">
        <v>0</v>
      </c>
      <c r="AG7518" s="22" t="e">
        <f t="shared" si="234"/>
        <v>#DIV/0!</v>
      </c>
      <c r="AH7518" s="343">
        <f t="shared" si="235"/>
        <v>0</v>
      </c>
    </row>
    <row r="7519" spans="2:34" hidden="1" x14ac:dyDescent="0.35">
      <c r="B7519" s="22" t="s">
        <v>16330</v>
      </c>
      <c r="C7519" s="22">
        <v>566</v>
      </c>
      <c r="D7519" s="22" t="s">
        <v>16331</v>
      </c>
      <c r="E7519" s="22" t="s">
        <v>1182</v>
      </c>
      <c r="F7519" s="22" t="s">
        <v>1409</v>
      </c>
      <c r="G7519" s="22" t="s">
        <v>874</v>
      </c>
      <c r="H7519" s="22" t="s">
        <v>862</v>
      </c>
      <c r="I7519" s="22" t="s">
        <v>1234</v>
      </c>
      <c r="J7519" s="22" t="s">
        <v>864</v>
      </c>
      <c r="K7519" s="22">
        <v>2259.9</v>
      </c>
      <c r="L7519" s="22">
        <v>2104.1999999999998</v>
      </c>
      <c r="M7519" s="22">
        <v>2121.1</v>
      </c>
      <c r="N7519" s="22" t="s">
        <v>2641</v>
      </c>
      <c r="O7519" s="22" t="s">
        <v>2642</v>
      </c>
      <c r="P7519" s="22" t="s">
        <v>130</v>
      </c>
      <c r="Q7519" s="30">
        <v>1980.5</v>
      </c>
      <c r="R7519" s="22" t="s">
        <v>868</v>
      </c>
      <c r="S7519" s="22" t="s">
        <v>868</v>
      </c>
      <c r="T7519" s="22" t="s">
        <v>869</v>
      </c>
      <c r="U7519" s="22" t="s">
        <v>868</v>
      </c>
      <c r="V7519" s="22" t="s">
        <v>868</v>
      </c>
      <c r="W7519" s="22" t="s">
        <v>868</v>
      </c>
      <c r="X7519" s="22" t="s">
        <v>868</v>
      </c>
      <c r="Y7519" s="22" t="s">
        <v>868</v>
      </c>
      <c r="Z7519" s="22" t="s">
        <v>868</v>
      </c>
      <c r="AA7519" s="22" t="s">
        <v>868</v>
      </c>
      <c r="AB7519" s="22" t="s">
        <v>868</v>
      </c>
      <c r="AC7519" s="22">
        <v>41.310699999999997</v>
      </c>
      <c r="AD7519" s="22">
        <v>-72.167699999999996</v>
      </c>
      <c r="AE7519" s="342">
        <v>0</v>
      </c>
      <c r="AF7519" s="342">
        <v>0</v>
      </c>
      <c r="AG7519" s="22" t="e">
        <f t="shared" si="234"/>
        <v>#DIV/0!</v>
      </c>
      <c r="AH7519" s="343">
        <f t="shared" si="235"/>
        <v>0</v>
      </c>
    </row>
    <row r="7520" spans="2:34" hidden="1" x14ac:dyDescent="0.35">
      <c r="B7520" s="22" t="s">
        <v>1296</v>
      </c>
      <c r="C7520" s="22">
        <v>58822</v>
      </c>
      <c r="D7520" s="22" t="s">
        <v>16332</v>
      </c>
      <c r="E7520" s="22" t="s">
        <v>890</v>
      </c>
      <c r="F7520" s="22" t="s">
        <v>2740</v>
      </c>
      <c r="G7520" s="22" t="s">
        <v>154</v>
      </c>
      <c r="H7520" s="22" t="s">
        <v>895</v>
      </c>
      <c r="I7520" s="22" t="s">
        <v>16333</v>
      </c>
      <c r="J7520" s="22" t="s">
        <v>864</v>
      </c>
      <c r="K7520" s="22">
        <v>1.2000000000000002</v>
      </c>
      <c r="L7520" s="22">
        <v>1.2000000000000002</v>
      </c>
      <c r="M7520" s="22">
        <v>1.2000000000000002</v>
      </c>
      <c r="N7520" s="22" t="s">
        <v>865</v>
      </c>
      <c r="O7520" s="22" t="s">
        <v>866</v>
      </c>
      <c r="P7520" s="22" t="s">
        <v>867</v>
      </c>
      <c r="Q7520" s="30">
        <v>2013</v>
      </c>
      <c r="R7520" s="22" t="s">
        <v>868</v>
      </c>
      <c r="S7520" s="22" t="s">
        <v>868</v>
      </c>
      <c r="T7520" s="22" t="s">
        <v>869</v>
      </c>
      <c r="U7520" s="22" t="s">
        <v>868</v>
      </c>
      <c r="V7520" s="22">
        <v>1</v>
      </c>
      <c r="W7520" s="22" t="s">
        <v>868</v>
      </c>
      <c r="X7520" s="22" t="s">
        <v>868</v>
      </c>
      <c r="Y7520" s="22" t="s">
        <v>868</v>
      </c>
      <c r="Z7520" s="22" t="s">
        <v>868</v>
      </c>
      <c r="AA7520" s="22" t="s">
        <v>868</v>
      </c>
      <c r="AB7520" s="22" t="s">
        <v>868</v>
      </c>
      <c r="AC7520" s="22">
        <v>39.376389000000003</v>
      </c>
      <c r="AD7520" s="22">
        <v>-75.033060000000006</v>
      </c>
      <c r="AE7520" s="342">
        <v>0</v>
      </c>
      <c r="AF7520" s="342">
        <v>0</v>
      </c>
      <c r="AG7520" s="22" t="e">
        <f t="shared" si="234"/>
        <v>#DIV/0!</v>
      </c>
      <c r="AH7520" s="343">
        <f t="shared" si="235"/>
        <v>0</v>
      </c>
    </row>
    <row r="7521" spans="2:34" hidden="1" x14ac:dyDescent="0.35">
      <c r="B7521" s="22" t="s">
        <v>1377</v>
      </c>
      <c r="C7521" s="22">
        <v>6546</v>
      </c>
      <c r="D7521" s="22" t="s">
        <v>16334</v>
      </c>
      <c r="E7521" s="22" t="s">
        <v>1947</v>
      </c>
      <c r="F7521" s="22" t="s">
        <v>1099</v>
      </c>
      <c r="G7521" s="22" t="s">
        <v>154</v>
      </c>
      <c r="H7521" s="22" t="s">
        <v>862</v>
      </c>
      <c r="I7521" s="22" t="s">
        <v>951</v>
      </c>
      <c r="J7521" s="22" t="s">
        <v>864</v>
      </c>
      <c r="K7521" s="22">
        <v>2.8</v>
      </c>
      <c r="L7521" s="22">
        <v>2.4</v>
      </c>
      <c r="M7521" s="22">
        <v>3</v>
      </c>
      <c r="N7521" s="22" t="s">
        <v>1102</v>
      </c>
      <c r="O7521" s="22" t="s">
        <v>1103</v>
      </c>
      <c r="P7521" s="22" t="s">
        <v>1104</v>
      </c>
      <c r="Q7521" s="30">
        <v>1930</v>
      </c>
      <c r="R7521" s="22" t="s">
        <v>868</v>
      </c>
      <c r="S7521" s="22" t="s">
        <v>868</v>
      </c>
      <c r="T7521" s="22" t="s">
        <v>869</v>
      </c>
      <c r="U7521" s="22" t="s">
        <v>868</v>
      </c>
      <c r="V7521" s="22" t="s">
        <v>868</v>
      </c>
      <c r="W7521" s="22" t="s">
        <v>868</v>
      </c>
      <c r="X7521" s="22" t="s">
        <v>868</v>
      </c>
      <c r="Y7521" s="22" t="s">
        <v>868</v>
      </c>
      <c r="Z7521" s="22" t="s">
        <v>868</v>
      </c>
      <c r="AA7521" s="22" t="s">
        <v>868</v>
      </c>
      <c r="AB7521" s="22" t="s">
        <v>868</v>
      </c>
      <c r="AC7521" s="22">
        <v>39.273055999999997</v>
      </c>
      <c r="AD7521" s="22">
        <v>-77.784440000000004</v>
      </c>
      <c r="AE7521" s="342">
        <v>0</v>
      </c>
      <c r="AF7521" s="342">
        <v>0</v>
      </c>
      <c r="AG7521" s="22" t="e">
        <f t="shared" ref="AG7521:AG7584" si="236">AF7521/AE7521</f>
        <v>#DIV/0!</v>
      </c>
      <c r="AH7521" s="343">
        <f t="shared" ref="AH7521:AH7584" si="237">AE7521/AVERAGE(L7521:M7521)/8760</f>
        <v>0</v>
      </c>
    </row>
    <row r="7522" spans="2:34" hidden="1" x14ac:dyDescent="0.35">
      <c r="B7522" s="22" t="s">
        <v>16335</v>
      </c>
      <c r="C7522" s="22">
        <v>54813</v>
      </c>
      <c r="D7522" s="22" t="s">
        <v>16335</v>
      </c>
      <c r="E7522" s="22" t="s">
        <v>983</v>
      </c>
      <c r="F7522" s="22" t="s">
        <v>974</v>
      </c>
      <c r="G7522" s="22" t="s">
        <v>984</v>
      </c>
      <c r="H7522" s="22" t="s">
        <v>862</v>
      </c>
      <c r="I7522" s="22" t="s">
        <v>951</v>
      </c>
      <c r="J7522" s="22" t="s">
        <v>864</v>
      </c>
      <c r="K7522" s="22">
        <v>2.2000000000000002</v>
      </c>
      <c r="L7522" s="22">
        <v>1.7</v>
      </c>
      <c r="M7522" s="22">
        <v>1.7</v>
      </c>
      <c r="N7522" s="22" t="s">
        <v>986</v>
      </c>
      <c r="O7522" s="22" t="s">
        <v>987</v>
      </c>
      <c r="P7522" s="22" t="s">
        <v>988</v>
      </c>
      <c r="Q7522" s="30">
        <v>1995.6</v>
      </c>
      <c r="R7522" s="22" t="s">
        <v>868</v>
      </c>
      <c r="S7522" s="22" t="s">
        <v>868</v>
      </c>
      <c r="T7522" s="22" t="s">
        <v>989</v>
      </c>
      <c r="U7522" s="22" t="s">
        <v>868</v>
      </c>
      <c r="V7522" s="22" t="s">
        <v>868</v>
      </c>
      <c r="W7522" s="22" t="s">
        <v>868</v>
      </c>
      <c r="X7522" s="22" t="s">
        <v>868</v>
      </c>
      <c r="Y7522" s="22" t="s">
        <v>868</v>
      </c>
      <c r="Z7522" s="22" t="s">
        <v>868</v>
      </c>
      <c r="AA7522" s="22" t="s">
        <v>868</v>
      </c>
      <c r="AB7522" s="22" t="s">
        <v>868</v>
      </c>
      <c r="AC7522" s="22">
        <v>33.811100000000003</v>
      </c>
      <c r="AD7522" s="22">
        <v>-84.392799999999994</v>
      </c>
      <c r="AE7522" s="342">
        <v>0</v>
      </c>
      <c r="AF7522" s="342">
        <v>0</v>
      </c>
      <c r="AG7522" s="22" t="e">
        <f t="shared" si="236"/>
        <v>#DIV/0!</v>
      </c>
      <c r="AH7522" s="343">
        <f t="shared" si="237"/>
        <v>0</v>
      </c>
    </row>
    <row r="7523" spans="2:34" hidden="1" x14ac:dyDescent="0.35">
      <c r="B7523" s="22" t="s">
        <v>5126</v>
      </c>
      <c r="C7523" s="22">
        <v>56437</v>
      </c>
      <c r="D7523" s="22" t="s">
        <v>16336</v>
      </c>
      <c r="E7523" s="22" t="s">
        <v>1661</v>
      </c>
      <c r="F7523" s="22" t="s">
        <v>5128</v>
      </c>
      <c r="G7523" s="22" t="s">
        <v>1662</v>
      </c>
      <c r="H7523" s="22" t="s">
        <v>862</v>
      </c>
      <c r="I7523" s="22" t="s">
        <v>16337</v>
      </c>
      <c r="J7523" s="22" t="s">
        <v>864</v>
      </c>
      <c r="K7523" s="22">
        <v>19.5</v>
      </c>
      <c r="L7523" s="22">
        <v>19.5</v>
      </c>
      <c r="M7523" s="22">
        <v>19.5</v>
      </c>
      <c r="N7523" s="22" t="s">
        <v>1036</v>
      </c>
      <c r="O7523" s="22" t="s">
        <v>1037</v>
      </c>
      <c r="P7523" s="22" t="s">
        <v>1038</v>
      </c>
      <c r="Q7523" s="30">
        <v>2011</v>
      </c>
      <c r="R7523" s="22" t="s">
        <v>868</v>
      </c>
      <c r="S7523" s="22" t="s">
        <v>868</v>
      </c>
      <c r="T7523" s="22" t="s">
        <v>869</v>
      </c>
      <c r="U7523" s="22" t="s">
        <v>868</v>
      </c>
      <c r="V7523" s="22" t="s">
        <v>868</v>
      </c>
      <c r="W7523" s="22" t="s">
        <v>868</v>
      </c>
      <c r="X7523" s="22" t="s">
        <v>868</v>
      </c>
      <c r="Y7523" s="22" t="s">
        <v>868</v>
      </c>
      <c r="Z7523" s="22" t="s">
        <v>868</v>
      </c>
      <c r="AA7523" s="22" t="s">
        <v>868</v>
      </c>
      <c r="AB7523" s="22" t="s">
        <v>868</v>
      </c>
      <c r="AC7523" s="22">
        <v>42.460628999999997</v>
      </c>
      <c r="AD7523" s="22">
        <v>-114.01730000000001</v>
      </c>
      <c r="AE7523" s="342">
        <v>0</v>
      </c>
      <c r="AF7523" s="342">
        <v>0</v>
      </c>
      <c r="AG7523" s="22" t="e">
        <f t="shared" si="236"/>
        <v>#DIV/0!</v>
      </c>
      <c r="AH7523" s="343">
        <f t="shared" si="237"/>
        <v>0</v>
      </c>
    </row>
    <row r="7524" spans="2:34" hidden="1" x14ac:dyDescent="0.35">
      <c r="B7524" s="22" t="s">
        <v>2176</v>
      </c>
      <c r="C7524" s="22">
        <v>7190</v>
      </c>
      <c r="D7524" s="22" t="s">
        <v>16338</v>
      </c>
      <c r="E7524" s="22" t="s">
        <v>1661</v>
      </c>
      <c r="F7524" s="22" t="s">
        <v>5128</v>
      </c>
      <c r="G7524" s="22" t="s">
        <v>1662</v>
      </c>
      <c r="H7524" s="22" t="s">
        <v>1116</v>
      </c>
      <c r="I7524" s="22" t="s">
        <v>951</v>
      </c>
      <c r="J7524" s="22" t="s">
        <v>864</v>
      </c>
      <c r="K7524" s="22">
        <v>59.5</v>
      </c>
      <c r="L7524" s="22">
        <v>48.3</v>
      </c>
      <c r="M7524" s="22">
        <v>3.8</v>
      </c>
      <c r="N7524" s="22" t="s">
        <v>1102</v>
      </c>
      <c r="O7524" s="22" t="s">
        <v>1103</v>
      </c>
      <c r="P7524" s="22" t="s">
        <v>1104</v>
      </c>
      <c r="Q7524" s="30">
        <v>1992</v>
      </c>
      <c r="R7524" s="22" t="s">
        <v>868</v>
      </c>
      <c r="S7524" s="22" t="s">
        <v>868</v>
      </c>
      <c r="T7524" s="22" t="s">
        <v>869</v>
      </c>
      <c r="U7524" s="22" t="s">
        <v>868</v>
      </c>
      <c r="V7524" s="22" t="s">
        <v>868</v>
      </c>
      <c r="W7524" s="22" t="s">
        <v>868</v>
      </c>
      <c r="X7524" s="22" t="s">
        <v>868</v>
      </c>
      <c r="Y7524" s="22" t="s">
        <v>868</v>
      </c>
      <c r="Z7524" s="22" t="s">
        <v>868</v>
      </c>
      <c r="AA7524" s="22" t="s">
        <v>868</v>
      </c>
      <c r="AB7524" s="22" t="s">
        <v>868</v>
      </c>
      <c r="AC7524" s="22">
        <v>42.526786000000001</v>
      </c>
      <c r="AD7524" s="22">
        <v>-114.0369</v>
      </c>
      <c r="AE7524" s="342">
        <v>0</v>
      </c>
      <c r="AF7524" s="342">
        <v>0</v>
      </c>
      <c r="AG7524" s="22" t="e">
        <f t="shared" si="236"/>
        <v>#DIV/0!</v>
      </c>
      <c r="AH7524" s="343">
        <f t="shared" si="237"/>
        <v>0</v>
      </c>
    </row>
    <row r="7525" spans="2:34" hidden="1" x14ac:dyDescent="0.35">
      <c r="B7525" s="22" t="s">
        <v>16339</v>
      </c>
      <c r="C7525" s="22">
        <v>66086</v>
      </c>
      <c r="D7525" s="22" t="s">
        <v>16340</v>
      </c>
      <c r="E7525" s="22" t="s">
        <v>954</v>
      </c>
      <c r="F7525" s="22" t="s">
        <v>3970</v>
      </c>
      <c r="G7525" s="22" t="s">
        <v>874</v>
      </c>
      <c r="H7525" s="22" t="s">
        <v>862</v>
      </c>
      <c r="I7525" s="22" t="s">
        <v>16341</v>
      </c>
      <c r="J7525" s="22" t="s">
        <v>864</v>
      </c>
      <c r="K7525" s="22">
        <v>4.5</v>
      </c>
      <c r="L7525" s="22">
        <v>4.5</v>
      </c>
      <c r="M7525" s="22">
        <v>4.3</v>
      </c>
      <c r="N7525" s="22" t="s">
        <v>865</v>
      </c>
      <c r="O7525" s="22" t="s">
        <v>866</v>
      </c>
      <c r="P7525" s="22" t="s">
        <v>867</v>
      </c>
      <c r="Q7525" s="30">
        <v>2022</v>
      </c>
      <c r="R7525" s="22" t="s">
        <v>868</v>
      </c>
      <c r="S7525" s="22" t="s">
        <v>868</v>
      </c>
      <c r="T7525" s="22" t="s">
        <v>869</v>
      </c>
      <c r="U7525" s="22" t="s">
        <v>868</v>
      </c>
      <c r="V7525" s="22">
        <v>6</v>
      </c>
      <c r="W7525" s="22" t="s">
        <v>868</v>
      </c>
      <c r="X7525" s="22" t="s">
        <v>868</v>
      </c>
      <c r="Y7525" s="22" t="s">
        <v>868</v>
      </c>
      <c r="Z7525" s="22" t="s">
        <v>868</v>
      </c>
      <c r="AA7525" s="22" t="s">
        <v>868</v>
      </c>
      <c r="AB7525" s="22" t="s">
        <v>868</v>
      </c>
      <c r="AC7525" s="22">
        <v>45.243679999999998</v>
      </c>
      <c r="AD7525" s="22">
        <v>-69.015519999999995</v>
      </c>
      <c r="AE7525" s="342">
        <v>0</v>
      </c>
      <c r="AF7525" s="342">
        <v>0</v>
      </c>
      <c r="AG7525" s="22" t="e">
        <f t="shared" si="236"/>
        <v>#DIV/0!</v>
      </c>
      <c r="AH7525" s="343">
        <f t="shared" si="237"/>
        <v>0</v>
      </c>
    </row>
    <row r="7526" spans="2:34" hidden="1" x14ac:dyDescent="0.35">
      <c r="B7526" s="22" t="s">
        <v>16342</v>
      </c>
      <c r="C7526" s="22">
        <v>63894</v>
      </c>
      <c r="D7526" s="22" t="s">
        <v>16343</v>
      </c>
      <c r="E7526" s="22" t="s">
        <v>954</v>
      </c>
      <c r="F7526" s="22" t="s">
        <v>3970</v>
      </c>
      <c r="G7526" s="22" t="s">
        <v>874</v>
      </c>
      <c r="H7526" s="22" t="s">
        <v>862</v>
      </c>
      <c r="I7526" s="22" t="s">
        <v>16344</v>
      </c>
      <c r="J7526" s="22" t="s">
        <v>864</v>
      </c>
      <c r="K7526" s="22">
        <v>20</v>
      </c>
      <c r="L7526" s="22">
        <v>20</v>
      </c>
      <c r="M7526" s="22">
        <v>20</v>
      </c>
      <c r="N7526" s="22" t="s">
        <v>865</v>
      </c>
      <c r="O7526" s="22" t="s">
        <v>866</v>
      </c>
      <c r="P7526" s="22" t="s">
        <v>867</v>
      </c>
      <c r="Q7526" s="30">
        <v>2021</v>
      </c>
      <c r="R7526" s="22" t="s">
        <v>868</v>
      </c>
      <c r="S7526" s="22" t="s">
        <v>868</v>
      </c>
      <c r="T7526" s="22" t="s">
        <v>869</v>
      </c>
      <c r="U7526" s="22" t="s">
        <v>868</v>
      </c>
      <c r="V7526" s="22">
        <v>27.4</v>
      </c>
      <c r="W7526" s="22" t="s">
        <v>868</v>
      </c>
      <c r="X7526" s="22" t="s">
        <v>868</v>
      </c>
      <c r="Y7526" s="22" t="s">
        <v>868</v>
      </c>
      <c r="Z7526" s="22" t="s">
        <v>868</v>
      </c>
      <c r="AA7526" s="22" t="s">
        <v>868</v>
      </c>
      <c r="AB7526" s="22" t="s">
        <v>868</v>
      </c>
      <c r="AC7526" s="22">
        <v>45.267000000000003</v>
      </c>
      <c r="AD7526" s="22">
        <v>-68.991</v>
      </c>
      <c r="AE7526" s="342">
        <v>0</v>
      </c>
      <c r="AF7526" s="342">
        <v>0</v>
      </c>
      <c r="AG7526" s="22" t="e">
        <f t="shared" si="236"/>
        <v>#DIV/0!</v>
      </c>
      <c r="AH7526" s="343">
        <f t="shared" si="237"/>
        <v>0</v>
      </c>
    </row>
    <row r="7527" spans="2:34" hidden="1" x14ac:dyDescent="0.35">
      <c r="B7527" s="22" t="s">
        <v>16345</v>
      </c>
      <c r="C7527" s="22">
        <v>58739</v>
      </c>
      <c r="D7527" s="22" t="s">
        <v>16346</v>
      </c>
      <c r="E7527" s="22" t="s">
        <v>903</v>
      </c>
      <c r="F7527" s="22" t="s">
        <v>3122</v>
      </c>
      <c r="G7527" s="22" t="s">
        <v>905</v>
      </c>
      <c r="H7527" s="22" t="s">
        <v>862</v>
      </c>
      <c r="I7527" s="22" t="s">
        <v>942</v>
      </c>
      <c r="J7527" s="22" t="s">
        <v>864</v>
      </c>
      <c r="K7527" s="22">
        <v>3</v>
      </c>
      <c r="L7527" s="22">
        <v>3</v>
      </c>
      <c r="M7527" s="22">
        <v>3</v>
      </c>
      <c r="N7527" s="22" t="s">
        <v>865</v>
      </c>
      <c r="O7527" s="22" t="s">
        <v>866</v>
      </c>
      <c r="P7527" s="22" t="s">
        <v>867</v>
      </c>
      <c r="Q7527" s="30">
        <v>2016</v>
      </c>
      <c r="R7527" s="22" t="s">
        <v>868</v>
      </c>
      <c r="S7527" s="22" t="s">
        <v>868</v>
      </c>
      <c r="T7527" s="22" t="s">
        <v>869</v>
      </c>
      <c r="U7527" s="22" t="s">
        <v>868</v>
      </c>
      <c r="V7527" s="22">
        <v>4.3</v>
      </c>
      <c r="W7527" s="22" t="s">
        <v>868</v>
      </c>
      <c r="X7527" s="22" t="s">
        <v>868</v>
      </c>
      <c r="Y7527" s="22" t="s">
        <v>868</v>
      </c>
      <c r="Z7527" s="22" t="s">
        <v>868</v>
      </c>
      <c r="AA7527" s="22" t="s">
        <v>868</v>
      </c>
      <c r="AB7527" s="22" t="s">
        <v>868</v>
      </c>
      <c r="AC7527" s="22">
        <v>36.148888999999997</v>
      </c>
      <c r="AD7527" s="22">
        <v>-79.348889999999997</v>
      </c>
      <c r="AE7527" s="342">
        <v>0</v>
      </c>
      <c r="AF7527" s="342">
        <v>0</v>
      </c>
      <c r="AG7527" s="22" t="e">
        <f t="shared" si="236"/>
        <v>#DIV/0!</v>
      </c>
      <c r="AH7527" s="343">
        <f t="shared" si="237"/>
        <v>0</v>
      </c>
    </row>
    <row r="7528" spans="2:34" hidden="1" x14ac:dyDescent="0.35">
      <c r="B7528" s="22" t="s">
        <v>10003</v>
      </c>
      <c r="C7528" s="22">
        <v>59838</v>
      </c>
      <c r="D7528" s="22" t="s">
        <v>16347</v>
      </c>
      <c r="E7528" s="22" t="s">
        <v>1276</v>
      </c>
      <c r="F7528" s="22" t="s">
        <v>16348</v>
      </c>
      <c r="G7528" s="22" t="s">
        <v>1034</v>
      </c>
      <c r="H7528" s="22" t="s">
        <v>862</v>
      </c>
      <c r="I7528" s="22" t="s">
        <v>985</v>
      </c>
      <c r="J7528" s="22" t="s">
        <v>864</v>
      </c>
      <c r="K7528" s="22">
        <v>50</v>
      </c>
      <c r="L7528" s="22">
        <v>50</v>
      </c>
      <c r="M7528" s="22">
        <v>50</v>
      </c>
      <c r="N7528" s="22" t="s">
        <v>1036</v>
      </c>
      <c r="O7528" s="22" t="s">
        <v>1037</v>
      </c>
      <c r="P7528" s="22" t="s">
        <v>1038</v>
      </c>
      <c r="Q7528" s="30">
        <v>2016</v>
      </c>
      <c r="R7528" s="22" t="s">
        <v>868</v>
      </c>
      <c r="S7528" s="22" t="s">
        <v>868</v>
      </c>
      <c r="T7528" s="22" t="s">
        <v>869</v>
      </c>
      <c r="U7528" s="22" t="s">
        <v>868</v>
      </c>
      <c r="V7528" s="22" t="s">
        <v>868</v>
      </c>
      <c r="W7528" s="22" t="s">
        <v>868</v>
      </c>
      <c r="X7528" s="22" t="s">
        <v>868</v>
      </c>
      <c r="Y7528" s="22" t="s">
        <v>868</v>
      </c>
      <c r="Z7528" s="22" t="s">
        <v>868</v>
      </c>
      <c r="AA7528" s="22" t="s">
        <v>868</v>
      </c>
      <c r="AB7528" s="22" t="s">
        <v>868</v>
      </c>
      <c r="AC7528" s="22">
        <v>33.901781</v>
      </c>
      <c r="AD7528" s="22">
        <v>-103.3468</v>
      </c>
      <c r="AE7528" s="342">
        <v>0</v>
      </c>
      <c r="AF7528" s="342">
        <v>0</v>
      </c>
      <c r="AG7528" s="22" t="e">
        <f t="shared" si="236"/>
        <v>#DIV/0!</v>
      </c>
      <c r="AH7528" s="343">
        <f t="shared" si="237"/>
        <v>0</v>
      </c>
    </row>
    <row r="7529" spans="2:34" hidden="1" x14ac:dyDescent="0.35">
      <c r="B7529" s="22" t="s">
        <v>2279</v>
      </c>
      <c r="C7529" s="22">
        <v>3717</v>
      </c>
      <c r="D7529" s="22" t="s">
        <v>16349</v>
      </c>
      <c r="E7529" s="22" t="s">
        <v>961</v>
      </c>
      <c r="F7529" s="22" t="s">
        <v>962</v>
      </c>
      <c r="G7529" s="22" t="s">
        <v>874</v>
      </c>
      <c r="H7529" s="22" t="s">
        <v>1116</v>
      </c>
      <c r="I7529" s="22" t="s">
        <v>951</v>
      </c>
      <c r="J7529" s="22" t="s">
        <v>864</v>
      </c>
      <c r="K7529" s="22">
        <v>7.4</v>
      </c>
      <c r="L7529" s="22">
        <v>7</v>
      </c>
      <c r="M7529" s="22">
        <v>7</v>
      </c>
      <c r="N7529" s="22" t="s">
        <v>1102</v>
      </c>
      <c r="O7529" s="22" t="s">
        <v>1103</v>
      </c>
      <c r="P7529" s="22" t="s">
        <v>1104</v>
      </c>
      <c r="Q7529" s="30">
        <v>1929</v>
      </c>
      <c r="R7529" s="22" t="s">
        <v>868</v>
      </c>
      <c r="S7529" s="22" t="s">
        <v>868</v>
      </c>
      <c r="T7529" s="22" t="s">
        <v>869</v>
      </c>
      <c r="U7529" s="22" t="s">
        <v>868</v>
      </c>
      <c r="V7529" s="22" t="s">
        <v>868</v>
      </c>
      <c r="W7529" s="22" t="s">
        <v>868</v>
      </c>
      <c r="X7529" s="22" t="s">
        <v>868</v>
      </c>
      <c r="Y7529" s="22" t="s">
        <v>868</v>
      </c>
      <c r="Z7529" s="22" t="s">
        <v>868</v>
      </c>
      <c r="AA7529" s="22" t="s">
        <v>868</v>
      </c>
      <c r="AB7529" s="22" t="s">
        <v>868</v>
      </c>
      <c r="AC7529" s="22">
        <v>44.641432999999999</v>
      </c>
      <c r="AD7529" s="22">
        <v>-73.11336</v>
      </c>
      <c r="AE7529" s="342">
        <v>0</v>
      </c>
      <c r="AF7529" s="342">
        <v>0</v>
      </c>
      <c r="AG7529" s="22" t="e">
        <f t="shared" si="236"/>
        <v>#DIV/0!</v>
      </c>
      <c r="AH7529" s="343">
        <f t="shared" si="237"/>
        <v>0</v>
      </c>
    </row>
    <row r="7530" spans="2:34" hidden="1" x14ac:dyDescent="0.35">
      <c r="B7530" s="22" t="s">
        <v>16350</v>
      </c>
      <c r="C7530" s="22">
        <v>10519</v>
      </c>
      <c r="D7530" s="22" t="s">
        <v>16351</v>
      </c>
      <c r="E7530" s="22" t="s">
        <v>2227</v>
      </c>
      <c r="F7530" s="22" t="s">
        <v>16352</v>
      </c>
      <c r="G7530" s="22" t="s">
        <v>874</v>
      </c>
      <c r="H7530" s="22" t="s">
        <v>862</v>
      </c>
      <c r="I7530" s="22" t="s">
        <v>951</v>
      </c>
      <c r="J7530" s="22" t="s">
        <v>864</v>
      </c>
      <c r="K7530" s="22">
        <v>1.4000000000000001</v>
      </c>
      <c r="L7530" s="22">
        <v>0.7</v>
      </c>
      <c r="M7530" s="22">
        <v>1.4000000000000001</v>
      </c>
      <c r="N7530" s="22" t="s">
        <v>1102</v>
      </c>
      <c r="O7530" s="22" t="s">
        <v>1103</v>
      </c>
      <c r="P7530" s="22" t="s">
        <v>1104</v>
      </c>
      <c r="Q7530" s="30">
        <v>1949.75</v>
      </c>
      <c r="R7530" s="22" t="s">
        <v>868</v>
      </c>
      <c r="S7530" s="22" t="s">
        <v>868</v>
      </c>
      <c r="T7530" s="22" t="s">
        <v>869</v>
      </c>
      <c r="U7530" s="22" t="s">
        <v>868</v>
      </c>
      <c r="V7530" s="22" t="s">
        <v>868</v>
      </c>
      <c r="W7530" s="22" t="s">
        <v>868</v>
      </c>
      <c r="X7530" s="22" t="s">
        <v>868</v>
      </c>
      <c r="Y7530" s="22" t="s">
        <v>868</v>
      </c>
      <c r="Z7530" s="22" t="s">
        <v>868</v>
      </c>
      <c r="AA7530" s="22" t="s">
        <v>868</v>
      </c>
      <c r="AB7530" s="22" t="s">
        <v>868</v>
      </c>
      <c r="AC7530" s="22">
        <v>43.403086999999999</v>
      </c>
      <c r="AD7530" s="22">
        <v>-70.986469999999997</v>
      </c>
      <c r="AE7530" s="342">
        <v>0</v>
      </c>
      <c r="AF7530" s="342">
        <v>0</v>
      </c>
      <c r="AG7530" s="22" t="e">
        <f t="shared" si="236"/>
        <v>#DIV/0!</v>
      </c>
      <c r="AH7530" s="343">
        <f t="shared" si="237"/>
        <v>0</v>
      </c>
    </row>
    <row r="7531" spans="2:34" hidden="1" x14ac:dyDescent="0.35">
      <c r="B7531" s="22" t="s">
        <v>1681</v>
      </c>
      <c r="C7531" s="22">
        <v>6345</v>
      </c>
      <c r="D7531" s="22" t="s">
        <v>16353</v>
      </c>
      <c r="E7531" s="22" t="s">
        <v>1683</v>
      </c>
      <c r="F7531" s="22" t="s">
        <v>4713</v>
      </c>
      <c r="G7531" s="22" t="s">
        <v>864</v>
      </c>
      <c r="H7531" s="22" t="s">
        <v>1116</v>
      </c>
      <c r="I7531" s="22" t="s">
        <v>951</v>
      </c>
      <c r="J7531" s="22" t="s">
        <v>864</v>
      </c>
      <c r="K7531" s="22">
        <v>1.5</v>
      </c>
      <c r="L7531" s="22">
        <v>1.5</v>
      </c>
      <c r="M7531" s="22">
        <v>1.5</v>
      </c>
      <c r="N7531" s="22" t="s">
        <v>986</v>
      </c>
      <c r="O7531" s="22" t="s">
        <v>987</v>
      </c>
      <c r="P7531" s="22" t="s">
        <v>988</v>
      </c>
      <c r="Q7531" s="30">
        <v>2001.5</v>
      </c>
      <c r="R7531" s="22" t="s">
        <v>868</v>
      </c>
      <c r="S7531" s="22" t="s">
        <v>868</v>
      </c>
      <c r="T7531" s="22" t="s">
        <v>869</v>
      </c>
      <c r="U7531" s="22" t="s">
        <v>868</v>
      </c>
      <c r="V7531" s="22" t="s">
        <v>868</v>
      </c>
      <c r="W7531" s="22" t="s">
        <v>868</v>
      </c>
      <c r="X7531" s="22" t="s">
        <v>868</v>
      </c>
      <c r="Y7531" s="22" t="s">
        <v>868</v>
      </c>
      <c r="Z7531" s="22" t="s">
        <v>868</v>
      </c>
      <c r="AA7531" s="22" t="s">
        <v>868</v>
      </c>
      <c r="AB7531" s="22" t="s">
        <v>868</v>
      </c>
      <c r="AC7531" s="22">
        <v>66.255071999999998</v>
      </c>
      <c r="AD7531" s="22">
        <v>-166.0736</v>
      </c>
      <c r="AE7531" s="342">
        <v>0</v>
      </c>
      <c r="AF7531" s="342">
        <v>0</v>
      </c>
      <c r="AG7531" s="22" t="e">
        <f t="shared" si="236"/>
        <v>#DIV/0!</v>
      </c>
      <c r="AH7531" s="343">
        <f t="shared" si="237"/>
        <v>0</v>
      </c>
    </row>
    <row r="7532" spans="2:34" hidden="1" x14ac:dyDescent="0.35">
      <c r="B7532" s="22" t="s">
        <v>16354</v>
      </c>
      <c r="C7532" s="22">
        <v>57590</v>
      </c>
      <c r="D7532" s="22" t="s">
        <v>16355</v>
      </c>
      <c r="E7532" s="22" t="s">
        <v>1032</v>
      </c>
      <c r="F7532" s="22" t="s">
        <v>5366</v>
      </c>
      <c r="G7532" s="22" t="s">
        <v>1034</v>
      </c>
      <c r="H7532" s="22" t="s">
        <v>862</v>
      </c>
      <c r="I7532" s="22" t="s">
        <v>951</v>
      </c>
      <c r="J7532" s="22" t="s">
        <v>864</v>
      </c>
      <c r="K7532" s="22">
        <v>99.2</v>
      </c>
      <c r="L7532" s="22">
        <v>99.2</v>
      </c>
      <c r="M7532" s="22">
        <v>99.2</v>
      </c>
      <c r="N7532" s="22" t="s">
        <v>1036</v>
      </c>
      <c r="O7532" s="22" t="s">
        <v>1037</v>
      </c>
      <c r="P7532" s="22" t="s">
        <v>1038</v>
      </c>
      <c r="Q7532" s="30">
        <v>2010</v>
      </c>
      <c r="R7532" s="22" t="s">
        <v>868</v>
      </c>
      <c r="S7532" s="22" t="s">
        <v>868</v>
      </c>
      <c r="T7532" s="22" t="s">
        <v>869</v>
      </c>
      <c r="U7532" s="22" t="s">
        <v>868</v>
      </c>
      <c r="V7532" s="22" t="s">
        <v>868</v>
      </c>
      <c r="W7532" s="22" t="s">
        <v>868</v>
      </c>
      <c r="X7532" s="22" t="s">
        <v>868</v>
      </c>
      <c r="Y7532" s="22" t="s">
        <v>868</v>
      </c>
      <c r="Z7532" s="22" t="s">
        <v>868</v>
      </c>
      <c r="AA7532" s="22" t="s">
        <v>868</v>
      </c>
      <c r="AB7532" s="22" t="s">
        <v>868</v>
      </c>
      <c r="AC7532" s="22">
        <v>35.280278000000003</v>
      </c>
      <c r="AD7532" s="22">
        <v>-97.975560000000002</v>
      </c>
      <c r="AE7532" s="342">
        <v>0</v>
      </c>
      <c r="AF7532" s="342">
        <v>0</v>
      </c>
      <c r="AG7532" s="22" t="e">
        <f t="shared" si="236"/>
        <v>#DIV/0!</v>
      </c>
      <c r="AH7532" s="343">
        <f t="shared" si="237"/>
        <v>0</v>
      </c>
    </row>
    <row r="7533" spans="2:34" hidden="1" x14ac:dyDescent="0.35">
      <c r="B7533" s="22" t="s">
        <v>16354</v>
      </c>
      <c r="C7533" s="22">
        <v>57956</v>
      </c>
      <c r="D7533" s="22" t="s">
        <v>16356</v>
      </c>
      <c r="E7533" s="22" t="s">
        <v>1032</v>
      </c>
      <c r="F7533" s="22" t="s">
        <v>5366</v>
      </c>
      <c r="G7533" s="22" t="s">
        <v>1034</v>
      </c>
      <c r="H7533" s="22" t="s">
        <v>862</v>
      </c>
      <c r="I7533" s="22" t="s">
        <v>951</v>
      </c>
      <c r="J7533" s="22" t="s">
        <v>864</v>
      </c>
      <c r="K7533" s="22">
        <v>100.8</v>
      </c>
      <c r="L7533" s="22">
        <v>100.8</v>
      </c>
      <c r="M7533" s="22">
        <v>100.8</v>
      </c>
      <c r="N7533" s="22" t="s">
        <v>1036</v>
      </c>
      <c r="O7533" s="22" t="s">
        <v>1037</v>
      </c>
      <c r="P7533" s="22" t="s">
        <v>1038</v>
      </c>
      <c r="Q7533" s="30">
        <v>2011</v>
      </c>
      <c r="R7533" s="22" t="s">
        <v>868</v>
      </c>
      <c r="S7533" s="22" t="s">
        <v>868</v>
      </c>
      <c r="T7533" s="22" t="s">
        <v>869</v>
      </c>
      <c r="U7533" s="22" t="s">
        <v>868</v>
      </c>
      <c r="V7533" s="22" t="s">
        <v>868</v>
      </c>
      <c r="W7533" s="22" t="s">
        <v>868</v>
      </c>
      <c r="X7533" s="22" t="s">
        <v>868</v>
      </c>
      <c r="Y7533" s="22" t="s">
        <v>868</v>
      </c>
      <c r="Z7533" s="22" t="s">
        <v>868</v>
      </c>
      <c r="AA7533" s="22" t="s">
        <v>868</v>
      </c>
      <c r="AB7533" s="22" t="s">
        <v>868</v>
      </c>
      <c r="AC7533" s="22">
        <v>35.325277999999997</v>
      </c>
      <c r="AD7533" s="22">
        <v>-98.071389999999994</v>
      </c>
      <c r="AE7533" s="342">
        <v>0</v>
      </c>
      <c r="AF7533" s="342">
        <v>0</v>
      </c>
      <c r="AG7533" s="22" t="e">
        <f t="shared" si="236"/>
        <v>#DIV/0!</v>
      </c>
      <c r="AH7533" s="343">
        <f t="shared" si="237"/>
        <v>0</v>
      </c>
    </row>
    <row r="7534" spans="2:34" hidden="1" x14ac:dyDescent="0.35">
      <c r="B7534" s="22" t="s">
        <v>16354</v>
      </c>
      <c r="C7534" s="22">
        <v>58203</v>
      </c>
      <c r="D7534" s="22" t="s">
        <v>16357</v>
      </c>
      <c r="E7534" s="22" t="s">
        <v>1032</v>
      </c>
      <c r="F7534" s="22" t="s">
        <v>4241</v>
      </c>
      <c r="G7534" s="22" t="s">
        <v>1034</v>
      </c>
      <c r="H7534" s="22" t="s">
        <v>862</v>
      </c>
      <c r="I7534" s="22" t="s">
        <v>951</v>
      </c>
      <c r="J7534" s="22" t="s">
        <v>864</v>
      </c>
      <c r="K7534" s="22">
        <v>100.8</v>
      </c>
      <c r="L7534" s="22">
        <v>100.8</v>
      </c>
      <c r="M7534" s="22">
        <v>100.8</v>
      </c>
      <c r="N7534" s="22" t="s">
        <v>1036</v>
      </c>
      <c r="O7534" s="22" t="s">
        <v>1037</v>
      </c>
      <c r="P7534" s="22" t="s">
        <v>1038</v>
      </c>
      <c r="Q7534" s="30">
        <v>2012</v>
      </c>
      <c r="R7534" s="22" t="s">
        <v>868</v>
      </c>
      <c r="S7534" s="22" t="s">
        <v>868</v>
      </c>
      <c r="T7534" s="22" t="s">
        <v>869</v>
      </c>
      <c r="U7534" s="22" t="s">
        <v>868</v>
      </c>
      <c r="V7534" s="22" t="s">
        <v>868</v>
      </c>
      <c r="W7534" s="22" t="s">
        <v>868</v>
      </c>
      <c r="X7534" s="22" t="s">
        <v>868</v>
      </c>
      <c r="Y7534" s="22" t="s">
        <v>868</v>
      </c>
      <c r="Z7534" s="22" t="s">
        <v>868</v>
      </c>
      <c r="AA7534" s="22" t="s">
        <v>868</v>
      </c>
      <c r="AB7534" s="22" t="s">
        <v>868</v>
      </c>
      <c r="AC7534" s="22">
        <v>35.372359000000003</v>
      </c>
      <c r="AD7534" s="22">
        <v>-98.182730000000006</v>
      </c>
      <c r="AE7534" s="342">
        <v>0</v>
      </c>
      <c r="AF7534" s="342">
        <v>0</v>
      </c>
      <c r="AG7534" s="22" t="e">
        <f t="shared" si="236"/>
        <v>#DIV/0!</v>
      </c>
      <c r="AH7534" s="343">
        <f t="shared" si="237"/>
        <v>0</v>
      </c>
    </row>
    <row r="7535" spans="2:34" hidden="1" x14ac:dyDescent="0.35">
      <c r="B7535" s="22" t="s">
        <v>16358</v>
      </c>
      <c r="C7535" s="22">
        <v>61836</v>
      </c>
      <c r="D7535" s="22" t="s">
        <v>16358</v>
      </c>
      <c r="E7535" s="22" t="s">
        <v>1032</v>
      </c>
      <c r="F7535" s="22" t="s">
        <v>5547</v>
      </c>
      <c r="G7535" s="22" t="s">
        <v>1034</v>
      </c>
      <c r="H7535" s="22" t="s">
        <v>862</v>
      </c>
      <c r="I7535" s="22" t="s">
        <v>16359</v>
      </c>
      <c r="J7535" s="22" t="s">
        <v>864</v>
      </c>
      <c r="K7535" s="22">
        <v>130</v>
      </c>
      <c r="L7535" s="22">
        <v>130</v>
      </c>
      <c r="M7535" s="22">
        <v>130</v>
      </c>
      <c r="N7535" s="22" t="s">
        <v>1036</v>
      </c>
      <c r="O7535" s="22" t="s">
        <v>1037</v>
      </c>
      <c r="P7535" s="22" t="s">
        <v>1038</v>
      </c>
      <c r="Q7535" s="30">
        <v>2018</v>
      </c>
      <c r="R7535" s="22" t="s">
        <v>868</v>
      </c>
      <c r="S7535" s="22" t="s">
        <v>868</v>
      </c>
      <c r="T7535" s="22" t="s">
        <v>869</v>
      </c>
      <c r="U7535" s="22" t="s">
        <v>868</v>
      </c>
      <c r="V7535" s="22" t="s">
        <v>868</v>
      </c>
      <c r="W7535" s="22" t="s">
        <v>868</v>
      </c>
      <c r="X7535" s="22" t="s">
        <v>868</v>
      </c>
      <c r="Y7535" s="22" t="s">
        <v>868</v>
      </c>
      <c r="Z7535" s="22" t="s">
        <v>868</v>
      </c>
      <c r="AA7535" s="22" t="s">
        <v>868</v>
      </c>
      <c r="AB7535" s="22" t="s">
        <v>868</v>
      </c>
      <c r="AC7535" s="22">
        <v>35.381047000000002</v>
      </c>
      <c r="AD7535" s="22">
        <v>-98.269559999999998</v>
      </c>
      <c r="AE7535" s="342">
        <v>0</v>
      </c>
      <c r="AF7535" s="342">
        <v>0</v>
      </c>
      <c r="AG7535" s="22" t="e">
        <f t="shared" si="236"/>
        <v>#DIV/0!</v>
      </c>
      <c r="AH7535" s="343">
        <f t="shared" si="237"/>
        <v>0</v>
      </c>
    </row>
    <row r="7536" spans="2:34" hidden="1" x14ac:dyDescent="0.35">
      <c r="B7536" s="22" t="s">
        <v>3939</v>
      </c>
      <c r="C7536" s="22">
        <v>57852</v>
      </c>
      <c r="D7536" s="22" t="s">
        <v>16360</v>
      </c>
      <c r="E7536" s="22" t="s">
        <v>945</v>
      </c>
      <c r="F7536" s="22" t="s">
        <v>7695</v>
      </c>
      <c r="G7536" s="22" t="s">
        <v>299</v>
      </c>
      <c r="H7536" s="22" t="s">
        <v>1116</v>
      </c>
      <c r="I7536" s="22" t="s">
        <v>951</v>
      </c>
      <c r="J7536" s="22" t="s">
        <v>864</v>
      </c>
      <c r="K7536" s="22">
        <v>32</v>
      </c>
      <c r="L7536" s="22">
        <v>32</v>
      </c>
      <c r="M7536" s="22">
        <v>32</v>
      </c>
      <c r="N7536" s="22" t="s">
        <v>1036</v>
      </c>
      <c r="O7536" s="22" t="s">
        <v>1037</v>
      </c>
      <c r="P7536" s="22" t="s">
        <v>1038</v>
      </c>
      <c r="Q7536" s="30">
        <v>2012</v>
      </c>
      <c r="R7536" s="22" t="s">
        <v>868</v>
      </c>
      <c r="S7536" s="22" t="s">
        <v>868</v>
      </c>
      <c r="T7536" s="22" t="s">
        <v>869</v>
      </c>
      <c r="U7536" s="22" t="s">
        <v>868</v>
      </c>
      <c r="V7536" s="22" t="s">
        <v>868</v>
      </c>
      <c r="W7536" s="22" t="s">
        <v>868</v>
      </c>
      <c r="X7536" s="22" t="s">
        <v>868</v>
      </c>
      <c r="Y7536" s="22" t="s">
        <v>868</v>
      </c>
      <c r="Z7536" s="22" t="s">
        <v>868</v>
      </c>
      <c r="AA7536" s="22" t="s">
        <v>868</v>
      </c>
      <c r="AB7536" s="22" t="s">
        <v>868</v>
      </c>
      <c r="AC7536" s="22">
        <v>43.67</v>
      </c>
      <c r="AD7536" s="22">
        <v>-82.758610000000004</v>
      </c>
      <c r="AE7536" s="342">
        <v>0</v>
      </c>
      <c r="AF7536" s="342">
        <v>0</v>
      </c>
      <c r="AG7536" s="22" t="e">
        <f t="shared" si="236"/>
        <v>#DIV/0!</v>
      </c>
      <c r="AH7536" s="343">
        <f t="shared" si="237"/>
        <v>0</v>
      </c>
    </row>
    <row r="7537" spans="2:34" hidden="1" x14ac:dyDescent="0.35">
      <c r="B7537" s="22" t="s">
        <v>16361</v>
      </c>
      <c r="C7537" s="22">
        <v>10183</v>
      </c>
      <c r="D7537" s="22" t="s">
        <v>16362</v>
      </c>
      <c r="E7537" s="22" t="s">
        <v>2227</v>
      </c>
      <c r="F7537" s="22" t="s">
        <v>2228</v>
      </c>
      <c r="G7537" s="22" t="s">
        <v>874</v>
      </c>
      <c r="H7537" s="22" t="s">
        <v>862</v>
      </c>
      <c r="I7537" s="22" t="s">
        <v>985</v>
      </c>
      <c r="J7537" s="22" t="s">
        <v>864</v>
      </c>
      <c r="K7537" s="22">
        <v>3</v>
      </c>
      <c r="L7537" s="22">
        <v>3.2</v>
      </c>
      <c r="M7537" s="22">
        <v>3.2</v>
      </c>
      <c r="N7537" s="22" t="s">
        <v>1102</v>
      </c>
      <c r="O7537" s="22" t="s">
        <v>1103</v>
      </c>
      <c r="P7537" s="22" t="s">
        <v>1104</v>
      </c>
      <c r="Q7537" s="30">
        <v>1985</v>
      </c>
      <c r="R7537" s="22" t="s">
        <v>868</v>
      </c>
      <c r="S7537" s="22" t="s">
        <v>868</v>
      </c>
      <c r="T7537" s="22" t="s">
        <v>869</v>
      </c>
      <c r="U7537" s="22" t="s">
        <v>868</v>
      </c>
      <c r="V7537" s="22" t="s">
        <v>868</v>
      </c>
      <c r="W7537" s="22" t="s">
        <v>868</v>
      </c>
      <c r="X7537" s="22" t="s">
        <v>868</v>
      </c>
      <c r="Y7537" s="22" t="s">
        <v>868</v>
      </c>
      <c r="Z7537" s="22" t="s">
        <v>868</v>
      </c>
      <c r="AA7537" s="22" t="s">
        <v>868</v>
      </c>
      <c r="AB7537" s="22" t="s">
        <v>868</v>
      </c>
      <c r="AC7537" s="22">
        <v>42.750278000000002</v>
      </c>
      <c r="AD7537" s="22">
        <v>-71.505279999999999</v>
      </c>
      <c r="AE7537" s="342">
        <v>0</v>
      </c>
      <c r="AF7537" s="342">
        <v>0</v>
      </c>
      <c r="AG7537" s="22" t="e">
        <f t="shared" si="236"/>
        <v>#DIV/0!</v>
      </c>
      <c r="AH7537" s="343">
        <f t="shared" si="237"/>
        <v>0</v>
      </c>
    </row>
    <row r="7538" spans="2:34" hidden="1" x14ac:dyDescent="0.35">
      <c r="B7538" s="22" t="s">
        <v>876</v>
      </c>
      <c r="C7538" s="22">
        <v>67463</v>
      </c>
      <c r="D7538" s="22" t="s">
        <v>16363</v>
      </c>
      <c r="E7538" s="22" t="s">
        <v>1666</v>
      </c>
      <c r="F7538" s="22" t="s">
        <v>4742</v>
      </c>
      <c r="G7538" s="22" t="s">
        <v>6354</v>
      </c>
      <c r="H7538" s="22" t="s">
        <v>862</v>
      </c>
      <c r="I7538" s="22" t="s">
        <v>16364</v>
      </c>
      <c r="J7538" s="22" t="s">
        <v>864</v>
      </c>
      <c r="K7538" s="22">
        <v>3</v>
      </c>
      <c r="L7538" s="22">
        <v>3</v>
      </c>
      <c r="M7538" s="22">
        <v>3</v>
      </c>
      <c r="N7538" s="22" t="s">
        <v>865</v>
      </c>
      <c r="O7538" s="22" t="s">
        <v>866</v>
      </c>
      <c r="P7538" s="22" t="s">
        <v>867</v>
      </c>
      <c r="Q7538" s="30">
        <v>2023</v>
      </c>
      <c r="R7538" s="22" t="s">
        <v>868</v>
      </c>
      <c r="S7538" s="22" t="s">
        <v>868</v>
      </c>
      <c r="T7538" s="22" t="s">
        <v>869</v>
      </c>
      <c r="U7538" s="22" t="s">
        <v>868</v>
      </c>
      <c r="V7538" s="22">
        <v>3.5</v>
      </c>
      <c r="W7538" s="22" t="s">
        <v>868</v>
      </c>
      <c r="X7538" s="22" t="s">
        <v>868</v>
      </c>
      <c r="Y7538" s="22" t="s">
        <v>868</v>
      </c>
      <c r="Z7538" s="22" t="s">
        <v>868</v>
      </c>
      <c r="AA7538" s="22" t="s">
        <v>868</v>
      </c>
      <c r="AB7538" s="22" t="s">
        <v>868</v>
      </c>
      <c r="AC7538" s="22">
        <v>36.997160000000001</v>
      </c>
      <c r="AD7538" s="22">
        <v>-82.526619999999994</v>
      </c>
      <c r="AE7538" s="342">
        <v>0</v>
      </c>
      <c r="AF7538" s="342">
        <v>0</v>
      </c>
      <c r="AG7538" s="22" t="e">
        <f t="shared" si="236"/>
        <v>#DIV/0!</v>
      </c>
      <c r="AH7538" s="343">
        <f t="shared" si="237"/>
        <v>0</v>
      </c>
    </row>
    <row r="7539" spans="2:34" hidden="1" x14ac:dyDescent="0.35">
      <c r="B7539" s="22" t="s">
        <v>5858</v>
      </c>
      <c r="C7539" s="22">
        <v>66788</v>
      </c>
      <c r="D7539" s="22" t="s">
        <v>16365</v>
      </c>
      <c r="E7539" s="22" t="s">
        <v>1060</v>
      </c>
      <c r="F7539" s="22" t="s">
        <v>16366</v>
      </c>
      <c r="G7539" s="22" t="s">
        <v>1062</v>
      </c>
      <c r="H7539" s="22" t="s">
        <v>862</v>
      </c>
      <c r="I7539" s="22" t="s">
        <v>16367</v>
      </c>
      <c r="J7539" s="22" t="s">
        <v>864</v>
      </c>
      <c r="K7539" s="22">
        <v>9.9</v>
      </c>
      <c r="L7539" s="22">
        <v>9.9</v>
      </c>
      <c r="M7539" s="22">
        <v>9.9</v>
      </c>
      <c r="N7539" s="22" t="s">
        <v>880</v>
      </c>
      <c r="O7539" s="22" t="s">
        <v>881</v>
      </c>
      <c r="P7539" s="22" t="s">
        <v>882</v>
      </c>
      <c r="Q7539" s="30">
        <v>2024</v>
      </c>
      <c r="R7539" s="22" t="s">
        <v>868</v>
      </c>
      <c r="S7539" s="22" t="s">
        <v>868</v>
      </c>
      <c r="T7539" s="22" t="s">
        <v>869</v>
      </c>
      <c r="U7539" s="22">
        <v>9.9</v>
      </c>
      <c r="V7539" s="22" t="s">
        <v>868</v>
      </c>
      <c r="W7539" s="22" t="s">
        <v>868</v>
      </c>
      <c r="X7539" s="22" t="s">
        <v>868</v>
      </c>
      <c r="Y7539" s="22" t="s">
        <v>868</v>
      </c>
      <c r="Z7539" s="22" t="s">
        <v>868</v>
      </c>
      <c r="AA7539" s="22" t="s">
        <v>868</v>
      </c>
      <c r="AB7539" s="22" t="s">
        <v>868</v>
      </c>
      <c r="AC7539" s="22">
        <v>32.798754000000002</v>
      </c>
      <c r="AD7539" s="22">
        <v>-98.064970000000002</v>
      </c>
      <c r="AE7539" s="342">
        <v>0</v>
      </c>
      <c r="AF7539" s="342">
        <v>0</v>
      </c>
      <c r="AG7539" s="22" t="e">
        <f t="shared" si="236"/>
        <v>#DIV/0!</v>
      </c>
      <c r="AH7539" s="343">
        <f t="shared" si="237"/>
        <v>0</v>
      </c>
    </row>
    <row r="7540" spans="2:34" hidden="1" x14ac:dyDescent="0.35">
      <c r="B7540" s="22" t="s">
        <v>1866</v>
      </c>
      <c r="C7540" s="22">
        <v>2586</v>
      </c>
      <c r="D7540" s="22" t="s">
        <v>16368</v>
      </c>
      <c r="E7540" s="22" t="s">
        <v>170</v>
      </c>
      <c r="F7540" s="22" t="s">
        <v>2733</v>
      </c>
      <c r="G7540" s="22" t="s">
        <v>861</v>
      </c>
      <c r="H7540" s="22" t="s">
        <v>862</v>
      </c>
      <c r="I7540" s="22" t="s">
        <v>951</v>
      </c>
      <c r="J7540" s="22" t="s">
        <v>864</v>
      </c>
      <c r="K7540" s="22">
        <v>10</v>
      </c>
      <c r="L7540" s="22">
        <v>7</v>
      </c>
      <c r="M7540" s="22">
        <v>7</v>
      </c>
      <c r="N7540" s="22" t="s">
        <v>1102</v>
      </c>
      <c r="O7540" s="22" t="s">
        <v>1103</v>
      </c>
      <c r="P7540" s="22" t="s">
        <v>1104</v>
      </c>
      <c r="Q7540" s="30">
        <v>1915</v>
      </c>
      <c r="R7540" s="22" t="s">
        <v>868</v>
      </c>
      <c r="S7540" s="22" t="s">
        <v>868</v>
      </c>
      <c r="T7540" s="22" t="s">
        <v>869</v>
      </c>
      <c r="U7540" s="22" t="s">
        <v>868</v>
      </c>
      <c r="V7540" s="22" t="s">
        <v>868</v>
      </c>
      <c r="W7540" s="22" t="s">
        <v>868</v>
      </c>
      <c r="X7540" s="22" t="s">
        <v>868</v>
      </c>
      <c r="Y7540" s="22" t="s">
        <v>868</v>
      </c>
      <c r="Z7540" s="22" t="s">
        <v>868</v>
      </c>
      <c r="AA7540" s="22" t="s">
        <v>868</v>
      </c>
      <c r="AB7540" s="22" t="s">
        <v>868</v>
      </c>
      <c r="AC7540" s="22">
        <v>43.400300000000001</v>
      </c>
      <c r="AD7540" s="22">
        <v>-76.4739</v>
      </c>
      <c r="AE7540" s="342">
        <v>0</v>
      </c>
      <c r="AF7540" s="342">
        <v>0</v>
      </c>
      <c r="AG7540" s="22" t="e">
        <f t="shared" si="236"/>
        <v>#DIV/0!</v>
      </c>
      <c r="AH7540" s="343">
        <f t="shared" si="237"/>
        <v>0</v>
      </c>
    </row>
    <row r="7541" spans="2:34" hidden="1" x14ac:dyDescent="0.35">
      <c r="B7541" s="22" t="s">
        <v>1776</v>
      </c>
      <c r="C7541" s="22">
        <v>6398</v>
      </c>
      <c r="D7541" s="22" t="s">
        <v>16369</v>
      </c>
      <c r="E7541" s="22" t="s">
        <v>1661</v>
      </c>
      <c r="F7541" s="22" t="s">
        <v>16369</v>
      </c>
      <c r="G7541" s="22" t="s">
        <v>1750</v>
      </c>
      <c r="H7541" s="22" t="s">
        <v>1116</v>
      </c>
      <c r="I7541" s="22" t="s">
        <v>1814</v>
      </c>
      <c r="J7541" s="22" t="s">
        <v>864</v>
      </c>
      <c r="K7541" s="22">
        <v>27.7</v>
      </c>
      <c r="L7541" s="22">
        <v>27.7</v>
      </c>
      <c r="M7541" s="22">
        <v>27.7</v>
      </c>
      <c r="N7541" s="22" t="s">
        <v>1102</v>
      </c>
      <c r="O7541" s="22" t="s">
        <v>1103</v>
      </c>
      <c r="P7541" s="22" t="s">
        <v>1104</v>
      </c>
      <c r="Q7541" s="30">
        <v>1965.75</v>
      </c>
      <c r="R7541" s="22" t="s">
        <v>868</v>
      </c>
      <c r="S7541" s="22" t="s">
        <v>868</v>
      </c>
      <c r="T7541" s="22" t="s">
        <v>869</v>
      </c>
      <c r="U7541" s="22" t="s">
        <v>868</v>
      </c>
      <c r="V7541" s="22" t="s">
        <v>868</v>
      </c>
      <c r="W7541" s="22" t="s">
        <v>868</v>
      </c>
      <c r="X7541" s="22" t="s">
        <v>868</v>
      </c>
      <c r="Y7541" s="22" t="s">
        <v>868</v>
      </c>
      <c r="Z7541" s="22" t="s">
        <v>868</v>
      </c>
      <c r="AA7541" s="22" t="s">
        <v>868</v>
      </c>
      <c r="AB7541" s="22" t="s">
        <v>868</v>
      </c>
      <c r="AC7541" s="22">
        <v>42.669899000000001</v>
      </c>
      <c r="AD7541" s="22">
        <v>-113.4832</v>
      </c>
      <c r="AE7541" s="342">
        <v>0</v>
      </c>
      <c r="AF7541" s="342">
        <v>0</v>
      </c>
      <c r="AG7541" s="22" t="e">
        <f t="shared" si="236"/>
        <v>#DIV/0!</v>
      </c>
      <c r="AH7541" s="343">
        <f t="shared" si="237"/>
        <v>0</v>
      </c>
    </row>
    <row r="7542" spans="2:34" hidden="1" x14ac:dyDescent="0.35">
      <c r="B7542" s="22" t="s">
        <v>16370</v>
      </c>
      <c r="C7542" s="22">
        <v>62146</v>
      </c>
      <c r="D7542" s="22" t="s">
        <v>16371</v>
      </c>
      <c r="E7542" s="22" t="s">
        <v>170</v>
      </c>
      <c r="F7542" s="22" t="s">
        <v>899</v>
      </c>
      <c r="G7542" s="22" t="s">
        <v>861</v>
      </c>
      <c r="H7542" s="22" t="s">
        <v>862</v>
      </c>
      <c r="I7542" s="22" t="s">
        <v>16372</v>
      </c>
      <c r="J7542" s="22" t="s">
        <v>864</v>
      </c>
      <c r="K7542" s="22">
        <v>2</v>
      </c>
      <c r="L7542" s="22">
        <v>2</v>
      </c>
      <c r="M7542" s="22">
        <v>2</v>
      </c>
      <c r="N7542" s="22" t="s">
        <v>865</v>
      </c>
      <c r="O7542" s="22" t="s">
        <v>866</v>
      </c>
      <c r="P7542" s="22" t="s">
        <v>867</v>
      </c>
      <c r="Q7542" s="30">
        <v>2018</v>
      </c>
      <c r="R7542" s="22" t="s">
        <v>868</v>
      </c>
      <c r="S7542" s="22" t="s">
        <v>868</v>
      </c>
      <c r="T7542" s="22" t="s">
        <v>869</v>
      </c>
      <c r="U7542" s="22" t="s">
        <v>868</v>
      </c>
      <c r="V7542" s="22">
        <v>2.8</v>
      </c>
      <c r="W7542" s="22" t="s">
        <v>868</v>
      </c>
      <c r="X7542" s="22" t="s">
        <v>868</v>
      </c>
      <c r="Y7542" s="22" t="s">
        <v>868</v>
      </c>
      <c r="Z7542" s="22" t="s">
        <v>868</v>
      </c>
      <c r="AA7542" s="22" t="s">
        <v>868</v>
      </c>
      <c r="AB7542" s="22" t="s">
        <v>868</v>
      </c>
      <c r="AC7542" s="22">
        <v>41.319350999999997</v>
      </c>
      <c r="AD7542" s="22">
        <v>-74.515280000000004</v>
      </c>
      <c r="AE7542" s="342">
        <v>0</v>
      </c>
      <c r="AF7542" s="342">
        <v>0</v>
      </c>
      <c r="AG7542" s="22" t="e">
        <f t="shared" si="236"/>
        <v>#DIV/0!</v>
      </c>
      <c r="AH7542" s="343">
        <f t="shared" si="237"/>
        <v>0</v>
      </c>
    </row>
    <row r="7543" spans="2:34" hidden="1" x14ac:dyDescent="0.35">
      <c r="B7543" s="22" t="s">
        <v>16373</v>
      </c>
      <c r="C7543" s="22">
        <v>64577</v>
      </c>
      <c r="D7543" s="22" t="s">
        <v>16374</v>
      </c>
      <c r="E7543" s="22" t="s">
        <v>170</v>
      </c>
      <c r="F7543" s="22" t="s">
        <v>899</v>
      </c>
      <c r="G7543" s="22" t="s">
        <v>861</v>
      </c>
      <c r="H7543" s="22" t="s">
        <v>862</v>
      </c>
      <c r="I7543" s="22" t="s">
        <v>16375</v>
      </c>
      <c r="J7543" s="22" t="s">
        <v>864</v>
      </c>
      <c r="K7543" s="22">
        <v>1</v>
      </c>
      <c r="L7543" s="22">
        <v>1</v>
      </c>
      <c r="M7543" s="22">
        <v>1</v>
      </c>
      <c r="N7543" s="22" t="s">
        <v>865</v>
      </c>
      <c r="O7543" s="22" t="s">
        <v>866</v>
      </c>
      <c r="P7543" s="22" t="s">
        <v>867</v>
      </c>
      <c r="Q7543" s="30">
        <v>2021</v>
      </c>
      <c r="R7543" s="22" t="s">
        <v>868</v>
      </c>
      <c r="S7543" s="22" t="s">
        <v>868</v>
      </c>
      <c r="T7543" s="22" t="s">
        <v>869</v>
      </c>
      <c r="U7543" s="22" t="s">
        <v>868</v>
      </c>
      <c r="V7543" s="22">
        <v>1.5</v>
      </c>
      <c r="W7543" s="22" t="s">
        <v>868</v>
      </c>
      <c r="X7543" s="22" t="s">
        <v>868</v>
      </c>
      <c r="Y7543" s="22" t="s">
        <v>868</v>
      </c>
      <c r="Z7543" s="22" t="s">
        <v>868</v>
      </c>
      <c r="AA7543" s="22" t="s">
        <v>868</v>
      </c>
      <c r="AB7543" s="22" t="s">
        <v>868</v>
      </c>
      <c r="AC7543" s="22">
        <v>41.353476000000001</v>
      </c>
      <c r="AD7543" s="22">
        <v>-74.515410000000003</v>
      </c>
      <c r="AE7543" s="342">
        <v>0</v>
      </c>
      <c r="AF7543" s="342">
        <v>0</v>
      </c>
      <c r="AG7543" s="22" t="e">
        <f t="shared" si="236"/>
        <v>#DIV/0!</v>
      </c>
      <c r="AH7543" s="343">
        <f t="shared" si="237"/>
        <v>0</v>
      </c>
    </row>
    <row r="7544" spans="2:34" hidden="1" x14ac:dyDescent="0.35">
      <c r="B7544" s="22" t="s">
        <v>16376</v>
      </c>
      <c r="C7544" s="22">
        <v>62145</v>
      </c>
      <c r="D7544" s="22" t="s">
        <v>16376</v>
      </c>
      <c r="E7544" s="22" t="s">
        <v>170</v>
      </c>
      <c r="F7544" s="22" t="s">
        <v>899</v>
      </c>
      <c r="G7544" s="22" t="s">
        <v>861</v>
      </c>
      <c r="H7544" s="22" t="s">
        <v>862</v>
      </c>
      <c r="I7544" s="22" t="s">
        <v>16377</v>
      </c>
      <c r="J7544" s="22" t="s">
        <v>864</v>
      </c>
      <c r="K7544" s="22">
        <v>1.8</v>
      </c>
      <c r="L7544" s="22">
        <v>1.8</v>
      </c>
      <c r="M7544" s="22">
        <v>1.8</v>
      </c>
      <c r="N7544" s="22" t="s">
        <v>865</v>
      </c>
      <c r="O7544" s="22" t="s">
        <v>866</v>
      </c>
      <c r="P7544" s="22" t="s">
        <v>867</v>
      </c>
      <c r="Q7544" s="30">
        <v>2018</v>
      </c>
      <c r="R7544" s="22" t="s">
        <v>868</v>
      </c>
      <c r="S7544" s="22" t="s">
        <v>868</v>
      </c>
      <c r="T7544" s="22" t="s">
        <v>869</v>
      </c>
      <c r="U7544" s="22" t="s">
        <v>868</v>
      </c>
      <c r="V7544" s="22">
        <v>2.8</v>
      </c>
      <c r="W7544" s="22" t="s">
        <v>868</v>
      </c>
      <c r="X7544" s="22" t="s">
        <v>868</v>
      </c>
      <c r="Y7544" s="22" t="s">
        <v>868</v>
      </c>
      <c r="Z7544" s="22" t="s">
        <v>868</v>
      </c>
      <c r="AA7544" s="22" t="s">
        <v>868</v>
      </c>
      <c r="AB7544" s="22" t="s">
        <v>868</v>
      </c>
      <c r="AC7544" s="22">
        <v>41.321224000000001</v>
      </c>
      <c r="AD7544" s="22">
        <v>-74.514080000000007</v>
      </c>
      <c r="AE7544" s="342">
        <v>0</v>
      </c>
      <c r="AF7544" s="342">
        <v>0</v>
      </c>
      <c r="AG7544" s="22" t="e">
        <f t="shared" si="236"/>
        <v>#DIV/0!</v>
      </c>
      <c r="AH7544" s="343">
        <f t="shared" si="237"/>
        <v>0</v>
      </c>
    </row>
    <row r="7545" spans="2:34" hidden="1" x14ac:dyDescent="0.35">
      <c r="B7545" s="22" t="s">
        <v>16378</v>
      </c>
      <c r="C7545" s="22">
        <v>10325</v>
      </c>
      <c r="D7545" s="22" t="s">
        <v>16379</v>
      </c>
      <c r="E7545" s="22" t="s">
        <v>1661</v>
      </c>
      <c r="F7545" s="22" t="s">
        <v>955</v>
      </c>
      <c r="G7545" s="22" t="s">
        <v>2497</v>
      </c>
      <c r="H7545" s="22" t="s">
        <v>862</v>
      </c>
      <c r="I7545" s="22" t="s">
        <v>985</v>
      </c>
      <c r="J7545" s="22" t="s">
        <v>864</v>
      </c>
      <c r="K7545" s="22">
        <v>3.1</v>
      </c>
      <c r="L7545" s="22">
        <v>2</v>
      </c>
      <c r="M7545" s="22">
        <v>0.6</v>
      </c>
      <c r="N7545" s="22" t="s">
        <v>1102</v>
      </c>
      <c r="O7545" s="22" t="s">
        <v>1103</v>
      </c>
      <c r="P7545" s="22" t="s">
        <v>1104</v>
      </c>
      <c r="Q7545" s="30">
        <v>1986</v>
      </c>
      <c r="R7545" s="22" t="s">
        <v>868</v>
      </c>
      <c r="S7545" s="22" t="s">
        <v>868</v>
      </c>
      <c r="T7545" s="22" t="s">
        <v>869</v>
      </c>
      <c r="U7545" s="22" t="s">
        <v>868</v>
      </c>
      <c r="V7545" s="22" t="s">
        <v>868</v>
      </c>
      <c r="W7545" s="22" t="s">
        <v>868</v>
      </c>
      <c r="X7545" s="22" t="s">
        <v>868</v>
      </c>
      <c r="Y7545" s="22" t="s">
        <v>868</v>
      </c>
      <c r="Z7545" s="22" t="s">
        <v>868</v>
      </c>
      <c r="AA7545" s="22" t="s">
        <v>868</v>
      </c>
      <c r="AB7545" s="22" t="s">
        <v>868</v>
      </c>
      <c r="AC7545" s="22">
        <v>42.260843999999999</v>
      </c>
      <c r="AD7545" s="22">
        <v>-111.6656</v>
      </c>
      <c r="AE7545" s="342">
        <v>0</v>
      </c>
      <c r="AF7545" s="342">
        <v>0</v>
      </c>
      <c r="AG7545" s="22" t="e">
        <f t="shared" si="236"/>
        <v>#DIV/0!</v>
      </c>
      <c r="AH7545" s="343">
        <f t="shared" si="237"/>
        <v>0</v>
      </c>
    </row>
    <row r="7546" spans="2:34" hidden="1" x14ac:dyDescent="0.35">
      <c r="B7546" s="22" t="s">
        <v>16380</v>
      </c>
      <c r="C7546" s="22">
        <v>63465</v>
      </c>
      <c r="D7546" s="22" t="s">
        <v>16381</v>
      </c>
      <c r="E7546" s="22" t="s">
        <v>1098</v>
      </c>
      <c r="F7546" s="22" t="s">
        <v>2931</v>
      </c>
      <c r="G7546" s="22" t="s">
        <v>2190</v>
      </c>
      <c r="H7546" s="22" t="s">
        <v>862</v>
      </c>
      <c r="I7546" s="22" t="s">
        <v>16382</v>
      </c>
      <c r="J7546" s="22" t="s">
        <v>864</v>
      </c>
      <c r="K7546" s="22">
        <v>2.2000000000000002</v>
      </c>
      <c r="L7546" s="22">
        <v>2.2000000000000002</v>
      </c>
      <c r="M7546" s="22">
        <v>2.2000000000000002</v>
      </c>
      <c r="N7546" s="22" t="s">
        <v>865</v>
      </c>
      <c r="O7546" s="22" t="s">
        <v>866</v>
      </c>
      <c r="P7546" s="22" t="s">
        <v>867</v>
      </c>
      <c r="Q7546" s="30">
        <v>2020</v>
      </c>
      <c r="R7546" s="22" t="s">
        <v>868</v>
      </c>
      <c r="S7546" s="22" t="s">
        <v>868</v>
      </c>
      <c r="T7546" s="22" t="s">
        <v>869</v>
      </c>
      <c r="U7546" s="22" t="s">
        <v>868</v>
      </c>
      <c r="V7546" s="22">
        <v>3.1</v>
      </c>
      <c r="W7546" s="22" t="s">
        <v>868</v>
      </c>
      <c r="X7546" s="22" t="s">
        <v>868</v>
      </c>
      <c r="Y7546" s="22" t="s">
        <v>868</v>
      </c>
      <c r="Z7546" s="22" t="s">
        <v>868</v>
      </c>
      <c r="AA7546" s="22" t="s">
        <v>868</v>
      </c>
      <c r="AB7546" s="22" t="s">
        <v>868</v>
      </c>
      <c r="AC7546" s="22">
        <v>45.172331999999997</v>
      </c>
      <c r="AD7546" s="22">
        <v>-122.62269999999999</v>
      </c>
      <c r="AE7546" s="342">
        <v>0</v>
      </c>
      <c r="AF7546" s="342">
        <v>0</v>
      </c>
      <c r="AG7546" s="22" t="e">
        <f t="shared" si="236"/>
        <v>#DIV/0!</v>
      </c>
      <c r="AH7546" s="343">
        <f t="shared" si="237"/>
        <v>0</v>
      </c>
    </row>
    <row r="7547" spans="2:34" hidden="1" x14ac:dyDescent="0.35">
      <c r="B7547" s="22" t="s">
        <v>3112</v>
      </c>
      <c r="C7547" s="22">
        <v>56459</v>
      </c>
      <c r="D7547" s="22" t="s">
        <v>16383</v>
      </c>
      <c r="E7547" s="22" t="s">
        <v>1110</v>
      </c>
      <c r="F7547" s="22" t="s">
        <v>1430</v>
      </c>
      <c r="G7547" s="22" t="s">
        <v>299</v>
      </c>
      <c r="H7547" s="22" t="s">
        <v>862</v>
      </c>
      <c r="I7547" s="22" t="s">
        <v>1234</v>
      </c>
      <c r="J7547" s="22" t="s">
        <v>864</v>
      </c>
      <c r="K7547" s="22">
        <v>150</v>
      </c>
      <c r="L7547" s="22">
        <v>150</v>
      </c>
      <c r="M7547" s="22">
        <v>150</v>
      </c>
      <c r="N7547" s="22" t="s">
        <v>1036</v>
      </c>
      <c r="O7547" s="22" t="s">
        <v>1037</v>
      </c>
      <c r="P7547" s="22" t="s">
        <v>1038</v>
      </c>
      <c r="Q7547" s="30">
        <v>2008</v>
      </c>
      <c r="R7547" s="22" t="s">
        <v>868</v>
      </c>
      <c r="S7547" s="22" t="s">
        <v>868</v>
      </c>
      <c r="T7547" s="22" t="s">
        <v>869</v>
      </c>
      <c r="U7547" s="22" t="s">
        <v>868</v>
      </c>
      <c r="V7547" s="22" t="s">
        <v>868</v>
      </c>
      <c r="W7547" s="22" t="s">
        <v>868</v>
      </c>
      <c r="X7547" s="22" t="s">
        <v>868</v>
      </c>
      <c r="Y7547" s="22" t="s">
        <v>868</v>
      </c>
      <c r="Z7547" s="22" t="s">
        <v>868</v>
      </c>
      <c r="AA7547" s="22" t="s">
        <v>868</v>
      </c>
      <c r="AB7547" s="22" t="s">
        <v>868</v>
      </c>
      <c r="AC7547" s="22">
        <v>44.2667</v>
      </c>
      <c r="AD7547" s="22">
        <v>-96.344399999999993</v>
      </c>
      <c r="AE7547" s="342">
        <v>0</v>
      </c>
      <c r="AF7547" s="342">
        <v>0</v>
      </c>
      <c r="AG7547" s="22" t="e">
        <f t="shared" si="236"/>
        <v>#DIV/0!</v>
      </c>
      <c r="AH7547" s="343">
        <f t="shared" si="237"/>
        <v>0</v>
      </c>
    </row>
    <row r="7548" spans="2:34" hidden="1" x14ac:dyDescent="0.35">
      <c r="B7548" s="22" t="s">
        <v>16384</v>
      </c>
      <c r="C7548" s="22">
        <v>7413</v>
      </c>
      <c r="D7548" s="22" t="s">
        <v>16385</v>
      </c>
      <c r="E7548" s="22" t="s">
        <v>1098</v>
      </c>
      <c r="F7548" s="22" t="s">
        <v>7018</v>
      </c>
      <c r="G7548" s="22" t="s">
        <v>1100</v>
      </c>
      <c r="H7548" s="22" t="s">
        <v>1116</v>
      </c>
      <c r="I7548" s="22" t="s">
        <v>951</v>
      </c>
      <c r="J7548" s="22" t="s">
        <v>864</v>
      </c>
      <c r="K7548" s="22">
        <v>3.2</v>
      </c>
      <c r="L7548" s="22">
        <v>3.2</v>
      </c>
      <c r="M7548" s="22">
        <v>3.2</v>
      </c>
      <c r="N7548" s="22" t="s">
        <v>1460</v>
      </c>
      <c r="O7548" s="22" t="s">
        <v>1461</v>
      </c>
      <c r="P7548" s="22" t="s">
        <v>988</v>
      </c>
      <c r="Q7548" s="30">
        <v>1992.5</v>
      </c>
      <c r="R7548" s="22">
        <v>12</v>
      </c>
      <c r="S7548" s="22">
        <v>2027</v>
      </c>
      <c r="T7548" s="22" t="s">
        <v>869</v>
      </c>
      <c r="U7548" s="22" t="s">
        <v>868</v>
      </c>
      <c r="V7548" s="22" t="s">
        <v>868</v>
      </c>
      <c r="W7548" s="22" t="s">
        <v>868</v>
      </c>
      <c r="X7548" s="22" t="s">
        <v>868</v>
      </c>
      <c r="Y7548" s="22" t="s">
        <v>868</v>
      </c>
      <c r="Z7548" s="22" t="s">
        <v>868</v>
      </c>
      <c r="AA7548" s="22" t="s">
        <v>868</v>
      </c>
      <c r="AB7548" s="22" t="s">
        <v>868</v>
      </c>
      <c r="AC7548" s="22">
        <v>43.962110000000003</v>
      </c>
      <c r="AD7548" s="22">
        <v>-122.9974</v>
      </c>
      <c r="AE7548" s="342">
        <v>0</v>
      </c>
      <c r="AF7548" s="342">
        <v>0</v>
      </c>
      <c r="AG7548" s="22" t="e">
        <f t="shared" si="236"/>
        <v>#DIV/0!</v>
      </c>
      <c r="AH7548" s="343">
        <f t="shared" si="237"/>
        <v>0</v>
      </c>
    </row>
    <row r="7549" spans="2:34" hidden="1" x14ac:dyDescent="0.35">
      <c r="B7549" s="22" t="s">
        <v>4230</v>
      </c>
      <c r="C7549" s="22">
        <v>56587</v>
      </c>
      <c r="D7549" s="22" t="s">
        <v>16386</v>
      </c>
      <c r="E7549" s="22" t="s">
        <v>1110</v>
      </c>
      <c r="F7549" s="22" t="s">
        <v>1445</v>
      </c>
      <c r="G7549" s="22" t="s">
        <v>299</v>
      </c>
      <c r="H7549" s="22" t="s">
        <v>862</v>
      </c>
      <c r="I7549" s="22" t="s">
        <v>951</v>
      </c>
      <c r="J7549" s="22" t="s">
        <v>864</v>
      </c>
      <c r="K7549" s="22">
        <v>1.3</v>
      </c>
      <c r="L7549" s="22">
        <v>1.3</v>
      </c>
      <c r="M7549" s="22">
        <v>1.3</v>
      </c>
      <c r="N7549" s="22" t="s">
        <v>1036</v>
      </c>
      <c r="O7549" s="22" t="s">
        <v>1037</v>
      </c>
      <c r="P7549" s="22" t="s">
        <v>1038</v>
      </c>
      <c r="Q7549" s="30">
        <v>2006</v>
      </c>
      <c r="R7549" s="22" t="s">
        <v>868</v>
      </c>
      <c r="S7549" s="22" t="s">
        <v>868</v>
      </c>
      <c r="T7549" s="22" t="s">
        <v>869</v>
      </c>
      <c r="U7549" s="22" t="s">
        <v>868</v>
      </c>
      <c r="V7549" s="22" t="s">
        <v>868</v>
      </c>
      <c r="W7549" s="22" t="s">
        <v>868</v>
      </c>
      <c r="X7549" s="22" t="s">
        <v>868</v>
      </c>
      <c r="Y7549" s="22" t="s">
        <v>868</v>
      </c>
      <c r="Z7549" s="22" t="s">
        <v>868</v>
      </c>
      <c r="AA7549" s="22" t="s">
        <v>868</v>
      </c>
      <c r="AB7549" s="22" t="s">
        <v>868</v>
      </c>
      <c r="AC7549" s="22">
        <v>43.583300000000001</v>
      </c>
      <c r="AD7549" s="22">
        <v>-95.778099999999995</v>
      </c>
      <c r="AE7549" s="342">
        <v>0</v>
      </c>
      <c r="AF7549" s="342">
        <v>0</v>
      </c>
      <c r="AG7549" s="22" t="e">
        <f t="shared" si="236"/>
        <v>#DIV/0!</v>
      </c>
      <c r="AH7549" s="343">
        <f t="shared" si="237"/>
        <v>0</v>
      </c>
    </row>
    <row r="7550" spans="2:34" hidden="1" x14ac:dyDescent="0.35">
      <c r="B7550" s="22" t="s">
        <v>6078</v>
      </c>
      <c r="C7550" s="22">
        <v>6125</v>
      </c>
      <c r="D7550" s="22" t="s">
        <v>16387</v>
      </c>
      <c r="E7550" s="22" t="s">
        <v>872</v>
      </c>
      <c r="F7550" s="22" t="s">
        <v>1042</v>
      </c>
      <c r="G7550" s="22" t="s">
        <v>874</v>
      </c>
      <c r="H7550" s="22" t="s">
        <v>1116</v>
      </c>
      <c r="I7550" s="22" t="s">
        <v>951</v>
      </c>
      <c r="J7550" s="22" t="s">
        <v>864</v>
      </c>
      <c r="K7550" s="22">
        <v>14</v>
      </c>
      <c r="L7550" s="22">
        <v>14</v>
      </c>
      <c r="M7550" s="22">
        <v>14</v>
      </c>
      <c r="N7550" s="22" t="s">
        <v>986</v>
      </c>
      <c r="O7550" s="22" t="s">
        <v>987</v>
      </c>
      <c r="P7550" s="22" t="s">
        <v>988</v>
      </c>
      <c r="Q7550" s="30">
        <v>1973.2</v>
      </c>
      <c r="R7550" s="22" t="s">
        <v>868</v>
      </c>
      <c r="S7550" s="22" t="s">
        <v>868</v>
      </c>
      <c r="T7550" s="22" t="s">
        <v>869</v>
      </c>
      <c r="U7550" s="22" t="s">
        <v>868</v>
      </c>
      <c r="V7550" s="22" t="s">
        <v>868</v>
      </c>
      <c r="W7550" s="22" t="s">
        <v>868</v>
      </c>
      <c r="X7550" s="22" t="s">
        <v>868</v>
      </c>
      <c r="Y7550" s="22" t="s">
        <v>868</v>
      </c>
      <c r="Z7550" s="22" t="s">
        <v>868</v>
      </c>
      <c r="AA7550" s="22" t="s">
        <v>868</v>
      </c>
      <c r="AB7550" s="22" t="s">
        <v>868</v>
      </c>
      <c r="AC7550" s="22">
        <v>42.274700000000003</v>
      </c>
      <c r="AD7550" s="22">
        <v>-71.717200000000005</v>
      </c>
      <c r="AE7550" s="342">
        <v>0</v>
      </c>
      <c r="AF7550" s="342">
        <v>0</v>
      </c>
      <c r="AG7550" s="22" t="e">
        <f t="shared" si="236"/>
        <v>#DIV/0!</v>
      </c>
      <c r="AH7550" s="343">
        <f t="shared" si="237"/>
        <v>0</v>
      </c>
    </row>
    <row r="7551" spans="2:34" hidden="1" x14ac:dyDescent="0.35">
      <c r="B7551" s="22" t="s">
        <v>16388</v>
      </c>
      <c r="C7551" s="22">
        <v>58740</v>
      </c>
      <c r="D7551" s="22" t="s">
        <v>16389</v>
      </c>
      <c r="E7551" s="22" t="s">
        <v>903</v>
      </c>
      <c r="F7551" s="22" t="s">
        <v>3122</v>
      </c>
      <c r="G7551" s="22" t="s">
        <v>905</v>
      </c>
      <c r="H7551" s="22" t="s">
        <v>862</v>
      </c>
      <c r="I7551" s="22" t="s">
        <v>942</v>
      </c>
      <c r="J7551" s="22" t="s">
        <v>864</v>
      </c>
      <c r="K7551" s="22">
        <v>3</v>
      </c>
      <c r="L7551" s="22">
        <v>3</v>
      </c>
      <c r="M7551" s="22">
        <v>3</v>
      </c>
      <c r="N7551" s="22" t="s">
        <v>865</v>
      </c>
      <c r="O7551" s="22" t="s">
        <v>866</v>
      </c>
      <c r="P7551" s="22" t="s">
        <v>867</v>
      </c>
      <c r="Q7551" s="30">
        <v>2016</v>
      </c>
      <c r="R7551" s="22" t="s">
        <v>868</v>
      </c>
      <c r="S7551" s="22" t="s">
        <v>868</v>
      </c>
      <c r="T7551" s="22" t="s">
        <v>869</v>
      </c>
      <c r="U7551" s="22" t="s">
        <v>868</v>
      </c>
      <c r="V7551" s="22">
        <v>4.0999999999999996</v>
      </c>
      <c r="W7551" s="22" t="s">
        <v>868</v>
      </c>
      <c r="X7551" s="22" t="s">
        <v>868</v>
      </c>
      <c r="Y7551" s="22" t="s">
        <v>868</v>
      </c>
      <c r="Z7551" s="22" t="s">
        <v>868</v>
      </c>
      <c r="AA7551" s="22" t="s">
        <v>868</v>
      </c>
      <c r="AB7551" s="22" t="s">
        <v>868</v>
      </c>
      <c r="AC7551" s="22">
        <v>35.948056000000001</v>
      </c>
      <c r="AD7551" s="22">
        <v>-79.361940000000004</v>
      </c>
      <c r="AE7551" s="342">
        <v>0</v>
      </c>
      <c r="AF7551" s="342">
        <v>0</v>
      </c>
      <c r="AG7551" s="22" t="e">
        <f t="shared" si="236"/>
        <v>#DIV/0!</v>
      </c>
      <c r="AH7551" s="343">
        <f t="shared" si="237"/>
        <v>0</v>
      </c>
    </row>
    <row r="7552" spans="2:34" hidden="1" x14ac:dyDescent="0.35">
      <c r="B7552" s="22" t="s">
        <v>1820</v>
      </c>
      <c r="C7552" s="22">
        <v>57284</v>
      </c>
      <c r="D7552" s="22" t="s">
        <v>16390</v>
      </c>
      <c r="E7552" s="22" t="s">
        <v>1046</v>
      </c>
      <c r="F7552" s="22" t="s">
        <v>16391</v>
      </c>
      <c r="G7552" s="22" t="s">
        <v>154</v>
      </c>
      <c r="H7552" s="22" t="s">
        <v>862</v>
      </c>
      <c r="I7552" s="22" t="s">
        <v>951</v>
      </c>
      <c r="J7552" s="22" t="s">
        <v>864</v>
      </c>
      <c r="K7552" s="22">
        <v>200</v>
      </c>
      <c r="L7552" s="22">
        <v>192.3</v>
      </c>
      <c r="M7552" s="22">
        <v>192.3</v>
      </c>
      <c r="N7552" s="22" t="s">
        <v>1036</v>
      </c>
      <c r="O7552" s="22" t="s">
        <v>1037</v>
      </c>
      <c r="P7552" s="22" t="s">
        <v>1038</v>
      </c>
      <c r="Q7552" s="30">
        <v>2012</v>
      </c>
      <c r="R7552" s="22" t="s">
        <v>868</v>
      </c>
      <c r="S7552" s="22" t="s">
        <v>868</v>
      </c>
      <c r="T7552" s="22" t="s">
        <v>869</v>
      </c>
      <c r="U7552" s="22" t="s">
        <v>868</v>
      </c>
      <c r="V7552" s="22" t="s">
        <v>868</v>
      </c>
      <c r="W7552" s="22" t="s">
        <v>868</v>
      </c>
      <c r="X7552" s="22" t="s">
        <v>868</v>
      </c>
      <c r="Y7552" s="22" t="s">
        <v>868</v>
      </c>
      <c r="Z7552" s="22" t="s">
        <v>868</v>
      </c>
      <c r="AA7552" s="22" t="s">
        <v>868</v>
      </c>
      <c r="AB7552" s="22" t="s">
        <v>868</v>
      </c>
      <c r="AC7552" s="22">
        <v>40.888610999999997</v>
      </c>
      <c r="AD7552" s="22">
        <v>-88.997219999999999</v>
      </c>
      <c r="AE7552" s="342">
        <v>0</v>
      </c>
      <c r="AF7552" s="342">
        <v>0</v>
      </c>
      <c r="AG7552" s="22" t="e">
        <f t="shared" si="236"/>
        <v>#DIV/0!</v>
      </c>
      <c r="AH7552" s="343">
        <f t="shared" si="237"/>
        <v>0</v>
      </c>
    </row>
    <row r="7553" spans="2:34" hidden="1" x14ac:dyDescent="0.35">
      <c r="B7553" s="22" t="s">
        <v>1962</v>
      </c>
      <c r="C7553" s="22">
        <v>55995</v>
      </c>
      <c r="D7553" s="22" t="s">
        <v>16392</v>
      </c>
      <c r="E7553" s="22" t="s">
        <v>2166</v>
      </c>
      <c r="F7553" s="22" t="s">
        <v>15069</v>
      </c>
      <c r="G7553" s="22" t="s">
        <v>1034</v>
      </c>
      <c r="H7553" s="22" t="s">
        <v>1116</v>
      </c>
      <c r="I7553" s="22" t="s">
        <v>16393</v>
      </c>
      <c r="J7553" s="22" t="s">
        <v>864</v>
      </c>
      <c r="K7553" s="22">
        <v>4.5</v>
      </c>
      <c r="L7553" s="22">
        <v>4.5</v>
      </c>
      <c r="M7553" s="22">
        <v>4.5</v>
      </c>
      <c r="N7553" s="22" t="s">
        <v>1036</v>
      </c>
      <c r="O7553" s="22" t="s">
        <v>1037</v>
      </c>
      <c r="P7553" s="22" t="s">
        <v>1038</v>
      </c>
      <c r="Q7553" s="30">
        <v>2009</v>
      </c>
      <c r="R7553" s="22" t="s">
        <v>868</v>
      </c>
      <c r="S7553" s="22" t="s">
        <v>868</v>
      </c>
      <c r="T7553" s="22" t="s">
        <v>869</v>
      </c>
      <c r="U7553" s="22" t="s">
        <v>868</v>
      </c>
      <c r="V7553" s="22" t="s">
        <v>868</v>
      </c>
      <c r="W7553" s="22" t="s">
        <v>868</v>
      </c>
      <c r="X7553" s="22" t="s">
        <v>868</v>
      </c>
      <c r="Y7553" s="22" t="s">
        <v>868</v>
      </c>
      <c r="Z7553" s="22" t="s">
        <v>868</v>
      </c>
      <c r="AA7553" s="22" t="s">
        <v>868</v>
      </c>
      <c r="AB7553" s="22" t="s">
        <v>868</v>
      </c>
      <c r="AC7553" s="22">
        <v>48.021270999999999</v>
      </c>
      <c r="AD7553" s="22">
        <v>-101.2805</v>
      </c>
      <c r="AE7553" s="342">
        <v>0</v>
      </c>
      <c r="AF7553" s="342">
        <v>0</v>
      </c>
      <c r="AG7553" s="22" t="e">
        <f t="shared" si="236"/>
        <v>#DIV/0!</v>
      </c>
      <c r="AH7553" s="343">
        <f t="shared" si="237"/>
        <v>0</v>
      </c>
    </row>
    <row r="7554" spans="2:34" hidden="1" x14ac:dyDescent="0.35">
      <c r="B7554" s="22" t="s">
        <v>876</v>
      </c>
      <c r="C7554" s="22">
        <v>67244</v>
      </c>
      <c r="D7554" s="22" t="s">
        <v>16394</v>
      </c>
      <c r="E7554" s="22" t="s">
        <v>1067</v>
      </c>
      <c r="F7554" s="22" t="s">
        <v>10213</v>
      </c>
      <c r="G7554" s="22" t="s">
        <v>154</v>
      </c>
      <c r="H7554" s="22" t="s">
        <v>862</v>
      </c>
      <c r="I7554" s="22" t="s">
        <v>16395</v>
      </c>
      <c r="J7554" s="22" t="s">
        <v>864</v>
      </c>
      <c r="K7554" s="22">
        <v>1</v>
      </c>
      <c r="L7554" s="22">
        <v>1</v>
      </c>
      <c r="M7554" s="22">
        <v>1</v>
      </c>
      <c r="N7554" s="22" t="s">
        <v>865</v>
      </c>
      <c r="O7554" s="22" t="s">
        <v>866</v>
      </c>
      <c r="P7554" s="22" t="s">
        <v>867</v>
      </c>
      <c r="Q7554" s="30">
        <v>2022</v>
      </c>
      <c r="R7554" s="22" t="s">
        <v>868</v>
      </c>
      <c r="S7554" s="22" t="s">
        <v>868</v>
      </c>
      <c r="T7554" s="22" t="s">
        <v>869</v>
      </c>
      <c r="U7554" s="22" t="s">
        <v>868</v>
      </c>
      <c r="V7554" s="22">
        <v>1.2</v>
      </c>
      <c r="W7554" s="22" t="s">
        <v>868</v>
      </c>
      <c r="X7554" s="22" t="s">
        <v>868</v>
      </c>
      <c r="Y7554" s="22" t="s">
        <v>868</v>
      </c>
      <c r="Z7554" s="22" t="s">
        <v>868</v>
      </c>
      <c r="AA7554" s="22" t="s">
        <v>868</v>
      </c>
      <c r="AB7554" s="22" t="s">
        <v>868</v>
      </c>
      <c r="AC7554" s="22">
        <v>40.39</v>
      </c>
      <c r="AD7554" s="22">
        <v>-84.397999999999996</v>
      </c>
      <c r="AE7554" s="342">
        <v>0</v>
      </c>
      <c r="AF7554" s="342">
        <v>0</v>
      </c>
      <c r="AG7554" s="22" t="e">
        <f t="shared" si="236"/>
        <v>#DIV/0!</v>
      </c>
      <c r="AH7554" s="343">
        <f t="shared" si="237"/>
        <v>0</v>
      </c>
    </row>
    <row r="7555" spans="2:34" hidden="1" x14ac:dyDescent="0.35">
      <c r="B7555" s="22" t="s">
        <v>1681</v>
      </c>
      <c r="C7555" s="22">
        <v>57063</v>
      </c>
      <c r="D7555" s="22" t="s">
        <v>16396</v>
      </c>
      <c r="E7555" s="22" t="s">
        <v>1683</v>
      </c>
      <c r="F7555" s="22" t="s">
        <v>2057</v>
      </c>
      <c r="G7555" s="22" t="s">
        <v>864</v>
      </c>
      <c r="H7555" s="22" t="s">
        <v>1116</v>
      </c>
      <c r="I7555" s="22" t="s">
        <v>3318</v>
      </c>
      <c r="J7555" s="22" t="s">
        <v>864</v>
      </c>
      <c r="K7555" s="22">
        <v>1.2000000000000002</v>
      </c>
      <c r="L7555" s="22">
        <v>1.2000000000000002</v>
      </c>
      <c r="M7555" s="22">
        <v>1.2000000000000002</v>
      </c>
      <c r="N7555" s="22" t="s">
        <v>986</v>
      </c>
      <c r="O7555" s="22" t="s">
        <v>987</v>
      </c>
      <c r="P7555" s="22" t="s">
        <v>988</v>
      </c>
      <c r="Q7555" s="30">
        <v>1991</v>
      </c>
      <c r="R7555" s="22" t="s">
        <v>868</v>
      </c>
      <c r="S7555" s="22" t="s">
        <v>868</v>
      </c>
      <c r="T7555" s="22" t="s">
        <v>869</v>
      </c>
      <c r="U7555" s="22" t="s">
        <v>868</v>
      </c>
      <c r="V7555" s="22" t="s">
        <v>868</v>
      </c>
      <c r="W7555" s="22" t="s">
        <v>868</v>
      </c>
      <c r="X7555" s="22" t="s">
        <v>868</v>
      </c>
      <c r="Y7555" s="22" t="s">
        <v>868</v>
      </c>
      <c r="Z7555" s="22" t="s">
        <v>868</v>
      </c>
      <c r="AA7555" s="22" t="s">
        <v>868</v>
      </c>
      <c r="AB7555" s="22" t="s">
        <v>868</v>
      </c>
      <c r="AC7555" s="22">
        <v>66.888114000000002</v>
      </c>
      <c r="AD7555" s="22">
        <v>-157.14019999999999</v>
      </c>
      <c r="AE7555" s="342">
        <v>0</v>
      </c>
      <c r="AF7555" s="342">
        <v>0</v>
      </c>
      <c r="AG7555" s="22" t="e">
        <f t="shared" si="236"/>
        <v>#DIV/0!</v>
      </c>
      <c r="AH7555" s="343">
        <f t="shared" si="237"/>
        <v>0</v>
      </c>
    </row>
    <row r="7556" spans="2:34" hidden="1" x14ac:dyDescent="0.35">
      <c r="B7556" s="22" t="s">
        <v>16397</v>
      </c>
      <c r="C7556" s="22">
        <v>62644</v>
      </c>
      <c r="D7556" s="22" t="s">
        <v>16398</v>
      </c>
      <c r="E7556" s="22" t="s">
        <v>872</v>
      </c>
      <c r="F7556" s="22" t="s">
        <v>950</v>
      </c>
      <c r="G7556" s="22" t="s">
        <v>874</v>
      </c>
      <c r="H7556" s="22" t="s">
        <v>862</v>
      </c>
      <c r="I7556" s="22" t="s">
        <v>16399</v>
      </c>
      <c r="J7556" s="22" t="s">
        <v>864</v>
      </c>
      <c r="K7556" s="22">
        <v>5</v>
      </c>
      <c r="L7556" s="22">
        <v>5</v>
      </c>
      <c r="M7556" s="22">
        <v>5</v>
      </c>
      <c r="N7556" s="22" t="s">
        <v>880</v>
      </c>
      <c r="O7556" s="22" t="s">
        <v>881</v>
      </c>
      <c r="P7556" s="22" t="s">
        <v>882</v>
      </c>
      <c r="Q7556" s="30">
        <v>2019</v>
      </c>
      <c r="R7556" s="22" t="s">
        <v>868</v>
      </c>
      <c r="S7556" s="22" t="s">
        <v>868</v>
      </c>
      <c r="T7556" s="22" t="s">
        <v>869</v>
      </c>
      <c r="U7556" s="22">
        <v>10</v>
      </c>
      <c r="V7556" s="22" t="s">
        <v>868</v>
      </c>
      <c r="W7556" s="22" t="s">
        <v>868</v>
      </c>
      <c r="X7556" s="22" t="s">
        <v>868</v>
      </c>
      <c r="Y7556" s="22" t="s">
        <v>868</v>
      </c>
      <c r="Z7556" s="22" t="s">
        <v>868</v>
      </c>
      <c r="AA7556" s="22" t="s">
        <v>868</v>
      </c>
      <c r="AB7556" s="22" t="s">
        <v>868</v>
      </c>
      <c r="AC7556" s="22">
        <v>42.567613999999999</v>
      </c>
      <c r="AD7556" s="22">
        <v>-71.098129999999998</v>
      </c>
      <c r="AE7556" s="342">
        <v>0</v>
      </c>
      <c r="AF7556" s="342">
        <v>0</v>
      </c>
      <c r="AG7556" s="22" t="e">
        <f t="shared" si="236"/>
        <v>#DIV/0!</v>
      </c>
      <c r="AH7556" s="343">
        <f t="shared" si="237"/>
        <v>0</v>
      </c>
    </row>
    <row r="7557" spans="2:34" hidden="1" x14ac:dyDescent="0.35">
      <c r="B7557" s="22" t="s">
        <v>16400</v>
      </c>
      <c r="C7557" s="22">
        <v>56002</v>
      </c>
      <c r="D7557" s="22" t="s">
        <v>16401</v>
      </c>
      <c r="E7557" s="22" t="s">
        <v>1110</v>
      </c>
      <c r="F7557" s="22" t="s">
        <v>1733</v>
      </c>
      <c r="G7557" s="22" t="s">
        <v>299</v>
      </c>
      <c r="H7557" s="22" t="s">
        <v>862</v>
      </c>
      <c r="I7557" s="22" t="s">
        <v>951</v>
      </c>
      <c r="J7557" s="22" t="s">
        <v>864</v>
      </c>
      <c r="K7557" s="22">
        <v>3.8</v>
      </c>
      <c r="L7557" s="22">
        <v>3.8</v>
      </c>
      <c r="M7557" s="22">
        <v>3.8</v>
      </c>
      <c r="N7557" s="22" t="s">
        <v>1036</v>
      </c>
      <c r="O7557" s="22" t="s">
        <v>1037</v>
      </c>
      <c r="P7557" s="22" t="s">
        <v>1038</v>
      </c>
      <c r="Q7557" s="30">
        <v>2002</v>
      </c>
      <c r="R7557" s="22" t="s">
        <v>868</v>
      </c>
      <c r="S7557" s="22" t="s">
        <v>868</v>
      </c>
      <c r="T7557" s="22" t="s">
        <v>869</v>
      </c>
      <c r="U7557" s="22" t="s">
        <v>868</v>
      </c>
      <c r="V7557" s="22" t="s">
        <v>868</v>
      </c>
      <c r="W7557" s="22" t="s">
        <v>868</v>
      </c>
      <c r="X7557" s="22" t="s">
        <v>868</v>
      </c>
      <c r="Y7557" s="22" t="s">
        <v>868</v>
      </c>
      <c r="Z7557" s="22" t="s">
        <v>868</v>
      </c>
      <c r="AA7557" s="22" t="s">
        <v>868</v>
      </c>
      <c r="AB7557" s="22" t="s">
        <v>868</v>
      </c>
      <c r="AC7557" s="22">
        <v>43.556399999999996</v>
      </c>
      <c r="AD7557" s="22">
        <v>-96.303610000000006</v>
      </c>
      <c r="AE7557" s="342">
        <v>0</v>
      </c>
      <c r="AF7557" s="342">
        <v>0</v>
      </c>
      <c r="AG7557" s="22" t="e">
        <f t="shared" si="236"/>
        <v>#DIV/0!</v>
      </c>
      <c r="AH7557" s="343">
        <f t="shared" si="237"/>
        <v>0</v>
      </c>
    </row>
    <row r="7558" spans="2:34" hidden="1" x14ac:dyDescent="0.35">
      <c r="B7558" s="22" t="s">
        <v>1774</v>
      </c>
      <c r="C7558" s="22">
        <v>1714</v>
      </c>
      <c r="D7558" s="22" t="s">
        <v>16402</v>
      </c>
      <c r="E7558" s="22" t="s">
        <v>945</v>
      </c>
      <c r="F7558" s="22" t="s">
        <v>14795</v>
      </c>
      <c r="G7558" s="22" t="s">
        <v>299</v>
      </c>
      <c r="H7558" s="22" t="s">
        <v>1116</v>
      </c>
      <c r="I7558" s="22" t="s">
        <v>951</v>
      </c>
      <c r="J7558" s="22" t="s">
        <v>864</v>
      </c>
      <c r="K7558" s="22">
        <v>5</v>
      </c>
      <c r="L7558" s="22">
        <v>1.4</v>
      </c>
      <c r="M7558" s="22">
        <v>1.6</v>
      </c>
      <c r="N7558" s="22" t="s">
        <v>1102</v>
      </c>
      <c r="O7558" s="22" t="s">
        <v>1103</v>
      </c>
      <c r="P7558" s="22" t="s">
        <v>1104</v>
      </c>
      <c r="Q7558" s="30">
        <v>1916</v>
      </c>
      <c r="R7558" s="22" t="s">
        <v>868</v>
      </c>
      <c r="S7558" s="22" t="s">
        <v>868</v>
      </c>
      <c r="T7558" s="22" t="s">
        <v>869</v>
      </c>
      <c r="U7558" s="22" t="s">
        <v>868</v>
      </c>
      <c r="V7558" s="22" t="s">
        <v>868</v>
      </c>
      <c r="W7558" s="22" t="s">
        <v>868</v>
      </c>
      <c r="X7558" s="22" t="s">
        <v>868</v>
      </c>
      <c r="Y7558" s="22" t="s">
        <v>868</v>
      </c>
      <c r="Z7558" s="22" t="s">
        <v>868</v>
      </c>
      <c r="AA7558" s="22" t="s">
        <v>868</v>
      </c>
      <c r="AB7558" s="22" t="s">
        <v>868</v>
      </c>
      <c r="AC7558" s="22">
        <v>44.661113999999998</v>
      </c>
      <c r="AD7558" s="22">
        <v>-84.131690000000006</v>
      </c>
      <c r="AE7558" s="342">
        <v>0</v>
      </c>
      <c r="AF7558" s="342">
        <v>0</v>
      </c>
      <c r="AG7558" s="22" t="e">
        <f t="shared" si="236"/>
        <v>#DIV/0!</v>
      </c>
      <c r="AH7558" s="343">
        <f t="shared" si="237"/>
        <v>0</v>
      </c>
    </row>
    <row r="7559" spans="2:34" hidden="1" x14ac:dyDescent="0.35">
      <c r="B7559" s="22" t="s">
        <v>16403</v>
      </c>
      <c r="C7559" s="22">
        <v>58698</v>
      </c>
      <c r="D7559" s="22" t="s">
        <v>16404</v>
      </c>
      <c r="E7559" s="22" t="s">
        <v>998</v>
      </c>
      <c r="F7559" s="22" t="s">
        <v>2041</v>
      </c>
      <c r="G7559" s="22" t="s">
        <v>1009</v>
      </c>
      <c r="H7559" s="22" t="s">
        <v>895</v>
      </c>
      <c r="I7559" s="22" t="s">
        <v>16405</v>
      </c>
      <c r="J7559" s="22" t="s">
        <v>864</v>
      </c>
      <c r="K7559" s="22">
        <v>3</v>
      </c>
      <c r="L7559" s="22">
        <v>3</v>
      </c>
      <c r="M7559" s="22">
        <v>3</v>
      </c>
      <c r="N7559" s="22" t="s">
        <v>865</v>
      </c>
      <c r="O7559" s="22" t="s">
        <v>866</v>
      </c>
      <c r="P7559" s="22" t="s">
        <v>867</v>
      </c>
      <c r="Q7559" s="30">
        <v>2011</v>
      </c>
      <c r="R7559" s="22" t="s">
        <v>868</v>
      </c>
      <c r="S7559" s="22" t="s">
        <v>868</v>
      </c>
      <c r="T7559" s="22" t="s">
        <v>869</v>
      </c>
      <c r="U7559" s="22" t="s">
        <v>868</v>
      </c>
      <c r="V7559" s="22">
        <v>1.1000000000000001</v>
      </c>
      <c r="W7559" s="22" t="s">
        <v>868</v>
      </c>
      <c r="X7559" s="22" t="s">
        <v>868</v>
      </c>
      <c r="Y7559" s="22" t="s">
        <v>868</v>
      </c>
      <c r="Z7559" s="22" t="s">
        <v>868</v>
      </c>
      <c r="AA7559" s="22" t="s">
        <v>868</v>
      </c>
      <c r="AB7559" s="22" t="s">
        <v>868</v>
      </c>
      <c r="AC7559" s="22">
        <v>34.013055999999999</v>
      </c>
      <c r="AD7559" s="22">
        <v>-117.53749999999999</v>
      </c>
      <c r="AE7559" s="342">
        <v>0</v>
      </c>
      <c r="AF7559" s="342">
        <v>0</v>
      </c>
      <c r="AG7559" s="22" t="e">
        <f t="shared" si="236"/>
        <v>#DIV/0!</v>
      </c>
      <c r="AH7559" s="343">
        <f t="shared" si="237"/>
        <v>0</v>
      </c>
    </row>
    <row r="7560" spans="2:34" hidden="1" x14ac:dyDescent="0.35">
      <c r="B7560" s="22" t="s">
        <v>3858</v>
      </c>
      <c r="C7560" s="22">
        <v>60661</v>
      </c>
      <c r="D7560" s="22" t="s">
        <v>16406</v>
      </c>
      <c r="E7560" s="22" t="s">
        <v>998</v>
      </c>
      <c r="F7560" s="22" t="s">
        <v>1200</v>
      </c>
      <c r="G7560" s="22" t="s">
        <v>1009</v>
      </c>
      <c r="H7560" s="22" t="s">
        <v>1116</v>
      </c>
      <c r="I7560" s="22" t="s">
        <v>16407</v>
      </c>
      <c r="J7560" s="22" t="s">
        <v>864</v>
      </c>
      <c r="K7560" s="22">
        <v>20</v>
      </c>
      <c r="L7560" s="22">
        <v>20</v>
      </c>
      <c r="M7560" s="22">
        <v>20</v>
      </c>
      <c r="N7560" s="22" t="s">
        <v>880</v>
      </c>
      <c r="O7560" s="22" t="s">
        <v>881</v>
      </c>
      <c r="P7560" s="22" t="s">
        <v>882</v>
      </c>
      <c r="Q7560" s="30">
        <v>2016</v>
      </c>
      <c r="R7560" s="22" t="s">
        <v>868</v>
      </c>
      <c r="S7560" s="22" t="s">
        <v>868</v>
      </c>
      <c r="T7560" s="22" t="s">
        <v>869</v>
      </c>
      <c r="U7560" s="22">
        <v>40</v>
      </c>
      <c r="V7560" s="22" t="s">
        <v>868</v>
      </c>
      <c r="W7560" s="22" t="s">
        <v>868</v>
      </c>
      <c r="X7560" s="22" t="s">
        <v>868</v>
      </c>
      <c r="Y7560" s="22" t="s">
        <v>868</v>
      </c>
      <c r="Z7560" s="22" t="s">
        <v>868</v>
      </c>
      <c r="AA7560" s="22" t="s">
        <v>868</v>
      </c>
      <c r="AB7560" s="22" t="s">
        <v>868</v>
      </c>
      <c r="AC7560" s="22">
        <v>34.006124999999997</v>
      </c>
      <c r="AD7560" s="22">
        <v>-117.5609</v>
      </c>
      <c r="AE7560" s="342">
        <v>0</v>
      </c>
      <c r="AF7560" s="342">
        <v>0</v>
      </c>
      <c r="AG7560" s="22" t="e">
        <f t="shared" si="236"/>
        <v>#DIV/0!</v>
      </c>
      <c r="AH7560" s="343">
        <f t="shared" si="237"/>
        <v>0</v>
      </c>
    </row>
    <row r="7561" spans="2:34" hidden="1" x14ac:dyDescent="0.35">
      <c r="B7561" s="22" t="s">
        <v>16408</v>
      </c>
      <c r="C7561" s="22">
        <v>7060</v>
      </c>
      <c r="D7561" s="22" t="s">
        <v>16409</v>
      </c>
      <c r="E7561" s="22" t="s">
        <v>1382</v>
      </c>
      <c r="F7561" s="22" t="s">
        <v>1864</v>
      </c>
      <c r="G7561" s="22" t="s">
        <v>299</v>
      </c>
      <c r="H7561" s="22" t="s">
        <v>1116</v>
      </c>
      <c r="I7561" s="22" t="s">
        <v>2528</v>
      </c>
      <c r="J7561" s="22" t="s">
        <v>864</v>
      </c>
      <c r="K7561" s="22">
        <v>1.1000000000000001</v>
      </c>
      <c r="L7561" s="22">
        <v>1</v>
      </c>
      <c r="M7561" s="22">
        <v>1.1000000000000001</v>
      </c>
      <c r="N7561" s="22" t="s">
        <v>986</v>
      </c>
      <c r="O7561" s="22" t="s">
        <v>987</v>
      </c>
      <c r="P7561" s="22" t="s">
        <v>988</v>
      </c>
      <c r="Q7561" s="30">
        <v>1987</v>
      </c>
      <c r="R7561" s="22" t="s">
        <v>868</v>
      </c>
      <c r="S7561" s="22" t="s">
        <v>868</v>
      </c>
      <c r="T7561" s="22" t="s">
        <v>869</v>
      </c>
      <c r="U7561" s="22" t="s">
        <v>868</v>
      </c>
      <c r="V7561" s="22" t="s">
        <v>868</v>
      </c>
      <c r="W7561" s="22" t="s">
        <v>868</v>
      </c>
      <c r="X7561" s="22" t="s">
        <v>868</v>
      </c>
      <c r="Y7561" s="22" t="s">
        <v>868</v>
      </c>
      <c r="Z7561" s="22" t="s">
        <v>868</v>
      </c>
      <c r="AA7561" s="22" t="s">
        <v>868</v>
      </c>
      <c r="AB7561" s="22" t="s">
        <v>868</v>
      </c>
      <c r="AC7561" s="22">
        <v>43.396850999999998</v>
      </c>
      <c r="AD7561" s="22">
        <v>-95.749660000000006</v>
      </c>
      <c r="AE7561" s="342">
        <v>0</v>
      </c>
      <c r="AF7561" s="342">
        <v>0</v>
      </c>
      <c r="AG7561" s="22" t="e">
        <f t="shared" si="236"/>
        <v>#DIV/0!</v>
      </c>
      <c r="AH7561" s="343">
        <f t="shared" si="237"/>
        <v>0</v>
      </c>
    </row>
    <row r="7562" spans="2:34" hidden="1" x14ac:dyDescent="0.35">
      <c r="B7562" s="22" t="s">
        <v>16408</v>
      </c>
      <c r="C7562" s="22">
        <v>1184</v>
      </c>
      <c r="D7562" s="22" t="s">
        <v>16410</v>
      </c>
      <c r="E7562" s="22" t="s">
        <v>1382</v>
      </c>
      <c r="F7562" s="22" t="s">
        <v>1864</v>
      </c>
      <c r="G7562" s="22" t="s">
        <v>299</v>
      </c>
      <c r="H7562" s="22" t="s">
        <v>1116</v>
      </c>
      <c r="I7562" s="22" t="s">
        <v>1234</v>
      </c>
      <c r="J7562" s="22" t="s">
        <v>864</v>
      </c>
      <c r="K7562" s="22">
        <v>5.2</v>
      </c>
      <c r="L7562" s="22">
        <v>4.8</v>
      </c>
      <c r="M7562" s="22">
        <v>5.0999999999999996</v>
      </c>
      <c r="N7562" s="22" t="s">
        <v>986</v>
      </c>
      <c r="O7562" s="22" t="s">
        <v>987</v>
      </c>
      <c r="P7562" s="22" t="s">
        <v>988</v>
      </c>
      <c r="Q7562" s="30">
        <v>1986</v>
      </c>
      <c r="R7562" s="22" t="s">
        <v>868</v>
      </c>
      <c r="S7562" s="22" t="s">
        <v>868</v>
      </c>
      <c r="T7562" s="22" t="s">
        <v>869</v>
      </c>
      <c r="U7562" s="22" t="s">
        <v>868</v>
      </c>
      <c r="V7562" s="22" t="s">
        <v>868</v>
      </c>
      <c r="W7562" s="22" t="s">
        <v>868</v>
      </c>
      <c r="X7562" s="22" t="s">
        <v>868</v>
      </c>
      <c r="Y7562" s="22" t="s">
        <v>868</v>
      </c>
      <c r="Z7562" s="22" t="s">
        <v>868</v>
      </c>
      <c r="AA7562" s="22" t="s">
        <v>868</v>
      </c>
      <c r="AB7562" s="22" t="s">
        <v>868</v>
      </c>
      <c r="AC7562" s="22">
        <v>43.405000000000001</v>
      </c>
      <c r="AD7562" s="22">
        <v>-95.726100000000002</v>
      </c>
      <c r="AE7562" s="342">
        <v>0</v>
      </c>
      <c r="AF7562" s="342">
        <v>0</v>
      </c>
      <c r="AG7562" s="22" t="e">
        <f t="shared" si="236"/>
        <v>#DIV/0!</v>
      </c>
      <c r="AH7562" s="343">
        <f t="shared" si="237"/>
        <v>0</v>
      </c>
    </row>
    <row r="7563" spans="2:34" hidden="1" x14ac:dyDescent="0.35">
      <c r="B7563" s="22" t="s">
        <v>16411</v>
      </c>
      <c r="C7563" s="22">
        <v>62249</v>
      </c>
      <c r="D7563" s="22" t="s">
        <v>16412</v>
      </c>
      <c r="E7563" s="22" t="s">
        <v>1060</v>
      </c>
      <c r="F7563" s="22" t="s">
        <v>16413</v>
      </c>
      <c r="G7563" s="22" t="s">
        <v>1062</v>
      </c>
      <c r="H7563" s="22" t="s">
        <v>862</v>
      </c>
      <c r="I7563" s="22" t="s">
        <v>16414</v>
      </c>
      <c r="J7563" s="22" t="s">
        <v>864</v>
      </c>
      <c r="K7563" s="22">
        <v>240</v>
      </c>
      <c r="L7563" s="22">
        <v>240</v>
      </c>
      <c r="M7563" s="22">
        <v>240</v>
      </c>
      <c r="N7563" s="22" t="s">
        <v>865</v>
      </c>
      <c r="O7563" s="22" t="s">
        <v>866</v>
      </c>
      <c r="P7563" s="22" t="s">
        <v>867</v>
      </c>
      <c r="Q7563" s="30">
        <v>2020</v>
      </c>
      <c r="R7563" s="22" t="s">
        <v>868</v>
      </c>
      <c r="S7563" s="22" t="s">
        <v>868</v>
      </c>
      <c r="T7563" s="22" t="s">
        <v>869</v>
      </c>
      <c r="U7563" s="22" t="s">
        <v>868</v>
      </c>
      <c r="V7563" s="22">
        <v>326.8</v>
      </c>
      <c r="W7563" s="22" t="s">
        <v>868</v>
      </c>
      <c r="X7563" s="22" t="s">
        <v>868</v>
      </c>
      <c r="Y7563" s="22" t="s">
        <v>868</v>
      </c>
      <c r="Z7563" s="22" t="s">
        <v>868</v>
      </c>
      <c r="AA7563" s="22" t="s">
        <v>868</v>
      </c>
      <c r="AB7563" s="22" t="s">
        <v>868</v>
      </c>
      <c r="AC7563" s="22">
        <v>34.380532000000002</v>
      </c>
      <c r="AD7563" s="22">
        <v>-100.0996</v>
      </c>
      <c r="AE7563" s="342">
        <v>0</v>
      </c>
      <c r="AF7563" s="342">
        <v>0</v>
      </c>
      <c r="AG7563" s="22" t="e">
        <f t="shared" si="236"/>
        <v>#DIV/0!</v>
      </c>
      <c r="AH7563" s="343">
        <f t="shared" si="237"/>
        <v>0</v>
      </c>
    </row>
    <row r="7564" spans="2:34" hidden="1" x14ac:dyDescent="0.35">
      <c r="B7564" s="22" t="s">
        <v>1316</v>
      </c>
      <c r="C7564" s="22">
        <v>59577</v>
      </c>
      <c r="D7564" s="22" t="s">
        <v>16415</v>
      </c>
      <c r="E7564" s="22" t="s">
        <v>903</v>
      </c>
      <c r="F7564" s="22" t="s">
        <v>1728</v>
      </c>
      <c r="G7564" s="22" t="s">
        <v>905</v>
      </c>
      <c r="H7564" s="22" t="s">
        <v>862</v>
      </c>
      <c r="I7564" s="22" t="s">
        <v>942</v>
      </c>
      <c r="J7564" s="22" t="s">
        <v>864</v>
      </c>
      <c r="K7564" s="22">
        <v>5</v>
      </c>
      <c r="L7564" s="22">
        <v>5</v>
      </c>
      <c r="M7564" s="22">
        <v>5</v>
      </c>
      <c r="N7564" s="22" t="s">
        <v>865</v>
      </c>
      <c r="O7564" s="22" t="s">
        <v>866</v>
      </c>
      <c r="P7564" s="22" t="s">
        <v>867</v>
      </c>
      <c r="Q7564" s="30">
        <v>2015</v>
      </c>
      <c r="R7564" s="22" t="s">
        <v>868</v>
      </c>
      <c r="S7564" s="22" t="s">
        <v>868</v>
      </c>
      <c r="T7564" s="22" t="s">
        <v>869</v>
      </c>
      <c r="U7564" s="22" t="s">
        <v>868</v>
      </c>
      <c r="V7564" s="22">
        <v>6.4</v>
      </c>
      <c r="W7564" s="22" t="s">
        <v>868</v>
      </c>
      <c r="X7564" s="22" t="s">
        <v>868</v>
      </c>
      <c r="Y7564" s="22" t="s">
        <v>868</v>
      </c>
      <c r="Z7564" s="22" t="s">
        <v>868</v>
      </c>
      <c r="AA7564" s="22" t="s">
        <v>868</v>
      </c>
      <c r="AB7564" s="22" t="s">
        <v>868</v>
      </c>
      <c r="AC7564" s="22">
        <v>35.468611000000003</v>
      </c>
      <c r="AD7564" s="22">
        <v>-80.293610000000001</v>
      </c>
      <c r="AE7564" s="342">
        <v>0</v>
      </c>
      <c r="AF7564" s="342">
        <v>0</v>
      </c>
      <c r="AG7564" s="22" t="e">
        <f t="shared" si="236"/>
        <v>#DIV/0!</v>
      </c>
      <c r="AH7564" s="343">
        <f t="shared" si="237"/>
        <v>0</v>
      </c>
    </row>
    <row r="7565" spans="2:34" hidden="1" x14ac:dyDescent="0.35">
      <c r="B7565" s="22" t="s">
        <v>16416</v>
      </c>
      <c r="C7565" s="22">
        <v>66237</v>
      </c>
      <c r="D7565" s="22" t="s">
        <v>16416</v>
      </c>
      <c r="E7565" s="22" t="s">
        <v>903</v>
      </c>
      <c r="F7565" s="22" t="s">
        <v>1728</v>
      </c>
      <c r="G7565" s="22" t="s">
        <v>905</v>
      </c>
      <c r="H7565" s="22" t="s">
        <v>862</v>
      </c>
      <c r="I7565" s="22" t="s">
        <v>2192</v>
      </c>
      <c r="J7565" s="22" t="s">
        <v>864</v>
      </c>
      <c r="K7565" s="22">
        <v>74.400000000000006</v>
      </c>
      <c r="L7565" s="22">
        <v>74.400000000000006</v>
      </c>
      <c r="M7565" s="22">
        <v>74.400000000000006</v>
      </c>
      <c r="N7565" s="22" t="s">
        <v>865</v>
      </c>
      <c r="O7565" s="22" t="s">
        <v>866</v>
      </c>
      <c r="P7565" s="22" t="s">
        <v>867</v>
      </c>
      <c r="Q7565" s="30">
        <v>2024</v>
      </c>
      <c r="R7565" s="22" t="s">
        <v>868</v>
      </c>
      <c r="S7565" s="22" t="s">
        <v>868</v>
      </c>
      <c r="T7565" s="22" t="s">
        <v>869</v>
      </c>
      <c r="U7565" s="22" t="s">
        <v>868</v>
      </c>
      <c r="V7565" s="22">
        <v>104</v>
      </c>
      <c r="W7565" s="22" t="s">
        <v>868</v>
      </c>
      <c r="X7565" s="22" t="s">
        <v>868</v>
      </c>
      <c r="Y7565" s="22" t="s">
        <v>868</v>
      </c>
      <c r="Z7565" s="22" t="s">
        <v>868</v>
      </c>
      <c r="AA7565" s="22" t="s">
        <v>868</v>
      </c>
      <c r="AB7565" s="22" t="s">
        <v>868</v>
      </c>
      <c r="AC7565" s="22">
        <v>35.478126000000003</v>
      </c>
      <c r="AD7565" s="22">
        <v>-80.300129999999996</v>
      </c>
      <c r="AE7565" s="342">
        <v>0</v>
      </c>
      <c r="AF7565" s="342">
        <v>0</v>
      </c>
      <c r="AG7565" s="22" t="e">
        <f t="shared" si="236"/>
        <v>#DIV/0!</v>
      </c>
      <c r="AH7565" s="343">
        <f t="shared" si="237"/>
        <v>0</v>
      </c>
    </row>
    <row r="7566" spans="2:34" hidden="1" x14ac:dyDescent="0.35">
      <c r="B7566" s="22" t="s">
        <v>1474</v>
      </c>
      <c r="C7566" s="22">
        <v>67398</v>
      </c>
      <c r="D7566" s="22" t="s">
        <v>16417</v>
      </c>
      <c r="E7566" s="22" t="s">
        <v>954</v>
      </c>
      <c r="F7566" s="22" t="s">
        <v>1504</v>
      </c>
      <c r="G7566" s="22" t="s">
        <v>874</v>
      </c>
      <c r="H7566" s="22" t="s">
        <v>862</v>
      </c>
      <c r="I7566" s="22" t="s">
        <v>969</v>
      </c>
      <c r="J7566" s="22" t="s">
        <v>864</v>
      </c>
      <c r="K7566" s="22">
        <v>3</v>
      </c>
      <c r="L7566" s="22">
        <v>3</v>
      </c>
      <c r="M7566" s="22">
        <v>3</v>
      </c>
      <c r="N7566" s="22" t="s">
        <v>865</v>
      </c>
      <c r="O7566" s="22" t="s">
        <v>866</v>
      </c>
      <c r="P7566" s="22" t="s">
        <v>867</v>
      </c>
      <c r="Q7566" s="30">
        <v>2024</v>
      </c>
      <c r="R7566" s="22" t="s">
        <v>868</v>
      </c>
      <c r="S7566" s="22" t="s">
        <v>868</v>
      </c>
      <c r="T7566" s="22" t="s">
        <v>869</v>
      </c>
      <c r="U7566" s="22" t="s">
        <v>868</v>
      </c>
      <c r="V7566" s="22">
        <v>3.8</v>
      </c>
      <c r="W7566" s="22" t="s">
        <v>868</v>
      </c>
      <c r="X7566" s="22" t="s">
        <v>868</v>
      </c>
      <c r="Y7566" s="22" t="s">
        <v>868</v>
      </c>
      <c r="Z7566" s="22" t="s">
        <v>868</v>
      </c>
      <c r="AA7566" s="22" t="s">
        <v>868</v>
      </c>
      <c r="AB7566" s="22" t="s">
        <v>868</v>
      </c>
      <c r="AC7566" s="22">
        <v>46.7057</v>
      </c>
      <c r="AD7566" s="22">
        <v>-68.0441</v>
      </c>
      <c r="AE7566" s="342">
        <v>0</v>
      </c>
      <c r="AF7566" s="342">
        <v>0</v>
      </c>
      <c r="AG7566" s="22" t="e">
        <f t="shared" si="236"/>
        <v>#DIV/0!</v>
      </c>
      <c r="AH7566" s="343">
        <f t="shared" si="237"/>
        <v>0</v>
      </c>
    </row>
    <row r="7567" spans="2:34" hidden="1" x14ac:dyDescent="0.35">
      <c r="B7567" s="22" t="s">
        <v>10374</v>
      </c>
      <c r="C7567" s="22">
        <v>2746</v>
      </c>
      <c r="D7567" s="22" t="s">
        <v>16418</v>
      </c>
      <c r="E7567" s="22" t="s">
        <v>903</v>
      </c>
      <c r="F7567" s="22" t="s">
        <v>1571</v>
      </c>
      <c r="G7567" s="22" t="s">
        <v>905</v>
      </c>
      <c r="H7567" s="22" t="s">
        <v>862</v>
      </c>
      <c r="I7567" s="22" t="s">
        <v>951</v>
      </c>
      <c r="J7567" s="22" t="s">
        <v>864</v>
      </c>
      <c r="K7567" s="22">
        <v>1.7999999999999998</v>
      </c>
      <c r="L7567" s="22">
        <v>1.7999999999999998</v>
      </c>
      <c r="M7567" s="22">
        <v>1.7999999999999998</v>
      </c>
      <c r="N7567" s="22" t="s">
        <v>1102</v>
      </c>
      <c r="O7567" s="22" t="s">
        <v>1103</v>
      </c>
      <c r="P7567" s="22" t="s">
        <v>1104</v>
      </c>
      <c r="Q7567" s="30">
        <v>1930.3333333333333</v>
      </c>
      <c r="R7567" s="22" t="s">
        <v>868</v>
      </c>
      <c r="S7567" s="22" t="s">
        <v>868</v>
      </c>
      <c r="T7567" s="22" t="s">
        <v>869</v>
      </c>
      <c r="U7567" s="22" t="s">
        <v>868</v>
      </c>
      <c r="V7567" s="22" t="s">
        <v>868</v>
      </c>
      <c r="W7567" s="22" t="s">
        <v>868</v>
      </c>
      <c r="X7567" s="22" t="s">
        <v>868</v>
      </c>
      <c r="Y7567" s="22" t="s">
        <v>868</v>
      </c>
      <c r="Z7567" s="22" t="s">
        <v>868</v>
      </c>
      <c r="AA7567" s="22" t="s">
        <v>868</v>
      </c>
      <c r="AB7567" s="22" t="s">
        <v>868</v>
      </c>
      <c r="AC7567" s="22">
        <v>35.064700000000002</v>
      </c>
      <c r="AD7567" s="22">
        <v>-83.925799999999995</v>
      </c>
      <c r="AE7567" s="342">
        <v>0</v>
      </c>
      <c r="AF7567" s="342">
        <v>0</v>
      </c>
      <c r="AG7567" s="22" t="e">
        <f t="shared" si="236"/>
        <v>#DIV/0!</v>
      </c>
      <c r="AH7567" s="343">
        <f t="shared" si="237"/>
        <v>0</v>
      </c>
    </row>
    <row r="7568" spans="2:34" hidden="1" x14ac:dyDescent="0.35">
      <c r="B7568" s="22" t="s">
        <v>16419</v>
      </c>
      <c r="C7568" s="22">
        <v>2302</v>
      </c>
      <c r="D7568" s="22" t="s">
        <v>16420</v>
      </c>
      <c r="E7568" s="22" t="s">
        <v>1631</v>
      </c>
      <c r="F7568" s="22" t="s">
        <v>3988</v>
      </c>
      <c r="G7568" s="22" t="s">
        <v>1034</v>
      </c>
      <c r="H7568" s="22" t="s">
        <v>1116</v>
      </c>
      <c r="I7568" s="22" t="s">
        <v>951</v>
      </c>
      <c r="J7568" s="22" t="s">
        <v>864</v>
      </c>
      <c r="K7568" s="22">
        <v>5.0999999999999996</v>
      </c>
      <c r="L7568" s="22">
        <v>4.0999999999999996</v>
      </c>
      <c r="M7568" s="22">
        <v>4.2</v>
      </c>
      <c r="N7568" s="22" t="s">
        <v>1147</v>
      </c>
      <c r="O7568" s="22" t="s">
        <v>1119</v>
      </c>
      <c r="P7568" s="22" t="s">
        <v>988</v>
      </c>
      <c r="Q7568" s="30">
        <v>1945</v>
      </c>
      <c r="R7568" s="22" t="s">
        <v>868</v>
      </c>
      <c r="S7568" s="22" t="s">
        <v>868</v>
      </c>
      <c r="T7568" s="22" t="s">
        <v>869</v>
      </c>
      <c r="U7568" s="22" t="s">
        <v>868</v>
      </c>
      <c r="V7568" s="22" t="s">
        <v>868</v>
      </c>
      <c r="W7568" s="22" t="s">
        <v>868</v>
      </c>
      <c r="X7568" s="22" t="s">
        <v>868</v>
      </c>
      <c r="Y7568" s="22" t="s">
        <v>868</v>
      </c>
      <c r="Z7568" s="22" t="s">
        <v>868</v>
      </c>
      <c r="AA7568" s="22" t="s">
        <v>868</v>
      </c>
      <c r="AB7568" s="22" t="s">
        <v>868</v>
      </c>
      <c r="AC7568" s="22">
        <v>41.145634000000001</v>
      </c>
      <c r="AD7568" s="22">
        <v>-102.9778</v>
      </c>
      <c r="AE7568" s="342">
        <v>0</v>
      </c>
      <c r="AF7568" s="342">
        <v>0</v>
      </c>
      <c r="AG7568" s="22" t="e">
        <f t="shared" si="236"/>
        <v>#DIV/0!</v>
      </c>
      <c r="AH7568" s="343">
        <f t="shared" si="237"/>
        <v>0</v>
      </c>
    </row>
    <row r="7569" spans="2:34" hidden="1" x14ac:dyDescent="0.35">
      <c r="B7569" s="22" t="s">
        <v>1407</v>
      </c>
      <c r="C7569" s="22">
        <v>59267</v>
      </c>
      <c r="D7569" s="22" t="s">
        <v>16421</v>
      </c>
      <c r="E7569" s="22" t="s">
        <v>998</v>
      </c>
      <c r="F7569" s="22" t="s">
        <v>1012</v>
      </c>
      <c r="G7569" s="22" t="s">
        <v>1009</v>
      </c>
      <c r="H7569" s="22" t="s">
        <v>862</v>
      </c>
      <c r="I7569" s="22" t="s">
        <v>16422</v>
      </c>
      <c r="J7569" s="22" t="s">
        <v>864</v>
      </c>
      <c r="K7569" s="22">
        <v>1.5</v>
      </c>
      <c r="L7569" s="22">
        <v>1.5</v>
      </c>
      <c r="M7569" s="22">
        <v>1.5</v>
      </c>
      <c r="N7569" s="22" t="s">
        <v>865</v>
      </c>
      <c r="O7569" s="22" t="s">
        <v>866</v>
      </c>
      <c r="P7569" s="22" t="s">
        <v>867</v>
      </c>
      <c r="Q7569" s="30">
        <v>2014</v>
      </c>
      <c r="R7569" s="22" t="s">
        <v>868</v>
      </c>
      <c r="S7569" s="22" t="s">
        <v>868</v>
      </c>
      <c r="T7569" s="22" t="s">
        <v>869</v>
      </c>
      <c r="U7569" s="22" t="s">
        <v>868</v>
      </c>
      <c r="V7569" s="22">
        <v>1.9</v>
      </c>
      <c r="W7569" s="22" t="s">
        <v>868</v>
      </c>
      <c r="X7569" s="22" t="s">
        <v>868</v>
      </c>
      <c r="Y7569" s="22" t="s">
        <v>868</v>
      </c>
      <c r="Z7569" s="22" t="s">
        <v>868</v>
      </c>
      <c r="AA7569" s="22" t="s">
        <v>868</v>
      </c>
      <c r="AB7569" s="22" t="s">
        <v>868</v>
      </c>
      <c r="AC7569" s="22">
        <v>37.267778</v>
      </c>
      <c r="AD7569" s="22">
        <v>-120.4825</v>
      </c>
      <c r="AE7569" s="342">
        <v>0</v>
      </c>
      <c r="AF7569" s="342">
        <v>0</v>
      </c>
      <c r="AG7569" s="22" t="e">
        <f t="shared" si="236"/>
        <v>#DIV/0!</v>
      </c>
      <c r="AH7569" s="343">
        <f t="shared" si="237"/>
        <v>0</v>
      </c>
    </row>
    <row r="7570" spans="2:34" hidden="1" x14ac:dyDescent="0.35">
      <c r="B7570" s="22" t="s">
        <v>11574</v>
      </c>
      <c r="C7570" s="22">
        <v>2852</v>
      </c>
      <c r="D7570" s="22" t="s">
        <v>16423</v>
      </c>
      <c r="E7570" s="22" t="s">
        <v>1067</v>
      </c>
      <c r="F7570" s="22" t="s">
        <v>8323</v>
      </c>
      <c r="G7570" s="22" t="s">
        <v>154</v>
      </c>
      <c r="H7570" s="22" t="s">
        <v>862</v>
      </c>
      <c r="I7570" s="22" t="s">
        <v>951</v>
      </c>
      <c r="J7570" s="22" t="s">
        <v>864</v>
      </c>
      <c r="K7570" s="22">
        <v>13.5</v>
      </c>
      <c r="L7570" s="22">
        <v>13.5</v>
      </c>
      <c r="M7570" s="22">
        <v>13.5</v>
      </c>
      <c r="N7570" s="22" t="s">
        <v>986</v>
      </c>
      <c r="O7570" s="22" t="s">
        <v>987</v>
      </c>
      <c r="P7570" s="22" t="s">
        <v>988</v>
      </c>
      <c r="Q7570" s="30">
        <v>1968</v>
      </c>
      <c r="R7570" s="22" t="s">
        <v>868</v>
      </c>
      <c r="S7570" s="22" t="s">
        <v>868</v>
      </c>
      <c r="T7570" s="22" t="s">
        <v>869</v>
      </c>
      <c r="U7570" s="22" t="s">
        <v>868</v>
      </c>
      <c r="V7570" s="22" t="s">
        <v>868</v>
      </c>
      <c r="W7570" s="22" t="s">
        <v>868</v>
      </c>
      <c r="X7570" s="22" t="s">
        <v>868</v>
      </c>
      <c r="Y7570" s="22" t="s">
        <v>868</v>
      </c>
      <c r="Z7570" s="22" t="s">
        <v>868</v>
      </c>
      <c r="AA7570" s="22" t="s">
        <v>868</v>
      </c>
      <c r="AB7570" s="22" t="s">
        <v>868</v>
      </c>
      <c r="AC7570" s="22">
        <v>40.279170000000001</v>
      </c>
      <c r="AD7570" s="22">
        <v>-84.190969999999993</v>
      </c>
      <c r="AE7570" s="342">
        <v>0</v>
      </c>
      <c r="AF7570" s="342">
        <v>0</v>
      </c>
      <c r="AG7570" s="22" t="e">
        <f t="shared" si="236"/>
        <v>#DIV/0!</v>
      </c>
      <c r="AH7570" s="343">
        <f t="shared" si="237"/>
        <v>0</v>
      </c>
    </row>
    <row r="7571" spans="2:34" hidden="1" x14ac:dyDescent="0.35">
      <c r="B7571" s="22" t="s">
        <v>9887</v>
      </c>
      <c r="C7571" s="22">
        <v>55882</v>
      </c>
      <c r="D7571" s="22" t="s">
        <v>16424</v>
      </c>
      <c r="E7571" s="22" t="s">
        <v>1401</v>
      </c>
      <c r="F7571" s="22" t="s">
        <v>6893</v>
      </c>
      <c r="G7571" s="22" t="s">
        <v>1750</v>
      </c>
      <c r="H7571" s="22" t="s">
        <v>1241</v>
      </c>
      <c r="I7571" s="22" t="s">
        <v>985</v>
      </c>
      <c r="J7571" s="22" t="s">
        <v>864</v>
      </c>
      <c r="K7571" s="22">
        <v>18</v>
      </c>
      <c r="L7571" s="22">
        <v>17.399999999999999</v>
      </c>
      <c r="M7571" s="22">
        <v>18</v>
      </c>
      <c r="N7571" s="22" t="s">
        <v>1326</v>
      </c>
      <c r="O7571" s="22" t="s">
        <v>1521</v>
      </c>
      <c r="P7571" s="22" t="s">
        <v>130</v>
      </c>
      <c r="Q7571" s="30">
        <v>2003</v>
      </c>
      <c r="R7571" s="22" t="s">
        <v>868</v>
      </c>
      <c r="S7571" s="22" t="s">
        <v>868</v>
      </c>
      <c r="T7571" s="22" t="s">
        <v>869</v>
      </c>
      <c r="U7571" s="22" t="s">
        <v>868</v>
      </c>
      <c r="V7571" s="22" t="s">
        <v>868</v>
      </c>
      <c r="W7571" s="22" t="s">
        <v>868</v>
      </c>
      <c r="X7571" s="22" t="s">
        <v>868</v>
      </c>
      <c r="Y7571" s="22" t="s">
        <v>868</v>
      </c>
      <c r="Z7571" s="22" t="s">
        <v>868</v>
      </c>
      <c r="AA7571" s="22" t="s">
        <v>868</v>
      </c>
      <c r="AB7571" s="22" t="s">
        <v>868</v>
      </c>
      <c r="AC7571" s="22">
        <v>46.972799999999999</v>
      </c>
      <c r="AD7571" s="22">
        <v>-123.7739</v>
      </c>
      <c r="AE7571" s="342">
        <v>0</v>
      </c>
      <c r="AF7571" s="342">
        <v>0</v>
      </c>
      <c r="AG7571" s="22" t="e">
        <f t="shared" si="236"/>
        <v>#DIV/0!</v>
      </c>
      <c r="AH7571" s="343">
        <f t="shared" si="237"/>
        <v>0</v>
      </c>
    </row>
    <row r="7572" spans="2:34" hidden="1" x14ac:dyDescent="0.35">
      <c r="B7572" s="22" t="s">
        <v>9887</v>
      </c>
      <c r="C7572" s="22">
        <v>10144</v>
      </c>
      <c r="D7572" s="22" t="s">
        <v>16425</v>
      </c>
      <c r="E7572" s="22" t="s">
        <v>998</v>
      </c>
      <c r="F7572" s="22" t="s">
        <v>1965</v>
      </c>
      <c r="G7572" s="22" t="s">
        <v>1009</v>
      </c>
      <c r="H7572" s="22" t="s">
        <v>1241</v>
      </c>
      <c r="I7572" s="22" t="s">
        <v>1948</v>
      </c>
      <c r="J7572" s="22" t="s">
        <v>864</v>
      </c>
      <c r="K7572" s="22">
        <v>19.2</v>
      </c>
      <c r="L7572" s="22">
        <v>17.5</v>
      </c>
      <c r="M7572" s="22">
        <v>16.899999999999999</v>
      </c>
      <c r="N7572" s="22" t="s">
        <v>1326</v>
      </c>
      <c r="O7572" s="22" t="s">
        <v>1521</v>
      </c>
      <c r="P7572" s="22" t="s">
        <v>130</v>
      </c>
      <c r="Q7572" s="30">
        <v>2004</v>
      </c>
      <c r="R7572" s="22" t="s">
        <v>868</v>
      </c>
      <c r="S7572" s="22" t="s">
        <v>868</v>
      </c>
      <c r="T7572" s="22" t="s">
        <v>869</v>
      </c>
      <c r="U7572" s="22" t="s">
        <v>868</v>
      </c>
      <c r="V7572" s="22" t="s">
        <v>868</v>
      </c>
      <c r="W7572" s="22" t="s">
        <v>868</v>
      </c>
      <c r="X7572" s="22" t="s">
        <v>868</v>
      </c>
      <c r="Y7572" s="22" t="s">
        <v>868</v>
      </c>
      <c r="Z7572" s="22" t="s">
        <v>868</v>
      </c>
      <c r="AA7572" s="22" t="s">
        <v>868</v>
      </c>
      <c r="AB7572" s="22" t="s">
        <v>868</v>
      </c>
      <c r="AC7572" s="22">
        <v>38.903199999999998</v>
      </c>
      <c r="AD7572" s="22">
        <v>-121.30970000000001</v>
      </c>
      <c r="AE7572" s="342">
        <v>0</v>
      </c>
      <c r="AF7572" s="342">
        <v>0</v>
      </c>
      <c r="AG7572" s="22" t="e">
        <f t="shared" si="236"/>
        <v>#DIV/0!</v>
      </c>
      <c r="AH7572" s="343">
        <f t="shared" si="237"/>
        <v>0</v>
      </c>
    </row>
    <row r="7573" spans="2:34" hidden="1" x14ac:dyDescent="0.35">
      <c r="B7573" s="22" t="s">
        <v>2362</v>
      </c>
      <c r="C7573" s="22">
        <v>65911</v>
      </c>
      <c r="D7573" s="22" t="s">
        <v>16426</v>
      </c>
      <c r="E7573" s="22" t="s">
        <v>1310</v>
      </c>
      <c r="F7573" s="22" t="s">
        <v>6121</v>
      </c>
      <c r="G7573" s="22" t="s">
        <v>2364</v>
      </c>
      <c r="H7573" s="22" t="s">
        <v>1116</v>
      </c>
      <c r="I7573" s="22" t="s">
        <v>951</v>
      </c>
      <c r="J7573" s="22" t="s">
        <v>864</v>
      </c>
      <c r="K7573" s="22">
        <v>74.5</v>
      </c>
      <c r="L7573" s="22">
        <v>74.5</v>
      </c>
      <c r="M7573" s="22">
        <v>74.5</v>
      </c>
      <c r="N7573" s="22" t="s">
        <v>865</v>
      </c>
      <c r="O7573" s="22" t="s">
        <v>866</v>
      </c>
      <c r="P7573" s="22" t="s">
        <v>867</v>
      </c>
      <c r="Q7573" s="30">
        <v>2024</v>
      </c>
      <c r="R7573" s="22" t="s">
        <v>868</v>
      </c>
      <c r="S7573" s="22" t="s">
        <v>868</v>
      </c>
      <c r="T7573" s="22" t="s">
        <v>869</v>
      </c>
      <c r="U7573" s="22" t="s">
        <v>868</v>
      </c>
      <c r="V7573" s="22">
        <v>104.7</v>
      </c>
      <c r="W7573" s="22" t="s">
        <v>868</v>
      </c>
      <c r="X7573" s="22" t="s">
        <v>868</v>
      </c>
      <c r="Y7573" s="22" t="s">
        <v>868</v>
      </c>
      <c r="Z7573" s="22" t="s">
        <v>868</v>
      </c>
      <c r="AA7573" s="22" t="s">
        <v>868</v>
      </c>
      <c r="AB7573" s="22" t="s">
        <v>868</v>
      </c>
      <c r="AC7573" s="22">
        <v>30.928509999999999</v>
      </c>
      <c r="AD7573" s="22">
        <v>-87.264139999999998</v>
      </c>
      <c r="AE7573" s="342">
        <v>0</v>
      </c>
      <c r="AF7573" s="342">
        <v>0</v>
      </c>
      <c r="AG7573" s="22" t="e">
        <f t="shared" si="236"/>
        <v>#DIV/0!</v>
      </c>
      <c r="AH7573" s="343">
        <f t="shared" si="237"/>
        <v>0</v>
      </c>
    </row>
    <row r="7574" spans="2:34" hidden="1" x14ac:dyDescent="0.35">
      <c r="B7574" s="22" t="s">
        <v>2248</v>
      </c>
      <c r="C7574" s="22">
        <v>17</v>
      </c>
      <c r="D7574" s="22" t="s">
        <v>16427</v>
      </c>
      <c r="E7574" s="22" t="s">
        <v>1240</v>
      </c>
      <c r="F7574" s="22" t="s">
        <v>16428</v>
      </c>
      <c r="G7574" s="22" t="s">
        <v>984</v>
      </c>
      <c r="H7574" s="22" t="s">
        <v>1116</v>
      </c>
      <c r="I7574" s="22" t="s">
        <v>2528</v>
      </c>
      <c r="J7574" s="22" t="s">
        <v>864</v>
      </c>
      <c r="K7574" s="22">
        <v>170</v>
      </c>
      <c r="L7574" s="22">
        <v>163.1</v>
      </c>
      <c r="M7574" s="22">
        <v>164.9</v>
      </c>
      <c r="N7574" s="22" t="s">
        <v>1102</v>
      </c>
      <c r="O7574" s="22" t="s">
        <v>1103</v>
      </c>
      <c r="P7574" s="22" t="s">
        <v>1104</v>
      </c>
      <c r="Q7574" s="30">
        <v>1976</v>
      </c>
      <c r="R7574" s="22" t="s">
        <v>868</v>
      </c>
      <c r="S7574" s="22" t="s">
        <v>868</v>
      </c>
      <c r="T7574" s="22" t="s">
        <v>869</v>
      </c>
      <c r="U7574" s="22" t="s">
        <v>868</v>
      </c>
      <c r="V7574" s="22" t="s">
        <v>868</v>
      </c>
      <c r="W7574" s="22" t="s">
        <v>868</v>
      </c>
      <c r="X7574" s="22" t="s">
        <v>868</v>
      </c>
      <c r="Y7574" s="22" t="s">
        <v>868</v>
      </c>
      <c r="Z7574" s="22" t="s">
        <v>868</v>
      </c>
      <c r="AA7574" s="22" t="s">
        <v>868</v>
      </c>
      <c r="AB7574" s="22" t="s">
        <v>868</v>
      </c>
      <c r="AC7574" s="22">
        <v>32.806024999999998</v>
      </c>
      <c r="AD7574" s="22">
        <v>-86.444890000000001</v>
      </c>
      <c r="AE7574" s="342">
        <v>0</v>
      </c>
      <c r="AF7574" s="342">
        <v>0</v>
      </c>
      <c r="AG7574" s="22" t="e">
        <f t="shared" si="236"/>
        <v>#DIV/0!</v>
      </c>
      <c r="AH7574" s="343">
        <f t="shared" si="237"/>
        <v>0</v>
      </c>
    </row>
    <row r="7575" spans="2:34" hidden="1" x14ac:dyDescent="0.35">
      <c r="B7575" s="22" t="s">
        <v>15357</v>
      </c>
      <c r="C7575" s="22">
        <v>59411</v>
      </c>
      <c r="D7575" s="22" t="s">
        <v>16429</v>
      </c>
      <c r="E7575" s="22" t="s">
        <v>998</v>
      </c>
      <c r="F7575" s="22" t="s">
        <v>1200</v>
      </c>
      <c r="G7575" s="22" t="s">
        <v>1009</v>
      </c>
      <c r="H7575" s="22" t="s">
        <v>862</v>
      </c>
      <c r="I7575" s="22" t="s">
        <v>16430</v>
      </c>
      <c r="J7575" s="22" t="s">
        <v>864</v>
      </c>
      <c r="K7575" s="22">
        <v>1.5</v>
      </c>
      <c r="L7575" s="22">
        <v>1.5</v>
      </c>
      <c r="M7575" s="22">
        <v>1.5</v>
      </c>
      <c r="N7575" s="22" t="s">
        <v>865</v>
      </c>
      <c r="O7575" s="22" t="s">
        <v>866</v>
      </c>
      <c r="P7575" s="22" t="s">
        <v>867</v>
      </c>
      <c r="Q7575" s="30">
        <v>2014</v>
      </c>
      <c r="R7575" s="22" t="s">
        <v>868</v>
      </c>
      <c r="S7575" s="22" t="s">
        <v>868</v>
      </c>
      <c r="T7575" s="22" t="s">
        <v>869</v>
      </c>
      <c r="U7575" s="22" t="s">
        <v>868</v>
      </c>
      <c r="V7575" s="22">
        <v>2.1</v>
      </c>
      <c r="W7575" s="22" t="s">
        <v>868</v>
      </c>
      <c r="X7575" s="22" t="s">
        <v>868</v>
      </c>
      <c r="Y7575" s="22" t="s">
        <v>868</v>
      </c>
      <c r="Z7575" s="22" t="s">
        <v>868</v>
      </c>
      <c r="AA7575" s="22" t="s">
        <v>868</v>
      </c>
      <c r="AB7575" s="22" t="s">
        <v>868</v>
      </c>
      <c r="AC7575" s="22">
        <v>34.765000000000001</v>
      </c>
      <c r="AD7575" s="22">
        <v>-117.3236</v>
      </c>
      <c r="AE7575" s="342">
        <v>0</v>
      </c>
      <c r="AF7575" s="342">
        <v>0</v>
      </c>
      <c r="AG7575" s="22" t="e">
        <f t="shared" si="236"/>
        <v>#DIV/0!</v>
      </c>
      <c r="AH7575" s="343">
        <f t="shared" si="237"/>
        <v>0</v>
      </c>
    </row>
    <row r="7576" spans="2:34" hidden="1" x14ac:dyDescent="0.35">
      <c r="B7576" s="22" t="s">
        <v>9887</v>
      </c>
      <c r="C7576" s="22">
        <v>54517</v>
      </c>
      <c r="D7576" s="22" t="s">
        <v>16431</v>
      </c>
      <c r="E7576" s="22" t="s">
        <v>998</v>
      </c>
      <c r="F7576" s="22" t="s">
        <v>3486</v>
      </c>
      <c r="G7576" s="22" t="s">
        <v>1009</v>
      </c>
      <c r="H7576" s="22" t="s">
        <v>1154</v>
      </c>
      <c r="I7576" s="22" t="s">
        <v>2593</v>
      </c>
      <c r="J7576" s="22" t="s">
        <v>864</v>
      </c>
      <c r="K7576" s="22">
        <v>7.5</v>
      </c>
      <c r="L7576" s="22">
        <v>6</v>
      </c>
      <c r="M7576" s="22">
        <v>6.4</v>
      </c>
      <c r="N7576" s="22" t="s">
        <v>1326</v>
      </c>
      <c r="O7576" s="22" t="s">
        <v>1521</v>
      </c>
      <c r="P7576" s="22" t="s">
        <v>130</v>
      </c>
      <c r="Q7576" s="30">
        <v>2018</v>
      </c>
      <c r="R7576" s="22" t="s">
        <v>868</v>
      </c>
      <c r="S7576" s="22" t="s">
        <v>868</v>
      </c>
      <c r="T7576" s="22" t="s">
        <v>869</v>
      </c>
      <c r="U7576" s="22" t="s">
        <v>868</v>
      </c>
      <c r="V7576" s="22" t="s">
        <v>868</v>
      </c>
      <c r="W7576" s="22" t="s">
        <v>868</v>
      </c>
      <c r="X7576" s="22" t="s">
        <v>868</v>
      </c>
      <c r="Y7576" s="22" t="s">
        <v>868</v>
      </c>
      <c r="Z7576" s="22" t="s">
        <v>868</v>
      </c>
      <c r="AA7576" s="22" t="s">
        <v>868</v>
      </c>
      <c r="AB7576" s="22" t="s">
        <v>868</v>
      </c>
      <c r="AC7576" s="22">
        <v>37.966388999999999</v>
      </c>
      <c r="AD7576" s="22">
        <v>-120.31780000000001</v>
      </c>
      <c r="AE7576" s="342">
        <v>0</v>
      </c>
      <c r="AF7576" s="342">
        <v>0</v>
      </c>
      <c r="AG7576" s="22" t="e">
        <f t="shared" si="236"/>
        <v>#DIV/0!</v>
      </c>
      <c r="AH7576" s="343">
        <f t="shared" si="237"/>
        <v>0</v>
      </c>
    </row>
    <row r="7577" spans="2:34" hidden="1" x14ac:dyDescent="0.35">
      <c r="B7577" s="22" t="s">
        <v>16432</v>
      </c>
      <c r="C7577" s="22">
        <v>57702</v>
      </c>
      <c r="D7577" s="22" t="s">
        <v>16433</v>
      </c>
      <c r="E7577" s="22" t="s">
        <v>998</v>
      </c>
      <c r="F7577" s="22" t="s">
        <v>999</v>
      </c>
      <c r="G7577" s="22" t="s">
        <v>1009</v>
      </c>
      <c r="H7577" s="22" t="s">
        <v>1154</v>
      </c>
      <c r="I7577" s="22" t="s">
        <v>951</v>
      </c>
      <c r="J7577" s="22" t="s">
        <v>864</v>
      </c>
      <c r="K7577" s="22">
        <v>5.7</v>
      </c>
      <c r="L7577" s="22">
        <v>5.7</v>
      </c>
      <c r="M7577" s="22">
        <v>5.7</v>
      </c>
      <c r="N7577" s="22" t="s">
        <v>1242</v>
      </c>
      <c r="O7577" s="22" t="s">
        <v>1243</v>
      </c>
      <c r="P7577" s="22" t="s">
        <v>147</v>
      </c>
      <c r="Q7577" s="30">
        <v>2004</v>
      </c>
      <c r="R7577" s="22" t="s">
        <v>868</v>
      </c>
      <c r="S7577" s="22" t="s">
        <v>868</v>
      </c>
      <c r="T7577" s="22" t="s">
        <v>869</v>
      </c>
      <c r="U7577" s="22" t="s">
        <v>868</v>
      </c>
      <c r="V7577" s="22" t="s">
        <v>868</v>
      </c>
      <c r="W7577" s="22" t="s">
        <v>868</v>
      </c>
      <c r="X7577" s="22" t="s">
        <v>868</v>
      </c>
      <c r="Y7577" s="22" t="s">
        <v>868</v>
      </c>
      <c r="Z7577" s="22" t="s">
        <v>868</v>
      </c>
      <c r="AA7577" s="22" t="s">
        <v>868</v>
      </c>
      <c r="AB7577" s="22" t="s">
        <v>868</v>
      </c>
      <c r="AC7577" s="22">
        <v>33.811182000000002</v>
      </c>
      <c r="AD7577" s="22">
        <v>-118.1756</v>
      </c>
      <c r="AE7577" s="342">
        <v>0</v>
      </c>
      <c r="AF7577" s="342">
        <v>0</v>
      </c>
      <c r="AG7577" s="22" t="e">
        <f t="shared" si="236"/>
        <v>#DIV/0!</v>
      </c>
      <c r="AH7577" s="343">
        <f t="shared" si="237"/>
        <v>0</v>
      </c>
    </row>
    <row r="7578" spans="2:34" hidden="1" x14ac:dyDescent="0.35">
      <c r="B7578" s="22" t="s">
        <v>16434</v>
      </c>
      <c r="C7578" s="22">
        <v>64378</v>
      </c>
      <c r="D7578" s="22" t="s">
        <v>16435</v>
      </c>
      <c r="E7578" s="22" t="s">
        <v>872</v>
      </c>
      <c r="F7578" s="22" t="s">
        <v>2885</v>
      </c>
      <c r="G7578" s="22" t="s">
        <v>874</v>
      </c>
      <c r="H7578" s="22" t="s">
        <v>1154</v>
      </c>
      <c r="I7578" s="22" t="s">
        <v>6169</v>
      </c>
      <c r="J7578" s="22" t="s">
        <v>864</v>
      </c>
      <c r="K7578" s="22">
        <v>1.5</v>
      </c>
      <c r="L7578" s="22">
        <v>1.5</v>
      </c>
      <c r="M7578" s="22">
        <v>1.5</v>
      </c>
      <c r="N7578" s="22" t="s">
        <v>986</v>
      </c>
      <c r="O7578" s="22" t="s">
        <v>987</v>
      </c>
      <c r="P7578" s="22" t="s">
        <v>988</v>
      </c>
      <c r="Q7578" s="30">
        <v>2019</v>
      </c>
      <c r="R7578" s="22" t="s">
        <v>868</v>
      </c>
      <c r="S7578" s="22" t="s">
        <v>868</v>
      </c>
      <c r="T7578" s="22" t="s">
        <v>869</v>
      </c>
      <c r="U7578" s="22" t="s">
        <v>868</v>
      </c>
      <c r="V7578" s="22" t="s">
        <v>868</v>
      </c>
      <c r="W7578" s="22" t="s">
        <v>868</v>
      </c>
      <c r="X7578" s="22" t="s">
        <v>868</v>
      </c>
      <c r="Y7578" s="22" t="s">
        <v>868</v>
      </c>
      <c r="Z7578" s="22" t="s">
        <v>868</v>
      </c>
      <c r="AA7578" s="22" t="s">
        <v>868</v>
      </c>
      <c r="AB7578" s="22" t="s">
        <v>868</v>
      </c>
      <c r="AC7578" s="22">
        <v>42.393622000000001</v>
      </c>
      <c r="AD7578" s="22">
        <v>-71.046620000000004</v>
      </c>
      <c r="AE7578" s="342">
        <v>0</v>
      </c>
      <c r="AF7578" s="342">
        <v>0</v>
      </c>
      <c r="AG7578" s="22" t="e">
        <f t="shared" si="236"/>
        <v>#DIV/0!</v>
      </c>
      <c r="AH7578" s="343">
        <f t="shared" si="237"/>
        <v>0</v>
      </c>
    </row>
    <row r="7579" spans="2:34" hidden="1" x14ac:dyDescent="0.35">
      <c r="B7579" s="22" t="s">
        <v>16436</v>
      </c>
      <c r="C7579" s="22">
        <v>54374</v>
      </c>
      <c r="D7579" s="22" t="s">
        <v>16437</v>
      </c>
      <c r="E7579" s="22" t="s">
        <v>1778</v>
      </c>
      <c r="F7579" s="22" t="s">
        <v>8760</v>
      </c>
      <c r="G7579" s="22" t="s">
        <v>2497</v>
      </c>
      <c r="H7579" s="22" t="s">
        <v>1241</v>
      </c>
      <c r="I7579" s="22" t="s">
        <v>16438</v>
      </c>
      <c r="J7579" s="22" t="s">
        <v>864</v>
      </c>
      <c r="K7579" s="22">
        <v>5</v>
      </c>
      <c r="L7579" s="22">
        <v>5</v>
      </c>
      <c r="M7579" s="22">
        <v>5</v>
      </c>
      <c r="N7579" s="22" t="s">
        <v>1242</v>
      </c>
      <c r="O7579" s="22" t="s">
        <v>1243</v>
      </c>
      <c r="P7579" s="22" t="s">
        <v>130</v>
      </c>
      <c r="Q7579" s="30">
        <v>1964.5</v>
      </c>
      <c r="R7579" s="22" t="s">
        <v>868</v>
      </c>
      <c r="S7579" s="22" t="s">
        <v>868</v>
      </c>
      <c r="T7579" s="22" t="s">
        <v>869</v>
      </c>
      <c r="U7579" s="22" t="s">
        <v>868</v>
      </c>
      <c r="V7579" s="22" t="s">
        <v>868</v>
      </c>
      <c r="W7579" s="22" t="s">
        <v>868</v>
      </c>
      <c r="X7579" s="22" t="s">
        <v>868</v>
      </c>
      <c r="Y7579" s="22" t="s">
        <v>868</v>
      </c>
      <c r="Z7579" s="22" t="s">
        <v>868</v>
      </c>
      <c r="AA7579" s="22" t="s">
        <v>868</v>
      </c>
      <c r="AB7579" s="22" t="s">
        <v>868</v>
      </c>
      <c r="AC7579" s="22">
        <v>41.779519999999998</v>
      </c>
      <c r="AD7579" s="22">
        <v>-107.1097</v>
      </c>
      <c r="AE7579" s="342">
        <v>0</v>
      </c>
      <c r="AF7579" s="342">
        <v>0</v>
      </c>
      <c r="AG7579" s="22" t="e">
        <f t="shared" si="236"/>
        <v>#DIV/0!</v>
      </c>
      <c r="AH7579" s="343">
        <f t="shared" si="237"/>
        <v>0</v>
      </c>
    </row>
    <row r="7580" spans="2:34" hidden="1" x14ac:dyDescent="0.35">
      <c r="B7580" s="22" t="s">
        <v>16439</v>
      </c>
      <c r="C7580" s="22">
        <v>57928</v>
      </c>
      <c r="D7580" s="22" t="s">
        <v>16440</v>
      </c>
      <c r="E7580" s="22" t="s">
        <v>1046</v>
      </c>
      <c r="F7580" s="22" t="s">
        <v>2390</v>
      </c>
      <c r="G7580" s="22" t="s">
        <v>299</v>
      </c>
      <c r="H7580" s="22" t="s">
        <v>1289</v>
      </c>
      <c r="I7580" s="22" t="s">
        <v>16441</v>
      </c>
      <c r="J7580" s="22" t="s">
        <v>864</v>
      </c>
      <c r="K7580" s="22">
        <v>5.0999999999999996</v>
      </c>
      <c r="L7580" s="22">
        <v>4.4000000000000004</v>
      </c>
      <c r="M7580" s="22">
        <v>4.4000000000000004</v>
      </c>
      <c r="N7580" s="22" t="s">
        <v>986</v>
      </c>
      <c r="O7580" s="22" t="s">
        <v>987</v>
      </c>
      <c r="P7580" s="22" t="s">
        <v>988</v>
      </c>
      <c r="Q7580" s="30">
        <v>1998</v>
      </c>
      <c r="R7580" s="22" t="s">
        <v>868</v>
      </c>
      <c r="S7580" s="22" t="s">
        <v>868</v>
      </c>
      <c r="T7580" s="22" t="s">
        <v>989</v>
      </c>
      <c r="U7580" s="22" t="s">
        <v>868</v>
      </c>
      <c r="V7580" s="22" t="s">
        <v>868</v>
      </c>
      <c r="W7580" s="22" t="s">
        <v>868</v>
      </c>
      <c r="X7580" s="22" t="s">
        <v>868</v>
      </c>
      <c r="Y7580" s="22" t="s">
        <v>868</v>
      </c>
      <c r="Z7580" s="22" t="s">
        <v>868</v>
      </c>
      <c r="AA7580" s="22" t="s">
        <v>868</v>
      </c>
      <c r="AB7580" s="22" t="s">
        <v>868</v>
      </c>
      <c r="AC7580" s="22">
        <v>37.711944000000003</v>
      </c>
      <c r="AD7580" s="22">
        <v>-89.215000000000003</v>
      </c>
      <c r="AE7580" s="342">
        <v>0</v>
      </c>
      <c r="AF7580" s="342">
        <v>0</v>
      </c>
      <c r="AG7580" s="22" t="e">
        <f t="shared" si="236"/>
        <v>#DIV/0!</v>
      </c>
      <c r="AH7580" s="343">
        <f t="shared" si="237"/>
        <v>0</v>
      </c>
    </row>
    <row r="7581" spans="2:34" hidden="1" x14ac:dyDescent="0.35">
      <c r="B7581" s="22" t="s">
        <v>16442</v>
      </c>
      <c r="C7581" s="22">
        <v>56080</v>
      </c>
      <c r="D7581" s="22" t="s">
        <v>16443</v>
      </c>
      <c r="E7581" s="22" t="s">
        <v>998</v>
      </c>
      <c r="F7581" s="22" t="s">
        <v>1265</v>
      </c>
      <c r="G7581" s="22" t="s">
        <v>1009</v>
      </c>
      <c r="H7581" s="22" t="s">
        <v>1289</v>
      </c>
      <c r="I7581" s="22" t="s">
        <v>16444</v>
      </c>
      <c r="J7581" s="22" t="s">
        <v>864</v>
      </c>
      <c r="K7581" s="22">
        <v>14</v>
      </c>
      <c r="L7581" s="22">
        <v>12.8</v>
      </c>
      <c r="M7581" s="22">
        <v>12.8</v>
      </c>
      <c r="N7581" s="22" t="s">
        <v>1246</v>
      </c>
      <c r="O7581" s="22" t="s">
        <v>1247</v>
      </c>
      <c r="P7581" s="22" t="s">
        <v>988</v>
      </c>
      <c r="Q7581" s="30">
        <v>2020</v>
      </c>
      <c r="R7581" s="22" t="s">
        <v>868</v>
      </c>
      <c r="S7581" s="22" t="s">
        <v>868</v>
      </c>
      <c r="T7581" s="22" t="s">
        <v>869</v>
      </c>
      <c r="U7581" s="22" t="s">
        <v>868</v>
      </c>
      <c r="V7581" s="22" t="s">
        <v>868</v>
      </c>
      <c r="W7581" s="22" t="s">
        <v>868</v>
      </c>
      <c r="X7581" s="22" t="s">
        <v>868</v>
      </c>
      <c r="Y7581" s="22" t="s">
        <v>868</v>
      </c>
      <c r="Z7581" s="22" t="s">
        <v>868</v>
      </c>
      <c r="AA7581" s="22" t="s">
        <v>868</v>
      </c>
      <c r="AB7581" s="22" t="s">
        <v>868</v>
      </c>
      <c r="AC7581" s="22">
        <v>37.434399999999997</v>
      </c>
      <c r="AD7581" s="22">
        <v>-121.9464</v>
      </c>
      <c r="AE7581" s="342">
        <v>0</v>
      </c>
      <c r="AF7581" s="342">
        <v>0</v>
      </c>
      <c r="AG7581" s="22" t="e">
        <f t="shared" si="236"/>
        <v>#DIV/0!</v>
      </c>
      <c r="AH7581" s="343">
        <f t="shared" si="237"/>
        <v>0</v>
      </c>
    </row>
    <row r="7582" spans="2:34" hidden="1" x14ac:dyDescent="0.35">
      <c r="B7582" s="22" t="s">
        <v>4074</v>
      </c>
      <c r="C7582" s="22">
        <v>61685</v>
      </c>
      <c r="D7582" s="22" t="s">
        <v>16445</v>
      </c>
      <c r="E7582" s="22" t="s">
        <v>1683</v>
      </c>
      <c r="F7582" s="22" t="s">
        <v>4420</v>
      </c>
      <c r="G7582" s="22" t="s">
        <v>174</v>
      </c>
      <c r="H7582" s="22" t="s">
        <v>1116</v>
      </c>
      <c r="I7582" s="22" t="s">
        <v>951</v>
      </c>
      <c r="J7582" s="22" t="s">
        <v>864</v>
      </c>
      <c r="K7582" s="22">
        <v>1.2000000000000002</v>
      </c>
      <c r="L7582" s="22">
        <v>1.2000000000000002</v>
      </c>
      <c r="M7582" s="22">
        <v>1.2000000000000002</v>
      </c>
      <c r="N7582" s="22" t="s">
        <v>986</v>
      </c>
      <c r="O7582" s="22" t="s">
        <v>987</v>
      </c>
      <c r="P7582" s="22" t="s">
        <v>988</v>
      </c>
      <c r="Q7582" s="30">
        <v>2020.3333333333333</v>
      </c>
      <c r="R7582" s="22" t="s">
        <v>868</v>
      </c>
      <c r="S7582" s="22" t="s">
        <v>868</v>
      </c>
      <c r="T7582" s="22" t="s">
        <v>869</v>
      </c>
      <c r="U7582" s="22" t="s">
        <v>868</v>
      </c>
      <c r="V7582" s="22" t="s">
        <v>868</v>
      </c>
      <c r="W7582" s="22" t="s">
        <v>868</v>
      </c>
      <c r="X7582" s="22" t="s">
        <v>868</v>
      </c>
      <c r="Y7582" s="22" t="s">
        <v>868</v>
      </c>
      <c r="Z7582" s="22" t="s">
        <v>868</v>
      </c>
      <c r="AA7582" s="22" t="s">
        <v>868</v>
      </c>
      <c r="AB7582" s="22" t="s">
        <v>868</v>
      </c>
      <c r="AC7582" s="22">
        <v>62.592756000000001</v>
      </c>
      <c r="AD7582" s="22">
        <v>-143.5889</v>
      </c>
      <c r="AE7582" s="342">
        <v>0</v>
      </c>
      <c r="AF7582" s="342">
        <v>0</v>
      </c>
      <c r="AG7582" s="22" t="e">
        <f t="shared" si="236"/>
        <v>#DIV/0!</v>
      </c>
      <c r="AH7582" s="343">
        <f t="shared" si="237"/>
        <v>0</v>
      </c>
    </row>
    <row r="7583" spans="2:34" hidden="1" x14ac:dyDescent="0.35">
      <c r="B7583" s="22" t="s">
        <v>16446</v>
      </c>
      <c r="C7583" s="22">
        <v>2011</v>
      </c>
      <c r="D7583" s="22" t="s">
        <v>16447</v>
      </c>
      <c r="E7583" s="22" t="s">
        <v>1110</v>
      </c>
      <c r="F7583" s="22" t="s">
        <v>1632</v>
      </c>
      <c r="G7583" s="22" t="s">
        <v>299</v>
      </c>
      <c r="H7583" s="22" t="s">
        <v>1116</v>
      </c>
      <c r="I7583" s="22" t="s">
        <v>1214</v>
      </c>
      <c r="J7583" s="22" t="s">
        <v>864</v>
      </c>
      <c r="K7583" s="22">
        <v>11.4</v>
      </c>
      <c r="L7583" s="22">
        <v>11.200000000000001</v>
      </c>
      <c r="M7583" s="22">
        <v>11.200000000000001</v>
      </c>
      <c r="N7583" s="22" t="s">
        <v>986</v>
      </c>
      <c r="O7583" s="22" t="s">
        <v>987</v>
      </c>
      <c r="P7583" s="22" t="s">
        <v>988</v>
      </c>
      <c r="Q7583" s="30">
        <v>2001.5</v>
      </c>
      <c r="R7583" s="22" t="s">
        <v>868</v>
      </c>
      <c r="S7583" s="22" t="s">
        <v>868</v>
      </c>
      <c r="T7583" s="22" t="s">
        <v>989</v>
      </c>
      <c r="U7583" s="22" t="s">
        <v>868</v>
      </c>
      <c r="V7583" s="22" t="s">
        <v>868</v>
      </c>
      <c r="W7583" s="22" t="s">
        <v>868</v>
      </c>
      <c r="X7583" s="22" t="s">
        <v>868</v>
      </c>
      <c r="Y7583" s="22" t="s">
        <v>868</v>
      </c>
      <c r="Z7583" s="22" t="s">
        <v>868</v>
      </c>
      <c r="AA7583" s="22" t="s">
        <v>868</v>
      </c>
      <c r="AB7583" s="22" t="s">
        <v>868</v>
      </c>
      <c r="AC7583" s="22">
        <v>44.298116</v>
      </c>
      <c r="AD7583" s="22">
        <v>-94.725189999999998</v>
      </c>
      <c r="AE7583" s="342">
        <v>0</v>
      </c>
      <c r="AF7583" s="342">
        <v>0</v>
      </c>
      <c r="AG7583" s="22" t="e">
        <f t="shared" si="236"/>
        <v>#DIV/0!</v>
      </c>
      <c r="AH7583" s="343">
        <f t="shared" si="237"/>
        <v>0</v>
      </c>
    </row>
    <row r="7584" spans="2:34" hidden="1" x14ac:dyDescent="0.35">
      <c r="B7584" s="22" t="s">
        <v>16448</v>
      </c>
      <c r="C7584" s="22">
        <v>58166</v>
      </c>
      <c r="D7584" s="22" t="s">
        <v>16449</v>
      </c>
      <c r="E7584" s="22" t="s">
        <v>872</v>
      </c>
      <c r="F7584" s="22" t="s">
        <v>2204</v>
      </c>
      <c r="G7584" s="22" t="s">
        <v>874</v>
      </c>
      <c r="H7584" s="22" t="s">
        <v>1289</v>
      </c>
      <c r="I7584" s="22" t="s">
        <v>8881</v>
      </c>
      <c r="J7584" s="22" t="s">
        <v>864</v>
      </c>
      <c r="K7584" s="22">
        <v>5.3</v>
      </c>
      <c r="L7584" s="22">
        <v>2.7</v>
      </c>
      <c r="M7584" s="22">
        <v>3.5</v>
      </c>
      <c r="N7584" s="22" t="s">
        <v>1118</v>
      </c>
      <c r="O7584" s="22" t="s">
        <v>1119</v>
      </c>
      <c r="P7584" s="22" t="s">
        <v>147</v>
      </c>
      <c r="Q7584" s="30">
        <v>2008</v>
      </c>
      <c r="R7584" s="22" t="s">
        <v>868</v>
      </c>
      <c r="S7584" s="22" t="s">
        <v>868</v>
      </c>
      <c r="T7584" s="22" t="s">
        <v>869</v>
      </c>
      <c r="U7584" s="22" t="s">
        <v>868</v>
      </c>
      <c r="V7584" s="22" t="s">
        <v>868</v>
      </c>
      <c r="W7584" s="22" t="s">
        <v>868</v>
      </c>
      <c r="X7584" s="22" t="s">
        <v>868</v>
      </c>
      <c r="Y7584" s="22" t="s">
        <v>868</v>
      </c>
      <c r="Z7584" s="22" t="s">
        <v>868</v>
      </c>
      <c r="AA7584" s="22" t="s">
        <v>868</v>
      </c>
      <c r="AB7584" s="22" t="s">
        <v>868</v>
      </c>
      <c r="AC7584" s="22">
        <v>42.3125</v>
      </c>
      <c r="AD7584" s="22">
        <v>-72.639439999999993</v>
      </c>
      <c r="AE7584" s="342">
        <v>0</v>
      </c>
      <c r="AF7584" s="342">
        <v>0</v>
      </c>
      <c r="AG7584" s="22" t="e">
        <f t="shared" si="236"/>
        <v>#DIV/0!</v>
      </c>
      <c r="AH7584" s="343">
        <f t="shared" si="237"/>
        <v>0</v>
      </c>
    </row>
    <row r="7585" spans="2:34" hidden="1" x14ac:dyDescent="0.35">
      <c r="B7585" s="22" t="s">
        <v>16450</v>
      </c>
      <c r="C7585" s="22">
        <v>6391</v>
      </c>
      <c r="D7585" s="22" t="s">
        <v>16451</v>
      </c>
      <c r="E7585" s="22" t="s">
        <v>1161</v>
      </c>
      <c r="F7585" s="22" t="s">
        <v>891</v>
      </c>
      <c r="G7585" s="22" t="s">
        <v>154</v>
      </c>
      <c r="H7585" s="22" t="s">
        <v>1116</v>
      </c>
      <c r="I7585" s="22" t="s">
        <v>1234</v>
      </c>
      <c r="J7585" s="22" t="s">
        <v>864</v>
      </c>
      <c r="K7585" s="22">
        <v>1.5</v>
      </c>
      <c r="L7585" s="22">
        <v>1.4</v>
      </c>
      <c r="M7585" s="22">
        <v>1.4</v>
      </c>
      <c r="N7585" s="22" t="s">
        <v>986</v>
      </c>
      <c r="O7585" s="22" t="s">
        <v>987</v>
      </c>
      <c r="P7585" s="22" t="s">
        <v>988</v>
      </c>
      <c r="Q7585" s="30">
        <v>2007.5</v>
      </c>
      <c r="R7585" s="22" t="s">
        <v>868</v>
      </c>
      <c r="S7585" s="22" t="s">
        <v>868</v>
      </c>
      <c r="T7585" s="22" t="s">
        <v>869</v>
      </c>
      <c r="U7585" s="22" t="s">
        <v>868</v>
      </c>
      <c r="V7585" s="22" t="s">
        <v>868</v>
      </c>
      <c r="W7585" s="22" t="s">
        <v>868</v>
      </c>
      <c r="X7585" s="22" t="s">
        <v>868</v>
      </c>
      <c r="Y7585" s="22" t="s">
        <v>868</v>
      </c>
      <c r="Z7585" s="22" t="s">
        <v>868</v>
      </c>
      <c r="AA7585" s="22" t="s">
        <v>868</v>
      </c>
      <c r="AB7585" s="22" t="s">
        <v>868</v>
      </c>
      <c r="AC7585" s="22">
        <v>37.9955</v>
      </c>
      <c r="AD7585" s="22">
        <v>-76.038880000000006</v>
      </c>
      <c r="AE7585" s="342">
        <v>0</v>
      </c>
      <c r="AF7585" s="342">
        <v>0</v>
      </c>
      <c r="AG7585" s="22" t="e">
        <f t="shared" ref="AG7585:AG7648" si="238">AF7585/AE7585</f>
        <v>#DIV/0!</v>
      </c>
      <c r="AH7585" s="343">
        <f t="shared" ref="AH7585:AH7648" si="239">AE7585/AVERAGE(L7585:M7585)/8760</f>
        <v>0</v>
      </c>
    </row>
    <row r="7586" spans="2:34" hidden="1" x14ac:dyDescent="0.35">
      <c r="B7586" s="22" t="s">
        <v>16452</v>
      </c>
      <c r="C7586" s="22">
        <v>56035</v>
      </c>
      <c r="D7586" s="22" t="s">
        <v>16452</v>
      </c>
      <c r="E7586" s="22" t="s">
        <v>903</v>
      </c>
      <c r="F7586" s="22" t="s">
        <v>9265</v>
      </c>
      <c r="G7586" s="22" t="s">
        <v>919</v>
      </c>
      <c r="H7586" s="22" t="s">
        <v>1154</v>
      </c>
      <c r="I7586" s="22" t="s">
        <v>951</v>
      </c>
      <c r="J7586" s="22" t="s">
        <v>864</v>
      </c>
      <c r="K7586" s="22">
        <v>2.8</v>
      </c>
      <c r="L7586" s="22">
        <v>2.6</v>
      </c>
      <c r="M7586" s="22">
        <v>2.6</v>
      </c>
      <c r="N7586" s="22" t="s">
        <v>986</v>
      </c>
      <c r="O7586" s="22" t="s">
        <v>987</v>
      </c>
      <c r="P7586" s="22" t="s">
        <v>988</v>
      </c>
      <c r="Q7586" s="30">
        <v>2002</v>
      </c>
      <c r="R7586" s="22" t="s">
        <v>868</v>
      </c>
      <c r="S7586" s="22" t="s">
        <v>868</v>
      </c>
      <c r="T7586" s="22" t="s">
        <v>989</v>
      </c>
      <c r="U7586" s="22" t="s">
        <v>868</v>
      </c>
      <c r="V7586" s="22" t="s">
        <v>868</v>
      </c>
      <c r="W7586" s="22" t="s">
        <v>868</v>
      </c>
      <c r="X7586" s="22" t="s">
        <v>868</v>
      </c>
      <c r="Y7586" s="22" t="s">
        <v>868</v>
      </c>
      <c r="Z7586" s="22" t="s">
        <v>868</v>
      </c>
      <c r="AA7586" s="22" t="s">
        <v>868</v>
      </c>
      <c r="AB7586" s="22" t="s">
        <v>868</v>
      </c>
      <c r="AC7586" s="22">
        <v>35.694344000000001</v>
      </c>
      <c r="AD7586" s="22">
        <v>-77.91919</v>
      </c>
      <c r="AE7586" s="342">
        <v>0</v>
      </c>
      <c r="AF7586" s="342">
        <v>0</v>
      </c>
      <c r="AG7586" s="22" t="e">
        <f t="shared" si="238"/>
        <v>#DIV/0!</v>
      </c>
      <c r="AH7586" s="343">
        <f t="shared" si="239"/>
        <v>0</v>
      </c>
    </row>
    <row r="7587" spans="2:34" hidden="1" x14ac:dyDescent="0.35">
      <c r="B7587" s="22" t="s">
        <v>16453</v>
      </c>
      <c r="C7587" s="22">
        <v>58575</v>
      </c>
      <c r="D7587" s="22" t="s">
        <v>16452</v>
      </c>
      <c r="E7587" s="22" t="s">
        <v>903</v>
      </c>
      <c r="F7587" s="22" t="s">
        <v>1745</v>
      </c>
      <c r="G7587" s="22" t="s">
        <v>919</v>
      </c>
      <c r="H7587" s="22" t="s">
        <v>1241</v>
      </c>
      <c r="I7587" s="22" t="s">
        <v>951</v>
      </c>
      <c r="J7587" s="22" t="s">
        <v>864</v>
      </c>
      <c r="K7587" s="22">
        <v>9.1999999999999993</v>
      </c>
      <c r="L7587" s="22">
        <v>9.1999999999999993</v>
      </c>
      <c r="M7587" s="22">
        <v>9.1999999999999993</v>
      </c>
      <c r="N7587" s="22" t="s">
        <v>986</v>
      </c>
      <c r="O7587" s="22" t="s">
        <v>987</v>
      </c>
      <c r="P7587" s="22" t="s">
        <v>988</v>
      </c>
      <c r="Q7587" s="30">
        <v>2013</v>
      </c>
      <c r="R7587" s="22" t="s">
        <v>868</v>
      </c>
      <c r="S7587" s="22" t="s">
        <v>868</v>
      </c>
      <c r="T7587" s="22" t="s">
        <v>869</v>
      </c>
      <c r="U7587" s="22" t="s">
        <v>868</v>
      </c>
      <c r="V7587" s="22" t="s">
        <v>868</v>
      </c>
      <c r="W7587" s="22" t="s">
        <v>868</v>
      </c>
      <c r="X7587" s="22" t="s">
        <v>868</v>
      </c>
      <c r="Y7587" s="22" t="s">
        <v>868</v>
      </c>
      <c r="Z7587" s="22" t="s">
        <v>868</v>
      </c>
      <c r="AA7587" s="22" t="s">
        <v>868</v>
      </c>
      <c r="AB7587" s="22" t="s">
        <v>868</v>
      </c>
      <c r="AC7587" s="22">
        <v>35.268332999999998</v>
      </c>
      <c r="AD7587" s="22">
        <v>-77.659170000000003</v>
      </c>
      <c r="AE7587" s="342">
        <v>0</v>
      </c>
      <c r="AF7587" s="342">
        <v>0</v>
      </c>
      <c r="AG7587" s="22" t="e">
        <f t="shared" si="238"/>
        <v>#DIV/0!</v>
      </c>
      <c r="AH7587" s="343">
        <f t="shared" si="239"/>
        <v>0</v>
      </c>
    </row>
    <row r="7588" spans="2:34" hidden="1" x14ac:dyDescent="0.35">
      <c r="B7588" s="22" t="s">
        <v>7448</v>
      </c>
      <c r="C7588" s="22">
        <v>66974</v>
      </c>
      <c r="D7588" s="22" t="s">
        <v>16454</v>
      </c>
      <c r="E7588" s="22" t="s">
        <v>1110</v>
      </c>
      <c r="F7588" s="22" t="s">
        <v>1903</v>
      </c>
      <c r="G7588" s="22" t="s">
        <v>299</v>
      </c>
      <c r="H7588" s="22" t="s">
        <v>862</v>
      </c>
      <c r="I7588" s="22" t="s">
        <v>16455</v>
      </c>
      <c r="J7588" s="22" t="s">
        <v>864</v>
      </c>
      <c r="K7588" s="22">
        <v>1</v>
      </c>
      <c r="L7588" s="22">
        <v>1</v>
      </c>
      <c r="M7588" s="22">
        <v>1</v>
      </c>
      <c r="N7588" s="22" t="s">
        <v>865</v>
      </c>
      <c r="O7588" s="22" t="s">
        <v>866</v>
      </c>
      <c r="P7588" s="22" t="s">
        <v>867</v>
      </c>
      <c r="Q7588" s="30">
        <v>2023</v>
      </c>
      <c r="R7588" s="22" t="s">
        <v>868</v>
      </c>
      <c r="S7588" s="22" t="s">
        <v>868</v>
      </c>
      <c r="T7588" s="22" t="s">
        <v>869</v>
      </c>
      <c r="U7588" s="22" t="s">
        <v>868</v>
      </c>
      <c r="V7588" s="22">
        <v>1.4</v>
      </c>
      <c r="W7588" s="22" t="s">
        <v>868</v>
      </c>
      <c r="X7588" s="22" t="s">
        <v>868</v>
      </c>
      <c r="Y7588" s="22" t="s">
        <v>868</v>
      </c>
      <c r="Z7588" s="22" t="s">
        <v>868</v>
      </c>
      <c r="AA7588" s="22" t="s">
        <v>868</v>
      </c>
      <c r="AB7588" s="22" t="s">
        <v>868</v>
      </c>
      <c r="AC7588" s="22">
        <v>44.731943999999999</v>
      </c>
      <c r="AD7588" s="22">
        <v>-94.605469999999997</v>
      </c>
      <c r="AE7588" s="342">
        <v>0</v>
      </c>
      <c r="AF7588" s="342">
        <v>0</v>
      </c>
      <c r="AG7588" s="22" t="e">
        <f t="shared" si="238"/>
        <v>#DIV/0!</v>
      </c>
      <c r="AH7588" s="343">
        <f t="shared" si="239"/>
        <v>0</v>
      </c>
    </row>
    <row r="7589" spans="2:34" hidden="1" x14ac:dyDescent="0.35">
      <c r="B7589" s="22" t="s">
        <v>7448</v>
      </c>
      <c r="C7589" s="22">
        <v>66975</v>
      </c>
      <c r="D7589" s="22" t="s">
        <v>16456</v>
      </c>
      <c r="E7589" s="22" t="s">
        <v>1110</v>
      </c>
      <c r="F7589" s="22" t="s">
        <v>1903</v>
      </c>
      <c r="G7589" s="22" t="s">
        <v>299</v>
      </c>
      <c r="H7589" s="22" t="s">
        <v>862</v>
      </c>
      <c r="I7589" s="22" t="s">
        <v>16457</v>
      </c>
      <c r="J7589" s="22" t="s">
        <v>864</v>
      </c>
      <c r="K7589" s="22">
        <v>1</v>
      </c>
      <c r="L7589" s="22">
        <v>1</v>
      </c>
      <c r="M7589" s="22">
        <v>1</v>
      </c>
      <c r="N7589" s="22" t="s">
        <v>865</v>
      </c>
      <c r="O7589" s="22" t="s">
        <v>866</v>
      </c>
      <c r="P7589" s="22" t="s">
        <v>867</v>
      </c>
      <c r="Q7589" s="30">
        <v>2023</v>
      </c>
      <c r="R7589" s="22" t="s">
        <v>868</v>
      </c>
      <c r="S7589" s="22" t="s">
        <v>868</v>
      </c>
      <c r="T7589" s="22" t="s">
        <v>869</v>
      </c>
      <c r="U7589" s="22" t="s">
        <v>868</v>
      </c>
      <c r="V7589" s="22">
        <v>2</v>
      </c>
      <c r="W7589" s="22" t="s">
        <v>868</v>
      </c>
      <c r="X7589" s="22" t="s">
        <v>868</v>
      </c>
      <c r="Y7589" s="22" t="s">
        <v>868</v>
      </c>
      <c r="Z7589" s="22" t="s">
        <v>868</v>
      </c>
      <c r="AA7589" s="22" t="s">
        <v>868</v>
      </c>
      <c r="AB7589" s="22" t="s">
        <v>868</v>
      </c>
      <c r="AC7589" s="22">
        <v>44.734278000000003</v>
      </c>
      <c r="AD7589" s="22">
        <v>-94.624420000000001</v>
      </c>
      <c r="AE7589" s="342">
        <v>0</v>
      </c>
      <c r="AF7589" s="342">
        <v>0</v>
      </c>
      <c r="AG7589" s="22" t="e">
        <f t="shared" si="238"/>
        <v>#DIV/0!</v>
      </c>
      <c r="AH7589" s="343">
        <f t="shared" si="239"/>
        <v>0</v>
      </c>
    </row>
    <row r="7590" spans="2:34" hidden="1" x14ac:dyDescent="0.35">
      <c r="B7590" s="22" t="s">
        <v>16458</v>
      </c>
      <c r="C7590" s="22">
        <v>65003</v>
      </c>
      <c r="D7590" s="22" t="s">
        <v>16458</v>
      </c>
      <c r="E7590" s="22" t="s">
        <v>1110</v>
      </c>
      <c r="F7590" s="22" t="s">
        <v>2598</v>
      </c>
      <c r="G7590" s="22" t="s">
        <v>299</v>
      </c>
      <c r="H7590" s="22" t="s">
        <v>862</v>
      </c>
      <c r="I7590" s="22" t="s">
        <v>16459</v>
      </c>
      <c r="J7590" s="22" t="s">
        <v>864</v>
      </c>
      <c r="K7590" s="22">
        <v>1</v>
      </c>
      <c r="L7590" s="22">
        <v>1</v>
      </c>
      <c r="M7590" s="22">
        <v>1</v>
      </c>
      <c r="N7590" s="22" t="s">
        <v>865</v>
      </c>
      <c r="O7590" s="22" t="s">
        <v>866</v>
      </c>
      <c r="P7590" s="22" t="s">
        <v>867</v>
      </c>
      <c r="Q7590" s="30">
        <v>2022</v>
      </c>
      <c r="R7590" s="22" t="s">
        <v>868</v>
      </c>
      <c r="S7590" s="22" t="s">
        <v>868</v>
      </c>
      <c r="T7590" s="22" t="s">
        <v>869</v>
      </c>
      <c r="U7590" s="22" t="s">
        <v>868</v>
      </c>
      <c r="V7590" s="22">
        <v>1.8</v>
      </c>
      <c r="W7590" s="22" t="s">
        <v>868</v>
      </c>
      <c r="X7590" s="22" t="s">
        <v>868</v>
      </c>
      <c r="Y7590" s="22" t="s">
        <v>868</v>
      </c>
      <c r="Z7590" s="22" t="s">
        <v>868</v>
      </c>
      <c r="AA7590" s="22" t="s">
        <v>868</v>
      </c>
      <c r="AB7590" s="22" t="s">
        <v>868</v>
      </c>
      <c r="AC7590" s="22">
        <v>44.214680999999999</v>
      </c>
      <c r="AD7590" s="22">
        <v>-93.960059999999999</v>
      </c>
      <c r="AE7590" s="342">
        <v>0</v>
      </c>
      <c r="AF7590" s="342">
        <v>0</v>
      </c>
      <c r="AG7590" s="22" t="e">
        <f t="shared" si="238"/>
        <v>#DIV/0!</v>
      </c>
      <c r="AH7590" s="343">
        <f t="shared" si="239"/>
        <v>0</v>
      </c>
    </row>
    <row r="7591" spans="2:34" hidden="1" x14ac:dyDescent="0.35">
      <c r="B7591" s="22" t="s">
        <v>16460</v>
      </c>
      <c r="C7591" s="22">
        <v>68506</v>
      </c>
      <c r="D7591" s="22" t="s">
        <v>16461</v>
      </c>
      <c r="E7591" s="22" t="s">
        <v>1110</v>
      </c>
      <c r="F7591" s="22" t="s">
        <v>1903</v>
      </c>
      <c r="G7591" s="22" t="s">
        <v>299</v>
      </c>
      <c r="H7591" s="22" t="s">
        <v>862</v>
      </c>
      <c r="I7591" s="22" t="s">
        <v>16462</v>
      </c>
      <c r="J7591" s="22" t="s">
        <v>864</v>
      </c>
      <c r="K7591" s="22">
        <v>1</v>
      </c>
      <c r="L7591" s="22">
        <v>1</v>
      </c>
      <c r="M7591" s="22">
        <v>1</v>
      </c>
      <c r="N7591" s="22" t="s">
        <v>865</v>
      </c>
      <c r="O7591" s="22" t="s">
        <v>866</v>
      </c>
      <c r="P7591" s="22" t="s">
        <v>867</v>
      </c>
      <c r="Q7591" s="30">
        <v>2025</v>
      </c>
      <c r="R7591" s="22" t="s">
        <v>868</v>
      </c>
      <c r="S7591" s="22" t="s">
        <v>868</v>
      </c>
      <c r="T7591" s="22" t="s">
        <v>869</v>
      </c>
      <c r="U7591" s="22" t="s">
        <v>868</v>
      </c>
      <c r="V7591" s="22" t="s">
        <v>868</v>
      </c>
      <c r="W7591" s="22" t="s">
        <v>868</v>
      </c>
      <c r="X7591" s="22" t="s">
        <v>868</v>
      </c>
      <c r="Y7591" s="22" t="s">
        <v>868</v>
      </c>
      <c r="Z7591" s="22" t="s">
        <v>868</v>
      </c>
      <c r="AA7591" s="22" t="s">
        <v>868</v>
      </c>
      <c r="AB7591" s="22" t="s">
        <v>868</v>
      </c>
      <c r="AC7591" s="22">
        <v>44.795099999999998</v>
      </c>
      <c r="AD7591" s="22">
        <v>-95.100099999999998</v>
      </c>
      <c r="AE7591" s="342">
        <v>0</v>
      </c>
      <c r="AF7591" s="342">
        <v>0</v>
      </c>
      <c r="AG7591" s="22" t="e">
        <f t="shared" si="238"/>
        <v>#DIV/0!</v>
      </c>
      <c r="AH7591" s="343">
        <f t="shared" si="239"/>
        <v>0</v>
      </c>
    </row>
    <row r="7592" spans="2:34" hidden="1" x14ac:dyDescent="0.35">
      <c r="B7592" s="22" t="s">
        <v>16463</v>
      </c>
      <c r="C7592" s="22">
        <v>66977</v>
      </c>
      <c r="D7592" s="22" t="s">
        <v>16463</v>
      </c>
      <c r="E7592" s="22" t="s">
        <v>1110</v>
      </c>
      <c r="F7592" s="22" t="s">
        <v>1736</v>
      </c>
      <c r="G7592" s="22" t="s">
        <v>299</v>
      </c>
      <c r="H7592" s="22" t="s">
        <v>862</v>
      </c>
      <c r="I7592" s="22" t="s">
        <v>16464</v>
      </c>
      <c r="J7592" s="22" t="s">
        <v>864</v>
      </c>
      <c r="K7592" s="22">
        <v>0.9</v>
      </c>
      <c r="L7592" s="22">
        <v>0.9</v>
      </c>
      <c r="M7592" s="22">
        <v>0.9</v>
      </c>
      <c r="N7592" s="22" t="s">
        <v>865</v>
      </c>
      <c r="O7592" s="22" t="s">
        <v>866</v>
      </c>
      <c r="P7592" s="22" t="s">
        <v>867</v>
      </c>
      <c r="Q7592" s="30">
        <v>2023</v>
      </c>
      <c r="R7592" s="22" t="s">
        <v>868</v>
      </c>
      <c r="S7592" s="22" t="s">
        <v>868</v>
      </c>
      <c r="T7592" s="22" t="s">
        <v>869</v>
      </c>
      <c r="U7592" s="22" t="s">
        <v>868</v>
      </c>
      <c r="V7592" s="22">
        <v>1.3</v>
      </c>
      <c r="W7592" s="22" t="s">
        <v>868</v>
      </c>
      <c r="X7592" s="22" t="s">
        <v>868</v>
      </c>
      <c r="Y7592" s="22" t="s">
        <v>868</v>
      </c>
      <c r="Z7592" s="22" t="s">
        <v>868</v>
      </c>
      <c r="AA7592" s="22" t="s">
        <v>868</v>
      </c>
      <c r="AB7592" s="22" t="s">
        <v>868</v>
      </c>
      <c r="AC7592" s="22">
        <v>44.943278999999997</v>
      </c>
      <c r="AD7592" s="22">
        <v>-92.857420000000005</v>
      </c>
      <c r="AE7592" s="342">
        <v>0</v>
      </c>
      <c r="AF7592" s="342">
        <v>0</v>
      </c>
      <c r="AG7592" s="22" t="e">
        <f t="shared" si="238"/>
        <v>#DIV/0!</v>
      </c>
      <c r="AH7592" s="343">
        <f t="shared" si="239"/>
        <v>0</v>
      </c>
    </row>
    <row r="7593" spans="2:34" hidden="1" x14ac:dyDescent="0.35">
      <c r="B7593" s="22" t="s">
        <v>16465</v>
      </c>
      <c r="C7593" s="22">
        <v>65632</v>
      </c>
      <c r="D7593" s="22" t="s">
        <v>16465</v>
      </c>
      <c r="E7593" s="22" t="s">
        <v>1110</v>
      </c>
      <c r="F7593" s="22" t="s">
        <v>1344</v>
      </c>
      <c r="G7593" s="22" t="s">
        <v>299</v>
      </c>
      <c r="H7593" s="22" t="s">
        <v>862</v>
      </c>
      <c r="I7593" s="22" t="s">
        <v>16466</v>
      </c>
      <c r="J7593" s="22" t="s">
        <v>864</v>
      </c>
      <c r="K7593" s="22">
        <v>1</v>
      </c>
      <c r="L7593" s="22">
        <v>1</v>
      </c>
      <c r="M7593" s="22">
        <v>1</v>
      </c>
      <c r="N7593" s="22" t="s">
        <v>865</v>
      </c>
      <c r="O7593" s="22" t="s">
        <v>866</v>
      </c>
      <c r="P7593" s="22" t="s">
        <v>867</v>
      </c>
      <c r="Q7593" s="30">
        <v>2022</v>
      </c>
      <c r="R7593" s="22" t="s">
        <v>868</v>
      </c>
      <c r="S7593" s="22" t="s">
        <v>868</v>
      </c>
      <c r="T7593" s="22" t="s">
        <v>869</v>
      </c>
      <c r="U7593" s="22" t="s">
        <v>868</v>
      </c>
      <c r="V7593" s="22">
        <v>1.8</v>
      </c>
      <c r="W7593" s="22" t="s">
        <v>868</v>
      </c>
      <c r="X7593" s="22" t="s">
        <v>868</v>
      </c>
      <c r="Y7593" s="22" t="s">
        <v>868</v>
      </c>
      <c r="Z7593" s="22" t="s">
        <v>868</v>
      </c>
      <c r="AA7593" s="22" t="s">
        <v>868</v>
      </c>
      <c r="AB7593" s="22" t="s">
        <v>868</v>
      </c>
      <c r="AC7593" s="22">
        <v>44.316403000000001</v>
      </c>
      <c r="AD7593" s="22">
        <v>-93.894239999999996</v>
      </c>
      <c r="AE7593" s="342">
        <v>0</v>
      </c>
      <c r="AF7593" s="342">
        <v>0</v>
      </c>
      <c r="AG7593" s="22" t="e">
        <f t="shared" si="238"/>
        <v>#DIV/0!</v>
      </c>
      <c r="AH7593" s="343">
        <f t="shared" si="239"/>
        <v>0</v>
      </c>
    </row>
    <row r="7594" spans="2:34" hidden="1" x14ac:dyDescent="0.35">
      <c r="B7594" s="22" t="s">
        <v>16467</v>
      </c>
      <c r="C7594" s="22">
        <v>68157</v>
      </c>
      <c r="D7594" s="22" t="s">
        <v>16468</v>
      </c>
      <c r="E7594" s="22" t="s">
        <v>1110</v>
      </c>
      <c r="F7594" s="22" t="s">
        <v>1903</v>
      </c>
      <c r="G7594" s="22" t="s">
        <v>299</v>
      </c>
      <c r="H7594" s="22" t="s">
        <v>862</v>
      </c>
      <c r="I7594" s="22" t="s">
        <v>16469</v>
      </c>
      <c r="J7594" s="22" t="s">
        <v>864</v>
      </c>
      <c r="K7594" s="22">
        <v>1</v>
      </c>
      <c r="L7594" s="22">
        <v>1</v>
      </c>
      <c r="M7594" s="22">
        <v>1</v>
      </c>
      <c r="N7594" s="22" t="s">
        <v>865</v>
      </c>
      <c r="O7594" s="22" t="s">
        <v>866</v>
      </c>
      <c r="P7594" s="22" t="s">
        <v>867</v>
      </c>
      <c r="Q7594" s="30">
        <v>2024</v>
      </c>
      <c r="R7594" s="22" t="s">
        <v>868</v>
      </c>
      <c r="S7594" s="22" t="s">
        <v>868</v>
      </c>
      <c r="T7594" s="22" t="s">
        <v>869</v>
      </c>
      <c r="U7594" s="22" t="s">
        <v>868</v>
      </c>
      <c r="V7594" s="22">
        <v>1.42</v>
      </c>
      <c r="W7594" s="22" t="s">
        <v>868</v>
      </c>
      <c r="X7594" s="22" t="s">
        <v>868</v>
      </c>
      <c r="Y7594" s="22" t="s">
        <v>868</v>
      </c>
      <c r="Z7594" s="22" t="s">
        <v>868</v>
      </c>
      <c r="AA7594" s="22" t="s">
        <v>868</v>
      </c>
      <c r="AB7594" s="22" t="s">
        <v>868</v>
      </c>
      <c r="AC7594" s="22">
        <v>44.732799999999997</v>
      </c>
      <c r="AD7594" s="22">
        <v>-94.604399999999998</v>
      </c>
      <c r="AE7594" s="342">
        <v>0</v>
      </c>
      <c r="AF7594" s="342">
        <v>0</v>
      </c>
      <c r="AG7594" s="22" t="e">
        <f t="shared" si="238"/>
        <v>#DIV/0!</v>
      </c>
      <c r="AH7594" s="343">
        <f t="shared" si="239"/>
        <v>0</v>
      </c>
    </row>
    <row r="7595" spans="2:34" hidden="1" x14ac:dyDescent="0.35">
      <c r="B7595" s="22" t="s">
        <v>16470</v>
      </c>
      <c r="C7595" s="22">
        <v>68374</v>
      </c>
      <c r="D7595" s="22" t="s">
        <v>16471</v>
      </c>
      <c r="E7595" s="22" t="s">
        <v>1110</v>
      </c>
      <c r="F7595" s="22" t="s">
        <v>3890</v>
      </c>
      <c r="G7595" s="22" t="s">
        <v>299</v>
      </c>
      <c r="H7595" s="22" t="s">
        <v>862</v>
      </c>
      <c r="I7595" s="22" t="s">
        <v>16472</v>
      </c>
      <c r="J7595" s="22" t="s">
        <v>864</v>
      </c>
      <c r="K7595" s="22">
        <v>1</v>
      </c>
      <c r="L7595" s="22">
        <v>1</v>
      </c>
      <c r="M7595" s="22">
        <v>1</v>
      </c>
      <c r="N7595" s="22" t="s">
        <v>865</v>
      </c>
      <c r="O7595" s="22" t="s">
        <v>866</v>
      </c>
      <c r="P7595" s="22" t="s">
        <v>867</v>
      </c>
      <c r="Q7595" s="30">
        <v>2025</v>
      </c>
      <c r="R7595" s="22" t="s">
        <v>868</v>
      </c>
      <c r="S7595" s="22" t="s">
        <v>868</v>
      </c>
      <c r="T7595" s="22" t="s">
        <v>869</v>
      </c>
      <c r="U7595" s="22" t="s">
        <v>868</v>
      </c>
      <c r="V7595" s="22" t="s">
        <v>868</v>
      </c>
      <c r="W7595" s="22" t="s">
        <v>868</v>
      </c>
      <c r="X7595" s="22" t="s">
        <v>868</v>
      </c>
      <c r="Y7595" s="22" t="s">
        <v>868</v>
      </c>
      <c r="Z7595" s="22" t="s">
        <v>868</v>
      </c>
      <c r="AA7595" s="22" t="s">
        <v>868</v>
      </c>
      <c r="AB7595" s="22" t="s">
        <v>868</v>
      </c>
      <c r="AC7595" s="22">
        <v>45.421062999999997</v>
      </c>
      <c r="AD7595" s="22">
        <v>-94.033420000000007</v>
      </c>
      <c r="AE7595" s="342">
        <v>0</v>
      </c>
      <c r="AF7595" s="342">
        <v>0</v>
      </c>
      <c r="AG7595" s="22" t="e">
        <f t="shared" si="238"/>
        <v>#DIV/0!</v>
      </c>
      <c r="AH7595" s="343">
        <f t="shared" si="239"/>
        <v>0</v>
      </c>
    </row>
    <row r="7596" spans="2:34" hidden="1" x14ac:dyDescent="0.35">
      <c r="B7596" s="22" t="s">
        <v>16473</v>
      </c>
      <c r="C7596" s="22">
        <v>68156</v>
      </c>
      <c r="D7596" s="22" t="s">
        <v>16474</v>
      </c>
      <c r="E7596" s="22" t="s">
        <v>1110</v>
      </c>
      <c r="F7596" s="22" t="s">
        <v>2805</v>
      </c>
      <c r="G7596" s="22" t="s">
        <v>299</v>
      </c>
      <c r="H7596" s="22" t="s">
        <v>862</v>
      </c>
      <c r="I7596" s="22" t="s">
        <v>16475</v>
      </c>
      <c r="J7596" s="22" t="s">
        <v>864</v>
      </c>
      <c r="K7596" s="22">
        <v>1</v>
      </c>
      <c r="L7596" s="22">
        <v>1</v>
      </c>
      <c r="M7596" s="22">
        <v>1</v>
      </c>
      <c r="N7596" s="22" t="s">
        <v>865</v>
      </c>
      <c r="O7596" s="22" t="s">
        <v>866</v>
      </c>
      <c r="P7596" s="22" t="s">
        <v>867</v>
      </c>
      <c r="Q7596" s="30">
        <v>2024</v>
      </c>
      <c r="R7596" s="22" t="s">
        <v>868</v>
      </c>
      <c r="S7596" s="22" t="s">
        <v>868</v>
      </c>
      <c r="T7596" s="22" t="s">
        <v>869</v>
      </c>
      <c r="U7596" s="22" t="s">
        <v>868</v>
      </c>
      <c r="V7596" s="22">
        <v>1.62</v>
      </c>
      <c r="W7596" s="22" t="s">
        <v>868</v>
      </c>
      <c r="X7596" s="22" t="s">
        <v>868</v>
      </c>
      <c r="Y7596" s="22" t="s">
        <v>868</v>
      </c>
      <c r="Z7596" s="22" t="s">
        <v>868</v>
      </c>
      <c r="AA7596" s="22" t="s">
        <v>868</v>
      </c>
      <c r="AB7596" s="22" t="s">
        <v>868</v>
      </c>
      <c r="AC7596" s="22">
        <v>45.136229999999998</v>
      </c>
      <c r="AD7596" s="22">
        <v>-94.759900000000002</v>
      </c>
      <c r="AE7596" s="342">
        <v>0</v>
      </c>
      <c r="AF7596" s="342">
        <v>0</v>
      </c>
      <c r="AG7596" s="22" t="e">
        <f t="shared" si="238"/>
        <v>#DIV/0!</v>
      </c>
      <c r="AH7596" s="343">
        <f t="shared" si="239"/>
        <v>0</v>
      </c>
    </row>
    <row r="7597" spans="2:34" hidden="1" x14ac:dyDescent="0.35">
      <c r="B7597" s="22" t="s">
        <v>7448</v>
      </c>
      <c r="C7597" s="22">
        <v>66973</v>
      </c>
      <c r="D7597" s="22" t="s">
        <v>16476</v>
      </c>
      <c r="E7597" s="22" t="s">
        <v>1110</v>
      </c>
      <c r="F7597" s="22" t="s">
        <v>1730</v>
      </c>
      <c r="G7597" s="22" t="s">
        <v>299</v>
      </c>
      <c r="H7597" s="22" t="s">
        <v>862</v>
      </c>
      <c r="I7597" s="22" t="s">
        <v>16477</v>
      </c>
      <c r="J7597" s="22" t="s">
        <v>864</v>
      </c>
      <c r="K7597" s="22">
        <v>1</v>
      </c>
      <c r="L7597" s="22">
        <v>1</v>
      </c>
      <c r="M7597" s="22">
        <v>1</v>
      </c>
      <c r="N7597" s="22" t="s">
        <v>865</v>
      </c>
      <c r="O7597" s="22" t="s">
        <v>866</v>
      </c>
      <c r="P7597" s="22" t="s">
        <v>867</v>
      </c>
      <c r="Q7597" s="30">
        <v>2024</v>
      </c>
      <c r="R7597" s="22" t="s">
        <v>868</v>
      </c>
      <c r="S7597" s="22" t="s">
        <v>868</v>
      </c>
      <c r="T7597" s="22" t="s">
        <v>869</v>
      </c>
      <c r="U7597" s="22" t="s">
        <v>868</v>
      </c>
      <c r="V7597" s="22">
        <v>1.4</v>
      </c>
      <c r="W7597" s="22" t="s">
        <v>868</v>
      </c>
      <c r="X7597" s="22" t="s">
        <v>868</v>
      </c>
      <c r="Y7597" s="22" t="s">
        <v>868</v>
      </c>
      <c r="Z7597" s="22" t="s">
        <v>868</v>
      </c>
      <c r="AA7597" s="22" t="s">
        <v>868</v>
      </c>
      <c r="AB7597" s="22" t="s">
        <v>868</v>
      </c>
      <c r="AC7597" s="22">
        <v>45.394755000000004</v>
      </c>
      <c r="AD7597" s="22">
        <v>-94.74221</v>
      </c>
      <c r="AE7597" s="342">
        <v>0</v>
      </c>
      <c r="AF7597" s="342">
        <v>0</v>
      </c>
      <c r="AG7597" s="22" t="e">
        <f t="shared" si="238"/>
        <v>#DIV/0!</v>
      </c>
      <c r="AH7597" s="343">
        <f t="shared" si="239"/>
        <v>0</v>
      </c>
    </row>
    <row r="7598" spans="2:34" hidden="1" x14ac:dyDescent="0.35">
      <c r="B7598" s="22" t="s">
        <v>2374</v>
      </c>
      <c r="C7598" s="22">
        <v>62910</v>
      </c>
      <c r="D7598" s="22" t="s">
        <v>16478</v>
      </c>
      <c r="E7598" s="22" t="s">
        <v>1161</v>
      </c>
      <c r="F7598" s="22" t="s">
        <v>1128</v>
      </c>
      <c r="G7598" s="22" t="s">
        <v>154</v>
      </c>
      <c r="H7598" s="22" t="s">
        <v>862</v>
      </c>
      <c r="I7598" s="22" t="s">
        <v>16479</v>
      </c>
      <c r="J7598" s="22" t="s">
        <v>864</v>
      </c>
      <c r="K7598" s="22">
        <v>1</v>
      </c>
      <c r="L7598" s="22">
        <v>1</v>
      </c>
      <c r="M7598" s="22">
        <v>1</v>
      </c>
      <c r="N7598" s="22" t="s">
        <v>865</v>
      </c>
      <c r="O7598" s="22" t="s">
        <v>866</v>
      </c>
      <c r="P7598" s="22" t="s">
        <v>867</v>
      </c>
      <c r="Q7598" s="30">
        <v>2018</v>
      </c>
      <c r="R7598" s="22" t="s">
        <v>868</v>
      </c>
      <c r="S7598" s="22" t="s">
        <v>868</v>
      </c>
      <c r="T7598" s="22" t="s">
        <v>869</v>
      </c>
      <c r="U7598" s="22" t="s">
        <v>868</v>
      </c>
      <c r="V7598" s="22">
        <v>1.4</v>
      </c>
      <c r="W7598" s="22" t="s">
        <v>868</v>
      </c>
      <c r="X7598" s="22" t="s">
        <v>868</v>
      </c>
      <c r="Y7598" s="22" t="s">
        <v>868</v>
      </c>
      <c r="Z7598" s="22" t="s">
        <v>868</v>
      </c>
      <c r="AA7598" s="22" t="s">
        <v>868</v>
      </c>
      <c r="AB7598" s="22" t="s">
        <v>868</v>
      </c>
      <c r="AC7598" s="22">
        <v>39.149037</v>
      </c>
      <c r="AD7598" s="22">
        <v>-77.317949999999996</v>
      </c>
      <c r="AE7598" s="342">
        <v>0</v>
      </c>
      <c r="AF7598" s="342">
        <v>0</v>
      </c>
      <c r="AG7598" s="22" t="e">
        <f t="shared" si="238"/>
        <v>#DIV/0!</v>
      </c>
      <c r="AH7598" s="343">
        <f t="shared" si="239"/>
        <v>0</v>
      </c>
    </row>
    <row r="7599" spans="2:34" hidden="1" x14ac:dyDescent="0.35">
      <c r="B7599" s="22" t="s">
        <v>2374</v>
      </c>
      <c r="C7599" s="22">
        <v>64604</v>
      </c>
      <c r="D7599" s="22" t="s">
        <v>16480</v>
      </c>
      <c r="E7599" s="22" t="s">
        <v>1161</v>
      </c>
      <c r="F7599" s="22" t="s">
        <v>4337</v>
      </c>
      <c r="G7599" s="22" t="s">
        <v>154</v>
      </c>
      <c r="H7599" s="22" t="s">
        <v>862</v>
      </c>
      <c r="I7599" s="22" t="s">
        <v>16481</v>
      </c>
      <c r="J7599" s="22" t="s">
        <v>864</v>
      </c>
      <c r="K7599" s="22">
        <v>1.4</v>
      </c>
      <c r="L7599" s="22">
        <v>1.4</v>
      </c>
      <c r="M7599" s="22">
        <v>1.4</v>
      </c>
      <c r="N7599" s="22" t="s">
        <v>865</v>
      </c>
      <c r="O7599" s="22" t="s">
        <v>866</v>
      </c>
      <c r="P7599" s="22" t="s">
        <v>867</v>
      </c>
      <c r="Q7599" s="30">
        <v>2020</v>
      </c>
      <c r="R7599" s="22" t="s">
        <v>868</v>
      </c>
      <c r="S7599" s="22" t="s">
        <v>868</v>
      </c>
      <c r="T7599" s="22" t="s">
        <v>869</v>
      </c>
      <c r="U7599" s="22" t="s">
        <v>868</v>
      </c>
      <c r="V7599" s="22">
        <v>1.8</v>
      </c>
      <c r="W7599" s="22" t="s">
        <v>868</v>
      </c>
      <c r="X7599" s="22" t="s">
        <v>868</v>
      </c>
      <c r="Y7599" s="22" t="s">
        <v>868</v>
      </c>
      <c r="Z7599" s="22" t="s">
        <v>868</v>
      </c>
      <c r="AA7599" s="22" t="s">
        <v>868</v>
      </c>
      <c r="AB7599" s="22" t="s">
        <v>868</v>
      </c>
      <c r="AC7599" s="22">
        <v>38.831623999999998</v>
      </c>
      <c r="AD7599" s="22">
        <v>-76.803150000000002</v>
      </c>
      <c r="AE7599" s="342">
        <v>0</v>
      </c>
      <c r="AF7599" s="342">
        <v>0</v>
      </c>
      <c r="AG7599" s="22" t="e">
        <f t="shared" si="238"/>
        <v>#DIV/0!</v>
      </c>
      <c r="AH7599" s="343">
        <f t="shared" si="239"/>
        <v>0</v>
      </c>
    </row>
    <row r="7600" spans="2:34" hidden="1" x14ac:dyDescent="0.35">
      <c r="B7600" s="22" t="s">
        <v>5372</v>
      </c>
      <c r="C7600" s="22">
        <v>57903</v>
      </c>
      <c r="D7600" s="22" t="s">
        <v>16482</v>
      </c>
      <c r="E7600" s="22" t="s">
        <v>1110</v>
      </c>
      <c r="F7600" s="22" t="s">
        <v>13748</v>
      </c>
      <c r="G7600" s="22" t="s">
        <v>299</v>
      </c>
      <c r="H7600" s="22" t="s">
        <v>1116</v>
      </c>
      <c r="I7600" s="22" t="s">
        <v>3318</v>
      </c>
      <c r="J7600" s="22" t="s">
        <v>864</v>
      </c>
      <c r="K7600" s="22">
        <v>1.6</v>
      </c>
      <c r="L7600" s="22">
        <v>1.5</v>
      </c>
      <c r="M7600" s="22">
        <v>1.5</v>
      </c>
      <c r="N7600" s="22" t="s">
        <v>1460</v>
      </c>
      <c r="O7600" s="22" t="s">
        <v>1461</v>
      </c>
      <c r="P7600" s="22" t="s">
        <v>988</v>
      </c>
      <c r="Q7600" s="30">
        <v>2012</v>
      </c>
      <c r="R7600" s="22" t="s">
        <v>868</v>
      </c>
      <c r="S7600" s="22" t="s">
        <v>868</v>
      </c>
      <c r="T7600" s="22" t="s">
        <v>869</v>
      </c>
      <c r="U7600" s="22" t="s">
        <v>868</v>
      </c>
      <c r="V7600" s="22" t="s">
        <v>868</v>
      </c>
      <c r="W7600" s="22" t="s">
        <v>868</v>
      </c>
      <c r="X7600" s="22" t="s">
        <v>868</v>
      </c>
      <c r="Y7600" s="22" t="s">
        <v>868</v>
      </c>
      <c r="Z7600" s="22" t="s">
        <v>868</v>
      </c>
      <c r="AA7600" s="22" t="s">
        <v>868</v>
      </c>
      <c r="AB7600" s="22" t="s">
        <v>868</v>
      </c>
      <c r="AC7600" s="22">
        <v>45.847777999999998</v>
      </c>
      <c r="AD7600" s="22">
        <v>-93.354169999999996</v>
      </c>
      <c r="AE7600" s="342">
        <v>0</v>
      </c>
      <c r="AF7600" s="342">
        <v>0</v>
      </c>
      <c r="AG7600" s="22" t="e">
        <f t="shared" si="238"/>
        <v>#DIV/0!</v>
      </c>
      <c r="AH7600" s="343">
        <f t="shared" si="239"/>
        <v>0</v>
      </c>
    </row>
    <row r="7601" spans="2:34" hidden="1" x14ac:dyDescent="0.35">
      <c r="B7601" s="22" t="s">
        <v>16483</v>
      </c>
      <c r="C7601" s="22">
        <v>65610</v>
      </c>
      <c r="D7601" s="22" t="s">
        <v>16484</v>
      </c>
      <c r="E7601" s="22" t="s">
        <v>1161</v>
      </c>
      <c r="F7601" s="22" t="s">
        <v>1128</v>
      </c>
      <c r="G7601" s="22" t="s">
        <v>154</v>
      </c>
      <c r="H7601" s="22" t="s">
        <v>862</v>
      </c>
      <c r="I7601" s="22" t="s">
        <v>16485</v>
      </c>
      <c r="J7601" s="22" t="s">
        <v>864</v>
      </c>
      <c r="K7601" s="22">
        <v>2</v>
      </c>
      <c r="L7601" s="22">
        <v>2</v>
      </c>
      <c r="M7601" s="22">
        <v>2</v>
      </c>
      <c r="N7601" s="22" t="s">
        <v>865</v>
      </c>
      <c r="O7601" s="22" t="s">
        <v>866</v>
      </c>
      <c r="P7601" s="22" t="s">
        <v>867</v>
      </c>
      <c r="Q7601" s="30">
        <v>2022</v>
      </c>
      <c r="R7601" s="22" t="s">
        <v>868</v>
      </c>
      <c r="S7601" s="22" t="s">
        <v>868</v>
      </c>
      <c r="T7601" s="22" t="s">
        <v>869</v>
      </c>
      <c r="U7601" s="22" t="s">
        <v>868</v>
      </c>
      <c r="V7601" s="22">
        <v>2.5</v>
      </c>
      <c r="W7601" s="22" t="s">
        <v>868</v>
      </c>
      <c r="X7601" s="22" t="s">
        <v>868</v>
      </c>
      <c r="Y7601" s="22" t="s">
        <v>868</v>
      </c>
      <c r="Z7601" s="22" t="s">
        <v>868</v>
      </c>
      <c r="AA7601" s="22" t="s">
        <v>868</v>
      </c>
      <c r="AB7601" s="22" t="s">
        <v>868</v>
      </c>
      <c r="AC7601" s="22">
        <v>39.119391</v>
      </c>
      <c r="AD7601" s="22">
        <v>-76.959760000000003</v>
      </c>
      <c r="AE7601" s="342">
        <v>0</v>
      </c>
      <c r="AF7601" s="342">
        <v>0</v>
      </c>
      <c r="AG7601" s="22" t="e">
        <f t="shared" si="238"/>
        <v>#DIV/0!</v>
      </c>
      <c r="AH7601" s="343">
        <f t="shared" si="239"/>
        <v>0</v>
      </c>
    </row>
    <row r="7602" spans="2:34" hidden="1" x14ac:dyDescent="0.35">
      <c r="B7602" s="22" t="s">
        <v>16486</v>
      </c>
      <c r="C7602" s="22">
        <v>65611</v>
      </c>
      <c r="D7602" s="22" t="s">
        <v>16487</v>
      </c>
      <c r="E7602" s="22" t="s">
        <v>1161</v>
      </c>
      <c r="F7602" s="22" t="s">
        <v>1128</v>
      </c>
      <c r="G7602" s="22" t="s">
        <v>154</v>
      </c>
      <c r="H7602" s="22" t="s">
        <v>862</v>
      </c>
      <c r="I7602" s="22" t="s">
        <v>16488</v>
      </c>
      <c r="J7602" s="22" t="s">
        <v>864</v>
      </c>
      <c r="K7602" s="22">
        <v>2</v>
      </c>
      <c r="L7602" s="22">
        <v>2</v>
      </c>
      <c r="M7602" s="22">
        <v>2</v>
      </c>
      <c r="N7602" s="22" t="s">
        <v>865</v>
      </c>
      <c r="O7602" s="22" t="s">
        <v>866</v>
      </c>
      <c r="P7602" s="22" t="s">
        <v>867</v>
      </c>
      <c r="Q7602" s="30">
        <v>2022</v>
      </c>
      <c r="R7602" s="22" t="s">
        <v>868</v>
      </c>
      <c r="S7602" s="22" t="s">
        <v>868</v>
      </c>
      <c r="T7602" s="22" t="s">
        <v>869</v>
      </c>
      <c r="U7602" s="22" t="s">
        <v>868</v>
      </c>
      <c r="V7602" s="22">
        <v>2.4</v>
      </c>
      <c r="W7602" s="22" t="s">
        <v>868</v>
      </c>
      <c r="X7602" s="22" t="s">
        <v>868</v>
      </c>
      <c r="Y7602" s="22" t="s">
        <v>868</v>
      </c>
      <c r="Z7602" s="22" t="s">
        <v>868</v>
      </c>
      <c r="AA7602" s="22" t="s">
        <v>868</v>
      </c>
      <c r="AB7602" s="22" t="s">
        <v>868</v>
      </c>
      <c r="AC7602" s="22">
        <v>39.187812000000001</v>
      </c>
      <c r="AD7602" s="22">
        <v>-77.119860000000003</v>
      </c>
      <c r="AE7602" s="342">
        <v>0</v>
      </c>
      <c r="AF7602" s="342">
        <v>0</v>
      </c>
      <c r="AG7602" s="22" t="e">
        <f t="shared" si="238"/>
        <v>#DIV/0!</v>
      </c>
      <c r="AH7602" s="343">
        <f t="shared" si="239"/>
        <v>0</v>
      </c>
    </row>
    <row r="7603" spans="2:34" hidden="1" x14ac:dyDescent="0.35">
      <c r="B7603" s="22" t="s">
        <v>1637</v>
      </c>
      <c r="C7603" s="22">
        <v>57859</v>
      </c>
      <c r="D7603" s="22" t="s">
        <v>16489</v>
      </c>
      <c r="E7603" s="22" t="s">
        <v>2478</v>
      </c>
      <c r="F7603" s="22" t="s">
        <v>2479</v>
      </c>
      <c r="G7603" s="22" t="s">
        <v>2480</v>
      </c>
      <c r="H7603" s="22" t="s">
        <v>862</v>
      </c>
      <c r="I7603" s="22" t="s">
        <v>951</v>
      </c>
      <c r="J7603" s="22" t="s">
        <v>864</v>
      </c>
      <c r="K7603" s="22">
        <v>250</v>
      </c>
      <c r="L7603" s="22">
        <v>250</v>
      </c>
      <c r="M7603" s="22">
        <v>250</v>
      </c>
      <c r="N7603" s="22" t="s">
        <v>865</v>
      </c>
      <c r="O7603" s="22" t="s">
        <v>866</v>
      </c>
      <c r="P7603" s="22" t="s">
        <v>867</v>
      </c>
      <c r="Q7603" s="30">
        <v>2016</v>
      </c>
      <c r="R7603" s="22" t="s">
        <v>868</v>
      </c>
      <c r="S7603" s="22" t="s">
        <v>868</v>
      </c>
      <c r="T7603" s="22" t="s">
        <v>869</v>
      </c>
      <c r="U7603" s="22" t="s">
        <v>868</v>
      </c>
      <c r="V7603" s="22">
        <v>344.3</v>
      </c>
      <c r="W7603" s="22" t="s">
        <v>868</v>
      </c>
      <c r="X7603" s="22" t="s">
        <v>868</v>
      </c>
      <c r="Y7603" s="22" t="s">
        <v>868</v>
      </c>
      <c r="Z7603" s="22" t="s">
        <v>868</v>
      </c>
      <c r="AA7603" s="22" t="s">
        <v>868</v>
      </c>
      <c r="AB7603" s="22" t="s">
        <v>868</v>
      </c>
      <c r="AC7603" s="22">
        <v>36.529949999999999</v>
      </c>
      <c r="AD7603" s="22">
        <v>-114.77030000000001</v>
      </c>
      <c r="AE7603" s="342">
        <v>0</v>
      </c>
      <c r="AF7603" s="342">
        <v>0</v>
      </c>
      <c r="AG7603" s="22" t="e">
        <f t="shared" si="238"/>
        <v>#DIV/0!</v>
      </c>
      <c r="AH7603" s="343">
        <f t="shared" si="239"/>
        <v>0</v>
      </c>
    </row>
    <row r="7604" spans="2:34" hidden="1" x14ac:dyDescent="0.35">
      <c r="B7604" s="22" t="s">
        <v>16490</v>
      </c>
      <c r="C7604" s="22">
        <v>90</v>
      </c>
      <c r="D7604" s="22" t="s">
        <v>16491</v>
      </c>
      <c r="E7604" s="22" t="s">
        <v>1683</v>
      </c>
      <c r="F7604" s="22" t="s">
        <v>4713</v>
      </c>
      <c r="G7604" s="22" t="s">
        <v>864</v>
      </c>
      <c r="H7604" s="22" t="s">
        <v>1116</v>
      </c>
      <c r="I7604" s="22" t="s">
        <v>5799</v>
      </c>
      <c r="J7604" s="22" t="s">
        <v>864</v>
      </c>
      <c r="K7604" s="22">
        <v>18.399999999999995</v>
      </c>
      <c r="L7604" s="22">
        <v>18.199999999999996</v>
      </c>
      <c r="M7604" s="22">
        <v>18.199999999999996</v>
      </c>
      <c r="N7604" s="22" t="s">
        <v>986</v>
      </c>
      <c r="O7604" s="22" t="s">
        <v>987</v>
      </c>
      <c r="P7604" s="22" t="s">
        <v>988</v>
      </c>
      <c r="Q7604" s="30">
        <v>2006.1428571428571</v>
      </c>
      <c r="R7604" s="22" t="s">
        <v>868</v>
      </c>
      <c r="S7604" s="22" t="s">
        <v>868</v>
      </c>
      <c r="T7604" s="22" t="s">
        <v>869</v>
      </c>
      <c r="U7604" s="22" t="s">
        <v>868</v>
      </c>
      <c r="V7604" s="22" t="s">
        <v>868</v>
      </c>
      <c r="W7604" s="22" t="s">
        <v>868</v>
      </c>
      <c r="X7604" s="22" t="s">
        <v>868</v>
      </c>
      <c r="Y7604" s="22" t="s">
        <v>868</v>
      </c>
      <c r="Z7604" s="22" t="s">
        <v>868</v>
      </c>
      <c r="AA7604" s="22" t="s">
        <v>868</v>
      </c>
      <c r="AB7604" s="22" t="s">
        <v>868</v>
      </c>
      <c r="AC7604" s="22">
        <v>64.505330999999998</v>
      </c>
      <c r="AD7604" s="22">
        <v>-165.4298</v>
      </c>
      <c r="AE7604" s="342">
        <v>0</v>
      </c>
      <c r="AF7604" s="342">
        <v>0</v>
      </c>
      <c r="AG7604" s="22" t="e">
        <f t="shared" si="238"/>
        <v>#DIV/0!</v>
      </c>
      <c r="AH7604" s="343">
        <f t="shared" si="239"/>
        <v>0</v>
      </c>
    </row>
    <row r="7605" spans="2:34" hidden="1" x14ac:dyDescent="0.35">
      <c r="B7605" s="22" t="s">
        <v>16492</v>
      </c>
      <c r="C7605" s="22">
        <v>50141</v>
      </c>
      <c r="D7605" s="22" t="s">
        <v>16493</v>
      </c>
      <c r="E7605" s="22" t="s">
        <v>1060</v>
      </c>
      <c r="F7605" s="22" t="s">
        <v>11710</v>
      </c>
      <c r="G7605" s="22" t="s">
        <v>1034</v>
      </c>
      <c r="H7605" s="22" t="s">
        <v>1241</v>
      </c>
      <c r="I7605" s="22" t="s">
        <v>16494</v>
      </c>
      <c r="J7605" s="22" t="s">
        <v>864</v>
      </c>
      <c r="K7605" s="22">
        <v>5</v>
      </c>
      <c r="L7605" s="22">
        <v>5</v>
      </c>
      <c r="M7605" s="22">
        <v>5</v>
      </c>
      <c r="N7605" s="22" t="s">
        <v>1326</v>
      </c>
      <c r="O7605" s="22" t="s">
        <v>1521</v>
      </c>
      <c r="P7605" s="22" t="s">
        <v>130</v>
      </c>
      <c r="Q7605" s="30">
        <v>1983</v>
      </c>
      <c r="R7605" s="22" t="s">
        <v>868</v>
      </c>
      <c r="S7605" s="22" t="s">
        <v>868</v>
      </c>
      <c r="T7605" s="22" t="s">
        <v>869</v>
      </c>
      <c r="U7605" s="22" t="s">
        <v>868</v>
      </c>
      <c r="V7605" s="22" t="s">
        <v>868</v>
      </c>
      <c r="W7605" s="22" t="s">
        <v>868</v>
      </c>
      <c r="X7605" s="22" t="s">
        <v>868</v>
      </c>
      <c r="Y7605" s="22" t="s">
        <v>868</v>
      </c>
      <c r="Z7605" s="22" t="s">
        <v>868</v>
      </c>
      <c r="AA7605" s="22" t="s">
        <v>868</v>
      </c>
      <c r="AB7605" s="22" t="s">
        <v>868</v>
      </c>
      <c r="AC7605" s="22">
        <v>32.574722000000001</v>
      </c>
      <c r="AD7605" s="22">
        <v>-94.373890000000003</v>
      </c>
      <c r="AE7605" s="342">
        <v>0</v>
      </c>
      <c r="AF7605" s="342">
        <v>0</v>
      </c>
      <c r="AG7605" s="22" t="e">
        <f t="shared" si="238"/>
        <v>#DIV/0!</v>
      </c>
      <c r="AH7605" s="343">
        <f t="shared" si="239"/>
        <v>0</v>
      </c>
    </row>
    <row r="7606" spans="2:34" hidden="1" x14ac:dyDescent="0.35">
      <c r="B7606" s="22" t="s">
        <v>8469</v>
      </c>
      <c r="C7606" s="22">
        <v>381</v>
      </c>
      <c r="D7606" s="22" t="s">
        <v>16495</v>
      </c>
      <c r="E7606" s="22" t="s">
        <v>998</v>
      </c>
      <c r="F7606" s="22" t="s">
        <v>3486</v>
      </c>
      <c r="G7606" s="22" t="s">
        <v>1009</v>
      </c>
      <c r="H7606" s="22" t="s">
        <v>1116</v>
      </c>
      <c r="I7606" s="22" t="s">
        <v>951</v>
      </c>
      <c r="J7606" s="22" t="s">
        <v>864</v>
      </c>
      <c r="K7606" s="22">
        <v>96.8</v>
      </c>
      <c r="L7606" s="22">
        <v>111.19999999999999</v>
      </c>
      <c r="M7606" s="22">
        <v>108.6</v>
      </c>
      <c r="N7606" s="22" t="s">
        <v>1102</v>
      </c>
      <c r="O7606" s="22" t="s">
        <v>1103</v>
      </c>
      <c r="P7606" s="22" t="s">
        <v>1104</v>
      </c>
      <c r="Q7606" s="30">
        <v>1969</v>
      </c>
      <c r="R7606" s="22" t="s">
        <v>868</v>
      </c>
      <c r="S7606" s="22" t="s">
        <v>868</v>
      </c>
      <c r="T7606" s="22" t="s">
        <v>869</v>
      </c>
      <c r="U7606" s="22" t="s">
        <v>868</v>
      </c>
      <c r="V7606" s="22" t="s">
        <v>868</v>
      </c>
      <c r="W7606" s="22" t="s">
        <v>868</v>
      </c>
      <c r="X7606" s="22" t="s">
        <v>868</v>
      </c>
      <c r="Y7606" s="22" t="s">
        <v>868</v>
      </c>
      <c r="Z7606" s="22" t="s">
        <v>868</v>
      </c>
      <c r="AA7606" s="22" t="s">
        <v>868</v>
      </c>
      <c r="AB7606" s="22" t="s">
        <v>868</v>
      </c>
      <c r="AC7606" s="22">
        <v>37.809387999999998</v>
      </c>
      <c r="AD7606" s="22">
        <v>-120.2993</v>
      </c>
      <c r="AE7606" s="342">
        <v>0</v>
      </c>
      <c r="AF7606" s="342">
        <v>0</v>
      </c>
      <c r="AG7606" s="22" t="e">
        <f t="shared" si="238"/>
        <v>#DIV/0!</v>
      </c>
      <c r="AH7606" s="343">
        <f t="shared" si="239"/>
        <v>0</v>
      </c>
    </row>
    <row r="7607" spans="2:34" hidden="1" x14ac:dyDescent="0.35">
      <c r="B7607" s="22" t="s">
        <v>8469</v>
      </c>
      <c r="C7607" s="22">
        <v>751</v>
      </c>
      <c r="D7607" s="22" t="s">
        <v>16496</v>
      </c>
      <c r="E7607" s="22" t="s">
        <v>998</v>
      </c>
      <c r="F7607" s="22" t="s">
        <v>3486</v>
      </c>
      <c r="G7607" s="22" t="s">
        <v>1009</v>
      </c>
      <c r="H7607" s="22" t="s">
        <v>1116</v>
      </c>
      <c r="I7607" s="22" t="s">
        <v>951</v>
      </c>
      <c r="J7607" s="22" t="s">
        <v>864</v>
      </c>
      <c r="K7607" s="22">
        <v>2.9</v>
      </c>
      <c r="L7607" s="22">
        <v>1.5</v>
      </c>
      <c r="M7607" s="22">
        <v>1.5</v>
      </c>
      <c r="N7607" s="22" t="s">
        <v>1102</v>
      </c>
      <c r="O7607" s="22" t="s">
        <v>1103</v>
      </c>
      <c r="P7607" s="22" t="s">
        <v>1104</v>
      </c>
      <c r="Q7607" s="30">
        <v>1987</v>
      </c>
      <c r="R7607" s="22" t="s">
        <v>868</v>
      </c>
      <c r="S7607" s="22" t="s">
        <v>868</v>
      </c>
      <c r="T7607" s="22" t="s">
        <v>869</v>
      </c>
      <c r="U7607" s="22" t="s">
        <v>868</v>
      </c>
      <c r="V7607" s="22" t="s">
        <v>868</v>
      </c>
      <c r="W7607" s="22" t="s">
        <v>868</v>
      </c>
      <c r="X7607" s="22" t="s">
        <v>868</v>
      </c>
      <c r="Y7607" s="22" t="s">
        <v>868</v>
      </c>
      <c r="Z7607" s="22" t="s">
        <v>868</v>
      </c>
      <c r="AA7607" s="22" t="s">
        <v>868</v>
      </c>
      <c r="AB7607" s="22" t="s">
        <v>868</v>
      </c>
      <c r="AC7607" s="22">
        <v>37.816446999999997</v>
      </c>
      <c r="AD7607" s="22">
        <v>-120.312</v>
      </c>
      <c r="AE7607" s="342">
        <v>0</v>
      </c>
      <c r="AF7607" s="342">
        <v>0</v>
      </c>
      <c r="AG7607" s="22" t="e">
        <f t="shared" si="238"/>
        <v>#DIV/0!</v>
      </c>
      <c r="AH7607" s="343">
        <f t="shared" si="239"/>
        <v>0</v>
      </c>
    </row>
    <row r="7608" spans="2:34" hidden="1" x14ac:dyDescent="0.35">
      <c r="B7608" s="22" t="s">
        <v>16497</v>
      </c>
      <c r="C7608" s="22">
        <v>64347</v>
      </c>
      <c r="D7608" s="22" t="s">
        <v>16498</v>
      </c>
      <c r="E7608" s="22" t="s">
        <v>1060</v>
      </c>
      <c r="F7608" s="22" t="s">
        <v>6509</v>
      </c>
      <c r="G7608" s="22" t="s">
        <v>1062</v>
      </c>
      <c r="H7608" s="22" t="s">
        <v>862</v>
      </c>
      <c r="I7608" s="22" t="s">
        <v>16499</v>
      </c>
      <c r="J7608" s="22" t="s">
        <v>864</v>
      </c>
      <c r="K7608" s="22">
        <v>471</v>
      </c>
      <c r="L7608" s="22">
        <v>471</v>
      </c>
      <c r="M7608" s="22">
        <v>471</v>
      </c>
      <c r="N7608" s="22" t="s">
        <v>865</v>
      </c>
      <c r="O7608" s="22" t="s">
        <v>866</v>
      </c>
      <c r="P7608" s="22" t="s">
        <v>867</v>
      </c>
      <c r="Q7608" s="30">
        <v>2024</v>
      </c>
      <c r="R7608" s="22" t="s">
        <v>868</v>
      </c>
      <c r="S7608" s="22" t="s">
        <v>868</v>
      </c>
      <c r="T7608" s="22" t="s">
        <v>869</v>
      </c>
      <c r="U7608" s="22" t="s">
        <v>868</v>
      </c>
      <c r="V7608" s="22">
        <v>572</v>
      </c>
      <c r="W7608" s="22" t="s">
        <v>868</v>
      </c>
      <c r="X7608" s="22" t="s">
        <v>868</v>
      </c>
      <c r="Y7608" s="22" t="s">
        <v>868</v>
      </c>
      <c r="Z7608" s="22" t="s">
        <v>868</v>
      </c>
      <c r="AA7608" s="22" t="s">
        <v>868</v>
      </c>
      <c r="AB7608" s="22" t="s">
        <v>868</v>
      </c>
      <c r="AC7608" s="22">
        <v>33.391669999999998</v>
      </c>
      <c r="AD7608" s="22">
        <v>-95.425190000000001</v>
      </c>
      <c r="AE7608" s="342">
        <v>0</v>
      </c>
      <c r="AF7608" s="342">
        <v>0</v>
      </c>
      <c r="AG7608" s="22" t="e">
        <f t="shared" si="238"/>
        <v>#DIV/0!</v>
      </c>
      <c r="AH7608" s="343">
        <f t="shared" si="239"/>
        <v>0</v>
      </c>
    </row>
    <row r="7609" spans="2:34" hidden="1" x14ac:dyDescent="0.35">
      <c r="B7609" s="22" t="s">
        <v>1316</v>
      </c>
      <c r="C7609" s="22">
        <v>58313</v>
      </c>
      <c r="D7609" s="22" t="s">
        <v>16500</v>
      </c>
      <c r="E7609" s="22" t="s">
        <v>903</v>
      </c>
      <c r="F7609" s="22" t="s">
        <v>5706</v>
      </c>
      <c r="G7609" s="22" t="s">
        <v>919</v>
      </c>
      <c r="H7609" s="22" t="s">
        <v>862</v>
      </c>
      <c r="I7609" s="22" t="s">
        <v>951</v>
      </c>
      <c r="J7609" s="22" t="s">
        <v>864</v>
      </c>
      <c r="K7609" s="22">
        <v>5</v>
      </c>
      <c r="L7609" s="22">
        <v>5</v>
      </c>
      <c r="M7609" s="22">
        <v>5</v>
      </c>
      <c r="N7609" s="22" t="s">
        <v>865</v>
      </c>
      <c r="O7609" s="22" t="s">
        <v>866</v>
      </c>
      <c r="P7609" s="22" t="s">
        <v>867</v>
      </c>
      <c r="Q7609" s="30">
        <v>2012</v>
      </c>
      <c r="R7609" s="22" t="s">
        <v>868</v>
      </c>
      <c r="S7609" s="22" t="s">
        <v>868</v>
      </c>
      <c r="T7609" s="22" t="s">
        <v>869</v>
      </c>
      <c r="U7609" s="22" t="s">
        <v>868</v>
      </c>
      <c r="V7609" s="22">
        <v>6.4</v>
      </c>
      <c r="W7609" s="22" t="s">
        <v>868</v>
      </c>
      <c r="X7609" s="22" t="s">
        <v>868</v>
      </c>
      <c r="Y7609" s="22" t="s">
        <v>868</v>
      </c>
      <c r="Z7609" s="22" t="s">
        <v>868</v>
      </c>
      <c r="AA7609" s="22" t="s">
        <v>868</v>
      </c>
      <c r="AB7609" s="22" t="s">
        <v>868</v>
      </c>
      <c r="AC7609" s="22">
        <v>35.878610999999999</v>
      </c>
      <c r="AD7609" s="22">
        <v>-80.541939999999997</v>
      </c>
      <c r="AE7609" s="342">
        <v>0</v>
      </c>
      <c r="AF7609" s="342">
        <v>0</v>
      </c>
      <c r="AG7609" s="22" t="e">
        <f t="shared" si="238"/>
        <v>#DIV/0!</v>
      </c>
      <c r="AH7609" s="343">
        <f t="shared" si="239"/>
        <v>0</v>
      </c>
    </row>
    <row r="7610" spans="2:34" hidden="1" x14ac:dyDescent="0.35">
      <c r="B7610" s="22" t="s">
        <v>1209</v>
      </c>
      <c r="C7610" s="22">
        <v>59570</v>
      </c>
      <c r="D7610" s="22" t="s">
        <v>16501</v>
      </c>
      <c r="E7610" s="22" t="s">
        <v>903</v>
      </c>
      <c r="F7610" s="22" t="s">
        <v>5706</v>
      </c>
      <c r="G7610" s="22" t="s">
        <v>905</v>
      </c>
      <c r="H7610" s="22" t="s">
        <v>1116</v>
      </c>
      <c r="I7610" s="22" t="s">
        <v>942</v>
      </c>
      <c r="J7610" s="22" t="s">
        <v>864</v>
      </c>
      <c r="K7610" s="22">
        <v>15.4</v>
      </c>
      <c r="L7610" s="22">
        <v>15.4</v>
      </c>
      <c r="M7610" s="22">
        <v>15.4</v>
      </c>
      <c r="N7610" s="22" t="s">
        <v>865</v>
      </c>
      <c r="O7610" s="22" t="s">
        <v>866</v>
      </c>
      <c r="P7610" s="22" t="s">
        <v>867</v>
      </c>
      <c r="Q7610" s="30">
        <v>2016</v>
      </c>
      <c r="R7610" s="22" t="s">
        <v>868</v>
      </c>
      <c r="S7610" s="22" t="s">
        <v>868</v>
      </c>
      <c r="T7610" s="22" t="s">
        <v>869</v>
      </c>
      <c r="U7610" s="22" t="s">
        <v>868</v>
      </c>
      <c r="V7610" s="22">
        <v>20</v>
      </c>
      <c r="W7610" s="22" t="s">
        <v>868</v>
      </c>
      <c r="X7610" s="22" t="s">
        <v>868</v>
      </c>
      <c r="Y7610" s="22" t="s">
        <v>868</v>
      </c>
      <c r="Z7610" s="22" t="s">
        <v>868</v>
      </c>
      <c r="AA7610" s="22" t="s">
        <v>868</v>
      </c>
      <c r="AB7610" s="22" t="s">
        <v>868</v>
      </c>
      <c r="AC7610" s="22">
        <v>35.833888999999999</v>
      </c>
      <c r="AD7610" s="22">
        <v>-80.574439999999996</v>
      </c>
      <c r="AE7610" s="342">
        <v>0</v>
      </c>
      <c r="AF7610" s="342">
        <v>0</v>
      </c>
      <c r="AG7610" s="22" t="e">
        <f t="shared" si="238"/>
        <v>#DIV/0!</v>
      </c>
      <c r="AH7610" s="343">
        <f t="shared" si="239"/>
        <v>0</v>
      </c>
    </row>
    <row r="7611" spans="2:34" hidden="1" x14ac:dyDescent="0.35">
      <c r="B7611" s="22" t="s">
        <v>16502</v>
      </c>
      <c r="C7611" s="22">
        <v>10215</v>
      </c>
      <c r="D7611" s="22" t="s">
        <v>16503</v>
      </c>
      <c r="E7611" s="22" t="s">
        <v>2495</v>
      </c>
      <c r="F7611" s="22" t="s">
        <v>7218</v>
      </c>
      <c r="G7611" s="22" t="s">
        <v>2497</v>
      </c>
      <c r="H7611" s="22" t="s">
        <v>1289</v>
      </c>
      <c r="I7611" s="22" t="s">
        <v>16504</v>
      </c>
      <c r="J7611" s="22" t="s">
        <v>864</v>
      </c>
      <c r="K7611" s="22">
        <v>6.5</v>
      </c>
      <c r="L7611" s="22">
        <v>5.5</v>
      </c>
      <c r="M7611" s="22">
        <v>5.5</v>
      </c>
      <c r="N7611" s="22" t="s">
        <v>1147</v>
      </c>
      <c r="O7611" s="22" t="s">
        <v>1119</v>
      </c>
      <c r="P7611" s="22" t="s">
        <v>988</v>
      </c>
      <c r="Q7611" s="30">
        <v>2022</v>
      </c>
      <c r="R7611" s="22" t="s">
        <v>868</v>
      </c>
      <c r="S7611" s="22" t="s">
        <v>868</v>
      </c>
      <c r="T7611" s="22" t="s">
        <v>869</v>
      </c>
      <c r="U7611" s="22" t="s">
        <v>868</v>
      </c>
      <c r="V7611" s="22" t="s">
        <v>868</v>
      </c>
      <c r="W7611" s="22" t="s">
        <v>868</v>
      </c>
      <c r="X7611" s="22" t="s">
        <v>868</v>
      </c>
      <c r="Y7611" s="22" t="s">
        <v>868</v>
      </c>
      <c r="Z7611" s="22" t="s">
        <v>868</v>
      </c>
      <c r="AA7611" s="22" t="s">
        <v>868</v>
      </c>
      <c r="AB7611" s="22" t="s">
        <v>868</v>
      </c>
      <c r="AC7611" s="22">
        <v>40.583370000000002</v>
      </c>
      <c r="AD7611" s="22">
        <v>-111.65389999999999</v>
      </c>
      <c r="AE7611" s="342">
        <v>0</v>
      </c>
      <c r="AF7611" s="342">
        <v>0</v>
      </c>
      <c r="AG7611" s="22" t="e">
        <f t="shared" si="238"/>
        <v>#DIV/0!</v>
      </c>
      <c r="AH7611" s="343">
        <f t="shared" si="239"/>
        <v>0</v>
      </c>
    </row>
    <row r="7612" spans="2:34" hidden="1" x14ac:dyDescent="0.35">
      <c r="B7612" s="22" t="s">
        <v>16505</v>
      </c>
      <c r="C7612" s="22">
        <v>50985</v>
      </c>
      <c r="D7612" s="22" t="s">
        <v>16506</v>
      </c>
      <c r="E7612" s="22" t="s">
        <v>998</v>
      </c>
      <c r="F7612" s="22" t="s">
        <v>2348</v>
      </c>
      <c r="G7612" s="22" t="s">
        <v>1009</v>
      </c>
      <c r="H7612" s="22" t="s">
        <v>1289</v>
      </c>
      <c r="I7612" s="22" t="s">
        <v>16507</v>
      </c>
      <c r="J7612" s="22" t="s">
        <v>864</v>
      </c>
      <c r="K7612" s="22">
        <v>2.8</v>
      </c>
      <c r="L7612" s="22">
        <v>2.8</v>
      </c>
      <c r="M7612" s="22">
        <v>2.4</v>
      </c>
      <c r="N7612" s="22" t="s">
        <v>1147</v>
      </c>
      <c r="O7612" s="22" t="s">
        <v>1119</v>
      </c>
      <c r="P7612" s="22" t="s">
        <v>988</v>
      </c>
      <c r="Q7612" s="30">
        <v>1994</v>
      </c>
      <c r="R7612" s="22" t="s">
        <v>868</v>
      </c>
      <c r="S7612" s="22" t="s">
        <v>868</v>
      </c>
      <c r="T7612" s="22" t="s">
        <v>869</v>
      </c>
      <c r="U7612" s="22" t="s">
        <v>868</v>
      </c>
      <c r="V7612" s="22" t="s">
        <v>868</v>
      </c>
      <c r="W7612" s="22" t="s">
        <v>868</v>
      </c>
      <c r="X7612" s="22" t="s">
        <v>868</v>
      </c>
      <c r="Y7612" s="22" t="s">
        <v>868</v>
      </c>
      <c r="Z7612" s="22" t="s">
        <v>868</v>
      </c>
      <c r="AA7612" s="22" t="s">
        <v>868</v>
      </c>
      <c r="AB7612" s="22" t="s">
        <v>868</v>
      </c>
      <c r="AC7612" s="22">
        <v>38.249400000000001</v>
      </c>
      <c r="AD7612" s="22">
        <v>-122.0394</v>
      </c>
      <c r="AE7612" s="342">
        <v>0</v>
      </c>
      <c r="AF7612" s="342">
        <v>0</v>
      </c>
      <c r="AG7612" s="22" t="e">
        <f t="shared" si="238"/>
        <v>#DIV/0!</v>
      </c>
      <c r="AH7612" s="343">
        <f t="shared" si="239"/>
        <v>0</v>
      </c>
    </row>
    <row r="7613" spans="2:34" hidden="1" x14ac:dyDescent="0.35">
      <c r="B7613" s="22" t="s">
        <v>1248</v>
      </c>
      <c r="C7613" s="22">
        <v>60417</v>
      </c>
      <c r="D7613" s="22" t="s">
        <v>16508</v>
      </c>
      <c r="E7613" s="22" t="s">
        <v>903</v>
      </c>
      <c r="F7613" s="22" t="s">
        <v>4553</v>
      </c>
      <c r="G7613" s="22" t="s">
        <v>154</v>
      </c>
      <c r="H7613" s="22" t="s">
        <v>862</v>
      </c>
      <c r="I7613" s="22" t="s">
        <v>16509</v>
      </c>
      <c r="J7613" s="22" t="s">
        <v>864</v>
      </c>
      <c r="K7613" s="22">
        <v>4.9000000000000004</v>
      </c>
      <c r="L7613" s="22">
        <v>4.9000000000000004</v>
      </c>
      <c r="M7613" s="22">
        <v>4.9000000000000004</v>
      </c>
      <c r="N7613" s="22" t="s">
        <v>865</v>
      </c>
      <c r="O7613" s="22" t="s">
        <v>866</v>
      </c>
      <c r="P7613" s="22" t="s">
        <v>867</v>
      </c>
      <c r="Q7613" s="30">
        <v>2016</v>
      </c>
      <c r="R7613" s="22" t="s">
        <v>868</v>
      </c>
      <c r="S7613" s="22" t="s">
        <v>868</v>
      </c>
      <c r="T7613" s="22" t="s">
        <v>869</v>
      </c>
      <c r="U7613" s="22" t="s">
        <v>868</v>
      </c>
      <c r="V7613" s="22">
        <v>6.9</v>
      </c>
      <c r="W7613" s="22" t="s">
        <v>868</v>
      </c>
      <c r="X7613" s="22" t="s">
        <v>868</v>
      </c>
      <c r="Y7613" s="22" t="s">
        <v>868</v>
      </c>
      <c r="Z7613" s="22" t="s">
        <v>868</v>
      </c>
      <c r="AA7613" s="22" t="s">
        <v>868</v>
      </c>
      <c r="AB7613" s="22" t="s">
        <v>868</v>
      </c>
      <c r="AC7613" s="22">
        <v>35.850279999999998</v>
      </c>
      <c r="AD7613" s="22">
        <v>-77.110230000000001</v>
      </c>
      <c r="AE7613" s="342">
        <v>0</v>
      </c>
      <c r="AF7613" s="342">
        <v>0</v>
      </c>
      <c r="AG7613" s="22" t="e">
        <f t="shared" si="238"/>
        <v>#DIV/0!</v>
      </c>
      <c r="AH7613" s="343">
        <f t="shared" si="239"/>
        <v>0</v>
      </c>
    </row>
    <row r="7614" spans="2:34" hidden="1" x14ac:dyDescent="0.35">
      <c r="B7614" s="22" t="s">
        <v>2875</v>
      </c>
      <c r="C7614" s="22">
        <v>60658</v>
      </c>
      <c r="D7614" s="22" t="s">
        <v>16510</v>
      </c>
      <c r="E7614" s="22" t="s">
        <v>969</v>
      </c>
      <c r="F7614" s="22" t="s">
        <v>2810</v>
      </c>
      <c r="G7614" s="22" t="s">
        <v>3248</v>
      </c>
      <c r="H7614" s="22" t="s">
        <v>862</v>
      </c>
      <c r="I7614" s="22" t="s">
        <v>942</v>
      </c>
      <c r="J7614" s="22" t="s">
        <v>864</v>
      </c>
      <c r="K7614" s="22">
        <v>71.400000000000006</v>
      </c>
      <c r="L7614" s="22">
        <v>71.400000000000006</v>
      </c>
      <c r="M7614" s="22">
        <v>71.400000000000006</v>
      </c>
      <c r="N7614" s="22" t="s">
        <v>865</v>
      </c>
      <c r="O7614" s="22" t="s">
        <v>866</v>
      </c>
      <c r="P7614" s="22" t="s">
        <v>867</v>
      </c>
      <c r="Q7614" s="30">
        <v>2017</v>
      </c>
      <c r="R7614" s="22" t="s">
        <v>868</v>
      </c>
      <c r="S7614" s="22" t="s">
        <v>868</v>
      </c>
      <c r="T7614" s="22" t="s">
        <v>869</v>
      </c>
      <c r="U7614" s="22" t="s">
        <v>868</v>
      </c>
      <c r="V7614" s="22">
        <v>93.4</v>
      </c>
      <c r="W7614" s="22" t="s">
        <v>868</v>
      </c>
      <c r="X7614" s="22" t="s">
        <v>868</v>
      </c>
      <c r="Y7614" s="22" t="s">
        <v>868</v>
      </c>
      <c r="Z7614" s="22" t="s">
        <v>868</v>
      </c>
      <c r="AA7614" s="22" t="s">
        <v>868</v>
      </c>
      <c r="AB7614" s="22" t="s">
        <v>868</v>
      </c>
      <c r="AC7614" s="22">
        <v>32.620652999999997</v>
      </c>
      <c r="AD7614" s="22">
        <v>-80.995990000000006</v>
      </c>
      <c r="AE7614" s="342">
        <v>0</v>
      </c>
      <c r="AF7614" s="342">
        <v>0</v>
      </c>
      <c r="AG7614" s="22" t="e">
        <f t="shared" si="238"/>
        <v>#DIV/0!</v>
      </c>
      <c r="AH7614" s="343">
        <f t="shared" si="239"/>
        <v>0</v>
      </c>
    </row>
    <row r="7615" spans="2:34" hidden="1" x14ac:dyDescent="0.35">
      <c r="B7615" s="22" t="s">
        <v>16511</v>
      </c>
      <c r="C7615" s="22">
        <v>63114</v>
      </c>
      <c r="D7615" s="22" t="s">
        <v>16511</v>
      </c>
      <c r="E7615" s="22" t="s">
        <v>1348</v>
      </c>
      <c r="F7615" s="22" t="s">
        <v>4106</v>
      </c>
      <c r="G7615" s="22" t="s">
        <v>2458</v>
      </c>
      <c r="H7615" s="22" t="s">
        <v>862</v>
      </c>
      <c r="I7615" s="22" t="s">
        <v>16512</v>
      </c>
      <c r="J7615" s="22" t="s">
        <v>864</v>
      </c>
      <c r="K7615" s="22">
        <v>350</v>
      </c>
      <c r="L7615" s="22">
        <v>350</v>
      </c>
      <c r="M7615" s="22">
        <v>350</v>
      </c>
      <c r="N7615" s="22" t="s">
        <v>1036</v>
      </c>
      <c r="O7615" s="22" t="s">
        <v>1037</v>
      </c>
      <c r="P7615" s="22" t="s">
        <v>1038</v>
      </c>
      <c r="Q7615" s="30">
        <v>2020</v>
      </c>
      <c r="R7615" s="22" t="s">
        <v>868</v>
      </c>
      <c r="S7615" s="22" t="s">
        <v>868</v>
      </c>
      <c r="T7615" s="22" t="s">
        <v>869</v>
      </c>
      <c r="U7615" s="22" t="s">
        <v>868</v>
      </c>
      <c r="V7615" s="22" t="s">
        <v>868</v>
      </c>
      <c r="W7615" s="22" t="s">
        <v>868</v>
      </c>
      <c r="X7615" s="22" t="s">
        <v>868</v>
      </c>
      <c r="Y7615" s="22" t="s">
        <v>868</v>
      </c>
      <c r="Z7615" s="22" t="s">
        <v>868</v>
      </c>
      <c r="AA7615" s="22" t="s">
        <v>868</v>
      </c>
      <c r="AB7615" s="22" t="s">
        <v>868</v>
      </c>
      <c r="AC7615" s="22">
        <v>35.791142000000001</v>
      </c>
      <c r="AD7615" s="22">
        <v>-114.50449999999999</v>
      </c>
      <c r="AE7615" s="342">
        <v>0</v>
      </c>
      <c r="AF7615" s="342">
        <v>0</v>
      </c>
      <c r="AG7615" s="22" t="e">
        <f t="shared" si="238"/>
        <v>#DIV/0!</v>
      </c>
      <c r="AH7615" s="343">
        <f t="shared" si="239"/>
        <v>0</v>
      </c>
    </row>
    <row r="7616" spans="2:34" hidden="1" x14ac:dyDescent="0.35">
      <c r="B7616" s="22" t="s">
        <v>16513</v>
      </c>
      <c r="C7616" s="22">
        <v>59819</v>
      </c>
      <c r="D7616" s="22" t="s">
        <v>16514</v>
      </c>
      <c r="E7616" s="22" t="s">
        <v>1348</v>
      </c>
      <c r="F7616" s="22" t="s">
        <v>4106</v>
      </c>
      <c r="G7616" s="22" t="s">
        <v>2458</v>
      </c>
      <c r="H7616" s="22" t="s">
        <v>862</v>
      </c>
      <c r="I7616" s="22" t="s">
        <v>942</v>
      </c>
      <c r="J7616" s="22" t="s">
        <v>864</v>
      </c>
      <c r="K7616" s="22">
        <v>4.4000000000000004</v>
      </c>
      <c r="L7616" s="22">
        <v>4.4000000000000004</v>
      </c>
      <c r="M7616" s="22">
        <v>4.4000000000000004</v>
      </c>
      <c r="N7616" s="22" t="s">
        <v>865</v>
      </c>
      <c r="O7616" s="22" t="s">
        <v>866</v>
      </c>
      <c r="P7616" s="22" t="s">
        <v>867</v>
      </c>
      <c r="Q7616" s="30">
        <v>2015</v>
      </c>
      <c r="R7616" s="22" t="s">
        <v>868</v>
      </c>
      <c r="S7616" s="22" t="s">
        <v>868</v>
      </c>
      <c r="T7616" s="22" t="s">
        <v>869</v>
      </c>
      <c r="U7616" s="22" t="s">
        <v>868</v>
      </c>
      <c r="V7616" s="22">
        <v>5.3</v>
      </c>
      <c r="W7616" s="22" t="s">
        <v>868</v>
      </c>
      <c r="X7616" s="22" t="s">
        <v>868</v>
      </c>
      <c r="Y7616" s="22" t="s">
        <v>868</v>
      </c>
      <c r="Z7616" s="22" t="s">
        <v>868</v>
      </c>
      <c r="AA7616" s="22" t="s">
        <v>868</v>
      </c>
      <c r="AB7616" s="22" t="s">
        <v>868</v>
      </c>
      <c r="AC7616" s="22">
        <v>34.984299999999998</v>
      </c>
      <c r="AD7616" s="22">
        <v>-114.5565</v>
      </c>
      <c r="AE7616" s="342">
        <v>0</v>
      </c>
      <c r="AF7616" s="342">
        <v>0</v>
      </c>
      <c r="AG7616" s="22" t="e">
        <f t="shared" si="238"/>
        <v>#DIV/0!</v>
      </c>
      <c r="AH7616" s="343">
        <f t="shared" si="239"/>
        <v>0</v>
      </c>
    </row>
    <row r="7617" spans="2:34" hidden="1" x14ac:dyDescent="0.35">
      <c r="B7617" s="22" t="s">
        <v>16513</v>
      </c>
      <c r="C7617" s="22">
        <v>63554</v>
      </c>
      <c r="D7617" s="22" t="s">
        <v>16515</v>
      </c>
      <c r="E7617" s="22" t="s">
        <v>1348</v>
      </c>
      <c r="F7617" s="22" t="s">
        <v>4106</v>
      </c>
      <c r="G7617" s="22" t="s">
        <v>2458</v>
      </c>
      <c r="H7617" s="22" t="s">
        <v>862</v>
      </c>
      <c r="I7617" s="22" t="s">
        <v>16516</v>
      </c>
      <c r="J7617" s="22" t="s">
        <v>864</v>
      </c>
      <c r="K7617" s="22">
        <v>25.9</v>
      </c>
      <c r="L7617" s="22">
        <v>25.9</v>
      </c>
      <c r="M7617" s="22">
        <v>25.9</v>
      </c>
      <c r="N7617" s="22" t="s">
        <v>880</v>
      </c>
      <c r="O7617" s="22" t="s">
        <v>881</v>
      </c>
      <c r="P7617" s="22" t="s">
        <v>882</v>
      </c>
      <c r="Q7617" s="30">
        <v>2020</v>
      </c>
      <c r="R7617" s="22" t="s">
        <v>868</v>
      </c>
      <c r="S7617" s="22" t="s">
        <v>868</v>
      </c>
      <c r="T7617" s="22" t="s">
        <v>869</v>
      </c>
      <c r="U7617" s="22">
        <v>60</v>
      </c>
      <c r="V7617" s="22" t="s">
        <v>868</v>
      </c>
      <c r="W7617" s="22" t="s">
        <v>868</v>
      </c>
      <c r="X7617" s="22" t="s">
        <v>868</v>
      </c>
      <c r="Y7617" s="22" t="s">
        <v>868</v>
      </c>
      <c r="Z7617" s="22" t="s">
        <v>868</v>
      </c>
      <c r="AA7617" s="22" t="s">
        <v>868</v>
      </c>
      <c r="AB7617" s="22" t="s">
        <v>868</v>
      </c>
      <c r="AC7617" s="22">
        <v>34.984299999999998</v>
      </c>
      <c r="AD7617" s="22">
        <v>-114.5565</v>
      </c>
      <c r="AE7617" s="342">
        <v>0</v>
      </c>
      <c r="AF7617" s="342">
        <v>0</v>
      </c>
      <c r="AG7617" s="22" t="e">
        <f t="shared" si="238"/>
        <v>#DIV/0!</v>
      </c>
      <c r="AH7617" s="343">
        <f t="shared" si="239"/>
        <v>0</v>
      </c>
    </row>
    <row r="7618" spans="2:34" hidden="1" x14ac:dyDescent="0.35">
      <c r="B7618" s="22" t="s">
        <v>16517</v>
      </c>
      <c r="C7618" s="22">
        <v>67178</v>
      </c>
      <c r="D7618" s="22" t="s">
        <v>16518</v>
      </c>
      <c r="E7618" s="22" t="s">
        <v>1348</v>
      </c>
      <c r="F7618" s="22" t="s">
        <v>4106</v>
      </c>
      <c r="G7618" s="22" t="s">
        <v>2458</v>
      </c>
      <c r="H7618" s="22" t="s">
        <v>1116</v>
      </c>
      <c r="I7618" s="22" t="s">
        <v>15966</v>
      </c>
      <c r="J7618" s="22" t="s">
        <v>864</v>
      </c>
      <c r="K7618" s="22">
        <v>32.6</v>
      </c>
      <c r="L7618" s="22">
        <v>32.6</v>
      </c>
      <c r="M7618" s="22">
        <v>32.6</v>
      </c>
      <c r="N7618" s="22" t="s">
        <v>880</v>
      </c>
      <c r="O7618" s="22" t="s">
        <v>881</v>
      </c>
      <c r="P7618" s="22" t="s">
        <v>882</v>
      </c>
      <c r="Q7618" s="30">
        <v>2023</v>
      </c>
      <c r="R7618" s="22" t="s">
        <v>868</v>
      </c>
      <c r="S7618" s="22" t="s">
        <v>868</v>
      </c>
      <c r="T7618" s="22" t="s">
        <v>869</v>
      </c>
      <c r="U7618" s="22">
        <v>60</v>
      </c>
      <c r="V7618" s="22" t="s">
        <v>868</v>
      </c>
      <c r="W7618" s="22" t="s">
        <v>868</v>
      </c>
      <c r="X7618" s="22" t="s">
        <v>868</v>
      </c>
      <c r="Y7618" s="22" t="s">
        <v>868</v>
      </c>
      <c r="Z7618" s="22" t="s">
        <v>868</v>
      </c>
      <c r="AA7618" s="22" t="s">
        <v>868</v>
      </c>
      <c r="AB7618" s="22" t="s">
        <v>868</v>
      </c>
      <c r="AC7618" s="22">
        <v>34.99333</v>
      </c>
      <c r="AD7618" s="22">
        <v>-114.5484</v>
      </c>
      <c r="AE7618" s="342">
        <v>0</v>
      </c>
      <c r="AF7618" s="342">
        <v>0</v>
      </c>
      <c r="AG7618" s="22" t="e">
        <f t="shared" si="238"/>
        <v>#DIV/0!</v>
      </c>
      <c r="AH7618" s="343">
        <f t="shared" si="239"/>
        <v>0</v>
      </c>
    </row>
    <row r="7619" spans="2:34" hidden="1" x14ac:dyDescent="0.35">
      <c r="B7619" s="22" t="s">
        <v>16519</v>
      </c>
      <c r="C7619" s="22">
        <v>66206</v>
      </c>
      <c r="D7619" s="22" t="s">
        <v>16520</v>
      </c>
      <c r="E7619" s="22" t="s">
        <v>170</v>
      </c>
      <c r="F7619" s="22" t="s">
        <v>1128</v>
      </c>
      <c r="G7619" s="22" t="s">
        <v>861</v>
      </c>
      <c r="H7619" s="22" t="s">
        <v>862</v>
      </c>
      <c r="I7619" s="22" t="s">
        <v>16521</v>
      </c>
      <c r="J7619" s="22" t="s">
        <v>864</v>
      </c>
      <c r="K7619" s="22">
        <v>5</v>
      </c>
      <c r="L7619" s="22">
        <v>5</v>
      </c>
      <c r="M7619" s="22">
        <v>5</v>
      </c>
      <c r="N7619" s="22" t="s">
        <v>865</v>
      </c>
      <c r="O7619" s="22" t="s">
        <v>866</v>
      </c>
      <c r="P7619" s="22" t="s">
        <v>867</v>
      </c>
      <c r="Q7619" s="30">
        <v>2021</v>
      </c>
      <c r="R7619" s="22" t="s">
        <v>868</v>
      </c>
      <c r="S7619" s="22" t="s">
        <v>868</v>
      </c>
      <c r="T7619" s="22" t="s">
        <v>869</v>
      </c>
      <c r="U7619" s="22" t="s">
        <v>868</v>
      </c>
      <c r="V7619" s="22">
        <v>7.5</v>
      </c>
      <c r="W7619" s="22" t="s">
        <v>868</v>
      </c>
      <c r="X7619" s="22" t="s">
        <v>868</v>
      </c>
      <c r="Y7619" s="22" t="s">
        <v>868</v>
      </c>
      <c r="Z7619" s="22" t="s">
        <v>868</v>
      </c>
      <c r="AA7619" s="22" t="s">
        <v>868</v>
      </c>
      <c r="AB7619" s="22" t="s">
        <v>868</v>
      </c>
      <c r="AC7619" s="22">
        <v>42.941200000000002</v>
      </c>
      <c r="AD7619" s="22">
        <v>-74.37218</v>
      </c>
      <c r="AE7619" s="342">
        <v>0</v>
      </c>
      <c r="AF7619" s="342">
        <v>0</v>
      </c>
      <c r="AG7619" s="22" t="e">
        <f t="shared" si="238"/>
        <v>#DIV/0!</v>
      </c>
      <c r="AH7619" s="343">
        <f t="shared" si="239"/>
        <v>0</v>
      </c>
    </row>
    <row r="7620" spans="2:34" hidden="1" x14ac:dyDescent="0.35">
      <c r="B7620" s="22" t="s">
        <v>16522</v>
      </c>
      <c r="C7620" s="22">
        <v>63463</v>
      </c>
      <c r="D7620" s="22" t="s">
        <v>16522</v>
      </c>
      <c r="E7620" s="22" t="s">
        <v>969</v>
      </c>
      <c r="F7620" s="22" t="s">
        <v>1211</v>
      </c>
      <c r="G7620" s="22" t="s">
        <v>905</v>
      </c>
      <c r="H7620" s="22" t="s">
        <v>862</v>
      </c>
      <c r="I7620" s="22" t="s">
        <v>16523</v>
      </c>
      <c r="J7620" s="22" t="s">
        <v>864</v>
      </c>
      <c r="K7620" s="22">
        <v>5</v>
      </c>
      <c r="L7620" s="22">
        <v>5</v>
      </c>
      <c r="M7620" s="22">
        <v>5</v>
      </c>
      <c r="N7620" s="22" t="s">
        <v>865</v>
      </c>
      <c r="O7620" s="22" t="s">
        <v>866</v>
      </c>
      <c r="P7620" s="22" t="s">
        <v>867</v>
      </c>
      <c r="Q7620" s="30">
        <v>2020</v>
      </c>
      <c r="R7620" s="22" t="s">
        <v>868</v>
      </c>
      <c r="S7620" s="22" t="s">
        <v>868</v>
      </c>
      <c r="T7620" s="22" t="s">
        <v>869</v>
      </c>
      <c r="U7620" s="22" t="s">
        <v>868</v>
      </c>
      <c r="V7620" s="22">
        <v>6.2</v>
      </c>
      <c r="W7620" s="22" t="s">
        <v>868</v>
      </c>
      <c r="X7620" s="22" t="s">
        <v>868</v>
      </c>
      <c r="Y7620" s="22" t="s">
        <v>868</v>
      </c>
      <c r="Z7620" s="22" t="s">
        <v>868</v>
      </c>
      <c r="AA7620" s="22" t="s">
        <v>868</v>
      </c>
      <c r="AB7620" s="22" t="s">
        <v>868</v>
      </c>
      <c r="AC7620" s="22">
        <v>35.08849</v>
      </c>
      <c r="AD7620" s="22">
        <v>-81.624380000000002</v>
      </c>
      <c r="AE7620" s="342">
        <v>0</v>
      </c>
      <c r="AF7620" s="342">
        <v>0</v>
      </c>
      <c r="AG7620" s="22" t="e">
        <f t="shared" si="238"/>
        <v>#DIV/0!</v>
      </c>
      <c r="AH7620" s="343">
        <f t="shared" si="239"/>
        <v>0</v>
      </c>
    </row>
    <row r="7621" spans="2:34" hidden="1" x14ac:dyDescent="0.35">
      <c r="B7621" s="22" t="s">
        <v>1346</v>
      </c>
      <c r="C7621" s="22">
        <v>63511</v>
      </c>
      <c r="D7621" s="22" t="s">
        <v>16524</v>
      </c>
      <c r="E7621" s="22" t="s">
        <v>170</v>
      </c>
      <c r="F7621" s="22" t="s">
        <v>860</v>
      </c>
      <c r="G7621" s="22" t="s">
        <v>861</v>
      </c>
      <c r="H7621" s="22" t="s">
        <v>862</v>
      </c>
      <c r="I7621" s="22" t="s">
        <v>942</v>
      </c>
      <c r="J7621" s="22" t="s">
        <v>864</v>
      </c>
      <c r="K7621" s="22">
        <v>1.1000000000000001</v>
      </c>
      <c r="L7621" s="22">
        <v>1.1000000000000001</v>
      </c>
      <c r="M7621" s="22">
        <v>1.1000000000000001</v>
      </c>
      <c r="N7621" s="22" t="s">
        <v>865</v>
      </c>
      <c r="O7621" s="22" t="s">
        <v>866</v>
      </c>
      <c r="P7621" s="22" t="s">
        <v>867</v>
      </c>
      <c r="Q7621" s="30">
        <v>2019</v>
      </c>
      <c r="R7621" s="22" t="s">
        <v>868</v>
      </c>
      <c r="S7621" s="22" t="s">
        <v>868</v>
      </c>
      <c r="T7621" s="22" t="s">
        <v>869</v>
      </c>
      <c r="U7621" s="22" t="s">
        <v>868</v>
      </c>
      <c r="V7621" s="22">
        <v>1.5</v>
      </c>
      <c r="W7621" s="22" t="s">
        <v>868</v>
      </c>
      <c r="X7621" s="22" t="s">
        <v>868</v>
      </c>
      <c r="Y7621" s="22" t="s">
        <v>868</v>
      </c>
      <c r="Z7621" s="22" t="s">
        <v>868</v>
      </c>
      <c r="AA7621" s="22" t="s">
        <v>868</v>
      </c>
      <c r="AB7621" s="22" t="s">
        <v>868</v>
      </c>
      <c r="AC7621" s="22">
        <v>42.767228000000003</v>
      </c>
      <c r="AD7621" s="22">
        <v>-73.956850000000003</v>
      </c>
      <c r="AE7621" s="342">
        <v>0</v>
      </c>
      <c r="AF7621" s="342">
        <v>0</v>
      </c>
      <c r="AG7621" s="22" t="e">
        <f t="shared" si="238"/>
        <v>#DIV/0!</v>
      </c>
      <c r="AH7621" s="343">
        <f t="shared" si="239"/>
        <v>0</v>
      </c>
    </row>
    <row r="7622" spans="2:34" hidden="1" x14ac:dyDescent="0.35">
      <c r="B7622" s="22" t="s">
        <v>3919</v>
      </c>
      <c r="C7622" s="22">
        <v>50821</v>
      </c>
      <c r="D7622" s="22" t="s">
        <v>16525</v>
      </c>
      <c r="E7622" s="22" t="s">
        <v>998</v>
      </c>
      <c r="F7622" s="22" t="s">
        <v>1193</v>
      </c>
      <c r="G7622" s="22" t="s">
        <v>1009</v>
      </c>
      <c r="H7622" s="22" t="s">
        <v>862</v>
      </c>
      <c r="I7622" s="22" t="s">
        <v>985</v>
      </c>
      <c r="J7622" s="22" t="s">
        <v>864</v>
      </c>
      <c r="K7622" s="22">
        <v>88.5</v>
      </c>
      <c r="L7622" s="22">
        <v>88.5</v>
      </c>
      <c r="M7622" s="22">
        <v>88.5</v>
      </c>
      <c r="N7622" s="22" t="s">
        <v>1036</v>
      </c>
      <c r="O7622" s="22" t="s">
        <v>1037</v>
      </c>
      <c r="P7622" s="22" t="s">
        <v>1038</v>
      </c>
      <c r="Q7622" s="30">
        <v>1989</v>
      </c>
      <c r="R7622" s="22" t="s">
        <v>868</v>
      </c>
      <c r="S7622" s="22" t="s">
        <v>868</v>
      </c>
      <c r="T7622" s="22" t="s">
        <v>869</v>
      </c>
      <c r="U7622" s="22" t="s">
        <v>868</v>
      </c>
      <c r="V7622" s="22" t="s">
        <v>868</v>
      </c>
      <c r="W7622" s="22" t="s">
        <v>868</v>
      </c>
      <c r="X7622" s="22" t="s">
        <v>868</v>
      </c>
      <c r="Y7622" s="22" t="s">
        <v>868</v>
      </c>
      <c r="Z7622" s="22" t="s">
        <v>868</v>
      </c>
      <c r="AA7622" s="22" t="s">
        <v>868</v>
      </c>
      <c r="AB7622" s="22" t="s">
        <v>868</v>
      </c>
      <c r="AC7622" s="22">
        <v>35.045000000000002</v>
      </c>
      <c r="AD7622" s="22">
        <v>-118.2642</v>
      </c>
      <c r="AE7622" s="342">
        <v>0</v>
      </c>
      <c r="AF7622" s="342">
        <v>0</v>
      </c>
      <c r="AG7622" s="22" t="e">
        <f t="shared" si="238"/>
        <v>#DIV/0!</v>
      </c>
      <c r="AH7622" s="343">
        <f t="shared" si="239"/>
        <v>0</v>
      </c>
    </row>
    <row r="7623" spans="2:34" hidden="1" x14ac:dyDescent="0.35">
      <c r="B7623" s="22" t="s">
        <v>3506</v>
      </c>
      <c r="C7623" s="22">
        <v>67093</v>
      </c>
      <c r="D7623" s="22" t="s">
        <v>16526</v>
      </c>
      <c r="E7623" s="22" t="s">
        <v>998</v>
      </c>
      <c r="F7623" s="22" t="s">
        <v>1193</v>
      </c>
      <c r="G7623" s="22" t="s">
        <v>1009</v>
      </c>
      <c r="H7623" s="22" t="s">
        <v>862</v>
      </c>
      <c r="I7623" s="22" t="s">
        <v>1256</v>
      </c>
      <c r="J7623" s="22" t="s">
        <v>864</v>
      </c>
      <c r="K7623" s="22">
        <v>77</v>
      </c>
      <c r="L7623" s="22">
        <v>70.599999999999994</v>
      </c>
      <c r="M7623" s="22">
        <v>70.599999999999994</v>
      </c>
      <c r="N7623" s="22" t="s">
        <v>880</v>
      </c>
      <c r="O7623" s="22" t="s">
        <v>881</v>
      </c>
      <c r="P7623" s="22" t="s">
        <v>882</v>
      </c>
      <c r="Q7623" s="30">
        <v>2020</v>
      </c>
      <c r="R7623" s="22" t="s">
        <v>868</v>
      </c>
      <c r="S7623" s="22" t="s">
        <v>868</v>
      </c>
      <c r="T7623" s="22" t="s">
        <v>869</v>
      </c>
      <c r="U7623" s="22">
        <v>77</v>
      </c>
      <c r="V7623" s="22" t="s">
        <v>868</v>
      </c>
      <c r="W7623" s="22" t="s">
        <v>868</v>
      </c>
      <c r="X7623" s="22" t="s">
        <v>868</v>
      </c>
      <c r="Y7623" s="22" t="s">
        <v>868</v>
      </c>
      <c r="Z7623" s="22" t="s">
        <v>868</v>
      </c>
      <c r="AA7623" s="22" t="s">
        <v>868</v>
      </c>
      <c r="AB7623" s="22" t="s">
        <v>868</v>
      </c>
      <c r="AC7623" s="22">
        <v>35.044165999999997</v>
      </c>
      <c r="AD7623" s="22">
        <v>-118.2756</v>
      </c>
      <c r="AE7623" s="342">
        <v>0</v>
      </c>
      <c r="AF7623" s="342">
        <v>0</v>
      </c>
      <c r="AG7623" s="22" t="e">
        <f t="shared" si="238"/>
        <v>#DIV/0!</v>
      </c>
      <c r="AH7623" s="343">
        <f t="shared" si="239"/>
        <v>0</v>
      </c>
    </row>
    <row r="7624" spans="2:34" hidden="1" x14ac:dyDescent="0.35">
      <c r="B7624" s="22" t="s">
        <v>3919</v>
      </c>
      <c r="C7624" s="22">
        <v>52142</v>
      </c>
      <c r="D7624" s="22" t="s">
        <v>16527</v>
      </c>
      <c r="E7624" s="22" t="s">
        <v>998</v>
      </c>
      <c r="F7624" s="22" t="s">
        <v>1193</v>
      </c>
      <c r="G7624" s="22" t="s">
        <v>1009</v>
      </c>
      <c r="H7624" s="22" t="s">
        <v>862</v>
      </c>
      <c r="I7624" s="22" t="s">
        <v>985</v>
      </c>
      <c r="J7624" s="22" t="s">
        <v>864</v>
      </c>
      <c r="K7624" s="22">
        <v>75</v>
      </c>
      <c r="L7624" s="22">
        <v>67</v>
      </c>
      <c r="M7624" s="22">
        <v>67</v>
      </c>
      <c r="N7624" s="22" t="s">
        <v>1036</v>
      </c>
      <c r="O7624" s="22" t="s">
        <v>1037</v>
      </c>
      <c r="P7624" s="22" t="s">
        <v>1038</v>
      </c>
      <c r="Q7624" s="30">
        <v>1990</v>
      </c>
      <c r="R7624" s="22" t="s">
        <v>868</v>
      </c>
      <c r="S7624" s="22" t="s">
        <v>868</v>
      </c>
      <c r="T7624" s="22" t="s">
        <v>869</v>
      </c>
      <c r="U7624" s="22" t="s">
        <v>868</v>
      </c>
      <c r="V7624" s="22" t="s">
        <v>868</v>
      </c>
      <c r="W7624" s="22" t="s">
        <v>868</v>
      </c>
      <c r="X7624" s="22" t="s">
        <v>868</v>
      </c>
      <c r="Y7624" s="22" t="s">
        <v>868</v>
      </c>
      <c r="Z7624" s="22" t="s">
        <v>868</v>
      </c>
      <c r="AA7624" s="22" t="s">
        <v>868</v>
      </c>
      <c r="AB7624" s="22" t="s">
        <v>868</v>
      </c>
      <c r="AC7624" s="22">
        <v>35.050600000000003</v>
      </c>
      <c r="AD7624" s="22">
        <v>-118.2572</v>
      </c>
      <c r="AE7624" s="342">
        <v>0</v>
      </c>
      <c r="AF7624" s="342">
        <v>0</v>
      </c>
      <c r="AG7624" s="22" t="e">
        <f t="shared" si="238"/>
        <v>#DIV/0!</v>
      </c>
      <c r="AH7624" s="343">
        <f t="shared" si="239"/>
        <v>0</v>
      </c>
    </row>
    <row r="7625" spans="2:34" hidden="1" x14ac:dyDescent="0.35">
      <c r="B7625" s="22" t="s">
        <v>1700</v>
      </c>
      <c r="C7625" s="22">
        <v>7072</v>
      </c>
      <c r="D7625" s="22" t="s">
        <v>16528</v>
      </c>
      <c r="E7625" s="22" t="s">
        <v>998</v>
      </c>
      <c r="F7625" s="22" t="s">
        <v>1200</v>
      </c>
      <c r="G7625" s="22" t="s">
        <v>1009</v>
      </c>
      <c r="H7625" s="22" t="s">
        <v>1116</v>
      </c>
      <c r="I7625" s="22" t="s">
        <v>951</v>
      </c>
      <c r="J7625" s="22" t="s">
        <v>864</v>
      </c>
      <c r="K7625" s="22">
        <v>32.700000000000003</v>
      </c>
      <c r="L7625" s="22">
        <v>32.400000000000006</v>
      </c>
      <c r="M7625" s="22">
        <v>32.400000000000006</v>
      </c>
      <c r="N7625" s="22" t="s">
        <v>1102</v>
      </c>
      <c r="O7625" s="22" t="s">
        <v>1103</v>
      </c>
      <c r="P7625" s="22" t="s">
        <v>1104</v>
      </c>
      <c r="Q7625" s="30">
        <v>1996</v>
      </c>
      <c r="R7625" s="22" t="s">
        <v>868</v>
      </c>
      <c r="S7625" s="22" t="s">
        <v>868</v>
      </c>
      <c r="T7625" s="22" t="s">
        <v>869</v>
      </c>
      <c r="U7625" s="22" t="s">
        <v>868</v>
      </c>
      <c r="V7625" s="22" t="s">
        <v>868</v>
      </c>
      <c r="W7625" s="22" t="s">
        <v>868</v>
      </c>
      <c r="X7625" s="22" t="s">
        <v>868</v>
      </c>
      <c r="Y7625" s="22" t="s">
        <v>868</v>
      </c>
      <c r="Z7625" s="22" t="s">
        <v>868</v>
      </c>
      <c r="AA7625" s="22" t="s">
        <v>868</v>
      </c>
      <c r="AB7625" s="22" t="s">
        <v>868</v>
      </c>
      <c r="AC7625" s="22">
        <v>34.307443999999997</v>
      </c>
      <c r="AD7625" s="22">
        <v>-117.3235</v>
      </c>
      <c r="AE7625" s="342">
        <v>0</v>
      </c>
      <c r="AF7625" s="342">
        <v>0</v>
      </c>
      <c r="AG7625" s="22" t="e">
        <f t="shared" si="238"/>
        <v>#DIV/0!</v>
      </c>
      <c r="AH7625" s="343">
        <f t="shared" si="239"/>
        <v>0</v>
      </c>
    </row>
    <row r="7626" spans="2:34" hidden="1" x14ac:dyDescent="0.35">
      <c r="B7626" s="22" t="s">
        <v>16529</v>
      </c>
      <c r="C7626" s="22">
        <v>57331</v>
      </c>
      <c r="D7626" s="22" t="s">
        <v>16530</v>
      </c>
      <c r="E7626" s="22" t="s">
        <v>998</v>
      </c>
      <c r="F7626" s="22" t="s">
        <v>1200</v>
      </c>
      <c r="G7626" s="22" t="s">
        <v>1009</v>
      </c>
      <c r="H7626" s="22" t="s">
        <v>862</v>
      </c>
      <c r="I7626" s="22" t="s">
        <v>16531</v>
      </c>
      <c r="J7626" s="22" t="s">
        <v>864</v>
      </c>
      <c r="K7626" s="22">
        <v>280</v>
      </c>
      <c r="L7626" s="22">
        <v>275</v>
      </c>
      <c r="M7626" s="22">
        <v>200</v>
      </c>
      <c r="N7626" s="22" t="s">
        <v>10874</v>
      </c>
      <c r="O7626" s="22" t="s">
        <v>866</v>
      </c>
      <c r="P7626" s="22" t="s">
        <v>130</v>
      </c>
      <c r="Q7626" s="30">
        <v>2014</v>
      </c>
      <c r="R7626" s="22" t="s">
        <v>868</v>
      </c>
      <c r="S7626" s="22" t="s">
        <v>868</v>
      </c>
      <c r="T7626" s="22" t="s">
        <v>869</v>
      </c>
      <c r="U7626" s="22" t="s">
        <v>868</v>
      </c>
      <c r="V7626" s="22" t="s">
        <v>868</v>
      </c>
      <c r="W7626" s="22" t="s">
        <v>868</v>
      </c>
      <c r="X7626" s="22" t="s">
        <v>868</v>
      </c>
      <c r="Y7626" s="22" t="s">
        <v>868</v>
      </c>
      <c r="Z7626" s="22" t="s">
        <v>868</v>
      </c>
      <c r="AA7626" s="22" t="s">
        <v>868</v>
      </c>
      <c r="AB7626" s="22" t="s">
        <v>868</v>
      </c>
      <c r="AC7626" s="22">
        <v>35.017716999999998</v>
      </c>
      <c r="AD7626" s="22">
        <v>-117.3391</v>
      </c>
      <c r="AE7626" s="342">
        <v>0</v>
      </c>
      <c r="AF7626" s="342">
        <v>0</v>
      </c>
      <c r="AG7626" s="22" t="e">
        <f t="shared" si="238"/>
        <v>#DIV/0!</v>
      </c>
      <c r="AH7626" s="343">
        <f t="shared" si="239"/>
        <v>0</v>
      </c>
    </row>
    <row r="7627" spans="2:34" hidden="1" x14ac:dyDescent="0.35">
      <c r="B7627" s="22" t="s">
        <v>16532</v>
      </c>
      <c r="C7627" s="22">
        <v>63535</v>
      </c>
      <c r="D7627" s="22" t="s">
        <v>16533</v>
      </c>
      <c r="E7627" s="22" t="s">
        <v>983</v>
      </c>
      <c r="F7627" s="22" t="s">
        <v>15803</v>
      </c>
      <c r="G7627" s="22" t="s">
        <v>984</v>
      </c>
      <c r="H7627" s="22" t="s">
        <v>862</v>
      </c>
      <c r="I7627" s="22" t="s">
        <v>1119</v>
      </c>
      <c r="J7627" s="22" t="s">
        <v>864</v>
      </c>
      <c r="K7627" s="22">
        <v>3.5</v>
      </c>
      <c r="L7627" s="22">
        <v>3.4</v>
      </c>
      <c r="M7627" s="22">
        <v>3</v>
      </c>
      <c r="N7627" s="22" t="s">
        <v>1118</v>
      </c>
      <c r="O7627" s="22" t="s">
        <v>1119</v>
      </c>
      <c r="P7627" s="22" t="s">
        <v>147</v>
      </c>
      <c r="Q7627" s="30">
        <v>2020.6666666666667</v>
      </c>
      <c r="R7627" s="22" t="s">
        <v>868</v>
      </c>
      <c r="S7627" s="22" t="s">
        <v>868</v>
      </c>
      <c r="T7627" s="22" t="s">
        <v>869</v>
      </c>
      <c r="U7627" s="22" t="s">
        <v>868</v>
      </c>
      <c r="V7627" s="22" t="s">
        <v>868</v>
      </c>
      <c r="W7627" s="22" t="s">
        <v>868</v>
      </c>
      <c r="X7627" s="22" t="s">
        <v>868</v>
      </c>
      <c r="Y7627" s="22" t="s">
        <v>868</v>
      </c>
      <c r="Z7627" s="22" t="s">
        <v>868</v>
      </c>
      <c r="AA7627" s="22" t="s">
        <v>868</v>
      </c>
      <c r="AB7627" s="22" t="s">
        <v>868</v>
      </c>
      <c r="AC7627" s="22">
        <v>33.979348000000002</v>
      </c>
      <c r="AD7627" s="22">
        <v>-84.556129999999996</v>
      </c>
      <c r="AE7627" s="342">
        <v>0</v>
      </c>
      <c r="AF7627" s="342">
        <v>0</v>
      </c>
      <c r="AG7627" s="22" t="e">
        <f t="shared" si="238"/>
        <v>#DIV/0!</v>
      </c>
      <c r="AH7627" s="343">
        <f t="shared" si="239"/>
        <v>0</v>
      </c>
    </row>
    <row r="7628" spans="2:34" hidden="1" x14ac:dyDescent="0.35">
      <c r="B7628" s="22" t="s">
        <v>16534</v>
      </c>
      <c r="C7628" s="22">
        <v>65380</v>
      </c>
      <c r="D7628" s="22" t="s">
        <v>16535</v>
      </c>
      <c r="E7628" s="22" t="s">
        <v>2495</v>
      </c>
      <c r="F7628" s="22" t="s">
        <v>1736</v>
      </c>
      <c r="G7628" s="22" t="s">
        <v>2497</v>
      </c>
      <c r="H7628" s="22" t="s">
        <v>1116</v>
      </c>
      <c r="I7628" s="22" t="s">
        <v>971</v>
      </c>
      <c r="J7628" s="22" t="s">
        <v>864</v>
      </c>
      <c r="K7628" s="22">
        <v>14.9</v>
      </c>
      <c r="L7628" s="22">
        <v>14.9</v>
      </c>
      <c r="M7628" s="22">
        <v>14.9</v>
      </c>
      <c r="N7628" s="22" t="s">
        <v>1147</v>
      </c>
      <c r="O7628" s="22" t="s">
        <v>1119</v>
      </c>
      <c r="P7628" s="22" t="s">
        <v>988</v>
      </c>
      <c r="Q7628" s="30">
        <v>2022</v>
      </c>
      <c r="R7628" s="22" t="s">
        <v>868</v>
      </c>
      <c r="S7628" s="22" t="s">
        <v>868</v>
      </c>
      <c r="T7628" s="22" t="s">
        <v>869</v>
      </c>
      <c r="U7628" s="22" t="s">
        <v>868</v>
      </c>
      <c r="V7628" s="22" t="s">
        <v>868</v>
      </c>
      <c r="W7628" s="22" t="s">
        <v>868</v>
      </c>
      <c r="X7628" s="22" t="s">
        <v>868</v>
      </c>
      <c r="Y7628" s="22" t="s">
        <v>868</v>
      </c>
      <c r="Z7628" s="22" t="s">
        <v>868</v>
      </c>
      <c r="AA7628" s="22" t="s">
        <v>868</v>
      </c>
      <c r="AB7628" s="22" t="s">
        <v>868</v>
      </c>
      <c r="AC7628" s="22">
        <v>37.030051</v>
      </c>
      <c r="AD7628" s="22">
        <v>-113.5634</v>
      </c>
      <c r="AE7628" s="342">
        <v>0</v>
      </c>
      <c r="AF7628" s="342">
        <v>0</v>
      </c>
      <c r="AG7628" s="22" t="e">
        <f t="shared" si="238"/>
        <v>#DIV/0!</v>
      </c>
      <c r="AH7628" s="343">
        <f t="shared" si="239"/>
        <v>0</v>
      </c>
    </row>
    <row r="7629" spans="2:34" hidden="1" x14ac:dyDescent="0.35">
      <c r="B7629" s="22" t="s">
        <v>16536</v>
      </c>
      <c r="C7629" s="22">
        <v>67980</v>
      </c>
      <c r="D7629" s="22" t="s">
        <v>16536</v>
      </c>
      <c r="E7629" s="22" t="s">
        <v>1098</v>
      </c>
      <c r="F7629" s="22" t="s">
        <v>2931</v>
      </c>
      <c r="G7629" s="22" t="s">
        <v>2190</v>
      </c>
      <c r="H7629" s="22" t="s">
        <v>862</v>
      </c>
      <c r="I7629" s="22" t="s">
        <v>16537</v>
      </c>
      <c r="J7629" s="22" t="s">
        <v>864</v>
      </c>
      <c r="K7629" s="22">
        <v>2</v>
      </c>
      <c r="L7629" s="22">
        <v>2</v>
      </c>
      <c r="M7629" s="22">
        <v>2</v>
      </c>
      <c r="N7629" s="22" t="s">
        <v>865</v>
      </c>
      <c r="O7629" s="22" t="s">
        <v>866</v>
      </c>
      <c r="P7629" s="22" t="s">
        <v>867</v>
      </c>
      <c r="Q7629" s="30">
        <v>2025</v>
      </c>
      <c r="R7629" s="22" t="s">
        <v>868</v>
      </c>
      <c r="S7629" s="22" t="s">
        <v>868</v>
      </c>
      <c r="T7629" s="22" t="s">
        <v>869</v>
      </c>
      <c r="U7629" s="22" t="s">
        <v>868</v>
      </c>
      <c r="V7629" s="22" t="s">
        <v>868</v>
      </c>
      <c r="W7629" s="22" t="s">
        <v>868</v>
      </c>
      <c r="X7629" s="22" t="s">
        <v>868</v>
      </c>
      <c r="Y7629" s="22" t="s">
        <v>868</v>
      </c>
      <c r="Z7629" s="22" t="s">
        <v>868</v>
      </c>
      <c r="AA7629" s="22" t="s">
        <v>868</v>
      </c>
      <c r="AB7629" s="22" t="s">
        <v>868</v>
      </c>
      <c r="AC7629" s="22">
        <v>45.296464</v>
      </c>
      <c r="AD7629" s="22">
        <v>-122.51139999999999</v>
      </c>
      <c r="AE7629" s="342">
        <v>0</v>
      </c>
      <c r="AF7629" s="342">
        <v>0</v>
      </c>
      <c r="AG7629" s="22" t="e">
        <f t="shared" si="238"/>
        <v>#DIV/0!</v>
      </c>
      <c r="AH7629" s="343">
        <f t="shared" si="239"/>
        <v>0</v>
      </c>
    </row>
    <row r="7630" spans="2:34" hidden="1" x14ac:dyDescent="0.35">
      <c r="B7630" s="22" t="s">
        <v>11213</v>
      </c>
      <c r="C7630" s="22">
        <v>7058</v>
      </c>
      <c r="D7630" s="22" t="s">
        <v>16538</v>
      </c>
      <c r="E7630" s="22" t="s">
        <v>1405</v>
      </c>
      <c r="F7630" s="22" t="s">
        <v>1764</v>
      </c>
      <c r="G7630" s="22" t="s">
        <v>299</v>
      </c>
      <c r="H7630" s="22" t="s">
        <v>1116</v>
      </c>
      <c r="I7630" s="22" t="s">
        <v>951</v>
      </c>
      <c r="J7630" s="22" t="s">
        <v>864</v>
      </c>
      <c r="K7630" s="22">
        <v>8</v>
      </c>
      <c r="L7630" s="22">
        <v>6.3999999999999995</v>
      </c>
      <c r="M7630" s="22">
        <v>6.3999999999999995</v>
      </c>
      <c r="N7630" s="22" t="s">
        <v>986</v>
      </c>
      <c r="O7630" s="22" t="s">
        <v>987</v>
      </c>
      <c r="P7630" s="22" t="s">
        <v>988</v>
      </c>
      <c r="Q7630" s="30">
        <v>1991</v>
      </c>
      <c r="R7630" s="22" t="s">
        <v>868</v>
      </c>
      <c r="S7630" s="22" t="s">
        <v>868</v>
      </c>
      <c r="T7630" s="22" t="s">
        <v>989</v>
      </c>
      <c r="U7630" s="22" t="s">
        <v>868</v>
      </c>
      <c r="V7630" s="22" t="s">
        <v>868</v>
      </c>
      <c r="W7630" s="22" t="s">
        <v>868</v>
      </c>
      <c r="X7630" s="22" t="s">
        <v>868</v>
      </c>
      <c r="Y7630" s="22" t="s">
        <v>868</v>
      </c>
      <c r="Z7630" s="22" t="s">
        <v>868</v>
      </c>
      <c r="AA7630" s="22" t="s">
        <v>868</v>
      </c>
      <c r="AB7630" s="22" t="s">
        <v>868</v>
      </c>
      <c r="AC7630" s="22">
        <v>46.358955999999999</v>
      </c>
      <c r="AD7630" s="22">
        <v>-91.823629999999994</v>
      </c>
      <c r="AE7630" s="342">
        <v>0</v>
      </c>
      <c r="AF7630" s="342">
        <v>0</v>
      </c>
      <c r="AG7630" s="22" t="e">
        <f t="shared" si="238"/>
        <v>#DIV/0!</v>
      </c>
      <c r="AH7630" s="343">
        <f t="shared" si="239"/>
        <v>0</v>
      </c>
    </row>
    <row r="7631" spans="2:34" hidden="1" x14ac:dyDescent="0.35">
      <c r="B7631" s="22" t="s">
        <v>2362</v>
      </c>
      <c r="C7631" s="22">
        <v>65872</v>
      </c>
      <c r="D7631" s="22" t="s">
        <v>16539</v>
      </c>
      <c r="E7631" s="22" t="s">
        <v>1310</v>
      </c>
      <c r="F7631" s="22" t="s">
        <v>4553</v>
      </c>
      <c r="G7631" s="22" t="s">
        <v>2364</v>
      </c>
      <c r="H7631" s="22" t="s">
        <v>1116</v>
      </c>
      <c r="I7631" s="22" t="s">
        <v>951</v>
      </c>
      <c r="J7631" s="22" t="s">
        <v>864</v>
      </c>
      <c r="K7631" s="22">
        <v>74.5</v>
      </c>
      <c r="L7631" s="22">
        <v>74.5</v>
      </c>
      <c r="M7631" s="22">
        <v>74.5</v>
      </c>
      <c r="N7631" s="22" t="s">
        <v>865</v>
      </c>
      <c r="O7631" s="22" t="s">
        <v>866</v>
      </c>
      <c r="P7631" s="22" t="s">
        <v>867</v>
      </c>
      <c r="Q7631" s="30">
        <v>2024</v>
      </c>
      <c r="R7631" s="22" t="s">
        <v>868</v>
      </c>
      <c r="S7631" s="22" t="s">
        <v>868</v>
      </c>
      <c r="T7631" s="22" t="s">
        <v>869</v>
      </c>
      <c r="U7631" s="22" t="s">
        <v>868</v>
      </c>
      <c r="V7631" s="22">
        <v>89.35</v>
      </c>
      <c r="W7631" s="22" t="s">
        <v>868</v>
      </c>
      <c r="X7631" s="22" t="s">
        <v>868</v>
      </c>
      <c r="Y7631" s="22" t="s">
        <v>868</v>
      </c>
      <c r="Z7631" s="22" t="s">
        <v>868</v>
      </c>
      <c r="AA7631" s="22" t="s">
        <v>868</v>
      </c>
      <c r="AB7631" s="22" t="s">
        <v>868</v>
      </c>
      <c r="AC7631" s="22">
        <v>27.030740000000002</v>
      </c>
      <c r="AD7631" s="22">
        <v>-80.524799999999999</v>
      </c>
      <c r="AE7631" s="342">
        <v>0</v>
      </c>
      <c r="AF7631" s="342">
        <v>0</v>
      </c>
      <c r="AG7631" s="22" t="e">
        <f t="shared" si="238"/>
        <v>#DIV/0!</v>
      </c>
      <c r="AH7631" s="343">
        <f t="shared" si="239"/>
        <v>0</v>
      </c>
    </row>
    <row r="7632" spans="2:34" hidden="1" x14ac:dyDescent="0.35">
      <c r="B7632" s="22" t="s">
        <v>1316</v>
      </c>
      <c r="C7632" s="22">
        <v>59123</v>
      </c>
      <c r="D7632" s="22" t="s">
        <v>16540</v>
      </c>
      <c r="E7632" s="22" t="s">
        <v>903</v>
      </c>
      <c r="F7632" s="22" t="s">
        <v>2565</v>
      </c>
      <c r="G7632" s="22" t="s">
        <v>919</v>
      </c>
      <c r="H7632" s="22" t="s">
        <v>862</v>
      </c>
      <c r="I7632" s="22" t="s">
        <v>951</v>
      </c>
      <c r="J7632" s="22" t="s">
        <v>864</v>
      </c>
      <c r="K7632" s="22">
        <v>3</v>
      </c>
      <c r="L7632" s="22">
        <v>3</v>
      </c>
      <c r="M7632" s="22">
        <v>3</v>
      </c>
      <c r="N7632" s="22" t="s">
        <v>865</v>
      </c>
      <c r="O7632" s="22" t="s">
        <v>866</v>
      </c>
      <c r="P7632" s="22" t="s">
        <v>867</v>
      </c>
      <c r="Q7632" s="30">
        <v>2014</v>
      </c>
      <c r="R7632" s="22" t="s">
        <v>868</v>
      </c>
      <c r="S7632" s="22" t="s">
        <v>868</v>
      </c>
      <c r="T7632" s="22" t="s">
        <v>869</v>
      </c>
      <c r="U7632" s="22" t="s">
        <v>868</v>
      </c>
      <c r="V7632" s="22">
        <v>4.5</v>
      </c>
      <c r="W7632" s="22" t="s">
        <v>868</v>
      </c>
      <c r="X7632" s="22" t="s">
        <v>868</v>
      </c>
      <c r="Y7632" s="22" t="s">
        <v>868</v>
      </c>
      <c r="Z7632" s="22" t="s">
        <v>868</v>
      </c>
      <c r="AA7632" s="22" t="s">
        <v>868</v>
      </c>
      <c r="AB7632" s="22" t="s">
        <v>868</v>
      </c>
      <c r="AC7632" s="22">
        <v>35.568333000000003</v>
      </c>
      <c r="AD7632" s="22">
        <v>-79.032499999999999</v>
      </c>
      <c r="AE7632" s="342">
        <v>0</v>
      </c>
      <c r="AF7632" s="342">
        <v>0</v>
      </c>
      <c r="AG7632" s="22" t="e">
        <f t="shared" si="238"/>
        <v>#DIV/0!</v>
      </c>
      <c r="AH7632" s="343">
        <f t="shared" si="239"/>
        <v>0</v>
      </c>
    </row>
    <row r="7633" spans="2:34" hidden="1" x14ac:dyDescent="0.35">
      <c r="B7633" s="22" t="s">
        <v>16541</v>
      </c>
      <c r="C7633" s="22">
        <v>55752</v>
      </c>
      <c r="D7633" s="22" t="s">
        <v>16542</v>
      </c>
      <c r="E7633" s="22" t="s">
        <v>998</v>
      </c>
      <c r="F7633" s="22" t="s">
        <v>1626</v>
      </c>
      <c r="G7633" s="22" t="s">
        <v>1009</v>
      </c>
      <c r="H7633" s="22" t="s">
        <v>895</v>
      </c>
      <c r="I7633" s="22" t="s">
        <v>16543</v>
      </c>
      <c r="J7633" s="22" t="s">
        <v>864</v>
      </c>
      <c r="K7633" s="22">
        <v>3.2</v>
      </c>
      <c r="L7633" s="22">
        <v>2.8</v>
      </c>
      <c r="M7633" s="22">
        <v>2.8</v>
      </c>
      <c r="N7633" s="22" t="s">
        <v>1460</v>
      </c>
      <c r="O7633" s="22" t="s">
        <v>1461</v>
      </c>
      <c r="P7633" s="22" t="s">
        <v>988</v>
      </c>
      <c r="Q7633" s="30">
        <v>1993</v>
      </c>
      <c r="R7633" s="22" t="s">
        <v>868</v>
      </c>
      <c r="S7633" s="22" t="s">
        <v>868</v>
      </c>
      <c r="T7633" s="22" t="s">
        <v>869</v>
      </c>
      <c r="U7633" s="22" t="s">
        <v>868</v>
      </c>
      <c r="V7633" s="22" t="s">
        <v>868</v>
      </c>
      <c r="W7633" s="22" t="s">
        <v>868</v>
      </c>
      <c r="X7633" s="22" t="s">
        <v>868</v>
      </c>
      <c r="Y7633" s="22" t="s">
        <v>868</v>
      </c>
      <c r="Z7633" s="22" t="s">
        <v>868</v>
      </c>
      <c r="AA7633" s="22" t="s">
        <v>868</v>
      </c>
      <c r="AB7633" s="22" t="s">
        <v>868</v>
      </c>
      <c r="AC7633" s="22">
        <v>38.301699999999997</v>
      </c>
      <c r="AD7633" s="22">
        <v>-122.74890000000001</v>
      </c>
      <c r="AE7633" s="342">
        <v>0</v>
      </c>
      <c r="AF7633" s="342">
        <v>0</v>
      </c>
      <c r="AG7633" s="22" t="e">
        <f t="shared" si="238"/>
        <v>#DIV/0!</v>
      </c>
      <c r="AH7633" s="343">
        <f t="shared" si="239"/>
        <v>0</v>
      </c>
    </row>
    <row r="7634" spans="2:34" hidden="1" x14ac:dyDescent="0.35">
      <c r="B7634" s="22" t="s">
        <v>11227</v>
      </c>
      <c r="C7634" s="22">
        <v>67107</v>
      </c>
      <c r="D7634" s="22" t="s">
        <v>16544</v>
      </c>
      <c r="E7634" s="22" t="s">
        <v>1046</v>
      </c>
      <c r="F7634" s="22" t="s">
        <v>2094</v>
      </c>
      <c r="G7634" s="22" t="s">
        <v>154</v>
      </c>
      <c r="H7634" s="22" t="s">
        <v>862</v>
      </c>
      <c r="I7634" s="22" t="s">
        <v>985</v>
      </c>
      <c r="J7634" s="22" t="s">
        <v>864</v>
      </c>
      <c r="K7634" s="22">
        <v>2</v>
      </c>
      <c r="L7634" s="22">
        <v>2</v>
      </c>
      <c r="M7634" s="22">
        <v>2</v>
      </c>
      <c r="N7634" s="22" t="s">
        <v>865</v>
      </c>
      <c r="O7634" s="22" t="s">
        <v>866</v>
      </c>
      <c r="P7634" s="22" t="s">
        <v>867</v>
      </c>
      <c r="Q7634" s="30">
        <v>2024</v>
      </c>
      <c r="R7634" s="22" t="s">
        <v>868</v>
      </c>
      <c r="S7634" s="22" t="s">
        <v>868</v>
      </c>
      <c r="T7634" s="22" t="s">
        <v>869</v>
      </c>
      <c r="U7634" s="22" t="s">
        <v>868</v>
      </c>
      <c r="V7634" s="22">
        <v>2.7</v>
      </c>
      <c r="W7634" s="22" t="s">
        <v>868</v>
      </c>
      <c r="X7634" s="22" t="s">
        <v>868</v>
      </c>
      <c r="Y7634" s="22" t="s">
        <v>868</v>
      </c>
      <c r="Z7634" s="22" t="s">
        <v>868</v>
      </c>
      <c r="AA7634" s="22" t="s">
        <v>868</v>
      </c>
      <c r="AB7634" s="22" t="s">
        <v>868</v>
      </c>
      <c r="AC7634" s="22">
        <v>41.383164999999998</v>
      </c>
      <c r="AD7634" s="22">
        <v>-87.775099999999995</v>
      </c>
      <c r="AE7634" s="342">
        <v>0</v>
      </c>
      <c r="AF7634" s="342">
        <v>0</v>
      </c>
      <c r="AG7634" s="22" t="e">
        <f t="shared" si="238"/>
        <v>#DIV/0!</v>
      </c>
      <c r="AH7634" s="343">
        <f t="shared" si="239"/>
        <v>0</v>
      </c>
    </row>
    <row r="7635" spans="2:34" hidden="1" x14ac:dyDescent="0.35">
      <c r="B7635" s="22" t="s">
        <v>1377</v>
      </c>
      <c r="C7635" s="22">
        <v>2630</v>
      </c>
      <c r="D7635" s="22" t="s">
        <v>16545</v>
      </c>
      <c r="E7635" s="22" t="s">
        <v>170</v>
      </c>
      <c r="F7635" s="22" t="s">
        <v>3111</v>
      </c>
      <c r="G7635" s="22" t="s">
        <v>861</v>
      </c>
      <c r="H7635" s="22" t="s">
        <v>862</v>
      </c>
      <c r="I7635" s="22" t="s">
        <v>985</v>
      </c>
      <c r="J7635" s="22" t="s">
        <v>864</v>
      </c>
      <c r="K7635" s="22">
        <v>7.2999999999999989</v>
      </c>
      <c r="L7635" s="22">
        <v>7.6</v>
      </c>
      <c r="M7635" s="22">
        <v>7.6</v>
      </c>
      <c r="N7635" s="22" t="s">
        <v>1102</v>
      </c>
      <c r="O7635" s="22" t="s">
        <v>1103</v>
      </c>
      <c r="P7635" s="22" t="s">
        <v>1104</v>
      </c>
      <c r="Q7635" s="30">
        <v>1923</v>
      </c>
      <c r="R7635" s="22" t="s">
        <v>868</v>
      </c>
      <c r="S7635" s="22" t="s">
        <v>868</v>
      </c>
      <c r="T7635" s="22" t="s">
        <v>869</v>
      </c>
      <c r="U7635" s="22" t="s">
        <v>868</v>
      </c>
      <c r="V7635" s="22" t="s">
        <v>868</v>
      </c>
      <c r="W7635" s="22" t="s">
        <v>868</v>
      </c>
      <c r="X7635" s="22" t="s">
        <v>868</v>
      </c>
      <c r="Y7635" s="22" t="s">
        <v>868</v>
      </c>
      <c r="Z7635" s="22" t="s">
        <v>868</v>
      </c>
      <c r="AA7635" s="22" t="s">
        <v>868</v>
      </c>
      <c r="AB7635" s="22" t="s">
        <v>868</v>
      </c>
      <c r="AC7635" s="22">
        <v>41.537722000000002</v>
      </c>
      <c r="AD7635" s="22">
        <v>-74.771379999999994</v>
      </c>
      <c r="AE7635" s="342">
        <v>0</v>
      </c>
      <c r="AF7635" s="342">
        <v>0</v>
      </c>
      <c r="AG7635" s="22" t="e">
        <f t="shared" si="238"/>
        <v>#DIV/0!</v>
      </c>
      <c r="AH7635" s="343">
        <f t="shared" si="239"/>
        <v>0</v>
      </c>
    </row>
    <row r="7636" spans="2:34" hidden="1" x14ac:dyDescent="0.35">
      <c r="B7636" s="22" t="s">
        <v>16546</v>
      </c>
      <c r="C7636" s="22">
        <v>65534</v>
      </c>
      <c r="D7636" s="22" t="s">
        <v>2839</v>
      </c>
      <c r="E7636" s="22" t="s">
        <v>954</v>
      </c>
      <c r="F7636" s="22" t="s">
        <v>2949</v>
      </c>
      <c r="G7636" s="22" t="s">
        <v>874</v>
      </c>
      <c r="H7636" s="22" t="s">
        <v>862</v>
      </c>
      <c r="I7636" s="22" t="s">
        <v>16547</v>
      </c>
      <c r="J7636" s="22" t="s">
        <v>864</v>
      </c>
      <c r="K7636" s="22">
        <v>5</v>
      </c>
      <c r="L7636" s="22">
        <v>5</v>
      </c>
      <c r="M7636" s="22">
        <v>5</v>
      </c>
      <c r="N7636" s="22" t="s">
        <v>865</v>
      </c>
      <c r="O7636" s="22" t="s">
        <v>866</v>
      </c>
      <c r="P7636" s="22" t="s">
        <v>867</v>
      </c>
      <c r="Q7636" s="30">
        <v>2022</v>
      </c>
      <c r="R7636" s="22" t="s">
        <v>868</v>
      </c>
      <c r="S7636" s="22" t="s">
        <v>868</v>
      </c>
      <c r="T7636" s="22" t="s">
        <v>869</v>
      </c>
      <c r="U7636" s="22" t="s">
        <v>868</v>
      </c>
      <c r="V7636" s="22">
        <v>7.2</v>
      </c>
      <c r="W7636" s="22" t="s">
        <v>868</v>
      </c>
      <c r="X7636" s="22" t="s">
        <v>868</v>
      </c>
      <c r="Y7636" s="22" t="s">
        <v>868</v>
      </c>
      <c r="Z7636" s="22" t="s">
        <v>868</v>
      </c>
      <c r="AA7636" s="22" t="s">
        <v>868</v>
      </c>
      <c r="AB7636" s="22" t="s">
        <v>868</v>
      </c>
      <c r="AC7636" s="22">
        <v>44.192188000000002</v>
      </c>
      <c r="AD7636" s="22">
        <v>-70.021690000000007</v>
      </c>
      <c r="AE7636" s="342">
        <v>0</v>
      </c>
      <c r="AF7636" s="342">
        <v>0</v>
      </c>
      <c r="AG7636" s="22" t="e">
        <f t="shared" si="238"/>
        <v>#DIV/0!</v>
      </c>
      <c r="AH7636" s="343">
        <f t="shared" si="239"/>
        <v>0</v>
      </c>
    </row>
    <row r="7637" spans="2:34" hidden="1" x14ac:dyDescent="0.35">
      <c r="B7637" s="22" t="s">
        <v>16541</v>
      </c>
      <c r="C7637" s="22">
        <v>55753</v>
      </c>
      <c r="D7637" s="22" t="s">
        <v>16548</v>
      </c>
      <c r="E7637" s="22" t="s">
        <v>998</v>
      </c>
      <c r="F7637" s="22" t="s">
        <v>1626</v>
      </c>
      <c r="G7637" s="22" t="s">
        <v>1009</v>
      </c>
      <c r="H7637" s="22" t="s">
        <v>895</v>
      </c>
      <c r="I7637" s="22" t="s">
        <v>16549</v>
      </c>
      <c r="J7637" s="22" t="s">
        <v>864</v>
      </c>
      <c r="K7637" s="22">
        <v>3.2</v>
      </c>
      <c r="L7637" s="22">
        <v>2.8</v>
      </c>
      <c r="M7637" s="22">
        <v>2.8</v>
      </c>
      <c r="N7637" s="22" t="s">
        <v>1460</v>
      </c>
      <c r="O7637" s="22" t="s">
        <v>1461</v>
      </c>
      <c r="P7637" s="22" t="s">
        <v>988</v>
      </c>
      <c r="Q7637" s="30">
        <v>1996</v>
      </c>
      <c r="R7637" s="22" t="s">
        <v>868</v>
      </c>
      <c r="S7637" s="22" t="s">
        <v>868</v>
      </c>
      <c r="T7637" s="22" t="s">
        <v>869</v>
      </c>
      <c r="U7637" s="22" t="s">
        <v>868</v>
      </c>
      <c r="V7637" s="22" t="s">
        <v>868</v>
      </c>
      <c r="W7637" s="22" t="s">
        <v>868</v>
      </c>
      <c r="X7637" s="22" t="s">
        <v>868</v>
      </c>
      <c r="Y7637" s="22" t="s">
        <v>868</v>
      </c>
      <c r="Z7637" s="22" t="s">
        <v>868</v>
      </c>
      <c r="AA7637" s="22" t="s">
        <v>868</v>
      </c>
      <c r="AB7637" s="22" t="s">
        <v>868</v>
      </c>
      <c r="AC7637" s="22">
        <v>38.301699999999997</v>
      </c>
      <c r="AD7637" s="22">
        <v>-122.74890000000001</v>
      </c>
      <c r="AE7637" s="342">
        <v>0</v>
      </c>
      <c r="AF7637" s="342">
        <v>0</v>
      </c>
      <c r="AG7637" s="22" t="e">
        <f t="shared" si="238"/>
        <v>#DIV/0!</v>
      </c>
      <c r="AH7637" s="343">
        <f t="shared" si="239"/>
        <v>0</v>
      </c>
    </row>
    <row r="7638" spans="2:34" hidden="1" x14ac:dyDescent="0.35">
      <c r="B7638" s="22" t="s">
        <v>7056</v>
      </c>
      <c r="C7638" s="22">
        <v>2273</v>
      </c>
      <c r="D7638" s="22" t="s">
        <v>16550</v>
      </c>
      <c r="E7638" s="22" t="s">
        <v>1631</v>
      </c>
      <c r="F7638" s="22" t="s">
        <v>1816</v>
      </c>
      <c r="G7638" s="22" t="s">
        <v>1034</v>
      </c>
      <c r="H7638" s="22" t="s">
        <v>1116</v>
      </c>
      <c r="I7638" s="22" t="s">
        <v>951</v>
      </c>
      <c r="J7638" s="22" t="s">
        <v>864</v>
      </c>
      <c r="K7638" s="22">
        <v>8.3999999999999986</v>
      </c>
      <c r="L7638" s="22">
        <v>2.0999999999999996</v>
      </c>
      <c r="M7638" s="22">
        <v>0.89999999999999991</v>
      </c>
      <c r="N7638" s="22" t="s">
        <v>1102</v>
      </c>
      <c r="O7638" s="22" t="s">
        <v>1103</v>
      </c>
      <c r="P7638" s="22" t="s">
        <v>1104</v>
      </c>
      <c r="Q7638" s="30">
        <v>1936</v>
      </c>
      <c r="R7638" s="22" t="s">
        <v>868</v>
      </c>
      <c r="S7638" s="22" t="s">
        <v>868</v>
      </c>
      <c r="T7638" s="22" t="s">
        <v>869</v>
      </c>
      <c r="U7638" s="22" t="s">
        <v>868</v>
      </c>
      <c r="V7638" s="22" t="s">
        <v>868</v>
      </c>
      <c r="W7638" s="22" t="s">
        <v>868</v>
      </c>
      <c r="X7638" s="22" t="s">
        <v>868</v>
      </c>
      <c r="Y7638" s="22" t="s">
        <v>868</v>
      </c>
      <c r="Z7638" s="22" t="s">
        <v>868</v>
      </c>
      <c r="AA7638" s="22" t="s">
        <v>868</v>
      </c>
      <c r="AB7638" s="22" t="s">
        <v>868</v>
      </c>
      <c r="AC7638" s="22">
        <v>41.487200000000001</v>
      </c>
      <c r="AD7638" s="22">
        <v>-97.607799999999997</v>
      </c>
      <c r="AE7638" s="342">
        <v>0</v>
      </c>
      <c r="AF7638" s="342">
        <v>0</v>
      </c>
      <c r="AG7638" s="22" t="e">
        <f t="shared" si="238"/>
        <v>#DIV/0!</v>
      </c>
      <c r="AH7638" s="343">
        <f t="shared" si="239"/>
        <v>0</v>
      </c>
    </row>
    <row r="7639" spans="2:34" hidden="1" x14ac:dyDescent="0.35">
      <c r="B7639" s="22" t="s">
        <v>1637</v>
      </c>
      <c r="C7639" s="22">
        <v>65416</v>
      </c>
      <c r="D7639" s="22" t="s">
        <v>16551</v>
      </c>
      <c r="E7639" s="22" t="s">
        <v>1631</v>
      </c>
      <c r="F7639" s="22" t="s">
        <v>1639</v>
      </c>
      <c r="G7639" s="22" t="s">
        <v>1034</v>
      </c>
      <c r="H7639" s="22" t="s">
        <v>862</v>
      </c>
      <c r="I7639" s="22" t="s">
        <v>16552</v>
      </c>
      <c r="J7639" s="22" t="s">
        <v>864</v>
      </c>
      <c r="K7639" s="22">
        <v>2</v>
      </c>
      <c r="L7639" s="22">
        <v>2</v>
      </c>
      <c r="M7639" s="22">
        <v>2</v>
      </c>
      <c r="N7639" s="22" t="s">
        <v>865</v>
      </c>
      <c r="O7639" s="22" t="s">
        <v>866</v>
      </c>
      <c r="P7639" s="22" t="s">
        <v>867</v>
      </c>
      <c r="Q7639" s="30">
        <v>2021</v>
      </c>
      <c r="R7639" s="22" t="s">
        <v>868</v>
      </c>
      <c r="S7639" s="22" t="s">
        <v>868</v>
      </c>
      <c r="T7639" s="22" t="s">
        <v>869</v>
      </c>
      <c r="U7639" s="22" t="s">
        <v>868</v>
      </c>
      <c r="V7639" s="22">
        <v>2.5</v>
      </c>
      <c r="W7639" s="22" t="s">
        <v>868</v>
      </c>
      <c r="X7639" s="22" t="s">
        <v>868</v>
      </c>
      <c r="Y7639" s="22" t="s">
        <v>868</v>
      </c>
      <c r="Z7639" s="22" t="s">
        <v>868</v>
      </c>
      <c r="AA7639" s="22" t="s">
        <v>868</v>
      </c>
      <c r="AB7639" s="22" t="s">
        <v>868</v>
      </c>
      <c r="AC7639" s="22">
        <v>40.872664</v>
      </c>
      <c r="AD7639" s="22">
        <v>-99.978579999999994</v>
      </c>
      <c r="AE7639" s="342">
        <v>0</v>
      </c>
      <c r="AF7639" s="342">
        <v>0</v>
      </c>
      <c r="AG7639" s="22" t="e">
        <f t="shared" si="238"/>
        <v>#DIV/0!</v>
      </c>
      <c r="AH7639" s="343">
        <f t="shared" si="239"/>
        <v>0</v>
      </c>
    </row>
    <row r="7640" spans="2:34" hidden="1" x14ac:dyDescent="0.35">
      <c r="B7640" s="22" t="s">
        <v>16541</v>
      </c>
      <c r="C7640" s="22">
        <v>55880</v>
      </c>
      <c r="D7640" s="22" t="s">
        <v>16553</v>
      </c>
      <c r="E7640" s="22" t="s">
        <v>998</v>
      </c>
      <c r="F7640" s="22" t="s">
        <v>1626</v>
      </c>
      <c r="G7640" s="22" t="s">
        <v>1009</v>
      </c>
      <c r="H7640" s="22" t="s">
        <v>895</v>
      </c>
      <c r="I7640" s="22" t="s">
        <v>16554</v>
      </c>
      <c r="J7640" s="22" t="s">
        <v>864</v>
      </c>
      <c r="K7640" s="22">
        <v>1.6</v>
      </c>
      <c r="L7640" s="22">
        <v>1.4</v>
      </c>
      <c r="M7640" s="22">
        <v>1.4</v>
      </c>
      <c r="N7640" s="22" t="s">
        <v>1460</v>
      </c>
      <c r="O7640" s="22" t="s">
        <v>1461</v>
      </c>
      <c r="P7640" s="22" t="s">
        <v>988</v>
      </c>
      <c r="Q7640" s="30">
        <v>2004</v>
      </c>
      <c r="R7640" s="22" t="s">
        <v>868</v>
      </c>
      <c r="S7640" s="22" t="s">
        <v>868</v>
      </c>
      <c r="T7640" s="22" t="s">
        <v>869</v>
      </c>
      <c r="U7640" s="22" t="s">
        <v>868</v>
      </c>
      <c r="V7640" s="22" t="s">
        <v>868</v>
      </c>
      <c r="W7640" s="22" t="s">
        <v>868</v>
      </c>
      <c r="X7640" s="22" t="s">
        <v>868</v>
      </c>
      <c r="Y7640" s="22" t="s">
        <v>868</v>
      </c>
      <c r="Z7640" s="22" t="s">
        <v>868</v>
      </c>
      <c r="AA7640" s="22" t="s">
        <v>868</v>
      </c>
      <c r="AB7640" s="22" t="s">
        <v>868</v>
      </c>
      <c r="AC7640" s="22">
        <v>38.301699999999997</v>
      </c>
      <c r="AD7640" s="22">
        <v>-122.74890000000001</v>
      </c>
      <c r="AE7640" s="342">
        <v>0</v>
      </c>
      <c r="AF7640" s="342">
        <v>0</v>
      </c>
      <c r="AG7640" s="22" t="e">
        <f t="shared" si="238"/>
        <v>#DIV/0!</v>
      </c>
      <c r="AH7640" s="343">
        <f t="shared" si="239"/>
        <v>0</v>
      </c>
    </row>
    <row r="7641" spans="2:34" hidden="1" x14ac:dyDescent="0.35">
      <c r="B7641" s="22" t="s">
        <v>1026</v>
      </c>
      <c r="C7641" s="22">
        <v>61509</v>
      </c>
      <c r="D7641" s="22" t="s">
        <v>16555</v>
      </c>
      <c r="E7641" s="22" t="s">
        <v>170</v>
      </c>
      <c r="F7641" s="22" t="s">
        <v>1324</v>
      </c>
      <c r="G7641" s="22" t="s">
        <v>861</v>
      </c>
      <c r="H7641" s="22" t="s">
        <v>862</v>
      </c>
      <c r="I7641" s="22" t="s">
        <v>16556</v>
      </c>
      <c r="J7641" s="22" t="s">
        <v>864</v>
      </c>
      <c r="K7641" s="22">
        <v>3.4</v>
      </c>
      <c r="L7641" s="22">
        <v>3.4</v>
      </c>
      <c r="M7641" s="22">
        <v>3.4</v>
      </c>
      <c r="N7641" s="22" t="s">
        <v>865</v>
      </c>
      <c r="O7641" s="22" t="s">
        <v>866</v>
      </c>
      <c r="P7641" s="22" t="s">
        <v>867</v>
      </c>
      <c r="Q7641" s="30">
        <v>2017</v>
      </c>
      <c r="R7641" s="22" t="s">
        <v>868</v>
      </c>
      <c r="S7641" s="22" t="s">
        <v>868</v>
      </c>
      <c r="T7641" s="22" t="s">
        <v>869</v>
      </c>
      <c r="U7641" s="22" t="s">
        <v>868</v>
      </c>
      <c r="V7641" s="22">
        <v>2.4</v>
      </c>
      <c r="W7641" s="22" t="s">
        <v>868</v>
      </c>
      <c r="X7641" s="22" t="s">
        <v>868</v>
      </c>
      <c r="Y7641" s="22" t="s">
        <v>868</v>
      </c>
      <c r="Z7641" s="22" t="s">
        <v>868</v>
      </c>
      <c r="AA7641" s="22" t="s">
        <v>868</v>
      </c>
      <c r="AB7641" s="22" t="s">
        <v>868</v>
      </c>
      <c r="AC7641" s="22">
        <v>43.174070999999998</v>
      </c>
      <c r="AD7641" s="22">
        <v>-77.392229999999998</v>
      </c>
      <c r="AE7641" s="342">
        <v>0</v>
      </c>
      <c r="AF7641" s="342">
        <v>0</v>
      </c>
      <c r="AG7641" s="22" t="e">
        <f t="shared" si="238"/>
        <v>#DIV/0!</v>
      </c>
      <c r="AH7641" s="343">
        <f t="shared" si="239"/>
        <v>0</v>
      </c>
    </row>
    <row r="7642" spans="2:34" hidden="1" x14ac:dyDescent="0.35">
      <c r="B7642" s="22" t="s">
        <v>1026</v>
      </c>
      <c r="C7642" s="22">
        <v>61510</v>
      </c>
      <c r="D7642" s="22" t="s">
        <v>16557</v>
      </c>
      <c r="E7642" s="22" t="s">
        <v>170</v>
      </c>
      <c r="F7642" s="22" t="s">
        <v>1324</v>
      </c>
      <c r="G7642" s="22" t="s">
        <v>861</v>
      </c>
      <c r="H7642" s="22" t="s">
        <v>862</v>
      </c>
      <c r="I7642" s="22" t="s">
        <v>16558</v>
      </c>
      <c r="J7642" s="22" t="s">
        <v>864</v>
      </c>
      <c r="K7642" s="22">
        <v>6</v>
      </c>
      <c r="L7642" s="22">
        <v>6</v>
      </c>
      <c r="M7642" s="22">
        <v>6</v>
      </c>
      <c r="N7642" s="22" t="s">
        <v>865</v>
      </c>
      <c r="O7642" s="22" t="s">
        <v>866</v>
      </c>
      <c r="P7642" s="22" t="s">
        <v>867</v>
      </c>
      <c r="Q7642" s="30">
        <v>2017</v>
      </c>
      <c r="R7642" s="22" t="s">
        <v>868</v>
      </c>
      <c r="S7642" s="22" t="s">
        <v>868</v>
      </c>
      <c r="T7642" s="22" t="s">
        <v>869</v>
      </c>
      <c r="U7642" s="22" t="s">
        <v>868</v>
      </c>
      <c r="V7642" s="22">
        <v>2.8</v>
      </c>
      <c r="W7642" s="22" t="s">
        <v>868</v>
      </c>
      <c r="X7642" s="22" t="s">
        <v>868</v>
      </c>
      <c r="Y7642" s="22" t="s">
        <v>868</v>
      </c>
      <c r="Z7642" s="22" t="s">
        <v>868</v>
      </c>
      <c r="AA7642" s="22" t="s">
        <v>868</v>
      </c>
      <c r="AB7642" s="22" t="s">
        <v>868</v>
      </c>
      <c r="AC7642" s="22">
        <v>43.31879</v>
      </c>
      <c r="AD7642" s="22">
        <v>-77.740210000000005</v>
      </c>
      <c r="AE7642" s="342">
        <v>0</v>
      </c>
      <c r="AF7642" s="342">
        <v>0</v>
      </c>
      <c r="AG7642" s="22" t="e">
        <f t="shared" si="238"/>
        <v>#DIV/0!</v>
      </c>
      <c r="AH7642" s="343">
        <f t="shared" si="239"/>
        <v>0</v>
      </c>
    </row>
    <row r="7643" spans="2:34" hidden="1" x14ac:dyDescent="0.35">
      <c r="B7643" s="22" t="s">
        <v>6135</v>
      </c>
      <c r="C7643" s="22">
        <v>54624</v>
      </c>
      <c r="D7643" s="22" t="s">
        <v>16559</v>
      </c>
      <c r="E7643" s="22" t="s">
        <v>1310</v>
      </c>
      <c r="F7643" s="22" t="s">
        <v>5716</v>
      </c>
      <c r="G7643" s="22" t="s">
        <v>2364</v>
      </c>
      <c r="H7643" s="22" t="s">
        <v>1289</v>
      </c>
      <c r="I7643" s="22" t="s">
        <v>1214</v>
      </c>
      <c r="J7643" s="22" t="s">
        <v>864</v>
      </c>
      <c r="K7643" s="22">
        <v>8</v>
      </c>
      <c r="L7643" s="22">
        <v>8</v>
      </c>
      <c r="M7643" s="22">
        <v>8</v>
      </c>
      <c r="N7643" s="22" t="s">
        <v>1147</v>
      </c>
      <c r="O7643" s="22" t="s">
        <v>1119</v>
      </c>
      <c r="P7643" s="22" t="s">
        <v>988</v>
      </c>
      <c r="Q7643" s="30">
        <v>2014</v>
      </c>
      <c r="R7643" s="22" t="s">
        <v>868</v>
      </c>
      <c r="S7643" s="22" t="s">
        <v>868</v>
      </c>
      <c r="T7643" s="22" t="s">
        <v>869</v>
      </c>
      <c r="U7643" s="22" t="s">
        <v>868</v>
      </c>
      <c r="V7643" s="22" t="s">
        <v>868</v>
      </c>
      <c r="W7643" s="22" t="s">
        <v>868</v>
      </c>
      <c r="X7643" s="22" t="s">
        <v>868</v>
      </c>
      <c r="Y7643" s="22" t="s">
        <v>868</v>
      </c>
      <c r="Z7643" s="22" t="s">
        <v>868</v>
      </c>
      <c r="AA7643" s="22" t="s">
        <v>868</v>
      </c>
      <c r="AB7643" s="22" t="s">
        <v>868</v>
      </c>
      <c r="AC7643" s="22">
        <v>25.549834000000001</v>
      </c>
      <c r="AD7643" s="22">
        <v>-80.336250000000007</v>
      </c>
      <c r="AE7643" s="342">
        <v>0</v>
      </c>
      <c r="AF7643" s="342">
        <v>0</v>
      </c>
      <c r="AG7643" s="22" t="e">
        <f t="shared" si="238"/>
        <v>#DIV/0!</v>
      </c>
      <c r="AH7643" s="343">
        <f t="shared" si="239"/>
        <v>0</v>
      </c>
    </row>
    <row r="7644" spans="2:34" hidden="1" x14ac:dyDescent="0.35">
      <c r="B7644" s="22" t="s">
        <v>16560</v>
      </c>
      <c r="C7644" s="22">
        <v>56518</v>
      </c>
      <c r="D7644" s="22" t="s">
        <v>16561</v>
      </c>
      <c r="E7644" s="22" t="s">
        <v>1310</v>
      </c>
      <c r="F7644" s="22" t="s">
        <v>5177</v>
      </c>
      <c r="G7644" s="22" t="s">
        <v>5178</v>
      </c>
      <c r="H7644" s="22" t="s">
        <v>1289</v>
      </c>
      <c r="I7644" s="22" t="s">
        <v>2281</v>
      </c>
      <c r="J7644" s="22" t="s">
        <v>864</v>
      </c>
      <c r="K7644" s="22">
        <v>11.5</v>
      </c>
      <c r="L7644" s="22">
        <v>11.7</v>
      </c>
      <c r="M7644" s="22">
        <v>11.7</v>
      </c>
      <c r="N7644" s="22" t="s">
        <v>1118</v>
      </c>
      <c r="O7644" s="22" t="s">
        <v>1119</v>
      </c>
      <c r="P7644" s="22" t="s">
        <v>147</v>
      </c>
      <c r="Q7644" s="30">
        <v>2013</v>
      </c>
      <c r="R7644" s="22" t="s">
        <v>868</v>
      </c>
      <c r="S7644" s="22" t="s">
        <v>868</v>
      </c>
      <c r="T7644" s="22" t="s">
        <v>869</v>
      </c>
      <c r="U7644" s="22" t="s">
        <v>868</v>
      </c>
      <c r="V7644" s="22" t="s">
        <v>868</v>
      </c>
      <c r="W7644" s="22" t="s">
        <v>868</v>
      </c>
      <c r="X7644" s="22" t="s">
        <v>868</v>
      </c>
      <c r="Y7644" s="22" t="s">
        <v>868</v>
      </c>
      <c r="Z7644" s="22" t="s">
        <v>868</v>
      </c>
      <c r="AA7644" s="22" t="s">
        <v>868</v>
      </c>
      <c r="AB7644" s="22" t="s">
        <v>868</v>
      </c>
      <c r="AC7644" s="22">
        <v>29.638300000000001</v>
      </c>
      <c r="AD7644" s="22">
        <v>-82.34</v>
      </c>
      <c r="AE7644" s="342">
        <v>0</v>
      </c>
      <c r="AF7644" s="342">
        <v>0</v>
      </c>
      <c r="AG7644" s="22" t="e">
        <f t="shared" si="238"/>
        <v>#DIV/0!</v>
      </c>
      <c r="AH7644" s="343">
        <f t="shared" si="239"/>
        <v>0</v>
      </c>
    </row>
    <row r="7645" spans="2:34" hidden="1" x14ac:dyDescent="0.35">
      <c r="B7645" s="22" t="s">
        <v>5677</v>
      </c>
      <c r="C7645" s="22">
        <v>59578</v>
      </c>
      <c r="D7645" s="22" t="s">
        <v>16562</v>
      </c>
      <c r="E7645" s="22" t="s">
        <v>903</v>
      </c>
      <c r="F7645" s="22" t="s">
        <v>1555</v>
      </c>
      <c r="G7645" s="22" t="s">
        <v>905</v>
      </c>
      <c r="H7645" s="22" t="s">
        <v>862</v>
      </c>
      <c r="I7645" s="22" t="s">
        <v>942</v>
      </c>
      <c r="J7645" s="22" t="s">
        <v>864</v>
      </c>
      <c r="K7645" s="22">
        <v>5</v>
      </c>
      <c r="L7645" s="22">
        <v>5</v>
      </c>
      <c r="M7645" s="22">
        <v>5</v>
      </c>
      <c r="N7645" s="22" t="s">
        <v>865</v>
      </c>
      <c r="O7645" s="22" t="s">
        <v>866</v>
      </c>
      <c r="P7645" s="22" t="s">
        <v>867</v>
      </c>
      <c r="Q7645" s="30">
        <v>2016</v>
      </c>
      <c r="R7645" s="22" t="s">
        <v>868</v>
      </c>
      <c r="S7645" s="22" t="s">
        <v>868</v>
      </c>
      <c r="T7645" s="22" t="s">
        <v>869</v>
      </c>
      <c r="U7645" s="22" t="s">
        <v>868</v>
      </c>
      <c r="V7645" s="22">
        <v>6.4</v>
      </c>
      <c r="W7645" s="22" t="s">
        <v>868</v>
      </c>
      <c r="X7645" s="22" t="s">
        <v>868</v>
      </c>
      <c r="Y7645" s="22" t="s">
        <v>868</v>
      </c>
      <c r="Z7645" s="22" t="s">
        <v>868</v>
      </c>
      <c r="AA7645" s="22" t="s">
        <v>868</v>
      </c>
      <c r="AB7645" s="22" t="s">
        <v>868</v>
      </c>
      <c r="AC7645" s="22">
        <v>34.971944000000001</v>
      </c>
      <c r="AD7645" s="22">
        <v>-80.601939999999999</v>
      </c>
      <c r="AE7645" s="342">
        <v>0</v>
      </c>
      <c r="AF7645" s="342">
        <v>0</v>
      </c>
      <c r="AG7645" s="22" t="e">
        <f t="shared" si="238"/>
        <v>#DIV/0!</v>
      </c>
      <c r="AH7645" s="343">
        <f t="shared" si="239"/>
        <v>0</v>
      </c>
    </row>
    <row r="7646" spans="2:34" hidden="1" x14ac:dyDescent="0.35">
      <c r="B7646" s="22" t="s">
        <v>16563</v>
      </c>
      <c r="C7646" s="22">
        <v>66997</v>
      </c>
      <c r="D7646" s="22" t="s">
        <v>16564</v>
      </c>
      <c r="E7646" s="22" t="s">
        <v>1666</v>
      </c>
      <c r="F7646" s="22" t="s">
        <v>7936</v>
      </c>
      <c r="G7646" s="22" t="s">
        <v>154</v>
      </c>
      <c r="H7646" s="22" t="s">
        <v>862</v>
      </c>
      <c r="I7646" s="22" t="s">
        <v>12318</v>
      </c>
      <c r="J7646" s="22" t="s">
        <v>864</v>
      </c>
      <c r="K7646" s="22">
        <v>2.2000000000000002</v>
      </c>
      <c r="L7646" s="22">
        <v>2.1</v>
      </c>
      <c r="M7646" s="22">
        <v>1.2</v>
      </c>
      <c r="N7646" s="22" t="s">
        <v>865</v>
      </c>
      <c r="O7646" s="22" t="s">
        <v>866</v>
      </c>
      <c r="P7646" s="22" t="s">
        <v>867</v>
      </c>
      <c r="Q7646" s="30">
        <v>2022</v>
      </c>
      <c r="R7646" s="22" t="s">
        <v>868</v>
      </c>
      <c r="S7646" s="22" t="s">
        <v>868</v>
      </c>
      <c r="T7646" s="22" t="s">
        <v>869</v>
      </c>
      <c r="U7646" s="22" t="s">
        <v>868</v>
      </c>
      <c r="V7646" s="22">
        <v>2.7</v>
      </c>
      <c r="W7646" s="22" t="s">
        <v>868</v>
      </c>
      <c r="X7646" s="22" t="s">
        <v>868</v>
      </c>
      <c r="Y7646" s="22" t="s">
        <v>868</v>
      </c>
      <c r="Z7646" s="22" t="s">
        <v>868</v>
      </c>
      <c r="AA7646" s="22" t="s">
        <v>868</v>
      </c>
      <c r="AB7646" s="22" t="s">
        <v>868</v>
      </c>
      <c r="AC7646" s="22">
        <v>36.853450000000002</v>
      </c>
      <c r="AD7646" s="22">
        <v>-79.469909999999999</v>
      </c>
      <c r="AE7646" s="342">
        <v>0</v>
      </c>
      <c r="AF7646" s="342">
        <v>0</v>
      </c>
      <c r="AG7646" s="22" t="e">
        <f t="shared" si="238"/>
        <v>#DIV/0!</v>
      </c>
      <c r="AH7646" s="343">
        <f t="shared" si="239"/>
        <v>0</v>
      </c>
    </row>
    <row r="7647" spans="2:34" hidden="1" x14ac:dyDescent="0.35">
      <c r="B7647" s="22" t="s">
        <v>1209</v>
      </c>
      <c r="C7647" s="22">
        <v>60383</v>
      </c>
      <c r="D7647" s="22" t="s">
        <v>16565</v>
      </c>
      <c r="E7647" s="22" t="s">
        <v>903</v>
      </c>
      <c r="F7647" s="22" t="s">
        <v>1555</v>
      </c>
      <c r="G7647" s="22" t="s">
        <v>919</v>
      </c>
      <c r="H7647" s="22" t="s">
        <v>1116</v>
      </c>
      <c r="I7647" s="22" t="s">
        <v>16566</v>
      </c>
      <c r="J7647" s="22" t="s">
        <v>864</v>
      </c>
      <c r="K7647" s="22">
        <v>54.6</v>
      </c>
      <c r="L7647" s="22">
        <v>54.6</v>
      </c>
      <c r="M7647" s="22">
        <v>54.6</v>
      </c>
      <c r="N7647" s="22" t="s">
        <v>865</v>
      </c>
      <c r="O7647" s="22" t="s">
        <v>866</v>
      </c>
      <c r="P7647" s="22" t="s">
        <v>867</v>
      </c>
      <c r="Q7647" s="30">
        <v>2017</v>
      </c>
      <c r="R7647" s="22" t="s">
        <v>868</v>
      </c>
      <c r="S7647" s="22" t="s">
        <v>868</v>
      </c>
      <c r="T7647" s="22" t="s">
        <v>869</v>
      </c>
      <c r="U7647" s="22" t="s">
        <v>868</v>
      </c>
      <c r="V7647" s="22">
        <v>74.599999999999994</v>
      </c>
      <c r="W7647" s="22" t="s">
        <v>868</v>
      </c>
      <c r="X7647" s="22" t="s">
        <v>868</v>
      </c>
      <c r="Y7647" s="22" t="s">
        <v>868</v>
      </c>
      <c r="Z7647" s="22" t="s">
        <v>868</v>
      </c>
      <c r="AA7647" s="22" t="s">
        <v>868</v>
      </c>
      <c r="AB7647" s="22" t="s">
        <v>868</v>
      </c>
      <c r="AC7647" s="22">
        <v>34.929944999999996</v>
      </c>
      <c r="AD7647" s="22">
        <v>-80.625619999999998</v>
      </c>
      <c r="AE7647" s="342">
        <v>0</v>
      </c>
      <c r="AF7647" s="342">
        <v>0</v>
      </c>
      <c r="AG7647" s="22" t="e">
        <f t="shared" si="238"/>
        <v>#DIV/0!</v>
      </c>
      <c r="AH7647" s="343">
        <f t="shared" si="239"/>
        <v>0</v>
      </c>
    </row>
    <row r="7648" spans="2:34" hidden="1" x14ac:dyDescent="0.35">
      <c r="B7648" s="22" t="s">
        <v>1298</v>
      </c>
      <c r="C7648" s="22">
        <v>63451</v>
      </c>
      <c r="D7648" s="22" t="s">
        <v>16567</v>
      </c>
      <c r="E7648" s="22" t="s">
        <v>890</v>
      </c>
      <c r="F7648" s="22" t="s">
        <v>950</v>
      </c>
      <c r="G7648" s="22" t="s">
        <v>154</v>
      </c>
      <c r="H7648" s="22" t="s">
        <v>862</v>
      </c>
      <c r="I7648" s="22" t="s">
        <v>16568</v>
      </c>
      <c r="J7648" s="22" t="s">
        <v>864</v>
      </c>
      <c r="K7648" s="22">
        <v>13.1</v>
      </c>
      <c r="L7648" s="22">
        <v>13.1</v>
      </c>
      <c r="M7648" s="22">
        <v>13.1</v>
      </c>
      <c r="N7648" s="22" t="s">
        <v>865</v>
      </c>
      <c r="O7648" s="22" t="s">
        <v>866</v>
      </c>
      <c r="P7648" s="22" t="s">
        <v>867</v>
      </c>
      <c r="Q7648" s="30">
        <v>2020</v>
      </c>
      <c r="R7648" s="22" t="s">
        <v>868</v>
      </c>
      <c r="S7648" s="22" t="s">
        <v>868</v>
      </c>
      <c r="T7648" s="22" t="s">
        <v>869</v>
      </c>
      <c r="U7648" s="22" t="s">
        <v>868</v>
      </c>
      <c r="V7648" s="22">
        <v>14.7</v>
      </c>
      <c r="W7648" s="22" t="s">
        <v>868</v>
      </c>
      <c r="X7648" s="22" t="s">
        <v>868</v>
      </c>
      <c r="Y7648" s="22" t="s">
        <v>868</v>
      </c>
      <c r="Z7648" s="22" t="s">
        <v>868</v>
      </c>
      <c r="AA7648" s="22" t="s">
        <v>868</v>
      </c>
      <c r="AB7648" s="22" t="s">
        <v>868</v>
      </c>
      <c r="AC7648" s="22">
        <v>40.311999999999998</v>
      </c>
      <c r="AD7648" s="22">
        <v>-74.424999999999997</v>
      </c>
      <c r="AE7648" s="342">
        <v>0</v>
      </c>
      <c r="AF7648" s="342">
        <v>0</v>
      </c>
      <c r="AG7648" s="22" t="e">
        <f t="shared" si="238"/>
        <v>#DIV/0!</v>
      </c>
      <c r="AH7648" s="343">
        <f t="shared" si="239"/>
        <v>0</v>
      </c>
    </row>
    <row r="7649" spans="2:34" hidden="1" x14ac:dyDescent="0.35">
      <c r="B7649" s="22" t="s">
        <v>2570</v>
      </c>
      <c r="C7649" s="22">
        <v>9095</v>
      </c>
      <c r="D7649" s="22" t="s">
        <v>16569</v>
      </c>
      <c r="E7649" s="22" t="s">
        <v>1401</v>
      </c>
      <c r="F7649" s="22" t="s">
        <v>2572</v>
      </c>
      <c r="G7649" s="22" t="s">
        <v>1402</v>
      </c>
      <c r="H7649" s="22" t="s">
        <v>1116</v>
      </c>
      <c r="I7649" s="22" t="s">
        <v>1814</v>
      </c>
      <c r="J7649" s="22" t="s">
        <v>864</v>
      </c>
      <c r="K7649" s="22">
        <v>14.8</v>
      </c>
      <c r="L7649" s="22">
        <v>15</v>
      </c>
      <c r="M7649" s="22">
        <v>15</v>
      </c>
      <c r="N7649" s="22" t="s">
        <v>1102</v>
      </c>
      <c r="O7649" s="22" t="s">
        <v>1103</v>
      </c>
      <c r="P7649" s="22" t="s">
        <v>1104</v>
      </c>
      <c r="Q7649" s="30">
        <v>1992</v>
      </c>
      <c r="R7649" s="22" t="s">
        <v>868</v>
      </c>
      <c r="S7649" s="22" t="s">
        <v>868</v>
      </c>
      <c r="T7649" s="22" t="s">
        <v>869</v>
      </c>
      <c r="U7649" s="22" t="s">
        <v>868</v>
      </c>
      <c r="V7649" s="22" t="s">
        <v>868</v>
      </c>
      <c r="W7649" s="22" t="s">
        <v>868</v>
      </c>
      <c r="X7649" s="22" t="s">
        <v>868</v>
      </c>
      <c r="Y7649" s="22" t="s">
        <v>868</v>
      </c>
      <c r="Z7649" s="22" t="s">
        <v>868</v>
      </c>
      <c r="AA7649" s="22" t="s">
        <v>868</v>
      </c>
      <c r="AB7649" s="22" t="s">
        <v>868</v>
      </c>
      <c r="AC7649" s="22">
        <v>47.653610999999998</v>
      </c>
      <c r="AD7649" s="22">
        <v>-117.42059999999999</v>
      </c>
      <c r="AE7649" s="342">
        <v>0</v>
      </c>
      <c r="AF7649" s="342">
        <v>0</v>
      </c>
      <c r="AG7649" s="22" t="e">
        <f t="shared" ref="AG7649:AG7712" si="240">AF7649/AE7649</f>
        <v>#DIV/0!</v>
      </c>
      <c r="AH7649" s="343">
        <f t="shared" ref="AH7649:AH7712" si="241">AE7649/AVERAGE(L7649:M7649)/8760</f>
        <v>0</v>
      </c>
    </row>
    <row r="7650" spans="2:34" hidden="1" x14ac:dyDescent="0.35">
      <c r="B7650" s="22" t="s">
        <v>15642</v>
      </c>
      <c r="C7650" s="22">
        <v>7982</v>
      </c>
      <c r="D7650" s="22" t="s">
        <v>16570</v>
      </c>
      <c r="E7650" s="22" t="s">
        <v>1110</v>
      </c>
      <c r="F7650" s="22" t="s">
        <v>14559</v>
      </c>
      <c r="G7650" s="22" t="s">
        <v>299</v>
      </c>
      <c r="H7650" s="22" t="s">
        <v>1116</v>
      </c>
      <c r="I7650" s="22" t="s">
        <v>971</v>
      </c>
      <c r="J7650" s="22" t="s">
        <v>864</v>
      </c>
      <c r="K7650" s="22">
        <v>6.6000000000000005</v>
      </c>
      <c r="L7650" s="22">
        <v>6.2</v>
      </c>
      <c r="M7650" s="22">
        <v>6</v>
      </c>
      <c r="N7650" s="22" t="s">
        <v>986</v>
      </c>
      <c r="O7650" s="22" t="s">
        <v>987</v>
      </c>
      <c r="P7650" s="22" t="s">
        <v>988</v>
      </c>
      <c r="Q7650" s="30">
        <v>2003</v>
      </c>
      <c r="R7650" s="22" t="s">
        <v>868</v>
      </c>
      <c r="S7650" s="22" t="s">
        <v>868</v>
      </c>
      <c r="T7650" s="22" t="s">
        <v>869</v>
      </c>
      <c r="U7650" s="22" t="s">
        <v>868</v>
      </c>
      <c r="V7650" s="22" t="s">
        <v>868</v>
      </c>
      <c r="W7650" s="22" t="s">
        <v>868</v>
      </c>
      <c r="X7650" s="22" t="s">
        <v>868</v>
      </c>
      <c r="Y7650" s="22" t="s">
        <v>868</v>
      </c>
      <c r="Z7650" s="22" t="s">
        <v>868</v>
      </c>
      <c r="AA7650" s="22" t="s">
        <v>868</v>
      </c>
      <c r="AB7650" s="22" t="s">
        <v>868</v>
      </c>
      <c r="AC7650" s="22">
        <v>44.533099999999997</v>
      </c>
      <c r="AD7650" s="22">
        <v>-95.112200000000001</v>
      </c>
      <c r="AE7650" s="342">
        <v>0</v>
      </c>
      <c r="AF7650" s="342">
        <v>0</v>
      </c>
      <c r="AG7650" s="22" t="e">
        <f t="shared" si="240"/>
        <v>#DIV/0!</v>
      </c>
      <c r="AH7650" s="343">
        <f t="shared" si="241"/>
        <v>0</v>
      </c>
    </row>
    <row r="7651" spans="2:34" hidden="1" x14ac:dyDescent="0.35">
      <c r="B7651" s="22" t="s">
        <v>3680</v>
      </c>
      <c r="C7651" s="22">
        <v>63181</v>
      </c>
      <c r="D7651" s="22" t="s">
        <v>16571</v>
      </c>
      <c r="E7651" s="22" t="s">
        <v>1067</v>
      </c>
      <c r="F7651" s="22" t="s">
        <v>2501</v>
      </c>
      <c r="G7651" s="22" t="s">
        <v>154</v>
      </c>
      <c r="H7651" s="22" t="s">
        <v>862</v>
      </c>
      <c r="I7651" s="22" t="s">
        <v>16572</v>
      </c>
      <c r="J7651" s="22" t="s">
        <v>864</v>
      </c>
      <c r="K7651" s="22">
        <v>3.2</v>
      </c>
      <c r="L7651" s="22">
        <v>3</v>
      </c>
      <c r="M7651" s="22">
        <v>3</v>
      </c>
      <c r="N7651" s="22" t="s">
        <v>865</v>
      </c>
      <c r="O7651" s="22" t="s">
        <v>866</v>
      </c>
      <c r="P7651" s="22" t="s">
        <v>867</v>
      </c>
      <c r="Q7651" s="30">
        <v>2017</v>
      </c>
      <c r="R7651" s="22" t="s">
        <v>868</v>
      </c>
      <c r="S7651" s="22" t="s">
        <v>868</v>
      </c>
      <c r="T7651" s="22" t="s">
        <v>869</v>
      </c>
      <c r="U7651" s="22" t="s">
        <v>868</v>
      </c>
      <c r="V7651" s="22">
        <v>5.0999999999999996</v>
      </c>
      <c r="W7651" s="22" t="s">
        <v>868</v>
      </c>
      <c r="X7651" s="22" t="s">
        <v>868</v>
      </c>
      <c r="Y7651" s="22" t="s">
        <v>868</v>
      </c>
      <c r="Z7651" s="22" t="s">
        <v>868</v>
      </c>
      <c r="AA7651" s="22" t="s">
        <v>868</v>
      </c>
      <c r="AB7651" s="22" t="s">
        <v>868</v>
      </c>
      <c r="AC7651" s="22">
        <v>41.230142000000001</v>
      </c>
      <c r="AD7651" s="22">
        <v>-82.711789999999993</v>
      </c>
      <c r="AE7651" s="342">
        <v>0</v>
      </c>
      <c r="AF7651" s="342">
        <v>0</v>
      </c>
      <c r="AG7651" s="22" t="e">
        <f t="shared" si="240"/>
        <v>#DIV/0!</v>
      </c>
      <c r="AH7651" s="343">
        <f t="shared" si="241"/>
        <v>0</v>
      </c>
    </row>
    <row r="7652" spans="2:34" hidden="1" x14ac:dyDescent="0.35">
      <c r="B7652" s="22" t="s">
        <v>897</v>
      </c>
      <c r="C7652" s="22">
        <v>59464</v>
      </c>
      <c r="D7652" s="22" t="s">
        <v>16573</v>
      </c>
      <c r="E7652" s="22" t="s">
        <v>872</v>
      </c>
      <c r="F7652" s="22" t="s">
        <v>994</v>
      </c>
      <c r="G7652" s="22" t="s">
        <v>874</v>
      </c>
      <c r="H7652" s="22" t="s">
        <v>862</v>
      </c>
      <c r="I7652" s="22" t="s">
        <v>1234</v>
      </c>
      <c r="J7652" s="22" t="s">
        <v>864</v>
      </c>
      <c r="K7652" s="22">
        <v>3</v>
      </c>
      <c r="L7652" s="22">
        <v>3</v>
      </c>
      <c r="M7652" s="22">
        <v>3</v>
      </c>
      <c r="N7652" s="22" t="s">
        <v>865</v>
      </c>
      <c r="O7652" s="22" t="s">
        <v>866</v>
      </c>
      <c r="P7652" s="22" t="s">
        <v>867</v>
      </c>
      <c r="Q7652" s="30">
        <v>2014</v>
      </c>
      <c r="R7652" s="22" t="s">
        <v>868</v>
      </c>
      <c r="S7652" s="22" t="s">
        <v>868</v>
      </c>
      <c r="T7652" s="22" t="s">
        <v>869</v>
      </c>
      <c r="U7652" s="22" t="s">
        <v>868</v>
      </c>
      <c r="V7652" s="22">
        <v>3.6</v>
      </c>
      <c r="W7652" s="22" t="s">
        <v>868</v>
      </c>
      <c r="X7652" s="22" t="s">
        <v>868</v>
      </c>
      <c r="Y7652" s="22" t="s">
        <v>868</v>
      </c>
      <c r="Z7652" s="22" t="s">
        <v>868</v>
      </c>
      <c r="AA7652" s="22" t="s">
        <v>868</v>
      </c>
      <c r="AB7652" s="22" t="s">
        <v>868</v>
      </c>
      <c r="AC7652" s="22">
        <v>42.124443999999997</v>
      </c>
      <c r="AD7652" s="22">
        <v>-72.332499999999996</v>
      </c>
      <c r="AE7652" s="342">
        <v>0</v>
      </c>
      <c r="AF7652" s="342">
        <v>0</v>
      </c>
      <c r="AG7652" s="22" t="e">
        <f t="shared" si="240"/>
        <v>#DIV/0!</v>
      </c>
      <c r="AH7652" s="343">
        <f t="shared" si="241"/>
        <v>0</v>
      </c>
    </row>
    <row r="7653" spans="2:34" hidden="1" x14ac:dyDescent="0.35">
      <c r="B7653" s="22" t="s">
        <v>16574</v>
      </c>
      <c r="C7653" s="22">
        <v>62203</v>
      </c>
      <c r="D7653" s="22" t="s">
        <v>16574</v>
      </c>
      <c r="E7653" s="22" t="s">
        <v>872</v>
      </c>
      <c r="F7653" s="22" t="s">
        <v>994</v>
      </c>
      <c r="G7653" s="22" t="s">
        <v>874</v>
      </c>
      <c r="H7653" s="22" t="s">
        <v>862</v>
      </c>
      <c r="I7653" s="22" t="s">
        <v>16575</v>
      </c>
      <c r="J7653" s="22" t="s">
        <v>864</v>
      </c>
      <c r="K7653" s="22">
        <v>2</v>
      </c>
      <c r="L7653" s="22">
        <v>2</v>
      </c>
      <c r="M7653" s="22">
        <v>1.6</v>
      </c>
      <c r="N7653" s="22" t="s">
        <v>865</v>
      </c>
      <c r="O7653" s="22" t="s">
        <v>866</v>
      </c>
      <c r="P7653" s="22" t="s">
        <v>867</v>
      </c>
      <c r="Q7653" s="30">
        <v>2017</v>
      </c>
      <c r="R7653" s="22" t="s">
        <v>868</v>
      </c>
      <c r="S7653" s="22" t="s">
        <v>868</v>
      </c>
      <c r="T7653" s="22" t="s">
        <v>869</v>
      </c>
      <c r="U7653" s="22" t="s">
        <v>868</v>
      </c>
      <c r="V7653" s="22">
        <v>2.6</v>
      </c>
      <c r="W7653" s="22" t="s">
        <v>868</v>
      </c>
      <c r="X7653" s="22" t="s">
        <v>868</v>
      </c>
      <c r="Y7653" s="22" t="s">
        <v>868</v>
      </c>
      <c r="Z7653" s="22" t="s">
        <v>868</v>
      </c>
      <c r="AA7653" s="22" t="s">
        <v>868</v>
      </c>
      <c r="AB7653" s="22" t="s">
        <v>868</v>
      </c>
      <c r="AC7653" s="22">
        <v>42.098292000000001</v>
      </c>
      <c r="AD7653" s="22">
        <v>-72.29007</v>
      </c>
      <c r="AE7653" s="342">
        <v>0</v>
      </c>
      <c r="AF7653" s="342">
        <v>0</v>
      </c>
      <c r="AG7653" s="22" t="e">
        <f t="shared" si="240"/>
        <v>#DIV/0!</v>
      </c>
      <c r="AH7653" s="343">
        <f t="shared" si="241"/>
        <v>0</v>
      </c>
    </row>
    <row r="7654" spans="2:34" hidden="1" x14ac:dyDescent="0.35">
      <c r="B7654" s="22" t="s">
        <v>16576</v>
      </c>
      <c r="C7654" s="22">
        <v>54848</v>
      </c>
      <c r="D7654" s="22" t="s">
        <v>16577</v>
      </c>
      <c r="E7654" s="22" t="s">
        <v>983</v>
      </c>
      <c r="F7654" s="22" t="s">
        <v>3630</v>
      </c>
      <c r="G7654" s="22" t="s">
        <v>984</v>
      </c>
      <c r="H7654" s="22" t="s">
        <v>895</v>
      </c>
      <c r="I7654" s="22" t="s">
        <v>16578</v>
      </c>
      <c r="J7654" s="22" t="s">
        <v>864</v>
      </c>
      <c r="K7654" s="22">
        <v>5.5</v>
      </c>
      <c r="L7654" s="22">
        <v>5.5</v>
      </c>
      <c r="M7654" s="22">
        <v>5.5</v>
      </c>
      <c r="N7654" s="22" t="s">
        <v>986</v>
      </c>
      <c r="O7654" s="22" t="s">
        <v>987</v>
      </c>
      <c r="P7654" s="22" t="s">
        <v>988</v>
      </c>
      <c r="Q7654" s="30">
        <v>2008.75</v>
      </c>
      <c r="R7654" s="22" t="s">
        <v>868</v>
      </c>
      <c r="S7654" s="22" t="s">
        <v>868</v>
      </c>
      <c r="T7654" s="22" t="s">
        <v>989</v>
      </c>
      <c r="U7654" s="22" t="s">
        <v>868</v>
      </c>
      <c r="V7654" s="22" t="s">
        <v>868</v>
      </c>
      <c r="W7654" s="22" t="s">
        <v>868</v>
      </c>
      <c r="X7654" s="22" t="s">
        <v>868</v>
      </c>
      <c r="Y7654" s="22" t="s">
        <v>868</v>
      </c>
      <c r="Z7654" s="22" t="s">
        <v>868</v>
      </c>
      <c r="AA7654" s="22" t="s">
        <v>868</v>
      </c>
      <c r="AB7654" s="22" t="s">
        <v>868</v>
      </c>
      <c r="AC7654" s="22">
        <v>30.862500000000001</v>
      </c>
      <c r="AD7654" s="22">
        <v>-83.289400000000001</v>
      </c>
      <c r="AE7654" s="342">
        <v>0</v>
      </c>
      <c r="AF7654" s="342">
        <v>0</v>
      </c>
      <c r="AG7654" s="22" t="e">
        <f t="shared" si="240"/>
        <v>#DIV/0!</v>
      </c>
      <c r="AH7654" s="343">
        <f t="shared" si="241"/>
        <v>0</v>
      </c>
    </row>
    <row r="7655" spans="2:34" hidden="1" x14ac:dyDescent="0.35">
      <c r="B7655" s="22" t="s">
        <v>16579</v>
      </c>
      <c r="C7655" s="22">
        <v>67851</v>
      </c>
      <c r="D7655" s="22" t="s">
        <v>16580</v>
      </c>
      <c r="E7655" s="22" t="s">
        <v>890</v>
      </c>
      <c r="F7655" s="22" t="s">
        <v>1300</v>
      </c>
      <c r="G7655" s="22" t="s">
        <v>154</v>
      </c>
      <c r="H7655" s="22" t="s">
        <v>862</v>
      </c>
      <c r="I7655" s="22" t="s">
        <v>16581</v>
      </c>
      <c r="J7655" s="22" t="s">
        <v>864</v>
      </c>
      <c r="K7655" s="22">
        <v>20</v>
      </c>
      <c r="L7655" s="22">
        <v>20</v>
      </c>
      <c r="M7655" s="22">
        <v>20</v>
      </c>
      <c r="N7655" s="22" t="s">
        <v>880</v>
      </c>
      <c r="O7655" s="22" t="s">
        <v>881</v>
      </c>
      <c r="P7655" s="22" t="s">
        <v>882</v>
      </c>
      <c r="Q7655" s="30">
        <v>2024</v>
      </c>
      <c r="R7655" s="22" t="s">
        <v>868</v>
      </c>
      <c r="S7655" s="22" t="s">
        <v>868</v>
      </c>
      <c r="T7655" s="22" t="s">
        <v>869</v>
      </c>
      <c r="U7655" s="22">
        <v>18.100000000000001</v>
      </c>
      <c r="V7655" s="22" t="s">
        <v>868</v>
      </c>
      <c r="W7655" s="22" t="s">
        <v>868</v>
      </c>
      <c r="X7655" s="22" t="s">
        <v>868</v>
      </c>
      <c r="Y7655" s="22" t="s">
        <v>868</v>
      </c>
      <c r="Z7655" s="22" t="s">
        <v>868</v>
      </c>
      <c r="AA7655" s="22" t="s">
        <v>868</v>
      </c>
      <c r="AB7655" s="22" t="s">
        <v>868</v>
      </c>
      <c r="AC7655" s="22">
        <v>41.278500000000001</v>
      </c>
      <c r="AD7655" s="22">
        <v>-74.798349999999999</v>
      </c>
      <c r="AE7655" s="342">
        <v>0</v>
      </c>
      <c r="AF7655" s="342">
        <v>0</v>
      </c>
      <c r="AG7655" s="22" t="e">
        <f t="shared" si="240"/>
        <v>#DIV/0!</v>
      </c>
      <c r="AH7655" s="343">
        <f t="shared" si="241"/>
        <v>0</v>
      </c>
    </row>
    <row r="7656" spans="2:34" hidden="1" x14ac:dyDescent="0.35">
      <c r="B7656" s="22" t="s">
        <v>16582</v>
      </c>
      <c r="C7656" s="22">
        <v>64042</v>
      </c>
      <c r="D7656" s="22" t="s">
        <v>16583</v>
      </c>
      <c r="E7656" s="22" t="s">
        <v>872</v>
      </c>
      <c r="F7656" s="22" t="s">
        <v>2204</v>
      </c>
      <c r="G7656" s="22" t="s">
        <v>874</v>
      </c>
      <c r="H7656" s="22" t="s">
        <v>862</v>
      </c>
      <c r="I7656" s="22" t="s">
        <v>16584</v>
      </c>
      <c r="J7656" s="22" t="s">
        <v>864</v>
      </c>
      <c r="K7656" s="22">
        <v>3.6</v>
      </c>
      <c r="L7656" s="22">
        <v>3.6</v>
      </c>
      <c r="M7656" s="22">
        <v>2.9</v>
      </c>
      <c r="N7656" s="22" t="s">
        <v>865</v>
      </c>
      <c r="O7656" s="22" t="s">
        <v>866</v>
      </c>
      <c r="P7656" s="22" t="s">
        <v>867</v>
      </c>
      <c r="Q7656" s="30">
        <v>2019</v>
      </c>
      <c r="R7656" s="22" t="s">
        <v>868</v>
      </c>
      <c r="S7656" s="22" t="s">
        <v>868</v>
      </c>
      <c r="T7656" s="22" t="s">
        <v>869</v>
      </c>
      <c r="U7656" s="22" t="s">
        <v>868</v>
      </c>
      <c r="V7656" s="22">
        <v>4</v>
      </c>
      <c r="W7656" s="22" t="s">
        <v>868</v>
      </c>
      <c r="X7656" s="22" t="s">
        <v>868</v>
      </c>
      <c r="Y7656" s="22" t="s">
        <v>868</v>
      </c>
      <c r="Z7656" s="22" t="s">
        <v>868</v>
      </c>
      <c r="AA7656" s="22" t="s">
        <v>868</v>
      </c>
      <c r="AB7656" s="22" t="s">
        <v>868</v>
      </c>
      <c r="AC7656" s="22">
        <v>42.421720999999998</v>
      </c>
      <c r="AD7656" s="22">
        <v>-72.536860000000004</v>
      </c>
      <c r="AE7656" s="342">
        <v>0</v>
      </c>
      <c r="AF7656" s="342">
        <v>0</v>
      </c>
      <c r="AG7656" s="22" t="e">
        <f t="shared" si="240"/>
        <v>#DIV/0!</v>
      </c>
      <c r="AH7656" s="343">
        <f t="shared" si="241"/>
        <v>0</v>
      </c>
    </row>
    <row r="7657" spans="2:34" hidden="1" x14ac:dyDescent="0.35">
      <c r="B7657" s="22" t="s">
        <v>8933</v>
      </c>
      <c r="C7657" s="22">
        <v>62092</v>
      </c>
      <c r="D7657" s="22" t="s">
        <v>16585</v>
      </c>
      <c r="E7657" s="22" t="s">
        <v>872</v>
      </c>
      <c r="F7657" s="22" t="s">
        <v>955</v>
      </c>
      <c r="G7657" s="22" t="s">
        <v>874</v>
      </c>
      <c r="H7657" s="22" t="s">
        <v>1116</v>
      </c>
      <c r="I7657" s="22" t="s">
        <v>8952</v>
      </c>
      <c r="J7657" s="22" t="s">
        <v>864</v>
      </c>
      <c r="K7657" s="22">
        <v>4.0999999999999996</v>
      </c>
      <c r="L7657" s="22">
        <v>4.0999999999999996</v>
      </c>
      <c r="M7657" s="22">
        <v>4.0999999999999996</v>
      </c>
      <c r="N7657" s="22" t="s">
        <v>865</v>
      </c>
      <c r="O7657" s="22" t="s">
        <v>866</v>
      </c>
      <c r="P7657" s="22" t="s">
        <v>867</v>
      </c>
      <c r="Q7657" s="30">
        <v>2018</v>
      </c>
      <c r="R7657" s="22" t="s">
        <v>868</v>
      </c>
      <c r="S7657" s="22" t="s">
        <v>868</v>
      </c>
      <c r="T7657" s="22" t="s">
        <v>869</v>
      </c>
      <c r="U7657" s="22" t="s">
        <v>868</v>
      </c>
      <c r="V7657" s="22">
        <v>5</v>
      </c>
      <c r="W7657" s="22" t="s">
        <v>868</v>
      </c>
      <c r="X7657" s="22" t="s">
        <v>868</v>
      </c>
      <c r="Y7657" s="22" t="s">
        <v>868</v>
      </c>
      <c r="Z7657" s="22" t="s">
        <v>868</v>
      </c>
      <c r="AA7657" s="22" t="s">
        <v>868</v>
      </c>
      <c r="AB7657" s="22" t="s">
        <v>868</v>
      </c>
      <c r="AC7657" s="22">
        <v>42.5</v>
      </c>
      <c r="AD7657" s="22">
        <v>-72.5</v>
      </c>
      <c r="AE7657" s="342">
        <v>0</v>
      </c>
      <c r="AF7657" s="342">
        <v>0</v>
      </c>
      <c r="AG7657" s="22" t="e">
        <f t="shared" si="240"/>
        <v>#DIV/0!</v>
      </c>
      <c r="AH7657" s="343">
        <f t="shared" si="241"/>
        <v>0</v>
      </c>
    </row>
    <row r="7658" spans="2:34" hidden="1" x14ac:dyDescent="0.35">
      <c r="B7658" s="22" t="s">
        <v>3112</v>
      </c>
      <c r="C7658" s="22">
        <v>63441</v>
      </c>
      <c r="D7658" s="22" t="s">
        <v>16586</v>
      </c>
      <c r="E7658" s="22" t="s">
        <v>1098</v>
      </c>
      <c r="F7658" s="22" t="s">
        <v>2667</v>
      </c>
      <c r="G7658" s="22" t="s">
        <v>3884</v>
      </c>
      <c r="H7658" s="22" t="s">
        <v>862</v>
      </c>
      <c r="I7658" s="22" t="s">
        <v>9651</v>
      </c>
      <c r="J7658" s="22" t="s">
        <v>864</v>
      </c>
      <c r="K7658" s="22">
        <v>162</v>
      </c>
      <c r="L7658" s="22">
        <v>162</v>
      </c>
      <c r="M7658" s="22">
        <v>162</v>
      </c>
      <c r="N7658" s="22" t="s">
        <v>865</v>
      </c>
      <c r="O7658" s="22" t="s">
        <v>866</v>
      </c>
      <c r="P7658" s="22" t="s">
        <v>867</v>
      </c>
      <c r="Q7658" s="30">
        <v>2023</v>
      </c>
      <c r="R7658" s="22" t="s">
        <v>868</v>
      </c>
      <c r="S7658" s="22" t="s">
        <v>868</v>
      </c>
      <c r="T7658" s="22" t="s">
        <v>869</v>
      </c>
      <c r="U7658" s="22" t="s">
        <v>868</v>
      </c>
      <c r="V7658" s="22">
        <v>210.6</v>
      </c>
      <c r="W7658" s="22" t="s">
        <v>868</v>
      </c>
      <c r="X7658" s="22" t="s">
        <v>868</v>
      </c>
      <c r="Y7658" s="22" t="s">
        <v>868</v>
      </c>
      <c r="Z7658" s="22" t="s">
        <v>868</v>
      </c>
      <c r="AA7658" s="22" t="s">
        <v>868</v>
      </c>
      <c r="AB7658" s="22" t="s">
        <v>868</v>
      </c>
      <c r="AC7658" s="22">
        <v>45.54</v>
      </c>
      <c r="AD7658" s="22">
        <v>-120.18</v>
      </c>
      <c r="AE7658" s="342">
        <v>0</v>
      </c>
      <c r="AF7658" s="342">
        <v>0</v>
      </c>
      <c r="AG7658" s="22" t="e">
        <f t="shared" si="240"/>
        <v>#DIV/0!</v>
      </c>
      <c r="AH7658" s="343">
        <f t="shared" si="241"/>
        <v>0</v>
      </c>
    </row>
    <row r="7659" spans="2:34" hidden="1" x14ac:dyDescent="0.35">
      <c r="B7659" s="22" t="s">
        <v>3112</v>
      </c>
      <c r="C7659" s="22">
        <v>58099</v>
      </c>
      <c r="D7659" s="22" t="s">
        <v>16587</v>
      </c>
      <c r="E7659" s="22" t="s">
        <v>1098</v>
      </c>
      <c r="F7659" s="22" t="s">
        <v>2667</v>
      </c>
      <c r="G7659" s="22" t="s">
        <v>3884</v>
      </c>
      <c r="H7659" s="22" t="s">
        <v>862</v>
      </c>
      <c r="I7659" s="22" t="s">
        <v>951</v>
      </c>
      <c r="J7659" s="22" t="s">
        <v>864</v>
      </c>
      <c r="K7659" s="22">
        <v>200</v>
      </c>
      <c r="L7659" s="22">
        <v>200</v>
      </c>
      <c r="M7659" s="22">
        <v>200</v>
      </c>
      <c r="N7659" s="22" t="s">
        <v>1036</v>
      </c>
      <c r="O7659" s="22" t="s">
        <v>1037</v>
      </c>
      <c r="P7659" s="22" t="s">
        <v>1038</v>
      </c>
      <c r="Q7659" s="30">
        <v>2019</v>
      </c>
      <c r="R7659" s="22" t="s">
        <v>868</v>
      </c>
      <c r="S7659" s="22" t="s">
        <v>868</v>
      </c>
      <c r="T7659" s="22" t="s">
        <v>869</v>
      </c>
      <c r="U7659" s="22" t="s">
        <v>868</v>
      </c>
      <c r="V7659" s="22" t="s">
        <v>868</v>
      </c>
      <c r="W7659" s="22" t="s">
        <v>868</v>
      </c>
      <c r="X7659" s="22" t="s">
        <v>868</v>
      </c>
      <c r="Y7659" s="22" t="s">
        <v>868</v>
      </c>
      <c r="Z7659" s="22" t="s">
        <v>868</v>
      </c>
      <c r="AA7659" s="22" t="s">
        <v>868</v>
      </c>
      <c r="AB7659" s="22" t="s">
        <v>868</v>
      </c>
      <c r="AC7659" s="22">
        <v>45.585700000000003</v>
      </c>
      <c r="AD7659" s="22">
        <v>-120.0904</v>
      </c>
      <c r="AE7659" s="342">
        <v>0</v>
      </c>
      <c r="AF7659" s="342">
        <v>0</v>
      </c>
      <c r="AG7659" s="22" t="e">
        <f t="shared" si="240"/>
        <v>#DIV/0!</v>
      </c>
      <c r="AH7659" s="343">
        <f t="shared" si="241"/>
        <v>0</v>
      </c>
    </row>
    <row r="7660" spans="2:34" hidden="1" x14ac:dyDescent="0.35">
      <c r="B7660" s="22" t="s">
        <v>9833</v>
      </c>
      <c r="C7660" s="22">
        <v>2519</v>
      </c>
      <c r="D7660" s="22" t="s">
        <v>16588</v>
      </c>
      <c r="E7660" s="22" t="s">
        <v>170</v>
      </c>
      <c r="F7660" s="22" t="s">
        <v>2885</v>
      </c>
      <c r="G7660" s="22" t="s">
        <v>861</v>
      </c>
      <c r="H7660" s="22" t="s">
        <v>1116</v>
      </c>
      <c r="I7660" s="22" t="s">
        <v>951</v>
      </c>
      <c r="J7660" s="22" t="s">
        <v>864</v>
      </c>
      <c r="K7660" s="22">
        <v>11.5</v>
      </c>
      <c r="L7660" s="22">
        <v>8.5</v>
      </c>
      <c r="M7660" s="22">
        <v>10.4</v>
      </c>
      <c r="N7660" s="22" t="s">
        <v>986</v>
      </c>
      <c r="O7660" s="22" t="s">
        <v>987</v>
      </c>
      <c r="P7660" s="22" t="s">
        <v>147</v>
      </c>
      <c r="Q7660" s="30">
        <v>1963</v>
      </c>
      <c r="R7660" s="22" t="s">
        <v>868</v>
      </c>
      <c r="S7660" s="22" t="s">
        <v>868</v>
      </c>
      <c r="T7660" s="22" t="s">
        <v>869</v>
      </c>
      <c r="U7660" s="22" t="s">
        <v>868</v>
      </c>
      <c r="V7660" s="22" t="s">
        <v>868</v>
      </c>
      <c r="W7660" s="22" t="s">
        <v>868</v>
      </c>
      <c r="X7660" s="22" t="s">
        <v>868</v>
      </c>
      <c r="Y7660" s="22" t="s">
        <v>868</v>
      </c>
      <c r="Z7660" s="22" t="s">
        <v>868</v>
      </c>
      <c r="AA7660" s="22" t="s">
        <v>868</v>
      </c>
      <c r="AB7660" s="22" t="s">
        <v>868</v>
      </c>
      <c r="AC7660" s="22">
        <v>40.899996999999999</v>
      </c>
      <c r="AD7660" s="22">
        <v>-72.381979999999999</v>
      </c>
      <c r="AE7660" s="342">
        <v>0</v>
      </c>
      <c r="AF7660" s="342">
        <v>0</v>
      </c>
      <c r="AG7660" s="22" t="e">
        <f t="shared" si="240"/>
        <v>#DIV/0!</v>
      </c>
      <c r="AH7660" s="343">
        <f t="shared" si="241"/>
        <v>0</v>
      </c>
    </row>
    <row r="7661" spans="2:34" hidden="1" x14ac:dyDescent="0.35">
      <c r="B7661" s="22" t="s">
        <v>12655</v>
      </c>
      <c r="C7661" s="22">
        <v>60300</v>
      </c>
      <c r="D7661" s="22" t="s">
        <v>16589</v>
      </c>
      <c r="E7661" s="22" t="s">
        <v>1060</v>
      </c>
      <c r="F7661" s="22" t="s">
        <v>1559</v>
      </c>
      <c r="G7661" s="22" t="s">
        <v>5036</v>
      </c>
      <c r="H7661" s="22" t="s">
        <v>1116</v>
      </c>
      <c r="I7661" s="22" t="s">
        <v>16590</v>
      </c>
      <c r="J7661" s="22" t="s">
        <v>864</v>
      </c>
      <c r="K7661" s="22">
        <v>3</v>
      </c>
      <c r="L7661" s="22">
        <v>3</v>
      </c>
      <c r="M7661" s="22">
        <v>3</v>
      </c>
      <c r="N7661" s="22" t="s">
        <v>865</v>
      </c>
      <c r="O7661" s="22" t="s">
        <v>866</v>
      </c>
      <c r="P7661" s="22" t="s">
        <v>867</v>
      </c>
      <c r="Q7661" s="30">
        <v>2017</v>
      </c>
      <c r="R7661" s="22" t="s">
        <v>868</v>
      </c>
      <c r="S7661" s="22" t="s">
        <v>868</v>
      </c>
      <c r="T7661" s="22" t="s">
        <v>869</v>
      </c>
      <c r="U7661" s="22" t="s">
        <v>868</v>
      </c>
      <c r="V7661" s="22">
        <v>3.8</v>
      </c>
      <c r="W7661" s="22" t="s">
        <v>868</v>
      </c>
      <c r="X7661" s="22" t="s">
        <v>868</v>
      </c>
      <c r="Y7661" s="22" t="s">
        <v>868</v>
      </c>
      <c r="Z7661" s="22" t="s">
        <v>868</v>
      </c>
      <c r="AA7661" s="22" t="s">
        <v>868</v>
      </c>
      <c r="AB7661" s="22" t="s">
        <v>868</v>
      </c>
      <c r="AC7661" s="22">
        <v>31.813061000000001</v>
      </c>
      <c r="AD7661" s="22">
        <v>-106.2189</v>
      </c>
      <c r="AE7661" s="342">
        <v>0</v>
      </c>
      <c r="AF7661" s="342">
        <v>0</v>
      </c>
      <c r="AG7661" s="22" t="e">
        <f t="shared" si="240"/>
        <v>#DIV/0!</v>
      </c>
      <c r="AH7661" s="343">
        <f t="shared" si="241"/>
        <v>0</v>
      </c>
    </row>
    <row r="7662" spans="2:34" hidden="1" x14ac:dyDescent="0.35">
      <c r="B7662" s="22" t="s">
        <v>16591</v>
      </c>
      <c r="C7662" s="22">
        <v>62734</v>
      </c>
      <c r="D7662" s="22" t="s">
        <v>16592</v>
      </c>
      <c r="E7662" s="22" t="s">
        <v>170</v>
      </c>
      <c r="F7662" s="22" t="s">
        <v>2885</v>
      </c>
      <c r="G7662" s="22" t="s">
        <v>861</v>
      </c>
      <c r="H7662" s="22" t="s">
        <v>862</v>
      </c>
      <c r="I7662" s="22" t="s">
        <v>16593</v>
      </c>
      <c r="J7662" s="22" t="s">
        <v>864</v>
      </c>
      <c r="K7662" s="22">
        <v>5</v>
      </c>
      <c r="L7662" s="22">
        <v>5</v>
      </c>
      <c r="M7662" s="22">
        <v>5</v>
      </c>
      <c r="N7662" s="22" t="s">
        <v>880</v>
      </c>
      <c r="O7662" s="22" t="s">
        <v>881</v>
      </c>
      <c r="P7662" s="22" t="s">
        <v>882</v>
      </c>
      <c r="Q7662" s="30">
        <v>2019</v>
      </c>
      <c r="R7662" s="22" t="s">
        <v>868</v>
      </c>
      <c r="S7662" s="22" t="s">
        <v>868</v>
      </c>
      <c r="T7662" s="22" t="s">
        <v>869</v>
      </c>
      <c r="U7662" s="22">
        <v>40</v>
      </c>
      <c r="V7662" s="22" t="s">
        <v>868</v>
      </c>
      <c r="W7662" s="22" t="s">
        <v>868</v>
      </c>
      <c r="X7662" s="22" t="s">
        <v>868</v>
      </c>
      <c r="Y7662" s="22" t="s">
        <v>868</v>
      </c>
      <c r="Z7662" s="22" t="s">
        <v>868</v>
      </c>
      <c r="AA7662" s="22" t="s">
        <v>868</v>
      </c>
      <c r="AB7662" s="22" t="s">
        <v>868</v>
      </c>
      <c r="AC7662" s="22">
        <v>41.039879999999997</v>
      </c>
      <c r="AD7662" s="22">
        <v>-71.964359999999999</v>
      </c>
      <c r="AE7662" s="342">
        <v>0</v>
      </c>
      <c r="AF7662" s="342">
        <v>0</v>
      </c>
      <c r="AG7662" s="22" t="e">
        <f t="shared" si="240"/>
        <v>#DIV/0!</v>
      </c>
      <c r="AH7662" s="343">
        <f t="shared" si="241"/>
        <v>0</v>
      </c>
    </row>
    <row r="7663" spans="2:34" hidden="1" x14ac:dyDescent="0.35">
      <c r="B7663" s="22" t="s">
        <v>14285</v>
      </c>
      <c r="C7663" s="22">
        <v>961</v>
      </c>
      <c r="D7663" s="22" t="s">
        <v>16594</v>
      </c>
      <c r="E7663" s="22" t="s">
        <v>1046</v>
      </c>
      <c r="F7663" s="22" t="s">
        <v>5252</v>
      </c>
      <c r="G7663" s="22" t="s">
        <v>154</v>
      </c>
      <c r="H7663" s="22" t="s">
        <v>1116</v>
      </c>
      <c r="I7663" s="22" t="s">
        <v>951</v>
      </c>
      <c r="J7663" s="22" t="s">
        <v>864</v>
      </c>
      <c r="K7663" s="22">
        <v>15.8</v>
      </c>
      <c r="L7663" s="22">
        <v>14.400000000000002</v>
      </c>
      <c r="M7663" s="22">
        <v>14.400000000000002</v>
      </c>
      <c r="N7663" s="22" t="s">
        <v>1147</v>
      </c>
      <c r="O7663" s="22" t="s">
        <v>1119</v>
      </c>
      <c r="P7663" s="22" t="s">
        <v>988</v>
      </c>
      <c r="Q7663" s="30">
        <v>2003</v>
      </c>
      <c r="R7663" s="22" t="s">
        <v>868</v>
      </c>
      <c r="S7663" s="22" t="s">
        <v>868</v>
      </c>
      <c r="T7663" s="22" t="s">
        <v>989</v>
      </c>
      <c r="U7663" s="22" t="s">
        <v>868</v>
      </c>
      <c r="V7663" s="22" t="s">
        <v>868</v>
      </c>
      <c r="W7663" s="22" t="s">
        <v>868</v>
      </c>
      <c r="X7663" s="22" t="s">
        <v>868</v>
      </c>
      <c r="Y7663" s="22" t="s">
        <v>868</v>
      </c>
      <c r="Z7663" s="22" t="s">
        <v>868</v>
      </c>
      <c r="AA7663" s="22" t="s">
        <v>868</v>
      </c>
      <c r="AB7663" s="22" t="s">
        <v>868</v>
      </c>
      <c r="AC7663" s="22">
        <v>41.909199999999998</v>
      </c>
      <c r="AD7663" s="22">
        <v>-89.050399999999996</v>
      </c>
      <c r="AE7663" s="342">
        <v>0</v>
      </c>
      <c r="AF7663" s="342">
        <v>0</v>
      </c>
      <c r="AG7663" s="22" t="e">
        <f t="shared" si="240"/>
        <v>#DIV/0!</v>
      </c>
      <c r="AH7663" s="343">
        <f t="shared" si="241"/>
        <v>0</v>
      </c>
    </row>
    <row r="7664" spans="2:34" hidden="1" x14ac:dyDescent="0.35">
      <c r="B7664" s="22" t="s">
        <v>888</v>
      </c>
      <c r="C7664" s="22">
        <v>64024</v>
      </c>
      <c r="D7664" s="22" t="s">
        <v>16595</v>
      </c>
      <c r="E7664" s="22" t="s">
        <v>1391</v>
      </c>
      <c r="F7664" s="22" t="s">
        <v>16596</v>
      </c>
      <c r="G7664" s="22" t="s">
        <v>1392</v>
      </c>
      <c r="H7664" s="22" t="s">
        <v>862</v>
      </c>
      <c r="I7664" s="22" t="s">
        <v>16597</v>
      </c>
      <c r="J7664" s="22" t="s">
        <v>864</v>
      </c>
      <c r="K7664" s="22">
        <v>1.6</v>
      </c>
      <c r="L7664" s="22">
        <v>1.6</v>
      </c>
      <c r="M7664" s="22">
        <v>1.6</v>
      </c>
      <c r="N7664" s="22" t="s">
        <v>865</v>
      </c>
      <c r="O7664" s="22" t="s">
        <v>866</v>
      </c>
      <c r="P7664" s="22" t="s">
        <v>867</v>
      </c>
      <c r="Q7664" s="30">
        <v>2020</v>
      </c>
      <c r="R7664" s="22" t="s">
        <v>868</v>
      </c>
      <c r="S7664" s="22" t="s">
        <v>868</v>
      </c>
      <c r="T7664" s="22" t="s">
        <v>869</v>
      </c>
      <c r="U7664" s="22" t="s">
        <v>868</v>
      </c>
      <c r="V7664" s="22">
        <v>2</v>
      </c>
      <c r="W7664" s="22" t="s">
        <v>868</v>
      </c>
      <c r="X7664" s="22" t="s">
        <v>868</v>
      </c>
      <c r="Y7664" s="22" t="s">
        <v>868</v>
      </c>
      <c r="Z7664" s="22" t="s">
        <v>868</v>
      </c>
      <c r="AA7664" s="22" t="s">
        <v>868</v>
      </c>
      <c r="AB7664" s="22" t="s">
        <v>868</v>
      </c>
      <c r="AC7664" s="22">
        <v>37.571759999999998</v>
      </c>
      <c r="AD7664" s="22">
        <v>-106.09990000000001</v>
      </c>
      <c r="AE7664" s="342">
        <v>0</v>
      </c>
      <c r="AF7664" s="342">
        <v>0</v>
      </c>
      <c r="AG7664" s="22" t="e">
        <f t="shared" si="240"/>
        <v>#DIV/0!</v>
      </c>
      <c r="AH7664" s="343">
        <f t="shared" si="241"/>
        <v>0</v>
      </c>
    </row>
    <row r="7665" spans="2:34" hidden="1" x14ac:dyDescent="0.35">
      <c r="B7665" s="22" t="s">
        <v>16598</v>
      </c>
      <c r="C7665" s="22">
        <v>50136</v>
      </c>
      <c r="D7665" s="22" t="s">
        <v>16599</v>
      </c>
      <c r="E7665" s="22" t="s">
        <v>170</v>
      </c>
      <c r="F7665" s="22" t="s">
        <v>2885</v>
      </c>
      <c r="G7665" s="22" t="s">
        <v>861</v>
      </c>
      <c r="H7665" s="22" t="s">
        <v>1289</v>
      </c>
      <c r="I7665" s="22" t="s">
        <v>4749</v>
      </c>
      <c r="J7665" s="22" t="s">
        <v>864</v>
      </c>
      <c r="K7665" s="22">
        <v>1</v>
      </c>
      <c r="L7665" s="22">
        <v>0.5</v>
      </c>
      <c r="M7665" s="22">
        <v>0.5</v>
      </c>
      <c r="N7665" s="22" t="s">
        <v>1147</v>
      </c>
      <c r="O7665" s="22" t="s">
        <v>1119</v>
      </c>
      <c r="P7665" s="22" t="s">
        <v>988</v>
      </c>
      <c r="Q7665" s="30">
        <v>2008</v>
      </c>
      <c r="R7665" s="22" t="s">
        <v>868</v>
      </c>
      <c r="S7665" s="22" t="s">
        <v>868</v>
      </c>
      <c r="T7665" s="22" t="s">
        <v>869</v>
      </c>
      <c r="U7665" s="22" t="s">
        <v>868</v>
      </c>
      <c r="V7665" s="22" t="s">
        <v>868</v>
      </c>
      <c r="W7665" s="22" t="s">
        <v>868</v>
      </c>
      <c r="X7665" s="22" t="s">
        <v>868</v>
      </c>
      <c r="Y7665" s="22" t="s">
        <v>868</v>
      </c>
      <c r="Z7665" s="22" t="s">
        <v>868</v>
      </c>
      <c r="AA7665" s="22" t="s">
        <v>868</v>
      </c>
      <c r="AB7665" s="22" t="s">
        <v>868</v>
      </c>
      <c r="AC7665" s="22">
        <v>40.685299999999998</v>
      </c>
      <c r="AD7665" s="22">
        <v>-73.425799999999995</v>
      </c>
      <c r="AE7665" s="342">
        <v>0</v>
      </c>
      <c r="AF7665" s="342">
        <v>0</v>
      </c>
      <c r="AG7665" s="22" t="e">
        <f t="shared" si="240"/>
        <v>#DIV/0!</v>
      </c>
      <c r="AH7665" s="343">
        <f t="shared" si="241"/>
        <v>0</v>
      </c>
    </row>
    <row r="7666" spans="2:34" hidden="1" x14ac:dyDescent="0.35">
      <c r="B7666" s="22" t="s">
        <v>11015</v>
      </c>
      <c r="C7666" s="22">
        <v>7758</v>
      </c>
      <c r="D7666" s="22" t="s">
        <v>16600</v>
      </c>
      <c r="E7666" s="22" t="s">
        <v>1382</v>
      </c>
      <c r="F7666" s="22" t="s">
        <v>11017</v>
      </c>
      <c r="G7666" s="22" t="s">
        <v>299</v>
      </c>
      <c r="H7666" s="22" t="s">
        <v>1116</v>
      </c>
      <c r="I7666" s="22" t="s">
        <v>951</v>
      </c>
      <c r="J7666" s="22" t="s">
        <v>864</v>
      </c>
      <c r="K7666" s="22">
        <v>12</v>
      </c>
      <c r="L7666" s="22">
        <v>11.4</v>
      </c>
      <c r="M7666" s="22">
        <v>11.4</v>
      </c>
      <c r="N7666" s="22" t="s">
        <v>986</v>
      </c>
      <c r="O7666" s="22" t="s">
        <v>987</v>
      </c>
      <c r="P7666" s="22" t="s">
        <v>988</v>
      </c>
      <c r="Q7666" s="30">
        <v>2000</v>
      </c>
      <c r="R7666" s="22" t="s">
        <v>868</v>
      </c>
      <c r="S7666" s="22" t="s">
        <v>868</v>
      </c>
      <c r="T7666" s="22" t="s">
        <v>869</v>
      </c>
      <c r="U7666" s="22" t="s">
        <v>868</v>
      </c>
      <c r="V7666" s="22" t="s">
        <v>868</v>
      </c>
      <c r="W7666" s="22" t="s">
        <v>868</v>
      </c>
      <c r="X7666" s="22" t="s">
        <v>868</v>
      </c>
      <c r="Y7666" s="22" t="s">
        <v>868</v>
      </c>
      <c r="Z7666" s="22" t="s">
        <v>868</v>
      </c>
      <c r="AA7666" s="22" t="s">
        <v>868</v>
      </c>
      <c r="AB7666" s="22" t="s">
        <v>868</v>
      </c>
      <c r="AC7666" s="22">
        <v>42.731699999999996</v>
      </c>
      <c r="AD7666" s="22">
        <v>-92.471100000000007</v>
      </c>
      <c r="AE7666" s="342">
        <v>0</v>
      </c>
      <c r="AF7666" s="342">
        <v>0</v>
      </c>
      <c r="AG7666" s="22" t="e">
        <f t="shared" si="240"/>
        <v>#DIV/0!</v>
      </c>
      <c r="AH7666" s="343">
        <f t="shared" si="241"/>
        <v>0</v>
      </c>
    </row>
    <row r="7667" spans="2:34" hidden="1" x14ac:dyDescent="0.35">
      <c r="B7667" s="22" t="s">
        <v>16601</v>
      </c>
      <c r="C7667" s="22">
        <v>7926</v>
      </c>
      <c r="D7667" s="22" t="s">
        <v>16602</v>
      </c>
      <c r="E7667" s="22" t="s">
        <v>1382</v>
      </c>
      <c r="F7667" s="22" t="s">
        <v>13391</v>
      </c>
      <c r="G7667" s="22" t="s">
        <v>299</v>
      </c>
      <c r="H7667" s="22" t="s">
        <v>1116</v>
      </c>
      <c r="I7667" s="22" t="s">
        <v>1214</v>
      </c>
      <c r="J7667" s="22" t="s">
        <v>864</v>
      </c>
      <c r="K7667" s="22">
        <v>3.6</v>
      </c>
      <c r="L7667" s="22">
        <v>3.6</v>
      </c>
      <c r="M7667" s="22">
        <v>3.6</v>
      </c>
      <c r="N7667" s="22" t="s">
        <v>986</v>
      </c>
      <c r="O7667" s="22" t="s">
        <v>987</v>
      </c>
      <c r="P7667" s="22" t="s">
        <v>988</v>
      </c>
      <c r="Q7667" s="30">
        <v>2002</v>
      </c>
      <c r="R7667" s="22" t="s">
        <v>868</v>
      </c>
      <c r="S7667" s="22" t="s">
        <v>868</v>
      </c>
      <c r="T7667" s="22" t="s">
        <v>989</v>
      </c>
      <c r="U7667" s="22" t="s">
        <v>868</v>
      </c>
      <c r="V7667" s="22" t="s">
        <v>868</v>
      </c>
      <c r="W7667" s="22" t="s">
        <v>868</v>
      </c>
      <c r="X7667" s="22" t="s">
        <v>868</v>
      </c>
      <c r="Y7667" s="22" t="s">
        <v>868</v>
      </c>
      <c r="Z7667" s="22" t="s">
        <v>868</v>
      </c>
      <c r="AA7667" s="22" t="s">
        <v>868</v>
      </c>
      <c r="AB7667" s="22" t="s">
        <v>868</v>
      </c>
      <c r="AC7667" s="22">
        <v>42.711399999999998</v>
      </c>
      <c r="AD7667" s="22">
        <v>-91.546899999999994</v>
      </c>
      <c r="AE7667" s="342">
        <v>0</v>
      </c>
      <c r="AF7667" s="342">
        <v>0</v>
      </c>
      <c r="AG7667" s="22" t="e">
        <f t="shared" si="240"/>
        <v>#DIV/0!</v>
      </c>
      <c r="AH7667" s="343">
        <f t="shared" si="241"/>
        <v>0</v>
      </c>
    </row>
    <row r="7668" spans="2:34" hidden="1" x14ac:dyDescent="0.35">
      <c r="B7668" s="22" t="s">
        <v>16603</v>
      </c>
      <c r="C7668" s="22">
        <v>63302</v>
      </c>
      <c r="D7668" s="22" t="s">
        <v>16604</v>
      </c>
      <c r="E7668" s="22" t="s">
        <v>1182</v>
      </c>
      <c r="F7668" s="22" t="s">
        <v>1470</v>
      </c>
      <c r="G7668" s="22" t="s">
        <v>874</v>
      </c>
      <c r="H7668" s="22" t="s">
        <v>862</v>
      </c>
      <c r="I7668" s="22" t="s">
        <v>16605</v>
      </c>
      <c r="J7668" s="22" t="s">
        <v>864</v>
      </c>
      <c r="K7668" s="22">
        <v>5</v>
      </c>
      <c r="L7668" s="22">
        <v>5</v>
      </c>
      <c r="M7668" s="22">
        <v>5</v>
      </c>
      <c r="N7668" s="22" t="s">
        <v>1594</v>
      </c>
      <c r="O7668" s="22" t="s">
        <v>1119</v>
      </c>
      <c r="P7668" s="22" t="s">
        <v>1595</v>
      </c>
      <c r="Q7668" s="30">
        <v>2020</v>
      </c>
      <c r="R7668" s="22" t="s">
        <v>868</v>
      </c>
      <c r="S7668" s="22" t="s">
        <v>868</v>
      </c>
      <c r="T7668" s="22" t="s">
        <v>869</v>
      </c>
      <c r="U7668" s="22" t="s">
        <v>868</v>
      </c>
      <c r="V7668" s="22" t="s">
        <v>868</v>
      </c>
      <c r="W7668" s="22" t="s">
        <v>868</v>
      </c>
      <c r="X7668" s="22" t="s">
        <v>868</v>
      </c>
      <c r="Y7668" s="22" t="s">
        <v>868</v>
      </c>
      <c r="Z7668" s="22" t="s">
        <v>868</v>
      </c>
      <c r="AA7668" s="22" t="s">
        <v>868</v>
      </c>
      <c r="AB7668" s="22" t="s">
        <v>868</v>
      </c>
      <c r="AC7668" s="22">
        <v>41.815416999999997</v>
      </c>
      <c r="AD7668" s="22">
        <v>-72.614379999999997</v>
      </c>
      <c r="AE7668" s="342">
        <v>0</v>
      </c>
      <c r="AF7668" s="342">
        <v>0</v>
      </c>
      <c r="AG7668" s="22" t="e">
        <f t="shared" si="240"/>
        <v>#DIV/0!</v>
      </c>
      <c r="AH7668" s="343">
        <f t="shared" si="241"/>
        <v>0</v>
      </c>
    </row>
    <row r="7669" spans="2:34" hidden="1" x14ac:dyDescent="0.35">
      <c r="B7669" s="22" t="s">
        <v>16606</v>
      </c>
      <c r="C7669" s="22">
        <v>59011</v>
      </c>
      <c r="D7669" s="22" t="s">
        <v>16607</v>
      </c>
      <c r="E7669" s="22" t="s">
        <v>872</v>
      </c>
      <c r="F7669" s="22" t="s">
        <v>1042</v>
      </c>
      <c r="G7669" s="22" t="s">
        <v>874</v>
      </c>
      <c r="H7669" s="22" t="s">
        <v>862</v>
      </c>
      <c r="I7669" s="22" t="s">
        <v>12921</v>
      </c>
      <c r="J7669" s="22" t="s">
        <v>864</v>
      </c>
      <c r="K7669" s="22">
        <v>1.6</v>
      </c>
      <c r="L7669" s="22">
        <v>1.5</v>
      </c>
      <c r="M7669" s="22">
        <v>1.5</v>
      </c>
      <c r="N7669" s="22" t="s">
        <v>1460</v>
      </c>
      <c r="O7669" s="22" t="s">
        <v>1461</v>
      </c>
      <c r="P7669" s="22" t="s">
        <v>988</v>
      </c>
      <c r="Q7669" s="30">
        <v>2011</v>
      </c>
      <c r="R7669" s="22" t="s">
        <v>868</v>
      </c>
      <c r="S7669" s="22" t="s">
        <v>868</v>
      </c>
      <c r="T7669" s="22" t="s">
        <v>869</v>
      </c>
      <c r="U7669" s="22" t="s">
        <v>868</v>
      </c>
      <c r="V7669" s="22" t="s">
        <v>868</v>
      </c>
      <c r="W7669" s="22" t="s">
        <v>868</v>
      </c>
      <c r="X7669" s="22" t="s">
        <v>868</v>
      </c>
      <c r="Y7669" s="22" t="s">
        <v>868</v>
      </c>
      <c r="Z7669" s="22" t="s">
        <v>868</v>
      </c>
      <c r="AA7669" s="22" t="s">
        <v>868</v>
      </c>
      <c r="AB7669" s="22" t="s">
        <v>868</v>
      </c>
      <c r="AC7669" s="22">
        <v>42.104444000000001</v>
      </c>
      <c r="AD7669" s="22">
        <v>-72.032499999999999</v>
      </c>
      <c r="AE7669" s="342">
        <v>0</v>
      </c>
      <c r="AF7669" s="342">
        <v>0</v>
      </c>
      <c r="AG7669" s="22" t="e">
        <f t="shared" si="240"/>
        <v>#DIV/0!</v>
      </c>
      <c r="AH7669" s="343">
        <f t="shared" si="241"/>
        <v>0</v>
      </c>
    </row>
    <row r="7670" spans="2:34" hidden="1" x14ac:dyDescent="0.35">
      <c r="B7670" s="22" t="s">
        <v>12972</v>
      </c>
      <c r="C7670" s="22">
        <v>59574</v>
      </c>
      <c r="D7670" s="22" t="s">
        <v>16608</v>
      </c>
      <c r="E7670" s="22" t="s">
        <v>945</v>
      </c>
      <c r="F7670" s="22" t="s">
        <v>3773</v>
      </c>
      <c r="G7670" s="22" t="s">
        <v>154</v>
      </c>
      <c r="H7670" s="22" t="s">
        <v>862</v>
      </c>
      <c r="I7670" s="22" t="s">
        <v>16609</v>
      </c>
      <c r="J7670" s="22" t="s">
        <v>864</v>
      </c>
      <c r="K7670" s="22">
        <v>4.8</v>
      </c>
      <c r="L7670" s="22">
        <v>4.5999999999999996</v>
      </c>
      <c r="M7670" s="22">
        <v>4.5999999999999996</v>
      </c>
      <c r="N7670" s="22" t="s">
        <v>1460</v>
      </c>
      <c r="O7670" s="22" t="s">
        <v>1461</v>
      </c>
      <c r="P7670" s="22" t="s">
        <v>988</v>
      </c>
      <c r="Q7670" s="30">
        <v>2009</v>
      </c>
      <c r="R7670" s="22" t="s">
        <v>868</v>
      </c>
      <c r="S7670" s="22" t="s">
        <v>868</v>
      </c>
      <c r="T7670" s="22" t="s">
        <v>869</v>
      </c>
      <c r="U7670" s="22" t="s">
        <v>868</v>
      </c>
      <c r="V7670" s="22" t="s">
        <v>868</v>
      </c>
      <c r="W7670" s="22" t="s">
        <v>868</v>
      </c>
      <c r="X7670" s="22" t="s">
        <v>868</v>
      </c>
      <c r="Y7670" s="22" t="s">
        <v>868</v>
      </c>
      <c r="Z7670" s="22" t="s">
        <v>868</v>
      </c>
      <c r="AA7670" s="22" t="s">
        <v>868</v>
      </c>
      <c r="AB7670" s="22" t="s">
        <v>868</v>
      </c>
      <c r="AC7670" s="22">
        <v>41.808610999999999</v>
      </c>
      <c r="AD7670" s="22">
        <v>-86.323890000000006</v>
      </c>
      <c r="AE7670" s="342">
        <v>0</v>
      </c>
      <c r="AF7670" s="342">
        <v>0</v>
      </c>
      <c r="AG7670" s="22" t="e">
        <f t="shared" si="240"/>
        <v>#DIV/0!</v>
      </c>
      <c r="AH7670" s="343">
        <f t="shared" si="241"/>
        <v>0</v>
      </c>
    </row>
    <row r="7671" spans="2:34" hidden="1" x14ac:dyDescent="0.35">
      <c r="B7671" s="22" t="s">
        <v>10798</v>
      </c>
      <c r="C7671" s="22">
        <v>57966</v>
      </c>
      <c r="D7671" s="22" t="s">
        <v>16610</v>
      </c>
      <c r="E7671" s="22" t="s">
        <v>1110</v>
      </c>
      <c r="F7671" s="22" t="s">
        <v>3070</v>
      </c>
      <c r="G7671" s="22" t="s">
        <v>299</v>
      </c>
      <c r="H7671" s="22" t="s">
        <v>1289</v>
      </c>
      <c r="I7671" s="22" t="s">
        <v>14765</v>
      </c>
      <c r="J7671" s="22" t="s">
        <v>864</v>
      </c>
      <c r="K7671" s="22">
        <v>13</v>
      </c>
      <c r="L7671" s="22">
        <v>2</v>
      </c>
      <c r="M7671" s="22">
        <v>10</v>
      </c>
      <c r="N7671" s="22" t="s">
        <v>1526</v>
      </c>
      <c r="O7671" s="22" t="s">
        <v>1119</v>
      </c>
      <c r="P7671" s="22" t="s">
        <v>130</v>
      </c>
      <c r="Q7671" s="30">
        <v>1998</v>
      </c>
      <c r="R7671" s="22" t="s">
        <v>868</v>
      </c>
      <c r="S7671" s="22" t="s">
        <v>868</v>
      </c>
      <c r="T7671" s="22" t="s">
        <v>869</v>
      </c>
      <c r="U7671" s="22" t="s">
        <v>868</v>
      </c>
      <c r="V7671" s="22" t="s">
        <v>868</v>
      </c>
      <c r="W7671" s="22" t="s">
        <v>868</v>
      </c>
      <c r="X7671" s="22" t="s">
        <v>868</v>
      </c>
      <c r="Y7671" s="22" t="s">
        <v>868</v>
      </c>
      <c r="Z7671" s="22" t="s">
        <v>868</v>
      </c>
      <c r="AA7671" s="22" t="s">
        <v>868</v>
      </c>
      <c r="AB7671" s="22" t="s">
        <v>868</v>
      </c>
      <c r="AC7671" s="22">
        <v>44.980832999999997</v>
      </c>
      <c r="AD7671" s="22">
        <v>-93.249719999999996</v>
      </c>
      <c r="AE7671" s="342">
        <v>0</v>
      </c>
      <c r="AF7671" s="342">
        <v>0</v>
      </c>
      <c r="AG7671" s="22" t="e">
        <f t="shared" si="240"/>
        <v>#DIV/0!</v>
      </c>
      <c r="AH7671" s="343">
        <f t="shared" si="241"/>
        <v>0</v>
      </c>
    </row>
    <row r="7672" spans="2:34" hidden="1" x14ac:dyDescent="0.35">
      <c r="B7672" s="22" t="s">
        <v>16611</v>
      </c>
      <c r="C7672" s="22">
        <v>54533</v>
      </c>
      <c r="D7672" s="22" t="s">
        <v>16611</v>
      </c>
      <c r="E7672" s="22" t="s">
        <v>1110</v>
      </c>
      <c r="F7672" s="22" t="s">
        <v>1903</v>
      </c>
      <c r="G7672" s="22" t="s">
        <v>299</v>
      </c>
      <c r="H7672" s="22" t="s">
        <v>1241</v>
      </c>
      <c r="I7672" s="22" t="s">
        <v>1101</v>
      </c>
      <c r="J7672" s="22" t="s">
        <v>864</v>
      </c>
      <c r="K7672" s="22">
        <v>7.5</v>
      </c>
      <c r="L7672" s="22">
        <v>7.5</v>
      </c>
      <c r="M7672" s="22">
        <v>7.5</v>
      </c>
      <c r="N7672" s="22" t="s">
        <v>1716</v>
      </c>
      <c r="O7672" s="22" t="s">
        <v>1717</v>
      </c>
      <c r="P7672" s="22" t="s">
        <v>130</v>
      </c>
      <c r="Q7672" s="30">
        <v>1976</v>
      </c>
      <c r="R7672" s="22" t="s">
        <v>868</v>
      </c>
      <c r="S7672" s="22" t="s">
        <v>868</v>
      </c>
      <c r="T7672" s="22" t="s">
        <v>869</v>
      </c>
      <c r="U7672" s="22" t="s">
        <v>868</v>
      </c>
      <c r="V7672" s="22" t="s">
        <v>868</v>
      </c>
      <c r="W7672" s="22" t="s">
        <v>868</v>
      </c>
      <c r="X7672" s="22" t="s">
        <v>868</v>
      </c>
      <c r="Y7672" s="22" t="s">
        <v>868</v>
      </c>
      <c r="Z7672" s="22" t="s">
        <v>868</v>
      </c>
      <c r="AA7672" s="22" t="s">
        <v>868</v>
      </c>
      <c r="AB7672" s="22" t="s">
        <v>868</v>
      </c>
      <c r="AC7672" s="22">
        <v>44.796405</v>
      </c>
      <c r="AD7672" s="22">
        <v>-95.179789999999997</v>
      </c>
      <c r="AE7672" s="342">
        <v>0</v>
      </c>
      <c r="AF7672" s="342">
        <v>0</v>
      </c>
      <c r="AG7672" s="22" t="e">
        <f t="shared" si="240"/>
        <v>#DIV/0!</v>
      </c>
      <c r="AH7672" s="343">
        <f t="shared" si="241"/>
        <v>0</v>
      </c>
    </row>
    <row r="7673" spans="2:34" hidden="1" x14ac:dyDescent="0.35">
      <c r="B7673" s="22" t="s">
        <v>1346</v>
      </c>
      <c r="C7673" s="22">
        <v>58633</v>
      </c>
      <c r="D7673" s="22" t="s">
        <v>16612</v>
      </c>
      <c r="E7673" s="22" t="s">
        <v>998</v>
      </c>
      <c r="F7673" s="22" t="s">
        <v>1467</v>
      </c>
      <c r="G7673" s="22" t="s">
        <v>1009</v>
      </c>
      <c r="H7673" s="22" t="s">
        <v>862</v>
      </c>
      <c r="I7673" s="22" t="s">
        <v>951</v>
      </c>
      <c r="J7673" s="22" t="s">
        <v>864</v>
      </c>
      <c r="K7673" s="22">
        <v>1</v>
      </c>
      <c r="L7673" s="22">
        <v>1</v>
      </c>
      <c r="M7673" s="22">
        <v>1</v>
      </c>
      <c r="N7673" s="22" t="s">
        <v>865</v>
      </c>
      <c r="O7673" s="22" t="s">
        <v>866</v>
      </c>
      <c r="P7673" s="22" t="s">
        <v>867</v>
      </c>
      <c r="Q7673" s="30">
        <v>2010</v>
      </c>
      <c r="R7673" s="22" t="s">
        <v>868</v>
      </c>
      <c r="S7673" s="22" t="s">
        <v>868</v>
      </c>
      <c r="T7673" s="22" t="s">
        <v>869</v>
      </c>
      <c r="U7673" s="22" t="s">
        <v>868</v>
      </c>
      <c r="V7673" s="22">
        <v>1.1000000000000001</v>
      </c>
      <c r="W7673" s="22" t="s">
        <v>868</v>
      </c>
      <c r="X7673" s="22" t="s">
        <v>868</v>
      </c>
      <c r="Y7673" s="22" t="s">
        <v>868</v>
      </c>
      <c r="Z7673" s="22" t="s">
        <v>868</v>
      </c>
      <c r="AA7673" s="22" t="s">
        <v>868</v>
      </c>
      <c r="AB7673" s="22" t="s">
        <v>868</v>
      </c>
      <c r="AC7673" s="22">
        <v>36.721111000000001</v>
      </c>
      <c r="AD7673" s="22">
        <v>-121.7878</v>
      </c>
      <c r="AE7673" s="342">
        <v>0</v>
      </c>
      <c r="AF7673" s="342">
        <v>0</v>
      </c>
      <c r="AG7673" s="22" t="e">
        <f t="shared" si="240"/>
        <v>#DIV/0!</v>
      </c>
      <c r="AH7673" s="343">
        <f t="shared" si="241"/>
        <v>0</v>
      </c>
    </row>
    <row r="7674" spans="2:34" hidden="1" x14ac:dyDescent="0.35">
      <c r="B7674" s="22" t="s">
        <v>16613</v>
      </c>
      <c r="C7674" s="22">
        <v>61870</v>
      </c>
      <c r="D7674" s="22" t="s">
        <v>16614</v>
      </c>
      <c r="E7674" s="22" t="s">
        <v>1110</v>
      </c>
      <c r="F7674" s="22" t="s">
        <v>11311</v>
      </c>
      <c r="G7674" s="22" t="s">
        <v>299</v>
      </c>
      <c r="H7674" s="22" t="s">
        <v>862</v>
      </c>
      <c r="I7674" s="22" t="s">
        <v>16615</v>
      </c>
      <c r="J7674" s="22" t="s">
        <v>864</v>
      </c>
      <c r="K7674" s="22">
        <v>5</v>
      </c>
      <c r="L7674" s="22">
        <v>5</v>
      </c>
      <c r="M7674" s="22">
        <v>5</v>
      </c>
      <c r="N7674" s="22" t="s">
        <v>865</v>
      </c>
      <c r="O7674" s="22" t="s">
        <v>866</v>
      </c>
      <c r="P7674" s="22" t="s">
        <v>867</v>
      </c>
      <c r="Q7674" s="30">
        <v>2019</v>
      </c>
      <c r="R7674" s="22" t="s">
        <v>868</v>
      </c>
      <c r="S7674" s="22" t="s">
        <v>868</v>
      </c>
      <c r="T7674" s="22" t="s">
        <v>869</v>
      </c>
      <c r="U7674" s="22" t="s">
        <v>868</v>
      </c>
      <c r="V7674" s="22">
        <v>7.5</v>
      </c>
      <c r="W7674" s="22" t="s">
        <v>868</v>
      </c>
      <c r="X7674" s="22" t="s">
        <v>868</v>
      </c>
      <c r="Y7674" s="22" t="s">
        <v>868</v>
      </c>
      <c r="Z7674" s="22" t="s">
        <v>868</v>
      </c>
      <c r="AA7674" s="22" t="s">
        <v>868</v>
      </c>
      <c r="AB7674" s="22" t="s">
        <v>868</v>
      </c>
      <c r="AC7674" s="22">
        <v>44.899475000000002</v>
      </c>
      <c r="AD7674" s="22">
        <v>-95.694190000000006</v>
      </c>
      <c r="AE7674" s="342">
        <v>0</v>
      </c>
      <c r="AF7674" s="342">
        <v>0</v>
      </c>
      <c r="AG7674" s="22" t="e">
        <f t="shared" si="240"/>
        <v>#DIV/0!</v>
      </c>
      <c r="AH7674" s="343">
        <f t="shared" si="241"/>
        <v>0</v>
      </c>
    </row>
    <row r="7675" spans="2:34" hidden="1" x14ac:dyDescent="0.35">
      <c r="B7675" s="22" t="s">
        <v>9833</v>
      </c>
      <c r="C7675" s="22">
        <v>2520</v>
      </c>
      <c r="D7675" s="22" t="s">
        <v>16616</v>
      </c>
      <c r="E7675" s="22" t="s">
        <v>170</v>
      </c>
      <c r="F7675" s="22" t="s">
        <v>2885</v>
      </c>
      <c r="G7675" s="22" t="s">
        <v>861</v>
      </c>
      <c r="H7675" s="22" t="s">
        <v>1116</v>
      </c>
      <c r="I7675" s="22" t="s">
        <v>951</v>
      </c>
      <c r="J7675" s="22" t="s">
        <v>864</v>
      </c>
      <c r="K7675" s="22">
        <v>14</v>
      </c>
      <c r="L7675" s="22">
        <v>10</v>
      </c>
      <c r="M7675" s="22">
        <v>9</v>
      </c>
      <c r="N7675" s="22" t="s">
        <v>986</v>
      </c>
      <c r="O7675" s="22" t="s">
        <v>987</v>
      </c>
      <c r="P7675" s="22" t="s">
        <v>147</v>
      </c>
      <c r="Q7675" s="30">
        <v>1964</v>
      </c>
      <c r="R7675" s="22" t="s">
        <v>868</v>
      </c>
      <c r="S7675" s="22" t="s">
        <v>868</v>
      </c>
      <c r="T7675" s="22" t="s">
        <v>869</v>
      </c>
      <c r="U7675" s="22" t="s">
        <v>868</v>
      </c>
      <c r="V7675" s="22" t="s">
        <v>868</v>
      </c>
      <c r="W7675" s="22" t="s">
        <v>868</v>
      </c>
      <c r="X7675" s="22" t="s">
        <v>868</v>
      </c>
      <c r="Y7675" s="22" t="s">
        <v>868</v>
      </c>
      <c r="Z7675" s="22" t="s">
        <v>868</v>
      </c>
      <c r="AA7675" s="22" t="s">
        <v>868</v>
      </c>
      <c r="AB7675" s="22" t="s">
        <v>868</v>
      </c>
      <c r="AC7675" s="22">
        <v>41.105899999999998</v>
      </c>
      <c r="AD7675" s="22">
        <v>-72.376099999999994</v>
      </c>
      <c r="AE7675" s="342">
        <v>0</v>
      </c>
      <c r="AF7675" s="342">
        <v>0</v>
      </c>
      <c r="AG7675" s="22" t="e">
        <f t="shared" si="240"/>
        <v>#DIV/0!</v>
      </c>
      <c r="AH7675" s="343">
        <f t="shared" si="241"/>
        <v>0</v>
      </c>
    </row>
    <row r="7676" spans="2:34" hidden="1" x14ac:dyDescent="0.35">
      <c r="B7676" s="22" t="s">
        <v>16617</v>
      </c>
      <c r="C7676" s="22">
        <v>57701</v>
      </c>
      <c r="D7676" s="22" t="s">
        <v>16618</v>
      </c>
      <c r="E7676" s="22" t="s">
        <v>998</v>
      </c>
      <c r="F7676" s="22" t="s">
        <v>2348</v>
      </c>
      <c r="G7676" s="22" t="s">
        <v>1009</v>
      </c>
      <c r="H7676" s="22" t="s">
        <v>862</v>
      </c>
      <c r="I7676" s="22" t="s">
        <v>951</v>
      </c>
      <c r="J7676" s="22" t="s">
        <v>864</v>
      </c>
      <c r="K7676" s="22">
        <v>78.2</v>
      </c>
      <c r="L7676" s="22">
        <v>78.2</v>
      </c>
      <c r="M7676" s="22">
        <v>78.2</v>
      </c>
      <c r="N7676" s="22" t="s">
        <v>1036</v>
      </c>
      <c r="O7676" s="22" t="s">
        <v>1037</v>
      </c>
      <c r="P7676" s="22" t="s">
        <v>1038</v>
      </c>
      <c r="Q7676" s="30">
        <v>2012</v>
      </c>
      <c r="R7676" s="22" t="s">
        <v>868</v>
      </c>
      <c r="S7676" s="22" t="s">
        <v>868</v>
      </c>
      <c r="T7676" s="22" t="s">
        <v>869</v>
      </c>
      <c r="U7676" s="22" t="s">
        <v>868</v>
      </c>
      <c r="V7676" s="22" t="s">
        <v>868</v>
      </c>
      <c r="W7676" s="22" t="s">
        <v>868</v>
      </c>
      <c r="X7676" s="22" t="s">
        <v>868</v>
      </c>
      <c r="Y7676" s="22" t="s">
        <v>868</v>
      </c>
      <c r="Z7676" s="22" t="s">
        <v>868</v>
      </c>
      <c r="AA7676" s="22" t="s">
        <v>868</v>
      </c>
      <c r="AB7676" s="22" t="s">
        <v>868</v>
      </c>
      <c r="AC7676" s="22">
        <v>38.116667</v>
      </c>
      <c r="AD7676" s="22">
        <v>-121.8219</v>
      </c>
      <c r="AE7676" s="342">
        <v>0</v>
      </c>
      <c r="AF7676" s="342">
        <v>0</v>
      </c>
      <c r="AG7676" s="22" t="e">
        <f t="shared" si="240"/>
        <v>#DIV/0!</v>
      </c>
      <c r="AH7676" s="343">
        <f t="shared" si="241"/>
        <v>0</v>
      </c>
    </row>
    <row r="7677" spans="2:34" hidden="1" x14ac:dyDescent="0.35">
      <c r="B7677" s="22" t="s">
        <v>2525</v>
      </c>
      <c r="C7677" s="22">
        <v>55742</v>
      </c>
      <c r="D7677" s="22" t="s">
        <v>16619</v>
      </c>
      <c r="E7677" s="22" t="s">
        <v>1405</v>
      </c>
      <c r="F7677" s="22" t="s">
        <v>1677</v>
      </c>
      <c r="G7677" s="22" t="s">
        <v>299</v>
      </c>
      <c r="H7677" s="22" t="s">
        <v>1116</v>
      </c>
      <c r="I7677" s="22" t="s">
        <v>16620</v>
      </c>
      <c r="J7677" s="22" t="s">
        <v>864</v>
      </c>
      <c r="K7677" s="22">
        <v>30</v>
      </c>
      <c r="L7677" s="22">
        <v>30</v>
      </c>
      <c r="M7677" s="22">
        <v>30</v>
      </c>
      <c r="N7677" s="22" t="s">
        <v>1036</v>
      </c>
      <c r="O7677" s="22" t="s">
        <v>1037</v>
      </c>
      <c r="P7677" s="22" t="s">
        <v>1038</v>
      </c>
      <c r="Q7677" s="30">
        <v>2002</v>
      </c>
      <c r="R7677" s="22" t="s">
        <v>868</v>
      </c>
      <c r="S7677" s="22" t="s">
        <v>868</v>
      </c>
      <c r="T7677" s="22" t="s">
        <v>869</v>
      </c>
      <c r="U7677" s="22" t="s">
        <v>868</v>
      </c>
      <c r="V7677" s="22" t="s">
        <v>868</v>
      </c>
      <c r="W7677" s="22" t="s">
        <v>868</v>
      </c>
      <c r="X7677" s="22" t="s">
        <v>868</v>
      </c>
      <c r="Y7677" s="22" t="s">
        <v>868</v>
      </c>
      <c r="Z7677" s="22" t="s">
        <v>868</v>
      </c>
      <c r="AA7677" s="22" t="s">
        <v>868</v>
      </c>
      <c r="AB7677" s="22" t="s">
        <v>868</v>
      </c>
      <c r="AC7677" s="22">
        <v>42.962499999999999</v>
      </c>
      <c r="AD7677" s="22">
        <v>-90.386669999999995</v>
      </c>
      <c r="AE7677" s="342">
        <v>0</v>
      </c>
      <c r="AF7677" s="342">
        <v>0</v>
      </c>
      <c r="AG7677" s="22" t="e">
        <f t="shared" si="240"/>
        <v>#DIV/0!</v>
      </c>
      <c r="AH7677" s="343">
        <f t="shared" si="241"/>
        <v>0</v>
      </c>
    </row>
    <row r="7678" spans="2:34" hidden="1" x14ac:dyDescent="0.35">
      <c r="B7678" s="22" t="s">
        <v>16621</v>
      </c>
      <c r="C7678" s="22">
        <v>10339</v>
      </c>
      <c r="D7678" s="22" t="s">
        <v>16622</v>
      </c>
      <c r="E7678" s="22" t="s">
        <v>1276</v>
      </c>
      <c r="F7678" s="22" t="s">
        <v>1769</v>
      </c>
      <c r="G7678" s="22" t="s">
        <v>1525</v>
      </c>
      <c r="H7678" s="22" t="s">
        <v>1179</v>
      </c>
      <c r="I7678" s="22" t="s">
        <v>985</v>
      </c>
      <c r="J7678" s="22" t="s">
        <v>864</v>
      </c>
      <c r="K7678" s="22">
        <v>6.6</v>
      </c>
      <c r="L7678" s="22">
        <v>6.4</v>
      </c>
      <c r="M7678" s="22">
        <v>6.6</v>
      </c>
      <c r="N7678" s="22" t="s">
        <v>1147</v>
      </c>
      <c r="O7678" s="22" t="s">
        <v>1119</v>
      </c>
      <c r="P7678" s="22" t="s">
        <v>988</v>
      </c>
      <c r="Q7678" s="30">
        <v>1994.5</v>
      </c>
      <c r="R7678" s="22" t="s">
        <v>868</v>
      </c>
      <c r="S7678" s="22" t="s">
        <v>868</v>
      </c>
      <c r="T7678" s="22" t="s">
        <v>869</v>
      </c>
      <c r="U7678" s="22" t="s">
        <v>868</v>
      </c>
      <c r="V7678" s="22" t="s">
        <v>868</v>
      </c>
      <c r="W7678" s="22" t="s">
        <v>868</v>
      </c>
      <c r="X7678" s="22" t="s">
        <v>868</v>
      </c>
      <c r="Y7678" s="22" t="s">
        <v>868</v>
      </c>
      <c r="Z7678" s="22" t="s">
        <v>868</v>
      </c>
      <c r="AA7678" s="22" t="s">
        <v>868</v>
      </c>
      <c r="AB7678" s="22" t="s">
        <v>868</v>
      </c>
      <c r="AC7678" s="22">
        <v>35.016111000000002</v>
      </c>
      <c r="AD7678" s="22">
        <v>-106.66970000000001</v>
      </c>
      <c r="AE7678" s="342">
        <v>0</v>
      </c>
      <c r="AF7678" s="342">
        <v>0</v>
      </c>
      <c r="AG7678" s="22" t="e">
        <f t="shared" si="240"/>
        <v>#DIV/0!</v>
      </c>
      <c r="AH7678" s="343">
        <f t="shared" si="241"/>
        <v>0</v>
      </c>
    </row>
    <row r="7679" spans="2:34" hidden="1" x14ac:dyDescent="0.35">
      <c r="B7679" s="22" t="s">
        <v>2846</v>
      </c>
      <c r="C7679" s="22">
        <v>65726</v>
      </c>
      <c r="D7679" s="22" t="s">
        <v>16623</v>
      </c>
      <c r="E7679" s="22" t="s">
        <v>1692</v>
      </c>
      <c r="F7679" s="22" t="s">
        <v>1128</v>
      </c>
      <c r="G7679" s="22" t="s">
        <v>299</v>
      </c>
      <c r="H7679" s="22" t="s">
        <v>1116</v>
      </c>
      <c r="I7679" s="22" t="s">
        <v>16624</v>
      </c>
      <c r="J7679" s="22" t="s">
        <v>864</v>
      </c>
      <c r="K7679" s="22">
        <v>5.7</v>
      </c>
      <c r="L7679" s="22">
        <v>5.7</v>
      </c>
      <c r="M7679" s="22">
        <v>5.7</v>
      </c>
      <c r="N7679" s="22" t="s">
        <v>865</v>
      </c>
      <c r="O7679" s="22" t="s">
        <v>866</v>
      </c>
      <c r="P7679" s="22" t="s">
        <v>867</v>
      </c>
      <c r="Q7679" s="30">
        <v>2022</v>
      </c>
      <c r="R7679" s="22" t="s">
        <v>868</v>
      </c>
      <c r="S7679" s="22" t="s">
        <v>868</v>
      </c>
      <c r="T7679" s="22" t="s">
        <v>869</v>
      </c>
      <c r="U7679" s="22" t="s">
        <v>868</v>
      </c>
      <c r="V7679" s="22">
        <v>6.5</v>
      </c>
      <c r="W7679" s="22" t="s">
        <v>868</v>
      </c>
      <c r="X7679" s="22" t="s">
        <v>868</v>
      </c>
      <c r="Y7679" s="22" t="s">
        <v>868</v>
      </c>
      <c r="Z7679" s="22" t="s">
        <v>868</v>
      </c>
      <c r="AA7679" s="22" t="s">
        <v>868</v>
      </c>
      <c r="AB7679" s="22" t="s">
        <v>868</v>
      </c>
      <c r="AC7679" s="22">
        <v>38.890697000000003</v>
      </c>
      <c r="AD7679" s="22">
        <v>-91.423220000000001</v>
      </c>
      <c r="AE7679" s="342">
        <v>0</v>
      </c>
      <c r="AF7679" s="342">
        <v>0</v>
      </c>
      <c r="AG7679" s="22" t="e">
        <f t="shared" si="240"/>
        <v>#DIV/0!</v>
      </c>
      <c r="AH7679" s="343">
        <f t="shared" si="241"/>
        <v>0</v>
      </c>
    </row>
    <row r="7680" spans="2:34" hidden="1" x14ac:dyDescent="0.35">
      <c r="B7680" s="22" t="s">
        <v>1346</v>
      </c>
      <c r="C7680" s="22">
        <v>60820</v>
      </c>
      <c r="D7680" s="22" t="s">
        <v>16625</v>
      </c>
      <c r="E7680" s="22" t="s">
        <v>1161</v>
      </c>
      <c r="F7680" s="22" t="s">
        <v>1128</v>
      </c>
      <c r="G7680" s="22" t="s">
        <v>154</v>
      </c>
      <c r="H7680" s="22" t="s">
        <v>862</v>
      </c>
      <c r="I7680" s="22" t="s">
        <v>942</v>
      </c>
      <c r="J7680" s="22" t="s">
        <v>864</v>
      </c>
      <c r="K7680" s="22">
        <v>1.4</v>
      </c>
      <c r="L7680" s="22">
        <v>1.4</v>
      </c>
      <c r="M7680" s="22">
        <v>1.4</v>
      </c>
      <c r="N7680" s="22" t="s">
        <v>865</v>
      </c>
      <c r="O7680" s="22" t="s">
        <v>866</v>
      </c>
      <c r="P7680" s="22" t="s">
        <v>867</v>
      </c>
      <c r="Q7680" s="30">
        <v>2017</v>
      </c>
      <c r="R7680" s="22" t="s">
        <v>868</v>
      </c>
      <c r="S7680" s="22" t="s">
        <v>868</v>
      </c>
      <c r="T7680" s="22" t="s">
        <v>869</v>
      </c>
      <c r="U7680" s="22" t="s">
        <v>868</v>
      </c>
      <c r="V7680" s="22">
        <v>2</v>
      </c>
      <c r="W7680" s="22" t="s">
        <v>868</v>
      </c>
      <c r="X7680" s="22" t="s">
        <v>868</v>
      </c>
      <c r="Y7680" s="22" t="s">
        <v>868</v>
      </c>
      <c r="Z7680" s="22" t="s">
        <v>868</v>
      </c>
      <c r="AA7680" s="22" t="s">
        <v>868</v>
      </c>
      <c r="AB7680" s="22" t="s">
        <v>868</v>
      </c>
      <c r="AC7680" s="22">
        <v>39.237945000000003</v>
      </c>
      <c r="AD7680" s="22">
        <v>-77.293220000000005</v>
      </c>
      <c r="AE7680" s="342">
        <v>0</v>
      </c>
      <c r="AF7680" s="342">
        <v>0</v>
      </c>
      <c r="AG7680" s="22" t="e">
        <f t="shared" si="240"/>
        <v>#DIV/0!</v>
      </c>
      <c r="AH7680" s="343">
        <f t="shared" si="241"/>
        <v>0</v>
      </c>
    </row>
    <row r="7681" spans="2:34" hidden="1" x14ac:dyDescent="0.35">
      <c r="B7681" s="22" t="s">
        <v>16626</v>
      </c>
      <c r="C7681" s="22">
        <v>54858</v>
      </c>
      <c r="D7681" s="22" t="s">
        <v>16627</v>
      </c>
      <c r="E7681" s="22" t="s">
        <v>1692</v>
      </c>
      <c r="F7681" s="22" t="s">
        <v>1693</v>
      </c>
      <c r="G7681" s="22" t="s">
        <v>299</v>
      </c>
      <c r="H7681" s="22" t="s">
        <v>895</v>
      </c>
      <c r="I7681" s="22" t="s">
        <v>16628</v>
      </c>
      <c r="J7681" s="22" t="s">
        <v>864</v>
      </c>
      <c r="K7681" s="22">
        <v>17.200000000000003</v>
      </c>
      <c r="L7681" s="22">
        <v>17.200000000000003</v>
      </c>
      <c r="M7681" s="22">
        <v>17.200000000000003</v>
      </c>
      <c r="N7681" s="22" t="s">
        <v>986</v>
      </c>
      <c r="O7681" s="22" t="s">
        <v>987</v>
      </c>
      <c r="P7681" s="22" t="s">
        <v>988</v>
      </c>
      <c r="Q7681" s="30">
        <v>2001.5714285714287</v>
      </c>
      <c r="R7681" s="22" t="s">
        <v>868</v>
      </c>
      <c r="S7681" s="22" t="s">
        <v>868</v>
      </c>
      <c r="T7681" s="22" t="s">
        <v>989</v>
      </c>
      <c r="U7681" s="22" t="s">
        <v>868</v>
      </c>
      <c r="V7681" s="22" t="s">
        <v>868</v>
      </c>
      <c r="W7681" s="22" t="s">
        <v>868</v>
      </c>
      <c r="X7681" s="22" t="s">
        <v>868</v>
      </c>
      <c r="Y7681" s="22" t="s">
        <v>868</v>
      </c>
      <c r="Z7681" s="22" t="s">
        <v>868</v>
      </c>
      <c r="AA7681" s="22" t="s">
        <v>868</v>
      </c>
      <c r="AB7681" s="22" t="s">
        <v>868</v>
      </c>
      <c r="AC7681" s="22">
        <v>38.627566000000002</v>
      </c>
      <c r="AD7681" s="22">
        <v>-90.193380000000005</v>
      </c>
      <c r="AE7681" s="342">
        <v>0</v>
      </c>
      <c r="AF7681" s="342">
        <v>0</v>
      </c>
      <c r="AG7681" s="22" t="e">
        <f t="shared" si="240"/>
        <v>#DIV/0!</v>
      </c>
      <c r="AH7681" s="343">
        <f t="shared" si="241"/>
        <v>0</v>
      </c>
    </row>
    <row r="7682" spans="2:34" hidden="1" x14ac:dyDescent="0.35">
      <c r="B7682" s="22" t="s">
        <v>16629</v>
      </c>
      <c r="C7682" s="22">
        <v>61608</v>
      </c>
      <c r="D7682" s="22" t="s">
        <v>16629</v>
      </c>
      <c r="E7682" s="22" t="s">
        <v>1161</v>
      </c>
      <c r="F7682" s="22" t="s">
        <v>1128</v>
      </c>
      <c r="G7682" s="22" t="s">
        <v>154</v>
      </c>
      <c r="H7682" s="22" t="s">
        <v>862</v>
      </c>
      <c r="I7682" s="22" t="s">
        <v>951</v>
      </c>
      <c r="J7682" s="22" t="s">
        <v>864</v>
      </c>
      <c r="K7682" s="22">
        <v>1.9</v>
      </c>
      <c r="L7682" s="22">
        <v>1.9</v>
      </c>
      <c r="M7682" s="22">
        <v>1.9</v>
      </c>
      <c r="N7682" s="22" t="s">
        <v>865</v>
      </c>
      <c r="O7682" s="22" t="s">
        <v>866</v>
      </c>
      <c r="P7682" s="22" t="s">
        <v>867</v>
      </c>
      <c r="Q7682" s="30">
        <v>2018</v>
      </c>
      <c r="R7682" s="22" t="s">
        <v>868</v>
      </c>
      <c r="S7682" s="22" t="s">
        <v>868</v>
      </c>
      <c r="T7682" s="22" t="s">
        <v>869</v>
      </c>
      <c r="U7682" s="22" t="s">
        <v>868</v>
      </c>
      <c r="V7682" s="22">
        <v>2.5</v>
      </c>
      <c r="W7682" s="22" t="s">
        <v>868</v>
      </c>
      <c r="X7682" s="22" t="s">
        <v>868</v>
      </c>
      <c r="Y7682" s="22" t="s">
        <v>868</v>
      </c>
      <c r="Z7682" s="22" t="s">
        <v>868</v>
      </c>
      <c r="AA7682" s="22" t="s">
        <v>868</v>
      </c>
      <c r="AB7682" s="22" t="s">
        <v>868</v>
      </c>
      <c r="AC7682" s="22">
        <v>39.113</v>
      </c>
      <c r="AD7682" s="22">
        <v>-77.236000000000004</v>
      </c>
      <c r="AE7682" s="342">
        <v>0</v>
      </c>
      <c r="AF7682" s="342">
        <v>0</v>
      </c>
      <c r="AG7682" s="22" t="e">
        <f t="shared" si="240"/>
        <v>#DIV/0!</v>
      </c>
      <c r="AH7682" s="343">
        <f t="shared" si="241"/>
        <v>0</v>
      </c>
    </row>
    <row r="7683" spans="2:34" hidden="1" x14ac:dyDescent="0.35">
      <c r="B7683" s="22" t="s">
        <v>3456</v>
      </c>
      <c r="C7683" s="22">
        <v>55009</v>
      </c>
      <c r="D7683" s="22" t="s">
        <v>16630</v>
      </c>
      <c r="E7683" s="22" t="s">
        <v>998</v>
      </c>
      <c r="F7683" s="22" t="s">
        <v>2700</v>
      </c>
      <c r="G7683" s="22" t="s">
        <v>1009</v>
      </c>
      <c r="H7683" s="22" t="s">
        <v>862</v>
      </c>
      <c r="I7683" s="22" t="s">
        <v>985</v>
      </c>
      <c r="J7683" s="22" t="s">
        <v>864</v>
      </c>
      <c r="K7683" s="22">
        <v>2.6</v>
      </c>
      <c r="L7683" s="22">
        <v>2.6</v>
      </c>
      <c r="M7683" s="22">
        <v>2.6</v>
      </c>
      <c r="N7683" s="22" t="s">
        <v>1102</v>
      </c>
      <c r="O7683" s="22" t="s">
        <v>1103</v>
      </c>
      <c r="P7683" s="22" t="s">
        <v>1104</v>
      </c>
      <c r="Q7683" s="30">
        <v>1987</v>
      </c>
      <c r="R7683" s="22" t="s">
        <v>868</v>
      </c>
      <c r="S7683" s="22" t="s">
        <v>868</v>
      </c>
      <c r="T7683" s="22" t="s">
        <v>869</v>
      </c>
      <c r="U7683" s="22" t="s">
        <v>868</v>
      </c>
      <c r="V7683" s="22" t="s">
        <v>868</v>
      </c>
      <c r="W7683" s="22" t="s">
        <v>868</v>
      </c>
      <c r="X7683" s="22" t="s">
        <v>868</v>
      </c>
      <c r="Y7683" s="22" t="s">
        <v>868</v>
      </c>
      <c r="Z7683" s="22" t="s">
        <v>868</v>
      </c>
      <c r="AA7683" s="22" t="s">
        <v>868</v>
      </c>
      <c r="AB7683" s="22" t="s">
        <v>868</v>
      </c>
      <c r="AC7683" s="22">
        <v>40.846806000000001</v>
      </c>
      <c r="AD7683" s="22">
        <v>-121.9564</v>
      </c>
      <c r="AE7683" s="342">
        <v>0</v>
      </c>
      <c r="AF7683" s="342">
        <v>0</v>
      </c>
      <c r="AG7683" s="22" t="e">
        <f t="shared" si="240"/>
        <v>#DIV/0!</v>
      </c>
      <c r="AH7683" s="343">
        <f t="shared" si="241"/>
        <v>0</v>
      </c>
    </row>
    <row r="7684" spans="2:34" hidden="1" x14ac:dyDescent="0.35">
      <c r="B7684" s="22" t="s">
        <v>16631</v>
      </c>
      <c r="C7684" s="22">
        <v>67095</v>
      </c>
      <c r="D7684" s="22" t="s">
        <v>16631</v>
      </c>
      <c r="E7684" s="22" t="s">
        <v>1060</v>
      </c>
      <c r="F7684" s="22" t="s">
        <v>10094</v>
      </c>
      <c r="G7684" s="22" t="s">
        <v>1062</v>
      </c>
      <c r="H7684" s="22" t="s">
        <v>862</v>
      </c>
      <c r="I7684" s="22" t="s">
        <v>16632</v>
      </c>
      <c r="J7684" s="22" t="s">
        <v>864</v>
      </c>
      <c r="K7684" s="22">
        <v>202.5</v>
      </c>
      <c r="L7684" s="22">
        <v>202.5</v>
      </c>
      <c r="M7684" s="22">
        <v>202.5</v>
      </c>
      <c r="N7684" s="22" t="s">
        <v>1036</v>
      </c>
      <c r="O7684" s="22" t="s">
        <v>1037</v>
      </c>
      <c r="P7684" s="22" t="s">
        <v>1038</v>
      </c>
      <c r="Q7684" s="30">
        <v>2025</v>
      </c>
      <c r="R7684" s="22" t="s">
        <v>868</v>
      </c>
      <c r="S7684" s="22" t="s">
        <v>868</v>
      </c>
      <c r="T7684" s="22" t="s">
        <v>869</v>
      </c>
      <c r="U7684" s="22" t="s">
        <v>868</v>
      </c>
      <c r="V7684" s="22" t="s">
        <v>868</v>
      </c>
      <c r="W7684" s="22" t="s">
        <v>868</v>
      </c>
      <c r="X7684" s="22" t="s">
        <v>868</v>
      </c>
      <c r="Y7684" s="22" t="s">
        <v>868</v>
      </c>
      <c r="Z7684" s="22" t="s">
        <v>868</v>
      </c>
      <c r="AA7684" s="22" t="s">
        <v>868</v>
      </c>
      <c r="AB7684" s="22" t="s">
        <v>868</v>
      </c>
      <c r="AC7684" s="22">
        <v>33.841271999999996</v>
      </c>
      <c r="AD7684" s="22">
        <v>-99.657809999999998</v>
      </c>
      <c r="AE7684" s="342">
        <v>0</v>
      </c>
      <c r="AF7684" s="342">
        <v>0</v>
      </c>
      <c r="AG7684" s="22" t="e">
        <f t="shared" si="240"/>
        <v>#DIV/0!</v>
      </c>
      <c r="AH7684" s="343">
        <f t="shared" si="241"/>
        <v>0</v>
      </c>
    </row>
    <row r="7685" spans="2:34" hidden="1" x14ac:dyDescent="0.35">
      <c r="B7685" s="22" t="s">
        <v>2551</v>
      </c>
      <c r="C7685" s="22">
        <v>58649</v>
      </c>
      <c r="D7685" s="22" t="s">
        <v>16633</v>
      </c>
      <c r="E7685" s="22" t="s">
        <v>903</v>
      </c>
      <c r="F7685" s="22" t="s">
        <v>1128</v>
      </c>
      <c r="G7685" s="22" t="s">
        <v>905</v>
      </c>
      <c r="H7685" s="22" t="s">
        <v>862</v>
      </c>
      <c r="I7685" s="22" t="s">
        <v>951</v>
      </c>
      <c r="J7685" s="22" t="s">
        <v>864</v>
      </c>
      <c r="K7685" s="22">
        <v>20</v>
      </c>
      <c r="L7685" s="22">
        <v>20</v>
      </c>
      <c r="M7685" s="22">
        <v>20</v>
      </c>
      <c r="N7685" s="22" t="s">
        <v>865</v>
      </c>
      <c r="O7685" s="22" t="s">
        <v>866</v>
      </c>
      <c r="P7685" s="22" t="s">
        <v>867</v>
      </c>
      <c r="Q7685" s="30">
        <v>2015</v>
      </c>
      <c r="R7685" s="22" t="s">
        <v>868</v>
      </c>
      <c r="S7685" s="22" t="s">
        <v>868</v>
      </c>
      <c r="T7685" s="22" t="s">
        <v>869</v>
      </c>
      <c r="U7685" s="22" t="s">
        <v>868</v>
      </c>
      <c r="V7685" s="22">
        <v>25</v>
      </c>
      <c r="W7685" s="22" t="s">
        <v>868</v>
      </c>
      <c r="X7685" s="22" t="s">
        <v>868</v>
      </c>
      <c r="Y7685" s="22" t="s">
        <v>868</v>
      </c>
      <c r="Z7685" s="22" t="s">
        <v>868</v>
      </c>
      <c r="AA7685" s="22" t="s">
        <v>868</v>
      </c>
      <c r="AB7685" s="22" t="s">
        <v>868</v>
      </c>
      <c r="AC7685" s="22">
        <v>35.344444000000003</v>
      </c>
      <c r="AD7685" s="22">
        <v>-79.768330000000006</v>
      </c>
      <c r="AE7685" s="342">
        <v>0</v>
      </c>
      <c r="AF7685" s="342">
        <v>0</v>
      </c>
      <c r="AG7685" s="22" t="e">
        <f t="shared" si="240"/>
        <v>#DIV/0!</v>
      </c>
      <c r="AH7685" s="343">
        <f t="shared" si="241"/>
        <v>0</v>
      </c>
    </row>
    <row r="7686" spans="2:34" hidden="1" x14ac:dyDescent="0.35">
      <c r="B7686" s="22" t="s">
        <v>16634</v>
      </c>
      <c r="C7686" s="22">
        <v>61456</v>
      </c>
      <c r="D7686" s="22" t="s">
        <v>16635</v>
      </c>
      <c r="E7686" s="22" t="s">
        <v>1110</v>
      </c>
      <c r="F7686" s="22" t="s">
        <v>2303</v>
      </c>
      <c r="G7686" s="22" t="s">
        <v>299</v>
      </c>
      <c r="H7686" s="22" t="s">
        <v>862</v>
      </c>
      <c r="I7686" s="22" t="s">
        <v>16636</v>
      </c>
      <c r="J7686" s="22" t="s">
        <v>864</v>
      </c>
      <c r="K7686" s="22">
        <v>3</v>
      </c>
      <c r="L7686" s="22">
        <v>3</v>
      </c>
      <c r="M7686" s="22">
        <v>3</v>
      </c>
      <c r="N7686" s="22" t="s">
        <v>865</v>
      </c>
      <c r="O7686" s="22" t="s">
        <v>866</v>
      </c>
      <c r="P7686" s="22" t="s">
        <v>867</v>
      </c>
      <c r="Q7686" s="30">
        <v>2017</v>
      </c>
      <c r="R7686" s="22" t="s">
        <v>868</v>
      </c>
      <c r="S7686" s="22" t="s">
        <v>868</v>
      </c>
      <c r="T7686" s="22" t="s">
        <v>869</v>
      </c>
      <c r="U7686" s="22" t="s">
        <v>868</v>
      </c>
      <c r="V7686" s="22">
        <v>1.4</v>
      </c>
      <c r="W7686" s="22" t="s">
        <v>868</v>
      </c>
      <c r="X7686" s="22" t="s">
        <v>868</v>
      </c>
      <c r="Y7686" s="22" t="s">
        <v>868</v>
      </c>
      <c r="Z7686" s="22" t="s">
        <v>868</v>
      </c>
      <c r="AA7686" s="22" t="s">
        <v>868</v>
      </c>
      <c r="AB7686" s="22" t="s">
        <v>868</v>
      </c>
      <c r="AC7686" s="22">
        <v>44.951700000000002</v>
      </c>
      <c r="AD7686" s="22">
        <v>-94.055599999999998</v>
      </c>
      <c r="AE7686" s="342">
        <v>0</v>
      </c>
      <c r="AF7686" s="342">
        <v>0</v>
      </c>
      <c r="AG7686" s="22" t="e">
        <f t="shared" si="240"/>
        <v>#DIV/0!</v>
      </c>
      <c r="AH7686" s="343">
        <f t="shared" si="241"/>
        <v>0</v>
      </c>
    </row>
    <row r="7687" spans="2:34" hidden="1" x14ac:dyDescent="0.35">
      <c r="B7687" s="22" t="s">
        <v>16637</v>
      </c>
      <c r="C7687" s="22">
        <v>7646</v>
      </c>
      <c r="D7687" s="22" t="s">
        <v>16638</v>
      </c>
      <c r="E7687" s="22" t="s">
        <v>998</v>
      </c>
      <c r="F7687" s="22" t="s">
        <v>2348</v>
      </c>
      <c r="G7687" s="22" t="s">
        <v>1009</v>
      </c>
      <c r="H7687" s="22" t="s">
        <v>1116</v>
      </c>
      <c r="I7687" s="22" t="s">
        <v>951</v>
      </c>
      <c r="J7687" s="22" t="s">
        <v>864</v>
      </c>
      <c r="K7687" s="22">
        <v>11.5</v>
      </c>
      <c r="L7687" s="22">
        <v>11.5</v>
      </c>
      <c r="M7687" s="22">
        <v>11.5</v>
      </c>
      <c r="N7687" s="22" t="s">
        <v>1102</v>
      </c>
      <c r="O7687" s="22" t="s">
        <v>1103</v>
      </c>
      <c r="P7687" s="22" t="s">
        <v>1104</v>
      </c>
      <c r="Q7687" s="30">
        <v>1983</v>
      </c>
      <c r="R7687" s="22" t="s">
        <v>868</v>
      </c>
      <c r="S7687" s="22" t="s">
        <v>868</v>
      </c>
      <c r="T7687" s="22" t="s">
        <v>869</v>
      </c>
      <c r="U7687" s="22" t="s">
        <v>868</v>
      </c>
      <c r="V7687" s="22" t="s">
        <v>868</v>
      </c>
      <c r="W7687" s="22" t="s">
        <v>868</v>
      </c>
      <c r="X7687" s="22" t="s">
        <v>868</v>
      </c>
      <c r="Y7687" s="22" t="s">
        <v>868</v>
      </c>
      <c r="Z7687" s="22" t="s">
        <v>868</v>
      </c>
      <c r="AA7687" s="22" t="s">
        <v>868</v>
      </c>
      <c r="AB7687" s="22" t="s">
        <v>868</v>
      </c>
      <c r="AC7687" s="22">
        <v>38.513055999999999</v>
      </c>
      <c r="AD7687" s="22">
        <v>-122.1044</v>
      </c>
      <c r="AE7687" s="342">
        <v>0</v>
      </c>
      <c r="AF7687" s="342">
        <v>0</v>
      </c>
      <c r="AG7687" s="22" t="e">
        <f t="shared" si="240"/>
        <v>#DIV/0!</v>
      </c>
      <c r="AH7687" s="343">
        <f t="shared" si="241"/>
        <v>0</v>
      </c>
    </row>
    <row r="7688" spans="2:34" hidden="1" x14ac:dyDescent="0.35">
      <c r="B7688" s="22" t="s">
        <v>2517</v>
      </c>
      <c r="C7688" s="22">
        <v>1922</v>
      </c>
      <c r="D7688" s="22" t="s">
        <v>16639</v>
      </c>
      <c r="E7688" s="22" t="s">
        <v>1110</v>
      </c>
      <c r="F7688" s="22" t="s">
        <v>2371</v>
      </c>
      <c r="G7688" s="22" t="s">
        <v>299</v>
      </c>
      <c r="H7688" s="22" t="s">
        <v>1116</v>
      </c>
      <c r="I7688" s="22" t="s">
        <v>951</v>
      </c>
      <c r="J7688" s="22" t="s">
        <v>864</v>
      </c>
      <c r="K7688" s="22">
        <v>685</v>
      </c>
      <c r="L7688" s="22">
        <v>617</v>
      </c>
      <c r="M7688" s="22">
        <v>646</v>
      </c>
      <c r="N7688" s="22" t="s">
        <v>2641</v>
      </c>
      <c r="O7688" s="22" t="s">
        <v>2642</v>
      </c>
      <c r="P7688" s="22" t="s">
        <v>130</v>
      </c>
      <c r="Q7688" s="30">
        <v>1971</v>
      </c>
      <c r="R7688" s="22" t="s">
        <v>868</v>
      </c>
      <c r="S7688" s="22" t="s">
        <v>868</v>
      </c>
      <c r="T7688" s="22" t="s">
        <v>869</v>
      </c>
      <c r="U7688" s="22" t="s">
        <v>868</v>
      </c>
      <c r="V7688" s="22" t="s">
        <v>868</v>
      </c>
      <c r="W7688" s="22" t="s">
        <v>868</v>
      </c>
      <c r="X7688" s="22" t="s">
        <v>868</v>
      </c>
      <c r="Y7688" s="22" t="s">
        <v>868</v>
      </c>
      <c r="Z7688" s="22" t="s">
        <v>868</v>
      </c>
      <c r="AA7688" s="22" t="s">
        <v>868</v>
      </c>
      <c r="AB7688" s="22" t="s">
        <v>868</v>
      </c>
      <c r="AC7688" s="22">
        <v>45.333799999999997</v>
      </c>
      <c r="AD7688" s="22">
        <v>-93.849299999999999</v>
      </c>
      <c r="AE7688" s="342">
        <v>0</v>
      </c>
      <c r="AF7688" s="342">
        <v>0</v>
      </c>
      <c r="AG7688" s="22" t="e">
        <f t="shared" si="240"/>
        <v>#DIV/0!</v>
      </c>
      <c r="AH7688" s="343">
        <f t="shared" si="241"/>
        <v>0</v>
      </c>
    </row>
    <row r="7689" spans="2:34" hidden="1" x14ac:dyDescent="0.35">
      <c r="B7689" s="22" t="s">
        <v>3892</v>
      </c>
      <c r="C7689" s="22">
        <v>62105</v>
      </c>
      <c r="D7689" s="22" t="s">
        <v>16640</v>
      </c>
      <c r="E7689" s="22" t="s">
        <v>1110</v>
      </c>
      <c r="F7689" s="22" t="s">
        <v>2371</v>
      </c>
      <c r="G7689" s="22" t="s">
        <v>299</v>
      </c>
      <c r="H7689" s="22" t="s">
        <v>862</v>
      </c>
      <c r="I7689" s="22" t="s">
        <v>16641</v>
      </c>
      <c r="J7689" s="22" t="s">
        <v>864</v>
      </c>
      <c r="K7689" s="22">
        <v>5</v>
      </c>
      <c r="L7689" s="22">
        <v>5</v>
      </c>
      <c r="M7689" s="22">
        <v>5</v>
      </c>
      <c r="N7689" s="22" t="s">
        <v>865</v>
      </c>
      <c r="O7689" s="22" t="s">
        <v>866</v>
      </c>
      <c r="P7689" s="22" t="s">
        <v>867</v>
      </c>
      <c r="Q7689" s="30">
        <v>2018</v>
      </c>
      <c r="R7689" s="22" t="s">
        <v>868</v>
      </c>
      <c r="S7689" s="22" t="s">
        <v>868</v>
      </c>
      <c r="T7689" s="22" t="s">
        <v>869</v>
      </c>
      <c r="U7689" s="22" t="s">
        <v>868</v>
      </c>
      <c r="V7689" s="22">
        <v>6.7</v>
      </c>
      <c r="W7689" s="22" t="s">
        <v>868</v>
      </c>
      <c r="X7689" s="22" t="s">
        <v>868</v>
      </c>
      <c r="Y7689" s="22" t="s">
        <v>868</v>
      </c>
      <c r="Z7689" s="22" t="s">
        <v>868</v>
      </c>
      <c r="AA7689" s="22" t="s">
        <v>868</v>
      </c>
      <c r="AB7689" s="22" t="s">
        <v>868</v>
      </c>
      <c r="AC7689" s="22">
        <v>45.272199999999998</v>
      </c>
      <c r="AD7689" s="22">
        <v>-93.827799999999996</v>
      </c>
      <c r="AE7689" s="342">
        <v>0</v>
      </c>
      <c r="AF7689" s="342">
        <v>0</v>
      </c>
      <c r="AG7689" s="22" t="e">
        <f t="shared" si="240"/>
        <v>#DIV/0!</v>
      </c>
      <c r="AH7689" s="343">
        <f t="shared" si="241"/>
        <v>0</v>
      </c>
    </row>
    <row r="7690" spans="2:34" hidden="1" x14ac:dyDescent="0.35">
      <c r="B7690" s="22" t="s">
        <v>3104</v>
      </c>
      <c r="C7690" s="22">
        <v>65575</v>
      </c>
      <c r="D7690" s="22" t="s">
        <v>16642</v>
      </c>
      <c r="E7690" s="22" t="s">
        <v>1060</v>
      </c>
      <c r="F7690" s="22" t="s">
        <v>5263</v>
      </c>
      <c r="G7690" s="22" t="s">
        <v>1062</v>
      </c>
      <c r="H7690" s="22" t="s">
        <v>862</v>
      </c>
      <c r="I7690" s="22" t="s">
        <v>16643</v>
      </c>
      <c r="J7690" s="22" t="s">
        <v>864</v>
      </c>
      <c r="K7690" s="22">
        <v>8.9999999999999982</v>
      </c>
      <c r="L7690" s="22">
        <v>7.5</v>
      </c>
      <c r="M7690" s="22">
        <v>8.9999999999999982</v>
      </c>
      <c r="N7690" s="22" t="s">
        <v>986</v>
      </c>
      <c r="O7690" s="22" t="s">
        <v>987</v>
      </c>
      <c r="P7690" s="22" t="s">
        <v>988</v>
      </c>
      <c r="Q7690" s="30">
        <v>2013</v>
      </c>
      <c r="R7690" s="22" t="s">
        <v>868</v>
      </c>
      <c r="S7690" s="22" t="s">
        <v>868</v>
      </c>
      <c r="T7690" s="22" t="s">
        <v>869</v>
      </c>
      <c r="U7690" s="22" t="s">
        <v>868</v>
      </c>
      <c r="V7690" s="22" t="s">
        <v>868</v>
      </c>
      <c r="W7690" s="22" t="s">
        <v>868</v>
      </c>
      <c r="X7690" s="22" t="s">
        <v>868</v>
      </c>
      <c r="Y7690" s="22" t="s">
        <v>868</v>
      </c>
      <c r="Z7690" s="22" t="s">
        <v>868</v>
      </c>
      <c r="AA7690" s="22" t="s">
        <v>868</v>
      </c>
      <c r="AB7690" s="22" t="s">
        <v>868</v>
      </c>
      <c r="AC7690" s="22">
        <v>29.595759999999999</v>
      </c>
      <c r="AD7690" s="22">
        <v>-95.365780000000001</v>
      </c>
      <c r="AE7690" s="342">
        <v>0</v>
      </c>
      <c r="AF7690" s="342">
        <v>0</v>
      </c>
      <c r="AG7690" s="22" t="e">
        <f t="shared" si="240"/>
        <v>#DIV/0!</v>
      </c>
      <c r="AH7690" s="343">
        <f t="shared" si="241"/>
        <v>0</v>
      </c>
    </row>
    <row r="7691" spans="2:34" hidden="1" x14ac:dyDescent="0.35">
      <c r="B7691" s="22" t="s">
        <v>16644</v>
      </c>
      <c r="C7691" s="22">
        <v>54675</v>
      </c>
      <c r="D7691" s="22" t="s">
        <v>16645</v>
      </c>
      <c r="E7691" s="22" t="s">
        <v>969</v>
      </c>
      <c r="F7691" s="22" t="s">
        <v>1565</v>
      </c>
      <c r="G7691" s="22" t="s">
        <v>905</v>
      </c>
      <c r="H7691" s="22" t="s">
        <v>895</v>
      </c>
      <c r="I7691" s="22" t="s">
        <v>16646</v>
      </c>
      <c r="J7691" s="22" t="s">
        <v>864</v>
      </c>
      <c r="K7691" s="22">
        <v>3</v>
      </c>
      <c r="L7691" s="22">
        <v>3</v>
      </c>
      <c r="M7691" s="22">
        <v>3</v>
      </c>
      <c r="N7691" s="22" t="s">
        <v>986</v>
      </c>
      <c r="O7691" s="22" t="s">
        <v>987</v>
      </c>
      <c r="P7691" s="22" t="s">
        <v>988</v>
      </c>
      <c r="Q7691" s="30">
        <v>1954.3333333333333</v>
      </c>
      <c r="R7691" s="22" t="s">
        <v>868</v>
      </c>
      <c r="S7691" s="22" t="s">
        <v>868</v>
      </c>
      <c r="T7691" s="22" t="s">
        <v>869</v>
      </c>
      <c r="U7691" s="22" t="s">
        <v>868</v>
      </c>
      <c r="V7691" s="22" t="s">
        <v>868</v>
      </c>
      <c r="W7691" s="22" t="s">
        <v>868</v>
      </c>
      <c r="X7691" s="22" t="s">
        <v>868</v>
      </c>
      <c r="Y7691" s="22" t="s">
        <v>868</v>
      </c>
      <c r="Z7691" s="22" t="s">
        <v>868</v>
      </c>
      <c r="AA7691" s="22" t="s">
        <v>868</v>
      </c>
      <c r="AB7691" s="22" t="s">
        <v>868</v>
      </c>
      <c r="AC7691" s="22">
        <v>35.110300000000002</v>
      </c>
      <c r="AD7691" s="22">
        <v>-81.967500000000001</v>
      </c>
      <c r="AE7691" s="342">
        <v>0</v>
      </c>
      <c r="AF7691" s="342">
        <v>0</v>
      </c>
      <c r="AG7691" s="22" t="e">
        <f t="shared" si="240"/>
        <v>#DIV/0!</v>
      </c>
      <c r="AH7691" s="343">
        <f t="shared" si="241"/>
        <v>0</v>
      </c>
    </row>
    <row r="7692" spans="2:34" hidden="1" x14ac:dyDescent="0.35">
      <c r="B7692" s="22" t="s">
        <v>1030</v>
      </c>
      <c r="C7692" s="22">
        <v>60529</v>
      </c>
      <c r="D7692" s="22" t="s">
        <v>16647</v>
      </c>
      <c r="E7692" s="22" t="s">
        <v>1110</v>
      </c>
      <c r="F7692" s="22" t="s">
        <v>2371</v>
      </c>
      <c r="G7692" s="22" t="s">
        <v>299</v>
      </c>
      <c r="H7692" s="22" t="s">
        <v>862</v>
      </c>
      <c r="I7692" s="22" t="s">
        <v>942</v>
      </c>
      <c r="J7692" s="22" t="s">
        <v>864</v>
      </c>
      <c r="K7692" s="22">
        <v>3.5</v>
      </c>
      <c r="L7692" s="22">
        <v>3.5</v>
      </c>
      <c r="M7692" s="22">
        <v>3.5</v>
      </c>
      <c r="N7692" s="22" t="s">
        <v>865</v>
      </c>
      <c r="O7692" s="22" t="s">
        <v>866</v>
      </c>
      <c r="P7692" s="22" t="s">
        <v>867</v>
      </c>
      <c r="Q7692" s="30">
        <v>2016</v>
      </c>
      <c r="R7692" s="22" t="s">
        <v>868</v>
      </c>
      <c r="S7692" s="22" t="s">
        <v>868</v>
      </c>
      <c r="T7692" s="22" t="s">
        <v>869</v>
      </c>
      <c r="U7692" s="22" t="s">
        <v>868</v>
      </c>
      <c r="V7692" s="22">
        <v>5</v>
      </c>
      <c r="W7692" s="22" t="s">
        <v>868</v>
      </c>
      <c r="X7692" s="22" t="s">
        <v>868</v>
      </c>
      <c r="Y7692" s="22" t="s">
        <v>868</v>
      </c>
      <c r="Z7692" s="22" t="s">
        <v>868</v>
      </c>
      <c r="AA7692" s="22" t="s">
        <v>868</v>
      </c>
      <c r="AB7692" s="22" t="s">
        <v>868</v>
      </c>
      <c r="AC7692" s="22">
        <v>45.055627999999999</v>
      </c>
      <c r="AD7692" s="22">
        <v>-93.922809999999998</v>
      </c>
      <c r="AE7692" s="342">
        <v>0</v>
      </c>
      <c r="AF7692" s="342">
        <v>0</v>
      </c>
      <c r="AG7692" s="22" t="e">
        <f t="shared" si="240"/>
        <v>#DIV/0!</v>
      </c>
      <c r="AH7692" s="343">
        <f t="shared" si="241"/>
        <v>0</v>
      </c>
    </row>
    <row r="7693" spans="2:34" hidden="1" x14ac:dyDescent="0.35">
      <c r="B7693" s="22" t="s">
        <v>4142</v>
      </c>
      <c r="C7693" s="22">
        <v>64093</v>
      </c>
      <c r="D7693" s="22" t="s">
        <v>16648</v>
      </c>
      <c r="E7693" s="22" t="s">
        <v>1666</v>
      </c>
      <c r="F7693" s="22" t="s">
        <v>7131</v>
      </c>
      <c r="G7693" s="22" t="s">
        <v>154</v>
      </c>
      <c r="H7693" s="22" t="s">
        <v>1116</v>
      </c>
      <c r="I7693" s="22" t="s">
        <v>16649</v>
      </c>
      <c r="J7693" s="22" t="s">
        <v>864</v>
      </c>
      <c r="K7693" s="22">
        <v>20</v>
      </c>
      <c r="L7693" s="22">
        <v>20</v>
      </c>
      <c r="M7693" s="22">
        <v>20</v>
      </c>
      <c r="N7693" s="22" t="s">
        <v>865</v>
      </c>
      <c r="O7693" s="22" t="s">
        <v>866</v>
      </c>
      <c r="P7693" s="22" t="s">
        <v>867</v>
      </c>
      <c r="Q7693" s="30">
        <v>2018</v>
      </c>
      <c r="R7693" s="22" t="s">
        <v>868</v>
      </c>
      <c r="S7693" s="22" t="s">
        <v>868</v>
      </c>
      <c r="T7693" s="22" t="s">
        <v>869</v>
      </c>
      <c r="U7693" s="22" t="s">
        <v>868</v>
      </c>
      <c r="V7693" s="22">
        <v>28</v>
      </c>
      <c r="W7693" s="22" t="s">
        <v>868</v>
      </c>
      <c r="X7693" s="22" t="s">
        <v>868</v>
      </c>
      <c r="Y7693" s="22" t="s">
        <v>868</v>
      </c>
      <c r="Z7693" s="22" t="s">
        <v>868</v>
      </c>
      <c r="AA7693" s="22" t="s">
        <v>868</v>
      </c>
      <c r="AB7693" s="22" t="s">
        <v>868</v>
      </c>
      <c r="AC7693" s="22">
        <v>38.076999999999998</v>
      </c>
      <c r="AD7693" s="22">
        <v>-76.786000000000001</v>
      </c>
      <c r="AE7693" s="342">
        <v>0</v>
      </c>
      <c r="AF7693" s="342">
        <v>0</v>
      </c>
      <c r="AG7693" s="22" t="e">
        <f t="shared" si="240"/>
        <v>#DIV/0!</v>
      </c>
      <c r="AH7693" s="343">
        <f t="shared" si="241"/>
        <v>0</v>
      </c>
    </row>
    <row r="7694" spans="2:34" hidden="1" x14ac:dyDescent="0.35">
      <c r="B7694" s="22" t="s">
        <v>1201</v>
      </c>
      <c r="C7694" s="22">
        <v>61586</v>
      </c>
      <c r="D7694" s="22" t="s">
        <v>16650</v>
      </c>
      <c r="E7694" s="22" t="s">
        <v>1110</v>
      </c>
      <c r="F7694" s="22" t="s">
        <v>2371</v>
      </c>
      <c r="G7694" s="22" t="s">
        <v>299</v>
      </c>
      <c r="H7694" s="22" t="s">
        <v>862</v>
      </c>
      <c r="I7694" s="22" t="s">
        <v>951</v>
      </c>
      <c r="J7694" s="22" t="s">
        <v>864</v>
      </c>
      <c r="K7694" s="22">
        <v>5</v>
      </c>
      <c r="L7694" s="22">
        <v>5</v>
      </c>
      <c r="M7694" s="22">
        <v>5</v>
      </c>
      <c r="N7694" s="22" t="s">
        <v>865</v>
      </c>
      <c r="O7694" s="22" t="s">
        <v>866</v>
      </c>
      <c r="P7694" s="22" t="s">
        <v>867</v>
      </c>
      <c r="Q7694" s="30">
        <v>2017</v>
      </c>
      <c r="R7694" s="22" t="s">
        <v>868</v>
      </c>
      <c r="S7694" s="22" t="s">
        <v>868</v>
      </c>
      <c r="T7694" s="22" t="s">
        <v>869</v>
      </c>
      <c r="U7694" s="22" t="s">
        <v>868</v>
      </c>
      <c r="V7694" s="22">
        <v>7.4</v>
      </c>
      <c r="W7694" s="22" t="s">
        <v>868</v>
      </c>
      <c r="X7694" s="22" t="s">
        <v>868</v>
      </c>
      <c r="Y7694" s="22" t="s">
        <v>868</v>
      </c>
      <c r="Z7694" s="22" t="s">
        <v>868</v>
      </c>
      <c r="AA7694" s="22" t="s">
        <v>868</v>
      </c>
      <c r="AB7694" s="22" t="s">
        <v>868</v>
      </c>
      <c r="AC7694" s="22">
        <v>45.060282999999998</v>
      </c>
      <c r="AD7694" s="22">
        <v>-93.904660000000007</v>
      </c>
      <c r="AE7694" s="342">
        <v>0</v>
      </c>
      <c r="AF7694" s="342">
        <v>0</v>
      </c>
      <c r="AG7694" s="22" t="e">
        <f t="shared" si="240"/>
        <v>#DIV/0!</v>
      </c>
      <c r="AH7694" s="343">
        <f t="shared" si="241"/>
        <v>0</v>
      </c>
    </row>
    <row r="7695" spans="2:34" hidden="1" x14ac:dyDescent="0.35">
      <c r="B7695" s="22" t="s">
        <v>16651</v>
      </c>
      <c r="C7695" s="22">
        <v>57916</v>
      </c>
      <c r="D7695" s="22" t="s">
        <v>16651</v>
      </c>
      <c r="E7695" s="22" t="s">
        <v>998</v>
      </c>
      <c r="F7695" s="22" t="s">
        <v>5419</v>
      </c>
      <c r="G7695" s="22" t="s">
        <v>3414</v>
      </c>
      <c r="H7695" s="22" t="s">
        <v>1241</v>
      </c>
      <c r="I7695" s="22" t="s">
        <v>951</v>
      </c>
      <c r="J7695" s="22" t="s">
        <v>864</v>
      </c>
      <c r="K7695" s="22">
        <v>8.9</v>
      </c>
      <c r="L7695" s="22">
        <v>8.9</v>
      </c>
      <c r="M7695" s="22">
        <v>8.9</v>
      </c>
      <c r="N7695" s="22" t="s">
        <v>1526</v>
      </c>
      <c r="O7695" s="22" t="s">
        <v>1119</v>
      </c>
      <c r="P7695" s="22" t="s">
        <v>130</v>
      </c>
      <c r="Q7695" s="30">
        <v>1948</v>
      </c>
      <c r="R7695" s="22" t="s">
        <v>868</v>
      </c>
      <c r="S7695" s="22" t="s">
        <v>868</v>
      </c>
      <c r="T7695" s="22" t="s">
        <v>869</v>
      </c>
      <c r="U7695" s="22" t="s">
        <v>868</v>
      </c>
      <c r="V7695" s="22" t="s">
        <v>868</v>
      </c>
      <c r="W7695" s="22" t="s">
        <v>868</v>
      </c>
      <c r="X7695" s="22" t="s">
        <v>868</v>
      </c>
      <c r="Y7695" s="22" t="s">
        <v>868</v>
      </c>
      <c r="Z7695" s="22" t="s">
        <v>868</v>
      </c>
      <c r="AA7695" s="22" t="s">
        <v>868</v>
      </c>
      <c r="AB7695" s="22" t="s">
        <v>868</v>
      </c>
      <c r="AC7695" s="22">
        <v>32.911110999999998</v>
      </c>
      <c r="AD7695" s="22">
        <v>-115.5681</v>
      </c>
      <c r="AE7695" s="342">
        <v>0</v>
      </c>
      <c r="AF7695" s="342">
        <v>0</v>
      </c>
      <c r="AG7695" s="22" t="e">
        <f t="shared" si="240"/>
        <v>#DIV/0!</v>
      </c>
      <c r="AH7695" s="343">
        <f t="shared" si="241"/>
        <v>0</v>
      </c>
    </row>
    <row r="7696" spans="2:34" hidden="1" x14ac:dyDescent="0.35">
      <c r="B7696" s="22" t="s">
        <v>16652</v>
      </c>
      <c r="C7696" s="22">
        <v>59056</v>
      </c>
      <c r="D7696" s="22" t="s">
        <v>16653</v>
      </c>
      <c r="E7696" s="22" t="s">
        <v>1127</v>
      </c>
      <c r="F7696" s="22" t="s">
        <v>1128</v>
      </c>
      <c r="G7696" s="22" t="s">
        <v>154</v>
      </c>
      <c r="H7696" s="22" t="s">
        <v>862</v>
      </c>
      <c r="I7696" s="22" t="s">
        <v>1256</v>
      </c>
      <c r="J7696" s="22" t="s">
        <v>864</v>
      </c>
      <c r="K7696" s="22">
        <v>3.8</v>
      </c>
      <c r="L7696" s="22">
        <v>3.8</v>
      </c>
      <c r="M7696" s="22">
        <v>3.8</v>
      </c>
      <c r="N7696" s="22" t="s">
        <v>1147</v>
      </c>
      <c r="O7696" s="22" t="s">
        <v>1119</v>
      </c>
      <c r="P7696" s="22" t="s">
        <v>988</v>
      </c>
      <c r="Q7696" s="30">
        <v>2013</v>
      </c>
      <c r="R7696" s="22" t="s">
        <v>868</v>
      </c>
      <c r="S7696" s="22" t="s">
        <v>868</v>
      </c>
      <c r="T7696" s="22" t="s">
        <v>869</v>
      </c>
      <c r="U7696" s="22" t="s">
        <v>868</v>
      </c>
      <c r="V7696" s="22" t="s">
        <v>868</v>
      </c>
      <c r="W7696" s="22" t="s">
        <v>868</v>
      </c>
      <c r="X7696" s="22" t="s">
        <v>868</v>
      </c>
      <c r="Y7696" s="22" t="s">
        <v>868</v>
      </c>
      <c r="Z7696" s="22" t="s">
        <v>868</v>
      </c>
      <c r="AA7696" s="22" t="s">
        <v>868</v>
      </c>
      <c r="AB7696" s="22" t="s">
        <v>868</v>
      </c>
      <c r="AC7696" s="22">
        <v>40.183889000000001</v>
      </c>
      <c r="AD7696" s="22">
        <v>-75.234170000000006</v>
      </c>
      <c r="AE7696" s="342">
        <v>0</v>
      </c>
      <c r="AF7696" s="342">
        <v>0</v>
      </c>
      <c r="AG7696" s="22" t="e">
        <f t="shared" si="240"/>
        <v>#DIV/0!</v>
      </c>
      <c r="AH7696" s="343">
        <f t="shared" si="241"/>
        <v>0</v>
      </c>
    </row>
    <row r="7697" spans="2:34" hidden="1" x14ac:dyDescent="0.35">
      <c r="B7697" s="22" t="s">
        <v>16654</v>
      </c>
      <c r="C7697" s="22">
        <v>67577</v>
      </c>
      <c r="D7697" s="22" t="s">
        <v>16655</v>
      </c>
      <c r="E7697" s="22" t="s">
        <v>872</v>
      </c>
      <c r="F7697" s="22" t="s">
        <v>1088</v>
      </c>
      <c r="G7697" s="22" t="s">
        <v>874</v>
      </c>
      <c r="H7697" s="22" t="s">
        <v>862</v>
      </c>
      <c r="I7697" s="22" t="s">
        <v>16656</v>
      </c>
      <c r="J7697" s="22" t="s">
        <v>864</v>
      </c>
      <c r="K7697" s="22">
        <v>3</v>
      </c>
      <c r="L7697" s="22">
        <v>3</v>
      </c>
      <c r="M7697" s="22">
        <v>3</v>
      </c>
      <c r="N7697" s="22" t="s">
        <v>865</v>
      </c>
      <c r="O7697" s="22" t="s">
        <v>866</v>
      </c>
      <c r="P7697" s="22" t="s">
        <v>867</v>
      </c>
      <c r="Q7697" s="30">
        <v>2022</v>
      </c>
      <c r="R7697" s="22" t="s">
        <v>868</v>
      </c>
      <c r="S7697" s="22" t="s">
        <v>868</v>
      </c>
      <c r="T7697" s="22" t="s">
        <v>869</v>
      </c>
      <c r="U7697" s="22" t="s">
        <v>868</v>
      </c>
      <c r="V7697" s="22">
        <v>2.7</v>
      </c>
      <c r="W7697" s="22" t="s">
        <v>868</v>
      </c>
      <c r="X7697" s="22" t="s">
        <v>868</v>
      </c>
      <c r="Y7697" s="22" t="s">
        <v>868</v>
      </c>
      <c r="Z7697" s="22" t="s">
        <v>868</v>
      </c>
      <c r="AA7697" s="22" t="s">
        <v>868</v>
      </c>
      <c r="AB7697" s="22" t="s">
        <v>868</v>
      </c>
      <c r="AC7697" s="22">
        <v>42.252991999999999</v>
      </c>
      <c r="AD7697" s="22">
        <v>-73.332070000000002</v>
      </c>
      <c r="AE7697" s="342">
        <v>0</v>
      </c>
      <c r="AF7697" s="342">
        <v>0</v>
      </c>
      <c r="AG7697" s="22" t="e">
        <f t="shared" si="240"/>
        <v>#DIV/0!</v>
      </c>
      <c r="AH7697" s="343">
        <f t="shared" si="241"/>
        <v>0</v>
      </c>
    </row>
    <row r="7698" spans="2:34" hidden="1" x14ac:dyDescent="0.35">
      <c r="B7698" s="22" t="s">
        <v>2873</v>
      </c>
      <c r="C7698" s="22">
        <v>62377</v>
      </c>
      <c r="D7698" s="22" t="s">
        <v>16657</v>
      </c>
      <c r="E7698" s="22" t="s">
        <v>983</v>
      </c>
      <c r="F7698" s="22" t="s">
        <v>3630</v>
      </c>
      <c r="G7698" s="22" t="s">
        <v>984</v>
      </c>
      <c r="H7698" s="22" t="s">
        <v>1116</v>
      </c>
      <c r="I7698" s="22" t="s">
        <v>951</v>
      </c>
      <c r="J7698" s="22" t="s">
        <v>864</v>
      </c>
      <c r="K7698" s="22">
        <v>49.5</v>
      </c>
      <c r="L7698" s="22">
        <v>49.5</v>
      </c>
      <c r="M7698" s="22">
        <v>49.5</v>
      </c>
      <c r="N7698" s="22" t="s">
        <v>865</v>
      </c>
      <c r="O7698" s="22" t="s">
        <v>866</v>
      </c>
      <c r="P7698" s="22" t="s">
        <v>867</v>
      </c>
      <c r="Q7698" s="30">
        <v>2020</v>
      </c>
      <c r="R7698" s="22" t="s">
        <v>868</v>
      </c>
      <c r="S7698" s="22" t="s">
        <v>868</v>
      </c>
      <c r="T7698" s="22" t="s">
        <v>869</v>
      </c>
      <c r="U7698" s="22" t="s">
        <v>868</v>
      </c>
      <c r="V7698" s="22">
        <v>66.2</v>
      </c>
      <c r="W7698" s="22" t="s">
        <v>868</v>
      </c>
      <c r="X7698" s="22" t="s">
        <v>868</v>
      </c>
      <c r="Y7698" s="22" t="s">
        <v>868</v>
      </c>
      <c r="Z7698" s="22" t="s">
        <v>868</v>
      </c>
      <c r="AA7698" s="22" t="s">
        <v>868</v>
      </c>
      <c r="AB7698" s="22" t="s">
        <v>868</v>
      </c>
      <c r="AC7698" s="22">
        <v>30.9574</v>
      </c>
      <c r="AD7698" s="22">
        <v>-83.222899999999996</v>
      </c>
      <c r="AE7698" s="342">
        <v>0</v>
      </c>
      <c r="AF7698" s="342">
        <v>0</v>
      </c>
      <c r="AG7698" s="22" t="e">
        <f t="shared" si="240"/>
        <v>#DIV/0!</v>
      </c>
      <c r="AH7698" s="343">
        <f t="shared" si="241"/>
        <v>0</v>
      </c>
    </row>
    <row r="7699" spans="2:34" hidden="1" x14ac:dyDescent="0.35">
      <c r="B7699" s="22" t="s">
        <v>7955</v>
      </c>
      <c r="C7699" s="22">
        <v>63514</v>
      </c>
      <c r="D7699" s="22" t="s">
        <v>16658</v>
      </c>
      <c r="E7699" s="22" t="s">
        <v>998</v>
      </c>
      <c r="F7699" s="22" t="s">
        <v>1008</v>
      </c>
      <c r="G7699" s="22" t="s">
        <v>1009</v>
      </c>
      <c r="H7699" s="22" t="s">
        <v>862</v>
      </c>
      <c r="I7699" s="22" t="s">
        <v>16659</v>
      </c>
      <c r="J7699" s="22" t="s">
        <v>864</v>
      </c>
      <c r="K7699" s="22">
        <v>1.4</v>
      </c>
      <c r="L7699" s="22">
        <v>1.4</v>
      </c>
      <c r="M7699" s="22">
        <v>1</v>
      </c>
      <c r="N7699" s="22" t="s">
        <v>865</v>
      </c>
      <c r="O7699" s="22" t="s">
        <v>866</v>
      </c>
      <c r="P7699" s="22" t="s">
        <v>867</v>
      </c>
      <c r="Q7699" s="30">
        <v>2019</v>
      </c>
      <c r="R7699" s="22" t="s">
        <v>868</v>
      </c>
      <c r="S7699" s="22" t="s">
        <v>868</v>
      </c>
      <c r="T7699" s="22" t="s">
        <v>869</v>
      </c>
      <c r="U7699" s="22" t="s">
        <v>868</v>
      </c>
      <c r="V7699" s="22">
        <v>1.8</v>
      </c>
      <c r="W7699" s="22" t="s">
        <v>868</v>
      </c>
      <c r="X7699" s="22" t="s">
        <v>868</v>
      </c>
      <c r="Y7699" s="22" t="s">
        <v>868</v>
      </c>
      <c r="Z7699" s="22" t="s">
        <v>868</v>
      </c>
      <c r="AA7699" s="22" t="s">
        <v>868</v>
      </c>
      <c r="AB7699" s="22" t="s">
        <v>868</v>
      </c>
      <c r="AC7699" s="22">
        <v>36.585794</v>
      </c>
      <c r="AD7699" s="22">
        <v>-119.47</v>
      </c>
      <c r="AE7699" s="342">
        <v>0</v>
      </c>
      <c r="AF7699" s="342">
        <v>0</v>
      </c>
      <c r="AG7699" s="22" t="e">
        <f t="shared" si="240"/>
        <v>#DIV/0!</v>
      </c>
      <c r="AH7699" s="343">
        <f t="shared" si="241"/>
        <v>0</v>
      </c>
    </row>
    <row r="7700" spans="2:34" hidden="1" x14ac:dyDescent="0.35">
      <c r="B7700" s="22" t="s">
        <v>16660</v>
      </c>
      <c r="C7700" s="22">
        <v>66544</v>
      </c>
      <c r="D7700" s="22" t="s">
        <v>16661</v>
      </c>
      <c r="E7700" s="22" t="s">
        <v>2261</v>
      </c>
      <c r="F7700" s="22" t="s">
        <v>3435</v>
      </c>
      <c r="G7700" s="22" t="s">
        <v>984</v>
      </c>
      <c r="H7700" s="22" t="s">
        <v>862</v>
      </c>
      <c r="I7700" s="22" t="s">
        <v>16662</v>
      </c>
      <c r="J7700" s="22" t="s">
        <v>864</v>
      </c>
      <c r="K7700" s="22">
        <v>78.5</v>
      </c>
      <c r="L7700" s="22">
        <v>78.5</v>
      </c>
      <c r="M7700" s="22">
        <v>78.5</v>
      </c>
      <c r="N7700" s="22" t="s">
        <v>865</v>
      </c>
      <c r="O7700" s="22" t="s">
        <v>866</v>
      </c>
      <c r="P7700" s="22" t="s">
        <v>867</v>
      </c>
      <c r="Q7700" s="30">
        <v>2024</v>
      </c>
      <c r="R7700" s="22" t="s">
        <v>868</v>
      </c>
      <c r="S7700" s="22" t="s">
        <v>868</v>
      </c>
      <c r="T7700" s="22" t="s">
        <v>869</v>
      </c>
      <c r="U7700" s="22" t="s">
        <v>868</v>
      </c>
      <c r="V7700" s="22">
        <v>110</v>
      </c>
      <c r="W7700" s="22" t="s">
        <v>868</v>
      </c>
      <c r="X7700" s="22" t="s">
        <v>868</v>
      </c>
      <c r="Y7700" s="22" t="s">
        <v>868</v>
      </c>
      <c r="Z7700" s="22" t="s">
        <v>868</v>
      </c>
      <c r="AA7700" s="22" t="s">
        <v>868</v>
      </c>
      <c r="AB7700" s="22" t="s">
        <v>868</v>
      </c>
      <c r="AC7700" s="22">
        <v>30.437172</v>
      </c>
      <c r="AD7700" s="22">
        <v>-89.502899999999997</v>
      </c>
      <c r="AE7700" s="342">
        <v>0</v>
      </c>
      <c r="AF7700" s="342">
        <v>0</v>
      </c>
      <c r="AG7700" s="22" t="e">
        <f t="shared" si="240"/>
        <v>#DIV/0!</v>
      </c>
      <c r="AH7700" s="343">
        <f t="shared" si="241"/>
        <v>0</v>
      </c>
    </row>
    <row r="7701" spans="2:34" hidden="1" x14ac:dyDescent="0.35">
      <c r="B7701" s="22" t="s">
        <v>16663</v>
      </c>
      <c r="C7701" s="22">
        <v>64091</v>
      </c>
      <c r="D7701" s="22" t="s">
        <v>16664</v>
      </c>
      <c r="E7701" s="22" t="s">
        <v>170</v>
      </c>
      <c r="F7701" s="22" t="s">
        <v>9411</v>
      </c>
      <c r="G7701" s="22" t="s">
        <v>861</v>
      </c>
      <c r="H7701" s="22" t="s">
        <v>862</v>
      </c>
      <c r="I7701" s="22" t="s">
        <v>16665</v>
      </c>
      <c r="J7701" s="22" t="s">
        <v>864</v>
      </c>
      <c r="K7701" s="22">
        <v>5</v>
      </c>
      <c r="L7701" s="22">
        <v>5</v>
      </c>
      <c r="M7701" s="22">
        <v>5</v>
      </c>
      <c r="N7701" s="22" t="s">
        <v>865</v>
      </c>
      <c r="O7701" s="22" t="s">
        <v>866</v>
      </c>
      <c r="P7701" s="22" t="s">
        <v>867</v>
      </c>
      <c r="Q7701" s="30">
        <v>2019</v>
      </c>
      <c r="R7701" s="22" t="s">
        <v>868</v>
      </c>
      <c r="S7701" s="22" t="s">
        <v>868</v>
      </c>
      <c r="T7701" s="22" t="s">
        <v>869</v>
      </c>
      <c r="U7701" s="22" t="s">
        <v>868</v>
      </c>
      <c r="V7701" s="22">
        <v>7.1</v>
      </c>
      <c r="W7701" s="22" t="s">
        <v>868</v>
      </c>
      <c r="X7701" s="22" t="s">
        <v>868</v>
      </c>
      <c r="Y7701" s="22" t="s">
        <v>868</v>
      </c>
      <c r="Z7701" s="22" t="s">
        <v>868</v>
      </c>
      <c r="AA7701" s="22" t="s">
        <v>868</v>
      </c>
      <c r="AB7701" s="22" t="s">
        <v>868</v>
      </c>
      <c r="AC7701" s="22">
        <v>43.213000000000001</v>
      </c>
      <c r="AD7701" s="22">
        <v>-78.903000000000006</v>
      </c>
      <c r="AE7701" s="342">
        <v>0</v>
      </c>
      <c r="AF7701" s="342">
        <v>0</v>
      </c>
      <c r="AG7701" s="22" t="e">
        <f t="shared" si="240"/>
        <v>#DIV/0!</v>
      </c>
      <c r="AH7701" s="343">
        <f t="shared" si="241"/>
        <v>0</v>
      </c>
    </row>
    <row r="7702" spans="2:34" hidden="1" x14ac:dyDescent="0.35">
      <c r="B7702" s="22" t="s">
        <v>16666</v>
      </c>
      <c r="C7702" s="22">
        <v>64193</v>
      </c>
      <c r="D7702" s="22" t="s">
        <v>16667</v>
      </c>
      <c r="E7702" s="22" t="s">
        <v>903</v>
      </c>
      <c r="F7702" s="22" t="s">
        <v>5328</v>
      </c>
      <c r="G7702" s="22" t="s">
        <v>905</v>
      </c>
      <c r="H7702" s="22" t="s">
        <v>862</v>
      </c>
      <c r="I7702" s="22" t="s">
        <v>16668</v>
      </c>
      <c r="J7702" s="22" t="s">
        <v>864</v>
      </c>
      <c r="K7702" s="22">
        <v>5</v>
      </c>
      <c r="L7702" s="22">
        <v>5</v>
      </c>
      <c r="M7702" s="22">
        <v>5</v>
      </c>
      <c r="N7702" s="22" t="s">
        <v>865</v>
      </c>
      <c r="O7702" s="22" t="s">
        <v>866</v>
      </c>
      <c r="P7702" s="22" t="s">
        <v>867</v>
      </c>
      <c r="Q7702" s="30">
        <v>2018</v>
      </c>
      <c r="R7702" s="22" t="s">
        <v>868</v>
      </c>
      <c r="S7702" s="22" t="s">
        <v>868</v>
      </c>
      <c r="T7702" s="22" t="s">
        <v>869</v>
      </c>
      <c r="U7702" s="22" t="s">
        <v>868</v>
      </c>
      <c r="V7702" s="22">
        <v>6.9</v>
      </c>
      <c r="W7702" s="22" t="s">
        <v>868</v>
      </c>
      <c r="X7702" s="22" t="s">
        <v>868</v>
      </c>
      <c r="Y7702" s="22" t="s">
        <v>868</v>
      </c>
      <c r="Z7702" s="22" t="s">
        <v>868</v>
      </c>
      <c r="AA7702" s="22" t="s">
        <v>868</v>
      </c>
      <c r="AB7702" s="22" t="s">
        <v>868</v>
      </c>
      <c r="AC7702" s="22">
        <v>36.384270000000001</v>
      </c>
      <c r="AD7702" s="22">
        <v>-79.481120000000004</v>
      </c>
      <c r="AE7702" s="342">
        <v>0</v>
      </c>
      <c r="AF7702" s="342">
        <v>0</v>
      </c>
      <c r="AG7702" s="22" t="e">
        <f t="shared" si="240"/>
        <v>#DIV/0!</v>
      </c>
      <c r="AH7702" s="343">
        <f t="shared" si="241"/>
        <v>0</v>
      </c>
    </row>
    <row r="7703" spans="2:34" hidden="1" x14ac:dyDescent="0.35">
      <c r="B7703" s="22" t="s">
        <v>1316</v>
      </c>
      <c r="C7703" s="22">
        <v>58337</v>
      </c>
      <c r="D7703" s="22" t="s">
        <v>16669</v>
      </c>
      <c r="E7703" s="22" t="s">
        <v>903</v>
      </c>
      <c r="F7703" s="22" t="s">
        <v>5328</v>
      </c>
      <c r="G7703" s="22" t="s">
        <v>905</v>
      </c>
      <c r="H7703" s="22" t="s">
        <v>862</v>
      </c>
      <c r="I7703" s="22" t="s">
        <v>951</v>
      </c>
      <c r="J7703" s="22" t="s">
        <v>864</v>
      </c>
      <c r="K7703" s="22">
        <v>5</v>
      </c>
      <c r="L7703" s="22">
        <v>5</v>
      </c>
      <c r="M7703" s="22">
        <v>5</v>
      </c>
      <c r="N7703" s="22" t="s">
        <v>865</v>
      </c>
      <c r="O7703" s="22" t="s">
        <v>866</v>
      </c>
      <c r="P7703" s="22" t="s">
        <v>867</v>
      </c>
      <c r="Q7703" s="30">
        <v>2013</v>
      </c>
      <c r="R7703" s="22" t="s">
        <v>868</v>
      </c>
      <c r="S7703" s="22" t="s">
        <v>868</v>
      </c>
      <c r="T7703" s="22" t="s">
        <v>869</v>
      </c>
      <c r="U7703" s="22" t="s">
        <v>868</v>
      </c>
      <c r="V7703" s="22">
        <v>6</v>
      </c>
      <c r="W7703" s="22" t="s">
        <v>868</v>
      </c>
      <c r="X7703" s="22" t="s">
        <v>868</v>
      </c>
      <c r="Y7703" s="22" t="s">
        <v>868</v>
      </c>
      <c r="Z7703" s="22" t="s">
        <v>868</v>
      </c>
      <c r="AA7703" s="22" t="s">
        <v>868</v>
      </c>
      <c r="AB7703" s="22" t="s">
        <v>868</v>
      </c>
      <c r="AC7703" s="22">
        <v>36.273192000000002</v>
      </c>
      <c r="AD7703" s="22">
        <v>-79.759200000000007</v>
      </c>
      <c r="AE7703" s="342">
        <v>0</v>
      </c>
      <c r="AF7703" s="342">
        <v>0</v>
      </c>
      <c r="AG7703" s="22" t="e">
        <f t="shared" si="240"/>
        <v>#DIV/0!</v>
      </c>
      <c r="AH7703" s="343">
        <f t="shared" si="241"/>
        <v>0</v>
      </c>
    </row>
    <row r="7704" spans="2:34" hidden="1" x14ac:dyDescent="0.35">
      <c r="B7704" s="22" t="s">
        <v>16670</v>
      </c>
      <c r="C7704" s="22">
        <v>2013</v>
      </c>
      <c r="D7704" s="22" t="s">
        <v>16671</v>
      </c>
      <c r="E7704" s="22" t="s">
        <v>1110</v>
      </c>
      <c r="F7704" s="22" t="s">
        <v>9941</v>
      </c>
      <c r="G7704" s="22" t="s">
        <v>299</v>
      </c>
      <c r="H7704" s="22" t="s">
        <v>1116</v>
      </c>
      <c r="I7704" s="22" t="s">
        <v>1234</v>
      </c>
      <c r="J7704" s="22" t="s">
        <v>864</v>
      </c>
      <c r="K7704" s="22">
        <v>7.1</v>
      </c>
      <c r="L7704" s="22">
        <v>7.1</v>
      </c>
      <c r="M7704" s="22">
        <v>7.1</v>
      </c>
      <c r="N7704" s="22" t="s">
        <v>986</v>
      </c>
      <c r="O7704" s="22" t="s">
        <v>987</v>
      </c>
      <c r="P7704" s="22" t="s">
        <v>988</v>
      </c>
      <c r="Q7704" s="30">
        <v>1982.5</v>
      </c>
      <c r="R7704" s="22" t="s">
        <v>868</v>
      </c>
      <c r="S7704" s="22" t="s">
        <v>868</v>
      </c>
      <c r="T7704" s="22" t="s">
        <v>869</v>
      </c>
      <c r="U7704" s="22" t="s">
        <v>868</v>
      </c>
      <c r="V7704" s="22" t="s">
        <v>868</v>
      </c>
      <c r="W7704" s="22" t="s">
        <v>868</v>
      </c>
      <c r="X7704" s="22" t="s">
        <v>868</v>
      </c>
      <c r="Y7704" s="22" t="s">
        <v>868</v>
      </c>
      <c r="Z7704" s="22" t="s">
        <v>868</v>
      </c>
      <c r="AA7704" s="22" t="s">
        <v>868</v>
      </c>
      <c r="AB7704" s="22" t="s">
        <v>868</v>
      </c>
      <c r="AC7704" s="22">
        <v>43.687322000000002</v>
      </c>
      <c r="AD7704" s="22">
        <v>-92.389390000000006</v>
      </c>
      <c r="AE7704" s="342">
        <v>0</v>
      </c>
      <c r="AF7704" s="342">
        <v>0</v>
      </c>
      <c r="AG7704" s="22" t="e">
        <f t="shared" si="240"/>
        <v>#DIV/0!</v>
      </c>
      <c r="AH7704" s="343">
        <f t="shared" si="241"/>
        <v>0</v>
      </c>
    </row>
    <row r="7705" spans="2:34" hidden="1" x14ac:dyDescent="0.35">
      <c r="B7705" s="22" t="s">
        <v>6098</v>
      </c>
      <c r="C7705" s="22">
        <v>7855</v>
      </c>
      <c r="D7705" s="22" t="s">
        <v>16672</v>
      </c>
      <c r="E7705" s="22" t="s">
        <v>1110</v>
      </c>
      <c r="F7705" s="22" t="s">
        <v>1571</v>
      </c>
      <c r="G7705" s="22" t="s">
        <v>1034</v>
      </c>
      <c r="H7705" s="22" t="s">
        <v>1116</v>
      </c>
      <c r="I7705" s="22" t="s">
        <v>3326</v>
      </c>
      <c r="J7705" s="22" t="s">
        <v>864</v>
      </c>
      <c r="K7705" s="22">
        <v>1.4</v>
      </c>
      <c r="L7705" s="22">
        <v>1.4</v>
      </c>
      <c r="M7705" s="22">
        <v>1.4</v>
      </c>
      <c r="N7705" s="22" t="s">
        <v>1036</v>
      </c>
      <c r="O7705" s="22" t="s">
        <v>1037</v>
      </c>
      <c r="P7705" s="22" t="s">
        <v>1038</v>
      </c>
      <c r="Q7705" s="30">
        <v>2000</v>
      </c>
      <c r="R7705" s="22" t="s">
        <v>868</v>
      </c>
      <c r="S7705" s="22" t="s">
        <v>868</v>
      </c>
      <c r="T7705" s="22" t="s">
        <v>869</v>
      </c>
      <c r="U7705" s="22" t="s">
        <v>868</v>
      </c>
      <c r="V7705" s="22" t="s">
        <v>868</v>
      </c>
      <c r="W7705" s="22" t="s">
        <v>868</v>
      </c>
      <c r="X7705" s="22" t="s">
        <v>868</v>
      </c>
      <c r="Y7705" s="22" t="s">
        <v>868</v>
      </c>
      <c r="Z7705" s="22" t="s">
        <v>868</v>
      </c>
      <c r="AA7705" s="22" t="s">
        <v>868</v>
      </c>
      <c r="AB7705" s="22" t="s">
        <v>868</v>
      </c>
      <c r="AC7705" s="22">
        <v>46.895000000000003</v>
      </c>
      <c r="AD7705" s="22">
        <v>-96.734700000000004</v>
      </c>
      <c r="AE7705" s="342">
        <v>0</v>
      </c>
      <c r="AF7705" s="342">
        <v>0</v>
      </c>
      <c r="AG7705" s="22" t="e">
        <f t="shared" si="240"/>
        <v>#DIV/0!</v>
      </c>
      <c r="AH7705" s="343">
        <f t="shared" si="241"/>
        <v>0</v>
      </c>
    </row>
    <row r="7706" spans="2:34" hidden="1" x14ac:dyDescent="0.35">
      <c r="B7706" s="22" t="s">
        <v>1316</v>
      </c>
      <c r="C7706" s="22">
        <v>58338</v>
      </c>
      <c r="D7706" s="22" t="s">
        <v>16673</v>
      </c>
      <c r="E7706" s="22" t="s">
        <v>903</v>
      </c>
      <c r="F7706" s="22" t="s">
        <v>2038</v>
      </c>
      <c r="G7706" s="22" t="s">
        <v>919</v>
      </c>
      <c r="H7706" s="22" t="s">
        <v>862</v>
      </c>
      <c r="I7706" s="22" t="s">
        <v>951</v>
      </c>
      <c r="J7706" s="22" t="s">
        <v>864</v>
      </c>
      <c r="K7706" s="22">
        <v>5</v>
      </c>
      <c r="L7706" s="22">
        <v>5</v>
      </c>
      <c r="M7706" s="22">
        <v>5</v>
      </c>
      <c r="N7706" s="22" t="s">
        <v>865</v>
      </c>
      <c r="O7706" s="22" t="s">
        <v>866</v>
      </c>
      <c r="P7706" s="22" t="s">
        <v>867</v>
      </c>
      <c r="Q7706" s="30">
        <v>2013</v>
      </c>
      <c r="R7706" s="22" t="s">
        <v>868</v>
      </c>
      <c r="S7706" s="22" t="s">
        <v>868</v>
      </c>
      <c r="T7706" s="22" t="s">
        <v>869</v>
      </c>
      <c r="U7706" s="22" t="s">
        <v>868</v>
      </c>
      <c r="V7706" s="22">
        <v>6</v>
      </c>
      <c r="W7706" s="22" t="s">
        <v>868</v>
      </c>
      <c r="X7706" s="22" t="s">
        <v>868</v>
      </c>
      <c r="Y7706" s="22" t="s">
        <v>868</v>
      </c>
      <c r="Z7706" s="22" t="s">
        <v>868</v>
      </c>
      <c r="AA7706" s="22" t="s">
        <v>868</v>
      </c>
      <c r="AB7706" s="22" t="s">
        <v>868</v>
      </c>
      <c r="AC7706" s="22">
        <v>35.305833</v>
      </c>
      <c r="AD7706" s="22">
        <v>-77.829170000000005</v>
      </c>
      <c r="AE7706" s="342">
        <v>0</v>
      </c>
      <c r="AF7706" s="342">
        <v>0</v>
      </c>
      <c r="AG7706" s="22" t="e">
        <f t="shared" si="240"/>
        <v>#DIV/0!</v>
      </c>
      <c r="AH7706" s="343">
        <f t="shared" si="241"/>
        <v>0</v>
      </c>
    </row>
    <row r="7707" spans="2:34" hidden="1" x14ac:dyDescent="0.35">
      <c r="B7707" s="22" t="s">
        <v>2875</v>
      </c>
      <c r="C7707" s="22">
        <v>61405</v>
      </c>
      <c r="D7707" s="22" t="s">
        <v>16674</v>
      </c>
      <c r="E7707" s="22" t="s">
        <v>903</v>
      </c>
      <c r="F7707" s="22" t="s">
        <v>1745</v>
      </c>
      <c r="G7707" s="22" t="s">
        <v>919</v>
      </c>
      <c r="H7707" s="22" t="s">
        <v>862</v>
      </c>
      <c r="I7707" s="22" t="s">
        <v>951</v>
      </c>
      <c r="J7707" s="22" t="s">
        <v>864</v>
      </c>
      <c r="K7707" s="22">
        <v>5</v>
      </c>
      <c r="L7707" s="22">
        <v>5</v>
      </c>
      <c r="M7707" s="22">
        <v>5</v>
      </c>
      <c r="N7707" s="22" t="s">
        <v>865</v>
      </c>
      <c r="O7707" s="22" t="s">
        <v>866</v>
      </c>
      <c r="P7707" s="22" t="s">
        <v>867</v>
      </c>
      <c r="Q7707" s="30">
        <v>2017</v>
      </c>
      <c r="R7707" s="22" t="s">
        <v>868</v>
      </c>
      <c r="S7707" s="22" t="s">
        <v>868</v>
      </c>
      <c r="T7707" s="22" t="s">
        <v>869</v>
      </c>
      <c r="U7707" s="22" t="s">
        <v>868</v>
      </c>
      <c r="V7707" s="22">
        <v>6.7</v>
      </c>
      <c r="W7707" s="22" t="s">
        <v>868</v>
      </c>
      <c r="X7707" s="22" t="s">
        <v>868</v>
      </c>
      <c r="Y7707" s="22" t="s">
        <v>868</v>
      </c>
      <c r="Z7707" s="22" t="s">
        <v>868</v>
      </c>
      <c r="AA7707" s="22" t="s">
        <v>868</v>
      </c>
      <c r="AB7707" s="22" t="s">
        <v>868</v>
      </c>
      <c r="AC7707" s="22">
        <v>35.305746999999997</v>
      </c>
      <c r="AD7707" s="22">
        <v>-77.828890000000001</v>
      </c>
      <c r="AE7707" s="342">
        <v>0</v>
      </c>
      <c r="AF7707" s="342">
        <v>0</v>
      </c>
      <c r="AG7707" s="22" t="e">
        <f t="shared" si="240"/>
        <v>#DIV/0!</v>
      </c>
      <c r="AH7707" s="343">
        <f t="shared" si="241"/>
        <v>0</v>
      </c>
    </row>
    <row r="7708" spans="2:34" hidden="1" x14ac:dyDescent="0.35">
      <c r="B7708" s="22" t="s">
        <v>16675</v>
      </c>
      <c r="C7708" s="22">
        <v>8100</v>
      </c>
      <c r="D7708" s="22" t="s">
        <v>16676</v>
      </c>
      <c r="E7708" s="22" t="s">
        <v>1391</v>
      </c>
      <c r="F7708" s="22" t="s">
        <v>16677</v>
      </c>
      <c r="G7708" s="22" t="s">
        <v>1278</v>
      </c>
      <c r="H7708" s="22" t="s">
        <v>1116</v>
      </c>
      <c r="I7708" s="22" t="s">
        <v>951</v>
      </c>
      <c r="J7708" s="22" t="s">
        <v>864</v>
      </c>
      <c r="K7708" s="22">
        <v>2.7</v>
      </c>
      <c r="L7708" s="22">
        <v>2.7</v>
      </c>
      <c r="M7708" s="22">
        <v>2.7</v>
      </c>
      <c r="N7708" s="22" t="s">
        <v>986</v>
      </c>
      <c r="O7708" s="22" t="s">
        <v>987</v>
      </c>
      <c r="P7708" s="22" t="s">
        <v>988</v>
      </c>
      <c r="Q7708" s="30">
        <v>1956.25</v>
      </c>
      <c r="R7708" s="22" t="s">
        <v>868</v>
      </c>
      <c r="S7708" s="22" t="s">
        <v>868</v>
      </c>
      <c r="T7708" s="22" t="s">
        <v>989</v>
      </c>
      <c r="U7708" s="22" t="s">
        <v>868</v>
      </c>
      <c r="V7708" s="22" t="s">
        <v>868</v>
      </c>
      <c r="W7708" s="22" t="s">
        <v>868</v>
      </c>
      <c r="X7708" s="22" t="s">
        <v>868</v>
      </c>
      <c r="Y7708" s="22" t="s">
        <v>868</v>
      </c>
      <c r="Z7708" s="22" t="s">
        <v>868</v>
      </c>
      <c r="AA7708" s="22" t="s">
        <v>868</v>
      </c>
      <c r="AB7708" s="22" t="s">
        <v>868</v>
      </c>
      <c r="AC7708" s="22">
        <v>37.402799999999999</v>
      </c>
      <c r="AD7708" s="22">
        <v>-102.6217</v>
      </c>
      <c r="AE7708" s="342">
        <v>0</v>
      </c>
      <c r="AF7708" s="342">
        <v>0</v>
      </c>
      <c r="AG7708" s="22" t="e">
        <f t="shared" si="240"/>
        <v>#DIV/0!</v>
      </c>
      <c r="AH7708" s="343">
        <f t="shared" si="241"/>
        <v>0</v>
      </c>
    </row>
    <row r="7709" spans="2:34" hidden="1" x14ac:dyDescent="0.35">
      <c r="B7709" s="22" t="s">
        <v>8418</v>
      </c>
      <c r="C7709" s="22">
        <v>10196</v>
      </c>
      <c r="D7709" s="22" t="s">
        <v>16678</v>
      </c>
      <c r="E7709" s="22" t="s">
        <v>170</v>
      </c>
      <c r="F7709" s="22" t="s">
        <v>3610</v>
      </c>
      <c r="G7709" s="22" t="s">
        <v>861</v>
      </c>
      <c r="H7709" s="22" t="s">
        <v>862</v>
      </c>
      <c r="I7709" s="22" t="s">
        <v>985</v>
      </c>
      <c r="J7709" s="22" t="s">
        <v>864</v>
      </c>
      <c r="K7709" s="22">
        <v>12.6</v>
      </c>
      <c r="L7709" s="22">
        <v>11.6</v>
      </c>
      <c r="M7709" s="22">
        <v>11.7</v>
      </c>
      <c r="N7709" s="22" t="s">
        <v>1102</v>
      </c>
      <c r="O7709" s="22" t="s">
        <v>1103</v>
      </c>
      <c r="P7709" s="22" t="s">
        <v>1104</v>
      </c>
      <c r="Q7709" s="30">
        <v>1987</v>
      </c>
      <c r="R7709" s="22" t="s">
        <v>868</v>
      </c>
      <c r="S7709" s="22" t="s">
        <v>868</v>
      </c>
      <c r="T7709" s="22" t="s">
        <v>869</v>
      </c>
      <c r="U7709" s="22" t="s">
        <v>868</v>
      </c>
      <c r="V7709" s="22" t="s">
        <v>868</v>
      </c>
      <c r="W7709" s="22" t="s">
        <v>868</v>
      </c>
      <c r="X7709" s="22" t="s">
        <v>868</v>
      </c>
      <c r="Y7709" s="22" t="s">
        <v>868</v>
      </c>
      <c r="Z7709" s="22" t="s">
        <v>868</v>
      </c>
      <c r="AA7709" s="22" t="s">
        <v>868</v>
      </c>
      <c r="AB7709" s="22" t="s">
        <v>868</v>
      </c>
      <c r="AC7709" s="22">
        <v>43.610664</v>
      </c>
      <c r="AD7709" s="22">
        <v>-75.341329999999999</v>
      </c>
      <c r="AE7709" s="342">
        <v>0</v>
      </c>
      <c r="AF7709" s="342">
        <v>0</v>
      </c>
      <c r="AG7709" s="22" t="e">
        <f t="shared" si="240"/>
        <v>#DIV/0!</v>
      </c>
      <c r="AH7709" s="343">
        <f t="shared" si="241"/>
        <v>0</v>
      </c>
    </row>
    <row r="7710" spans="2:34" hidden="1" x14ac:dyDescent="0.35">
      <c r="B7710" s="22" t="s">
        <v>16679</v>
      </c>
      <c r="C7710" s="22">
        <v>2012</v>
      </c>
      <c r="D7710" s="22" t="s">
        <v>16680</v>
      </c>
      <c r="E7710" s="22" t="s">
        <v>1110</v>
      </c>
      <c r="F7710" s="22" t="s">
        <v>1632</v>
      </c>
      <c r="G7710" s="22" t="s">
        <v>299</v>
      </c>
      <c r="H7710" s="22" t="s">
        <v>1116</v>
      </c>
      <c r="I7710" s="22" t="s">
        <v>1446</v>
      </c>
      <c r="J7710" s="22" t="s">
        <v>864</v>
      </c>
      <c r="K7710" s="22">
        <v>9</v>
      </c>
      <c r="L7710" s="22">
        <v>9</v>
      </c>
      <c r="M7710" s="22">
        <v>9</v>
      </c>
      <c r="N7710" s="22" t="s">
        <v>986</v>
      </c>
      <c r="O7710" s="22" t="s">
        <v>987</v>
      </c>
      <c r="P7710" s="22" t="s">
        <v>988</v>
      </c>
      <c r="Q7710" s="30">
        <v>1997.4</v>
      </c>
      <c r="R7710" s="22" t="s">
        <v>868</v>
      </c>
      <c r="S7710" s="22" t="s">
        <v>868</v>
      </c>
      <c r="T7710" s="22" t="s">
        <v>869</v>
      </c>
      <c r="U7710" s="22" t="s">
        <v>868</v>
      </c>
      <c r="V7710" s="22" t="s">
        <v>868</v>
      </c>
      <c r="W7710" s="22" t="s">
        <v>868</v>
      </c>
      <c r="X7710" s="22" t="s">
        <v>868</v>
      </c>
      <c r="Y7710" s="22" t="s">
        <v>868</v>
      </c>
      <c r="Z7710" s="22" t="s">
        <v>868</v>
      </c>
      <c r="AA7710" s="22" t="s">
        <v>868</v>
      </c>
      <c r="AB7710" s="22" t="s">
        <v>868</v>
      </c>
      <c r="AC7710" s="22">
        <v>44.239539000000001</v>
      </c>
      <c r="AD7710" s="22">
        <v>-94.976259999999996</v>
      </c>
      <c r="AE7710" s="342">
        <v>0</v>
      </c>
      <c r="AF7710" s="342">
        <v>0</v>
      </c>
      <c r="AG7710" s="22" t="e">
        <f t="shared" si="240"/>
        <v>#DIV/0!</v>
      </c>
      <c r="AH7710" s="343">
        <f t="shared" si="241"/>
        <v>0</v>
      </c>
    </row>
    <row r="7711" spans="2:34" hidden="1" x14ac:dyDescent="0.35">
      <c r="B7711" s="22" t="s">
        <v>2065</v>
      </c>
      <c r="C7711" s="22">
        <v>63073</v>
      </c>
      <c r="D7711" s="22" t="s">
        <v>16681</v>
      </c>
      <c r="E7711" s="22" t="s">
        <v>1046</v>
      </c>
      <c r="F7711" s="22" t="s">
        <v>6012</v>
      </c>
      <c r="G7711" s="22" t="s">
        <v>154</v>
      </c>
      <c r="H7711" s="22" t="s">
        <v>862</v>
      </c>
      <c r="I7711" s="22" t="s">
        <v>16682</v>
      </c>
      <c r="J7711" s="22" t="s">
        <v>864</v>
      </c>
      <c r="K7711" s="22">
        <v>2</v>
      </c>
      <c r="L7711" s="22">
        <v>2</v>
      </c>
      <c r="M7711" s="22">
        <v>2</v>
      </c>
      <c r="N7711" s="22" t="s">
        <v>865</v>
      </c>
      <c r="O7711" s="22" t="s">
        <v>866</v>
      </c>
      <c r="P7711" s="22" t="s">
        <v>867</v>
      </c>
      <c r="Q7711" s="30">
        <v>2020</v>
      </c>
      <c r="R7711" s="22" t="s">
        <v>868</v>
      </c>
      <c r="S7711" s="22" t="s">
        <v>868</v>
      </c>
      <c r="T7711" s="22" t="s">
        <v>869</v>
      </c>
      <c r="U7711" s="22" t="s">
        <v>868</v>
      </c>
      <c r="V7711" s="22">
        <v>2.8</v>
      </c>
      <c r="W7711" s="22" t="s">
        <v>868</v>
      </c>
      <c r="X7711" s="22" t="s">
        <v>868</v>
      </c>
      <c r="Y7711" s="22" t="s">
        <v>868</v>
      </c>
      <c r="Z7711" s="22" t="s">
        <v>868</v>
      </c>
      <c r="AA7711" s="22" t="s">
        <v>868</v>
      </c>
      <c r="AB7711" s="22" t="s">
        <v>868</v>
      </c>
      <c r="AC7711" s="22">
        <v>41.823300000000003</v>
      </c>
      <c r="AD7711" s="22">
        <v>-88.337800000000001</v>
      </c>
      <c r="AE7711" s="342">
        <v>0</v>
      </c>
      <c r="AF7711" s="342">
        <v>0</v>
      </c>
      <c r="AG7711" s="22" t="e">
        <f t="shared" si="240"/>
        <v>#DIV/0!</v>
      </c>
      <c r="AH7711" s="343">
        <f t="shared" si="241"/>
        <v>0</v>
      </c>
    </row>
    <row r="7712" spans="2:34" hidden="1" x14ac:dyDescent="0.35">
      <c r="B7712" s="22" t="s">
        <v>1998</v>
      </c>
      <c r="C7712" s="22">
        <v>56522</v>
      </c>
      <c r="D7712" s="22" t="s">
        <v>16683</v>
      </c>
      <c r="E7712" s="22" t="s">
        <v>1310</v>
      </c>
      <c r="F7712" s="22" t="s">
        <v>2390</v>
      </c>
      <c r="G7712" s="22" t="s">
        <v>984</v>
      </c>
      <c r="H7712" s="22" t="s">
        <v>862</v>
      </c>
      <c r="I7712" s="22" t="s">
        <v>985</v>
      </c>
      <c r="J7712" s="22" t="s">
        <v>864</v>
      </c>
      <c r="K7712" s="22">
        <v>4.8</v>
      </c>
      <c r="L7712" s="22">
        <v>4.8</v>
      </c>
      <c r="M7712" s="22">
        <v>4.8</v>
      </c>
      <c r="N7712" s="22" t="s">
        <v>1460</v>
      </c>
      <c r="O7712" s="22" t="s">
        <v>1461</v>
      </c>
      <c r="P7712" s="22" t="s">
        <v>988</v>
      </c>
      <c r="Q7712" s="30">
        <v>2006</v>
      </c>
      <c r="R7712" s="22" t="s">
        <v>868</v>
      </c>
      <c r="S7712" s="22" t="s">
        <v>868</v>
      </c>
      <c r="T7712" s="22" t="s">
        <v>869</v>
      </c>
      <c r="U7712" s="22" t="s">
        <v>868</v>
      </c>
      <c r="V7712" s="22" t="s">
        <v>868</v>
      </c>
      <c r="W7712" s="22" t="s">
        <v>868</v>
      </c>
      <c r="X7712" s="22" t="s">
        <v>868</v>
      </c>
      <c r="Y7712" s="22" t="s">
        <v>868</v>
      </c>
      <c r="Z7712" s="22" t="s">
        <v>868</v>
      </c>
      <c r="AA7712" s="22" t="s">
        <v>868</v>
      </c>
      <c r="AB7712" s="22" t="s">
        <v>868</v>
      </c>
      <c r="AC7712" s="22">
        <v>30.928332999999999</v>
      </c>
      <c r="AD7712" s="22">
        <v>-85.426109999999994</v>
      </c>
      <c r="AE7712" s="342">
        <v>0</v>
      </c>
      <c r="AF7712" s="342">
        <v>0</v>
      </c>
      <c r="AG7712" s="22" t="e">
        <f t="shared" si="240"/>
        <v>#DIV/0!</v>
      </c>
      <c r="AH7712" s="343">
        <f t="shared" si="241"/>
        <v>0</v>
      </c>
    </row>
    <row r="7713" spans="2:34" hidden="1" x14ac:dyDescent="0.35">
      <c r="B7713" s="22" t="s">
        <v>2692</v>
      </c>
      <c r="C7713" s="22">
        <v>56498</v>
      </c>
      <c r="D7713" s="22" t="s">
        <v>16684</v>
      </c>
      <c r="E7713" s="22" t="s">
        <v>1661</v>
      </c>
      <c r="F7713" s="22" t="s">
        <v>3220</v>
      </c>
      <c r="G7713" s="22" t="s">
        <v>1662</v>
      </c>
      <c r="H7713" s="22" t="s">
        <v>862</v>
      </c>
      <c r="I7713" s="22" t="s">
        <v>951</v>
      </c>
      <c r="J7713" s="22" t="s">
        <v>864</v>
      </c>
      <c r="K7713" s="22">
        <v>1.7</v>
      </c>
      <c r="L7713" s="22">
        <v>0.8</v>
      </c>
      <c r="M7713" s="22">
        <v>0.8</v>
      </c>
      <c r="N7713" s="22" t="s">
        <v>1102</v>
      </c>
      <c r="O7713" s="22" t="s">
        <v>1103</v>
      </c>
      <c r="P7713" s="22" t="s">
        <v>1104</v>
      </c>
      <c r="Q7713" s="30">
        <v>2006</v>
      </c>
      <c r="R7713" s="22" t="s">
        <v>868</v>
      </c>
      <c r="S7713" s="22" t="s">
        <v>868</v>
      </c>
      <c r="T7713" s="22" t="s">
        <v>869</v>
      </c>
      <c r="U7713" s="22" t="s">
        <v>868</v>
      </c>
      <c r="V7713" s="22" t="s">
        <v>868</v>
      </c>
      <c r="W7713" s="22" t="s">
        <v>868</v>
      </c>
      <c r="X7713" s="22" t="s">
        <v>868</v>
      </c>
      <c r="Y7713" s="22" t="s">
        <v>868</v>
      </c>
      <c r="Z7713" s="22" t="s">
        <v>868</v>
      </c>
      <c r="AA7713" s="22" t="s">
        <v>868</v>
      </c>
      <c r="AB7713" s="22" t="s">
        <v>868</v>
      </c>
      <c r="AC7713" s="22">
        <v>43.460011999999999</v>
      </c>
      <c r="AD7713" s="22">
        <v>-116.4725</v>
      </c>
      <c r="AE7713" s="342">
        <v>0</v>
      </c>
      <c r="AF7713" s="342">
        <v>0</v>
      </c>
      <c r="AG7713" s="22" t="e">
        <f t="shared" ref="AG7713:AG7776" si="242">AF7713/AE7713</f>
        <v>#DIV/0!</v>
      </c>
      <c r="AH7713" s="343">
        <f t="shared" ref="AH7713:AH7776" si="243">AE7713/AVERAGE(L7713:M7713)/8760</f>
        <v>0</v>
      </c>
    </row>
    <row r="7714" spans="2:34" hidden="1" x14ac:dyDescent="0.35">
      <c r="B7714" s="22" t="s">
        <v>16685</v>
      </c>
      <c r="C7714" s="22">
        <v>64789</v>
      </c>
      <c r="D7714" s="22" t="s">
        <v>16686</v>
      </c>
      <c r="E7714" s="22" t="s">
        <v>1046</v>
      </c>
      <c r="F7714" s="22" t="s">
        <v>4699</v>
      </c>
      <c r="G7714" s="22" t="s">
        <v>299</v>
      </c>
      <c r="H7714" s="22" t="s">
        <v>862</v>
      </c>
      <c r="I7714" s="22" t="s">
        <v>16687</v>
      </c>
      <c r="J7714" s="22" t="s">
        <v>864</v>
      </c>
      <c r="K7714" s="22">
        <v>2</v>
      </c>
      <c r="L7714" s="22">
        <v>2</v>
      </c>
      <c r="M7714" s="22">
        <v>2</v>
      </c>
      <c r="N7714" s="22" t="s">
        <v>865</v>
      </c>
      <c r="O7714" s="22" t="s">
        <v>866</v>
      </c>
      <c r="P7714" s="22" t="s">
        <v>867</v>
      </c>
      <c r="Q7714" s="30">
        <v>2021</v>
      </c>
      <c r="R7714" s="22" t="s">
        <v>868</v>
      </c>
      <c r="S7714" s="22" t="s">
        <v>868</v>
      </c>
      <c r="T7714" s="22" t="s">
        <v>869</v>
      </c>
      <c r="U7714" s="22" t="s">
        <v>868</v>
      </c>
      <c r="V7714" s="22">
        <v>3</v>
      </c>
      <c r="W7714" s="22" t="s">
        <v>868</v>
      </c>
      <c r="X7714" s="22" t="s">
        <v>868</v>
      </c>
      <c r="Y7714" s="22" t="s">
        <v>868</v>
      </c>
      <c r="Z7714" s="22" t="s">
        <v>868</v>
      </c>
      <c r="AA7714" s="22" t="s">
        <v>868</v>
      </c>
      <c r="AB7714" s="22" t="s">
        <v>868</v>
      </c>
      <c r="AC7714" s="22">
        <v>40.379212000000003</v>
      </c>
      <c r="AD7714" s="22">
        <v>-88.843410000000006</v>
      </c>
      <c r="AE7714" s="342">
        <v>0</v>
      </c>
      <c r="AF7714" s="342">
        <v>0</v>
      </c>
      <c r="AG7714" s="22" t="e">
        <f t="shared" si="242"/>
        <v>#DIV/0!</v>
      </c>
      <c r="AH7714" s="343">
        <f t="shared" si="243"/>
        <v>0</v>
      </c>
    </row>
    <row r="7715" spans="2:34" hidden="1" x14ac:dyDescent="0.35">
      <c r="B7715" s="22" t="s">
        <v>3112</v>
      </c>
      <c r="C7715" s="22">
        <v>56794</v>
      </c>
      <c r="D7715" s="22" t="s">
        <v>16688</v>
      </c>
      <c r="E7715" s="22" t="s">
        <v>1110</v>
      </c>
      <c r="F7715" s="22" t="s">
        <v>2442</v>
      </c>
      <c r="G7715" s="22" t="s">
        <v>299</v>
      </c>
      <c r="H7715" s="22" t="s">
        <v>862</v>
      </c>
      <c r="I7715" s="22" t="s">
        <v>951</v>
      </c>
      <c r="J7715" s="22" t="s">
        <v>864</v>
      </c>
      <c r="K7715" s="22">
        <v>49.5</v>
      </c>
      <c r="L7715" s="22">
        <v>49.5</v>
      </c>
      <c r="M7715" s="22">
        <v>49.5</v>
      </c>
      <c r="N7715" s="22" t="s">
        <v>1036</v>
      </c>
      <c r="O7715" s="22" t="s">
        <v>1037</v>
      </c>
      <c r="P7715" s="22" t="s">
        <v>1038</v>
      </c>
      <c r="Q7715" s="30">
        <v>2009</v>
      </c>
      <c r="R7715" s="22" t="s">
        <v>868</v>
      </c>
      <c r="S7715" s="22" t="s">
        <v>868</v>
      </c>
      <c r="T7715" s="22" t="s">
        <v>869</v>
      </c>
      <c r="U7715" s="22" t="s">
        <v>868</v>
      </c>
      <c r="V7715" s="22" t="s">
        <v>868</v>
      </c>
      <c r="W7715" s="22" t="s">
        <v>868</v>
      </c>
      <c r="X7715" s="22" t="s">
        <v>868</v>
      </c>
      <c r="Y7715" s="22" t="s">
        <v>868</v>
      </c>
      <c r="Z7715" s="22" t="s">
        <v>868</v>
      </c>
      <c r="AA7715" s="22" t="s">
        <v>868</v>
      </c>
      <c r="AB7715" s="22" t="s">
        <v>868</v>
      </c>
      <c r="AC7715" s="22">
        <v>44.123800000000003</v>
      </c>
      <c r="AD7715" s="22">
        <v>-96.078400000000002</v>
      </c>
      <c r="AE7715" s="342">
        <v>0</v>
      </c>
      <c r="AF7715" s="342">
        <v>0</v>
      </c>
      <c r="AG7715" s="22" t="e">
        <f t="shared" si="242"/>
        <v>#DIV/0!</v>
      </c>
      <c r="AH7715" s="343">
        <f t="shared" si="243"/>
        <v>0</v>
      </c>
    </row>
    <row r="7716" spans="2:34" hidden="1" x14ac:dyDescent="0.35">
      <c r="B7716" s="22" t="s">
        <v>16689</v>
      </c>
      <c r="C7716" s="22">
        <v>66093</v>
      </c>
      <c r="D7716" s="22" t="s">
        <v>16690</v>
      </c>
      <c r="E7716" s="22" t="s">
        <v>1046</v>
      </c>
      <c r="F7716" s="22" t="s">
        <v>3323</v>
      </c>
      <c r="G7716" s="22" t="s">
        <v>299</v>
      </c>
      <c r="H7716" s="22" t="s">
        <v>862</v>
      </c>
      <c r="I7716" s="22" t="s">
        <v>16691</v>
      </c>
      <c r="J7716" s="22" t="s">
        <v>864</v>
      </c>
      <c r="K7716" s="22">
        <v>171</v>
      </c>
      <c r="L7716" s="22">
        <v>165</v>
      </c>
      <c r="M7716" s="22">
        <v>165</v>
      </c>
      <c r="N7716" s="22" t="s">
        <v>1036</v>
      </c>
      <c r="O7716" s="22" t="s">
        <v>1037</v>
      </c>
      <c r="P7716" s="22" t="s">
        <v>1038</v>
      </c>
      <c r="Q7716" s="30">
        <v>2023</v>
      </c>
      <c r="R7716" s="22" t="s">
        <v>868</v>
      </c>
      <c r="S7716" s="22" t="s">
        <v>868</v>
      </c>
      <c r="T7716" s="22" t="s">
        <v>869</v>
      </c>
      <c r="U7716" s="22" t="s">
        <v>868</v>
      </c>
      <c r="V7716" s="22" t="s">
        <v>868</v>
      </c>
      <c r="W7716" s="22" t="s">
        <v>868</v>
      </c>
      <c r="X7716" s="22" t="s">
        <v>868</v>
      </c>
      <c r="Y7716" s="22" t="s">
        <v>868</v>
      </c>
      <c r="Z7716" s="22" t="s">
        <v>868</v>
      </c>
      <c r="AA7716" s="22" t="s">
        <v>868</v>
      </c>
      <c r="AB7716" s="22" t="s">
        <v>868</v>
      </c>
      <c r="AC7716" s="22">
        <v>40.170889000000003</v>
      </c>
      <c r="AD7716" s="22">
        <v>-89.895110000000003</v>
      </c>
      <c r="AE7716" s="342">
        <v>0</v>
      </c>
      <c r="AF7716" s="342">
        <v>0</v>
      </c>
      <c r="AG7716" s="22" t="e">
        <f t="shared" si="242"/>
        <v>#DIV/0!</v>
      </c>
      <c r="AH7716" s="343">
        <f t="shared" si="243"/>
        <v>0</v>
      </c>
    </row>
    <row r="7717" spans="2:34" hidden="1" x14ac:dyDescent="0.35">
      <c r="B7717" s="22" t="s">
        <v>3112</v>
      </c>
      <c r="C7717" s="22">
        <v>56174</v>
      </c>
      <c r="D7717" s="22" t="s">
        <v>16692</v>
      </c>
      <c r="E7717" s="22" t="s">
        <v>1110</v>
      </c>
      <c r="F7717" s="22" t="s">
        <v>2442</v>
      </c>
      <c r="G7717" s="22" t="s">
        <v>299</v>
      </c>
      <c r="H7717" s="22" t="s">
        <v>862</v>
      </c>
      <c r="I7717" s="22" t="s">
        <v>16693</v>
      </c>
      <c r="J7717" s="22" t="s">
        <v>864</v>
      </c>
      <c r="K7717" s="22">
        <v>51</v>
      </c>
      <c r="L7717" s="22">
        <v>51</v>
      </c>
      <c r="M7717" s="22">
        <v>51</v>
      </c>
      <c r="N7717" s="22" t="s">
        <v>1036</v>
      </c>
      <c r="O7717" s="22" t="s">
        <v>1037</v>
      </c>
      <c r="P7717" s="22" t="s">
        <v>1038</v>
      </c>
      <c r="Q7717" s="30">
        <v>2003</v>
      </c>
      <c r="R7717" s="22" t="s">
        <v>868</v>
      </c>
      <c r="S7717" s="22" t="s">
        <v>868</v>
      </c>
      <c r="T7717" s="22" t="s">
        <v>869</v>
      </c>
      <c r="U7717" s="22" t="s">
        <v>868</v>
      </c>
      <c r="V7717" s="22" t="s">
        <v>868</v>
      </c>
      <c r="W7717" s="22" t="s">
        <v>868</v>
      </c>
      <c r="X7717" s="22" t="s">
        <v>868</v>
      </c>
      <c r="Y7717" s="22" t="s">
        <v>868</v>
      </c>
      <c r="Z7717" s="22" t="s">
        <v>868</v>
      </c>
      <c r="AA7717" s="22" t="s">
        <v>868</v>
      </c>
      <c r="AB7717" s="22" t="s">
        <v>868</v>
      </c>
      <c r="AC7717" s="22">
        <v>44.066699999999997</v>
      </c>
      <c r="AD7717" s="22">
        <v>-96.066699999999997</v>
      </c>
      <c r="AE7717" s="342">
        <v>0</v>
      </c>
      <c r="AF7717" s="342">
        <v>0</v>
      </c>
      <c r="AG7717" s="22" t="e">
        <f t="shared" si="242"/>
        <v>#DIV/0!</v>
      </c>
      <c r="AH7717" s="343">
        <f t="shared" si="243"/>
        <v>0</v>
      </c>
    </row>
    <row r="7718" spans="2:34" hidden="1" x14ac:dyDescent="0.35">
      <c r="B7718" s="22" t="s">
        <v>1998</v>
      </c>
      <c r="C7718" s="22">
        <v>57017</v>
      </c>
      <c r="D7718" s="22" t="s">
        <v>16694</v>
      </c>
      <c r="E7718" s="22" t="s">
        <v>1110</v>
      </c>
      <c r="F7718" s="22" t="s">
        <v>2303</v>
      </c>
      <c r="G7718" s="22" t="s">
        <v>299</v>
      </c>
      <c r="H7718" s="22" t="s">
        <v>862</v>
      </c>
      <c r="I7718" s="22" t="s">
        <v>985</v>
      </c>
      <c r="J7718" s="22" t="s">
        <v>864</v>
      </c>
      <c r="K7718" s="22">
        <v>3.2</v>
      </c>
      <c r="L7718" s="22">
        <v>3.2</v>
      </c>
      <c r="M7718" s="22">
        <v>3.2</v>
      </c>
      <c r="N7718" s="22" t="s">
        <v>1460</v>
      </c>
      <c r="O7718" s="22" t="s">
        <v>1461</v>
      </c>
      <c r="P7718" s="22" t="s">
        <v>988</v>
      </c>
      <c r="Q7718" s="30">
        <v>2008.5</v>
      </c>
      <c r="R7718" s="22" t="s">
        <v>868</v>
      </c>
      <c r="S7718" s="22" t="s">
        <v>868</v>
      </c>
      <c r="T7718" s="22" t="s">
        <v>869</v>
      </c>
      <c r="U7718" s="22" t="s">
        <v>868</v>
      </c>
      <c r="V7718" s="22" t="s">
        <v>868</v>
      </c>
      <c r="W7718" s="22" t="s">
        <v>868</v>
      </c>
      <c r="X7718" s="22" t="s">
        <v>868</v>
      </c>
      <c r="Y7718" s="22" t="s">
        <v>868</v>
      </c>
      <c r="Z7718" s="22" t="s">
        <v>868</v>
      </c>
      <c r="AA7718" s="22" t="s">
        <v>868</v>
      </c>
      <c r="AB7718" s="22" t="s">
        <v>868</v>
      </c>
      <c r="AC7718" s="22">
        <v>44.815800000000003</v>
      </c>
      <c r="AD7718" s="22">
        <v>-94.248900000000006</v>
      </c>
      <c r="AE7718" s="342">
        <v>0</v>
      </c>
      <c r="AF7718" s="342">
        <v>0</v>
      </c>
      <c r="AG7718" s="22" t="e">
        <f t="shared" si="242"/>
        <v>#DIV/0!</v>
      </c>
      <c r="AH7718" s="343">
        <f t="shared" si="243"/>
        <v>0</v>
      </c>
    </row>
    <row r="7719" spans="2:34" hidden="1" x14ac:dyDescent="0.35">
      <c r="B7719" s="22" t="s">
        <v>16695</v>
      </c>
      <c r="C7719" s="22">
        <v>50537</v>
      </c>
      <c r="D7719" s="22" t="s">
        <v>16696</v>
      </c>
      <c r="E7719" s="22" t="s">
        <v>998</v>
      </c>
      <c r="F7719" s="22" t="s">
        <v>2148</v>
      </c>
      <c r="G7719" s="22" t="s">
        <v>1009</v>
      </c>
      <c r="H7719" s="22" t="s">
        <v>1289</v>
      </c>
      <c r="I7719" s="22" t="s">
        <v>985</v>
      </c>
      <c r="J7719" s="22" t="s">
        <v>864</v>
      </c>
      <c r="K7719" s="22">
        <v>6</v>
      </c>
      <c r="L7719" s="22">
        <v>5.6</v>
      </c>
      <c r="M7719" s="22">
        <v>5.6</v>
      </c>
      <c r="N7719" s="22" t="s">
        <v>1118</v>
      </c>
      <c r="O7719" s="22" t="s">
        <v>1119</v>
      </c>
      <c r="P7719" s="22" t="s">
        <v>147</v>
      </c>
      <c r="Q7719" s="30">
        <v>1987</v>
      </c>
      <c r="R7719" s="22" t="s">
        <v>868</v>
      </c>
      <c r="S7719" s="22" t="s">
        <v>868</v>
      </c>
      <c r="T7719" s="22" t="s">
        <v>869</v>
      </c>
      <c r="U7719" s="22" t="s">
        <v>868</v>
      </c>
      <c r="V7719" s="22" t="s">
        <v>868</v>
      </c>
      <c r="W7719" s="22" t="s">
        <v>868</v>
      </c>
      <c r="X7719" s="22" t="s">
        <v>868</v>
      </c>
      <c r="Y7719" s="22" t="s">
        <v>868</v>
      </c>
      <c r="Z7719" s="22" t="s">
        <v>868</v>
      </c>
      <c r="AA7719" s="22" t="s">
        <v>868</v>
      </c>
      <c r="AB7719" s="22" t="s">
        <v>868</v>
      </c>
      <c r="AC7719" s="22">
        <v>37.455314000000001</v>
      </c>
      <c r="AD7719" s="22">
        <v>-122.1728</v>
      </c>
      <c r="AE7719" s="342">
        <v>0</v>
      </c>
      <c r="AF7719" s="342">
        <v>0</v>
      </c>
      <c r="AG7719" s="22" t="e">
        <f t="shared" si="242"/>
        <v>#DIV/0!</v>
      </c>
      <c r="AH7719" s="343">
        <f t="shared" si="243"/>
        <v>0</v>
      </c>
    </row>
    <row r="7720" spans="2:34" hidden="1" x14ac:dyDescent="0.35">
      <c r="B7720" s="22" t="s">
        <v>1447</v>
      </c>
      <c r="C7720" s="22">
        <v>60007</v>
      </c>
      <c r="D7720" s="22" t="s">
        <v>16697</v>
      </c>
      <c r="E7720" s="22" t="s">
        <v>998</v>
      </c>
      <c r="F7720" s="22" t="s">
        <v>1193</v>
      </c>
      <c r="G7720" s="22" t="s">
        <v>1009</v>
      </c>
      <c r="H7720" s="22" t="s">
        <v>862</v>
      </c>
      <c r="I7720" s="22" t="s">
        <v>16698</v>
      </c>
      <c r="J7720" s="22" t="s">
        <v>864</v>
      </c>
      <c r="K7720" s="22">
        <v>15</v>
      </c>
      <c r="L7720" s="22">
        <v>15</v>
      </c>
      <c r="M7720" s="22">
        <v>15</v>
      </c>
      <c r="N7720" s="22" t="s">
        <v>865</v>
      </c>
      <c r="O7720" s="22" t="s">
        <v>866</v>
      </c>
      <c r="P7720" s="22" t="s">
        <v>867</v>
      </c>
      <c r="Q7720" s="30">
        <v>2015</v>
      </c>
      <c r="R7720" s="22" t="s">
        <v>868</v>
      </c>
      <c r="S7720" s="22" t="s">
        <v>868</v>
      </c>
      <c r="T7720" s="22" t="s">
        <v>869</v>
      </c>
      <c r="U7720" s="22" t="s">
        <v>868</v>
      </c>
      <c r="V7720" s="22">
        <v>18.7</v>
      </c>
      <c r="W7720" s="22" t="s">
        <v>868</v>
      </c>
      <c r="X7720" s="22" t="s">
        <v>868</v>
      </c>
      <c r="Y7720" s="22" t="s">
        <v>868</v>
      </c>
      <c r="Z7720" s="22" t="s">
        <v>868</v>
      </c>
      <c r="AA7720" s="22" t="s">
        <v>868</v>
      </c>
      <c r="AB7720" s="22" t="s">
        <v>868</v>
      </c>
      <c r="AC7720" s="22">
        <v>35.731361999999997</v>
      </c>
      <c r="AD7720" s="22">
        <v>-119.81870000000001</v>
      </c>
      <c r="AE7720" s="342">
        <v>0</v>
      </c>
      <c r="AF7720" s="342">
        <v>0</v>
      </c>
      <c r="AG7720" s="22" t="e">
        <f t="shared" si="242"/>
        <v>#DIV/0!</v>
      </c>
      <c r="AH7720" s="343">
        <f t="shared" si="243"/>
        <v>0</v>
      </c>
    </row>
    <row r="7721" spans="2:34" hidden="1" x14ac:dyDescent="0.35">
      <c r="B7721" s="22" t="s">
        <v>888</v>
      </c>
      <c r="C7721" s="22">
        <v>67199</v>
      </c>
      <c r="D7721" s="22" t="s">
        <v>16699</v>
      </c>
      <c r="E7721" s="22" t="s">
        <v>945</v>
      </c>
      <c r="F7721" s="22" t="s">
        <v>8094</v>
      </c>
      <c r="G7721" s="22" t="s">
        <v>299</v>
      </c>
      <c r="H7721" s="22" t="s">
        <v>862</v>
      </c>
      <c r="I7721" s="22" t="s">
        <v>16700</v>
      </c>
      <c r="J7721" s="22" t="s">
        <v>864</v>
      </c>
      <c r="K7721" s="22">
        <v>2</v>
      </c>
      <c r="L7721" s="22">
        <v>2</v>
      </c>
      <c r="M7721" s="22">
        <v>2</v>
      </c>
      <c r="N7721" s="22" t="s">
        <v>865</v>
      </c>
      <c r="O7721" s="22" t="s">
        <v>866</v>
      </c>
      <c r="P7721" s="22" t="s">
        <v>867</v>
      </c>
      <c r="Q7721" s="30">
        <v>2024</v>
      </c>
      <c r="R7721" s="22" t="s">
        <v>868</v>
      </c>
      <c r="S7721" s="22" t="s">
        <v>868</v>
      </c>
      <c r="T7721" s="22" t="s">
        <v>869</v>
      </c>
      <c r="U7721" s="22" t="s">
        <v>868</v>
      </c>
      <c r="V7721" s="22">
        <v>2.79</v>
      </c>
      <c r="W7721" s="22" t="s">
        <v>868</v>
      </c>
      <c r="X7721" s="22" t="s">
        <v>868</v>
      </c>
      <c r="Y7721" s="22" t="s">
        <v>868</v>
      </c>
      <c r="Z7721" s="22" t="s">
        <v>868</v>
      </c>
      <c r="AA7721" s="22" t="s">
        <v>868</v>
      </c>
      <c r="AB7721" s="22" t="s">
        <v>868</v>
      </c>
      <c r="AC7721" s="22">
        <v>44.273299000000002</v>
      </c>
      <c r="AD7721" s="22">
        <v>-85.208029999999994</v>
      </c>
      <c r="AE7721" s="342">
        <v>0</v>
      </c>
      <c r="AF7721" s="342">
        <v>0</v>
      </c>
      <c r="AG7721" s="22" t="e">
        <f t="shared" si="242"/>
        <v>#DIV/0!</v>
      </c>
      <c r="AH7721" s="343">
        <f t="shared" si="243"/>
        <v>0</v>
      </c>
    </row>
    <row r="7722" spans="2:34" hidden="1" x14ac:dyDescent="0.35">
      <c r="B7722" s="22" t="s">
        <v>16701</v>
      </c>
      <c r="C7722" s="22">
        <v>60942</v>
      </c>
      <c r="D7722" s="22" t="s">
        <v>16701</v>
      </c>
      <c r="E7722" s="22" t="s">
        <v>1110</v>
      </c>
      <c r="F7722" s="22" t="s">
        <v>14559</v>
      </c>
      <c r="G7722" s="22" t="s">
        <v>299</v>
      </c>
      <c r="H7722" s="22" t="s">
        <v>862</v>
      </c>
      <c r="I7722" s="22" t="s">
        <v>16702</v>
      </c>
      <c r="J7722" s="22" t="s">
        <v>864</v>
      </c>
      <c r="K7722" s="22">
        <v>3</v>
      </c>
      <c r="L7722" s="22">
        <v>2.7</v>
      </c>
      <c r="M7722" s="22">
        <v>2.7</v>
      </c>
      <c r="N7722" s="22" t="s">
        <v>865</v>
      </c>
      <c r="O7722" s="22" t="s">
        <v>866</v>
      </c>
      <c r="P7722" s="22" t="s">
        <v>867</v>
      </c>
      <c r="Q7722" s="30">
        <v>2017</v>
      </c>
      <c r="R7722" s="22" t="s">
        <v>868</v>
      </c>
      <c r="S7722" s="22" t="s">
        <v>868</v>
      </c>
      <c r="T7722" s="22" t="s">
        <v>869</v>
      </c>
      <c r="U7722" s="22" t="s">
        <v>868</v>
      </c>
      <c r="V7722" s="22">
        <v>1.3</v>
      </c>
      <c r="W7722" s="22" t="s">
        <v>868</v>
      </c>
      <c r="X7722" s="22" t="s">
        <v>868</v>
      </c>
      <c r="Y7722" s="22" t="s">
        <v>868</v>
      </c>
      <c r="Z7722" s="22" t="s">
        <v>868</v>
      </c>
      <c r="AA7722" s="22" t="s">
        <v>868</v>
      </c>
      <c r="AB7722" s="22" t="s">
        <v>868</v>
      </c>
      <c r="AC7722" s="22">
        <v>44.413186000000003</v>
      </c>
      <c r="AD7722" s="22">
        <v>-94.907619999999994</v>
      </c>
      <c r="AE7722" s="342">
        <v>0</v>
      </c>
      <c r="AF7722" s="342">
        <v>0</v>
      </c>
      <c r="AG7722" s="22" t="e">
        <f t="shared" si="242"/>
        <v>#DIV/0!</v>
      </c>
      <c r="AH7722" s="343">
        <f t="shared" si="243"/>
        <v>0</v>
      </c>
    </row>
    <row r="7723" spans="2:34" hidden="1" x14ac:dyDescent="0.35">
      <c r="B7723" s="22" t="s">
        <v>3939</v>
      </c>
      <c r="C7723" s="22">
        <v>1743</v>
      </c>
      <c r="D7723" s="22" t="s">
        <v>1500</v>
      </c>
      <c r="E7723" s="22" t="s">
        <v>945</v>
      </c>
      <c r="F7723" s="22" t="s">
        <v>1500</v>
      </c>
      <c r="G7723" s="22" t="s">
        <v>299</v>
      </c>
      <c r="H7723" s="22" t="s">
        <v>1116</v>
      </c>
      <c r="I7723" s="22" t="s">
        <v>1791</v>
      </c>
      <c r="J7723" s="22" t="s">
        <v>864</v>
      </c>
      <c r="K7723" s="22">
        <v>18.5</v>
      </c>
      <c r="L7723" s="22">
        <v>19</v>
      </c>
      <c r="M7723" s="22">
        <v>23</v>
      </c>
      <c r="N7723" s="22" t="s">
        <v>1118</v>
      </c>
      <c r="O7723" s="22" t="s">
        <v>1119</v>
      </c>
      <c r="P7723" s="22" t="s">
        <v>147</v>
      </c>
      <c r="Q7723" s="30">
        <v>1968</v>
      </c>
      <c r="R7723" s="22" t="s">
        <v>868</v>
      </c>
      <c r="S7723" s="22" t="s">
        <v>868</v>
      </c>
      <c r="T7723" s="22" t="s">
        <v>869</v>
      </c>
      <c r="U7723" s="22" t="s">
        <v>868</v>
      </c>
      <c r="V7723" s="22" t="s">
        <v>868</v>
      </c>
      <c r="W7723" s="22" t="s">
        <v>868</v>
      </c>
      <c r="X7723" s="22" t="s">
        <v>868</v>
      </c>
      <c r="Y7723" s="22" t="s">
        <v>868</v>
      </c>
      <c r="Z7723" s="22" t="s">
        <v>868</v>
      </c>
      <c r="AA7723" s="22" t="s">
        <v>868</v>
      </c>
      <c r="AB7723" s="22" t="s">
        <v>868</v>
      </c>
      <c r="AC7723" s="22">
        <v>42.764200000000002</v>
      </c>
      <c r="AD7723" s="22">
        <v>-82.471900000000005</v>
      </c>
      <c r="AE7723" s="342">
        <v>0</v>
      </c>
      <c r="AF7723" s="342">
        <v>0</v>
      </c>
      <c r="AG7723" s="22" t="e">
        <f t="shared" si="242"/>
        <v>#DIV/0!</v>
      </c>
      <c r="AH7723" s="343">
        <f t="shared" si="243"/>
        <v>0</v>
      </c>
    </row>
    <row r="7724" spans="2:34" hidden="1" x14ac:dyDescent="0.35">
      <c r="B7724" s="22" t="s">
        <v>16703</v>
      </c>
      <c r="C7724" s="22">
        <v>1321</v>
      </c>
      <c r="D7724" s="22" t="s">
        <v>10159</v>
      </c>
      <c r="E7724" s="22" t="s">
        <v>1804</v>
      </c>
      <c r="F7724" s="22" t="s">
        <v>3988</v>
      </c>
      <c r="G7724" s="22" t="s">
        <v>1034</v>
      </c>
      <c r="H7724" s="22" t="s">
        <v>1116</v>
      </c>
      <c r="I7724" s="22" t="s">
        <v>1234</v>
      </c>
      <c r="J7724" s="22" t="s">
        <v>864</v>
      </c>
      <c r="K7724" s="22">
        <v>5.1000000000000005</v>
      </c>
      <c r="L7724" s="22">
        <v>5.1000000000000005</v>
      </c>
      <c r="M7724" s="22">
        <v>5.1000000000000005</v>
      </c>
      <c r="N7724" s="22" t="s">
        <v>986</v>
      </c>
      <c r="O7724" s="22" t="s">
        <v>987</v>
      </c>
      <c r="P7724" s="22" t="s">
        <v>988</v>
      </c>
      <c r="Q7724" s="30">
        <v>1963</v>
      </c>
      <c r="R7724" s="22" t="s">
        <v>868</v>
      </c>
      <c r="S7724" s="22" t="s">
        <v>868</v>
      </c>
      <c r="T7724" s="22" t="s">
        <v>869</v>
      </c>
      <c r="U7724" s="22" t="s">
        <v>868</v>
      </c>
      <c r="V7724" s="22" t="s">
        <v>868</v>
      </c>
      <c r="W7724" s="22" t="s">
        <v>868</v>
      </c>
      <c r="X7724" s="22" t="s">
        <v>868</v>
      </c>
      <c r="Y7724" s="22" t="s">
        <v>868</v>
      </c>
      <c r="Z7724" s="22" t="s">
        <v>868</v>
      </c>
      <c r="AA7724" s="22" t="s">
        <v>868</v>
      </c>
      <c r="AB7724" s="22" t="s">
        <v>868</v>
      </c>
      <c r="AC7724" s="22">
        <v>39.770868</v>
      </c>
      <c r="AD7724" s="22">
        <v>-101.81010000000001</v>
      </c>
      <c r="AE7724" s="342">
        <v>0</v>
      </c>
      <c r="AF7724" s="342">
        <v>0</v>
      </c>
      <c r="AG7724" s="22" t="e">
        <f t="shared" si="242"/>
        <v>#DIV/0!</v>
      </c>
      <c r="AH7724" s="343">
        <f t="shared" si="243"/>
        <v>0</v>
      </c>
    </row>
    <row r="7725" spans="2:34" hidden="1" x14ac:dyDescent="0.35">
      <c r="B7725" s="22" t="s">
        <v>2873</v>
      </c>
      <c r="C7725" s="22">
        <v>717</v>
      </c>
      <c r="D7725" s="22" t="s">
        <v>16704</v>
      </c>
      <c r="E7725" s="22" t="s">
        <v>983</v>
      </c>
      <c r="F7725" s="22" t="s">
        <v>974</v>
      </c>
      <c r="G7725" s="22" t="s">
        <v>984</v>
      </c>
      <c r="H7725" s="22" t="s">
        <v>1116</v>
      </c>
      <c r="I7725" s="22" t="s">
        <v>951</v>
      </c>
      <c r="J7725" s="22" t="s">
        <v>864</v>
      </c>
      <c r="K7725" s="22">
        <v>16.8</v>
      </c>
      <c r="L7725" s="22">
        <v>10.5</v>
      </c>
      <c r="M7725" s="22">
        <v>11.2</v>
      </c>
      <c r="N7725" s="22" t="s">
        <v>1102</v>
      </c>
      <c r="O7725" s="22" t="s">
        <v>1103</v>
      </c>
      <c r="P7725" s="22" t="s">
        <v>1104</v>
      </c>
      <c r="Q7725" s="30">
        <v>1903</v>
      </c>
      <c r="R7725" s="22" t="s">
        <v>868</v>
      </c>
      <c r="S7725" s="22" t="s">
        <v>868</v>
      </c>
      <c r="T7725" s="22" t="s">
        <v>869</v>
      </c>
      <c r="U7725" s="22" t="s">
        <v>868</v>
      </c>
      <c r="V7725" s="22" t="s">
        <v>868</v>
      </c>
      <c r="W7725" s="22" t="s">
        <v>868</v>
      </c>
      <c r="X7725" s="22" t="s">
        <v>868</v>
      </c>
      <c r="Y7725" s="22" t="s">
        <v>868</v>
      </c>
      <c r="Z7725" s="22" t="s">
        <v>868</v>
      </c>
      <c r="AA7725" s="22" t="s">
        <v>868</v>
      </c>
      <c r="AB7725" s="22" t="s">
        <v>868</v>
      </c>
      <c r="AC7725" s="22">
        <v>33.9681</v>
      </c>
      <c r="AD7725" s="22">
        <v>-84.384100000000004</v>
      </c>
      <c r="AE7725" s="342">
        <v>0</v>
      </c>
      <c r="AF7725" s="342">
        <v>0</v>
      </c>
      <c r="AG7725" s="22" t="e">
        <f t="shared" si="242"/>
        <v>#DIV/0!</v>
      </c>
      <c r="AH7725" s="343">
        <f t="shared" si="243"/>
        <v>0</v>
      </c>
    </row>
    <row r="7726" spans="2:34" hidden="1" x14ac:dyDescent="0.35">
      <c r="B7726" s="22" t="s">
        <v>1743</v>
      </c>
      <c r="C7726" s="22">
        <v>60133</v>
      </c>
      <c r="D7726" s="22" t="s">
        <v>16705</v>
      </c>
      <c r="E7726" s="22" t="s">
        <v>903</v>
      </c>
      <c r="F7726" s="22" t="s">
        <v>955</v>
      </c>
      <c r="G7726" s="22" t="s">
        <v>905</v>
      </c>
      <c r="H7726" s="22" t="s">
        <v>862</v>
      </c>
      <c r="I7726" s="22" t="s">
        <v>16693</v>
      </c>
      <c r="J7726" s="22" t="s">
        <v>864</v>
      </c>
      <c r="K7726" s="22">
        <v>5</v>
      </c>
      <c r="L7726" s="22">
        <v>4.9000000000000004</v>
      </c>
      <c r="M7726" s="22">
        <v>4.9000000000000004</v>
      </c>
      <c r="N7726" s="22" t="s">
        <v>865</v>
      </c>
      <c r="O7726" s="22" t="s">
        <v>866</v>
      </c>
      <c r="P7726" s="22" t="s">
        <v>867</v>
      </c>
      <c r="Q7726" s="30">
        <v>2015</v>
      </c>
      <c r="R7726" s="22" t="s">
        <v>868</v>
      </c>
      <c r="S7726" s="22" t="s">
        <v>868</v>
      </c>
      <c r="T7726" s="22" t="s">
        <v>869</v>
      </c>
      <c r="U7726" s="22" t="s">
        <v>868</v>
      </c>
      <c r="V7726" s="22">
        <v>6.7</v>
      </c>
      <c r="W7726" s="22" t="s">
        <v>868</v>
      </c>
      <c r="X7726" s="22" t="s">
        <v>868</v>
      </c>
      <c r="Y7726" s="22" t="s">
        <v>868</v>
      </c>
      <c r="Z7726" s="22" t="s">
        <v>868</v>
      </c>
      <c r="AA7726" s="22" t="s">
        <v>868</v>
      </c>
      <c r="AB7726" s="22" t="s">
        <v>868</v>
      </c>
      <c r="AC7726" s="22">
        <v>36.095571999999997</v>
      </c>
      <c r="AD7726" s="22">
        <v>-78.151989999999998</v>
      </c>
      <c r="AE7726" s="342">
        <v>0</v>
      </c>
      <c r="AF7726" s="342">
        <v>0</v>
      </c>
      <c r="AG7726" s="22" t="e">
        <f t="shared" si="242"/>
        <v>#DIV/0!</v>
      </c>
      <c r="AH7726" s="343">
        <f t="shared" si="243"/>
        <v>0</v>
      </c>
    </row>
    <row r="7727" spans="2:34" hidden="1" x14ac:dyDescent="0.35">
      <c r="B7727" s="22" t="s">
        <v>1652</v>
      </c>
      <c r="C7727" s="22">
        <v>59942</v>
      </c>
      <c r="D7727" s="22" t="s">
        <v>16706</v>
      </c>
      <c r="E7727" s="22" t="s">
        <v>998</v>
      </c>
      <c r="F7727" s="22" t="s">
        <v>999</v>
      </c>
      <c r="G7727" s="22" t="s">
        <v>1009</v>
      </c>
      <c r="H7727" s="22" t="s">
        <v>862</v>
      </c>
      <c r="I7727" s="22" t="s">
        <v>16707</v>
      </c>
      <c r="J7727" s="22" t="s">
        <v>864</v>
      </c>
      <c r="K7727" s="22">
        <v>1.5</v>
      </c>
      <c r="L7727" s="22">
        <v>1.5</v>
      </c>
      <c r="M7727" s="22">
        <v>1.5</v>
      </c>
      <c r="N7727" s="22" t="s">
        <v>865</v>
      </c>
      <c r="O7727" s="22" t="s">
        <v>866</v>
      </c>
      <c r="P7727" s="22" t="s">
        <v>867</v>
      </c>
      <c r="Q7727" s="30">
        <v>2015</v>
      </c>
      <c r="R7727" s="22" t="s">
        <v>868</v>
      </c>
      <c r="S7727" s="22" t="s">
        <v>868</v>
      </c>
      <c r="T7727" s="22" t="s">
        <v>869</v>
      </c>
      <c r="U7727" s="22" t="s">
        <v>868</v>
      </c>
      <c r="V7727" s="22">
        <v>1.8</v>
      </c>
      <c r="W7727" s="22" t="s">
        <v>868</v>
      </c>
      <c r="X7727" s="22" t="s">
        <v>868</v>
      </c>
      <c r="Y7727" s="22" t="s">
        <v>868</v>
      </c>
      <c r="Z7727" s="22" t="s">
        <v>868</v>
      </c>
      <c r="AA7727" s="22" t="s">
        <v>868</v>
      </c>
      <c r="AB7727" s="22" t="s">
        <v>868</v>
      </c>
      <c r="AC7727" s="22">
        <v>34.660800000000002</v>
      </c>
      <c r="AD7727" s="22">
        <v>-118.0836</v>
      </c>
      <c r="AE7727" s="342">
        <v>0</v>
      </c>
      <c r="AF7727" s="342">
        <v>0</v>
      </c>
      <c r="AG7727" s="22" t="e">
        <f t="shared" si="242"/>
        <v>#DIV/0!</v>
      </c>
      <c r="AH7727" s="343">
        <f t="shared" si="243"/>
        <v>0</v>
      </c>
    </row>
    <row r="7728" spans="2:34" hidden="1" x14ac:dyDescent="0.35">
      <c r="B7728" s="22" t="s">
        <v>16708</v>
      </c>
      <c r="C7728" s="22">
        <v>64741</v>
      </c>
      <c r="D7728" s="22" t="s">
        <v>16709</v>
      </c>
      <c r="E7728" s="22" t="s">
        <v>1046</v>
      </c>
      <c r="F7728" s="22" t="s">
        <v>8064</v>
      </c>
      <c r="G7728" s="22" t="s">
        <v>299</v>
      </c>
      <c r="H7728" s="22" t="s">
        <v>862</v>
      </c>
      <c r="I7728" s="22" t="s">
        <v>16710</v>
      </c>
      <c r="J7728" s="22" t="s">
        <v>864</v>
      </c>
      <c r="K7728" s="22">
        <v>2</v>
      </c>
      <c r="L7728" s="22">
        <v>2</v>
      </c>
      <c r="M7728" s="22">
        <v>2</v>
      </c>
      <c r="N7728" s="22" t="s">
        <v>865</v>
      </c>
      <c r="O7728" s="22" t="s">
        <v>866</v>
      </c>
      <c r="P7728" s="22" t="s">
        <v>867</v>
      </c>
      <c r="Q7728" s="30">
        <v>2021</v>
      </c>
      <c r="R7728" s="22" t="s">
        <v>868</v>
      </c>
      <c r="S7728" s="22" t="s">
        <v>868</v>
      </c>
      <c r="T7728" s="22" t="s">
        <v>869</v>
      </c>
      <c r="U7728" s="22" t="s">
        <v>868</v>
      </c>
      <c r="V7728" s="22">
        <v>2.9</v>
      </c>
      <c r="W7728" s="22" t="s">
        <v>868</v>
      </c>
      <c r="X7728" s="22" t="s">
        <v>868</v>
      </c>
      <c r="Y7728" s="22" t="s">
        <v>868</v>
      </c>
      <c r="Z7728" s="22" t="s">
        <v>868</v>
      </c>
      <c r="AA7728" s="22" t="s">
        <v>868</v>
      </c>
      <c r="AB7728" s="22" t="s">
        <v>868</v>
      </c>
      <c r="AC7728" s="22">
        <v>39.822450000000003</v>
      </c>
      <c r="AD7728" s="22">
        <v>-90.555189999999996</v>
      </c>
      <c r="AE7728" s="342">
        <v>0</v>
      </c>
      <c r="AF7728" s="342">
        <v>0</v>
      </c>
      <c r="AG7728" s="22" t="e">
        <f t="shared" si="242"/>
        <v>#DIV/0!</v>
      </c>
      <c r="AH7728" s="343">
        <f t="shared" si="243"/>
        <v>0</v>
      </c>
    </row>
    <row r="7729" spans="2:34" hidden="1" x14ac:dyDescent="0.35">
      <c r="B7729" s="22" t="s">
        <v>16711</v>
      </c>
      <c r="C7729" s="22">
        <v>64742</v>
      </c>
      <c r="D7729" s="22" t="s">
        <v>16712</v>
      </c>
      <c r="E7729" s="22" t="s">
        <v>1046</v>
      </c>
      <c r="F7729" s="22" t="s">
        <v>8064</v>
      </c>
      <c r="G7729" s="22" t="s">
        <v>299</v>
      </c>
      <c r="H7729" s="22" t="s">
        <v>862</v>
      </c>
      <c r="I7729" s="22" t="s">
        <v>16713</v>
      </c>
      <c r="J7729" s="22" t="s">
        <v>864</v>
      </c>
      <c r="K7729" s="22">
        <v>2</v>
      </c>
      <c r="L7729" s="22">
        <v>2</v>
      </c>
      <c r="M7729" s="22">
        <v>2</v>
      </c>
      <c r="N7729" s="22" t="s">
        <v>865</v>
      </c>
      <c r="O7729" s="22" t="s">
        <v>866</v>
      </c>
      <c r="P7729" s="22" t="s">
        <v>867</v>
      </c>
      <c r="Q7729" s="30">
        <v>2021</v>
      </c>
      <c r="R7729" s="22" t="s">
        <v>868</v>
      </c>
      <c r="S7729" s="22" t="s">
        <v>868</v>
      </c>
      <c r="T7729" s="22" t="s">
        <v>869</v>
      </c>
      <c r="U7729" s="22" t="s">
        <v>868</v>
      </c>
      <c r="V7729" s="22">
        <v>3</v>
      </c>
      <c r="W7729" s="22" t="s">
        <v>868</v>
      </c>
      <c r="X7729" s="22" t="s">
        <v>868</v>
      </c>
      <c r="Y7729" s="22" t="s">
        <v>868</v>
      </c>
      <c r="Z7729" s="22" t="s">
        <v>868</v>
      </c>
      <c r="AA7729" s="22" t="s">
        <v>868</v>
      </c>
      <c r="AB7729" s="22" t="s">
        <v>868</v>
      </c>
      <c r="AC7729" s="22">
        <v>39.822150000000001</v>
      </c>
      <c r="AD7729" s="22">
        <v>-90.554569999999998</v>
      </c>
      <c r="AE7729" s="342">
        <v>0</v>
      </c>
      <c r="AF7729" s="342">
        <v>0</v>
      </c>
      <c r="AG7729" s="22" t="e">
        <f t="shared" si="242"/>
        <v>#DIV/0!</v>
      </c>
      <c r="AH7729" s="343">
        <f t="shared" si="243"/>
        <v>0</v>
      </c>
    </row>
    <row r="7730" spans="2:34" hidden="1" x14ac:dyDescent="0.35">
      <c r="B7730" s="22" t="s">
        <v>16714</v>
      </c>
      <c r="C7730" s="22">
        <v>64159</v>
      </c>
      <c r="D7730" s="22" t="s">
        <v>16715</v>
      </c>
      <c r="E7730" s="22" t="s">
        <v>1046</v>
      </c>
      <c r="F7730" s="22" t="s">
        <v>8064</v>
      </c>
      <c r="G7730" s="22" t="s">
        <v>299</v>
      </c>
      <c r="H7730" s="22" t="s">
        <v>862</v>
      </c>
      <c r="I7730" s="22" t="s">
        <v>16716</v>
      </c>
      <c r="J7730" s="22" t="s">
        <v>864</v>
      </c>
      <c r="K7730" s="22">
        <v>2</v>
      </c>
      <c r="L7730" s="22">
        <v>2</v>
      </c>
      <c r="M7730" s="22">
        <v>2</v>
      </c>
      <c r="N7730" s="22" t="s">
        <v>865</v>
      </c>
      <c r="O7730" s="22" t="s">
        <v>866</v>
      </c>
      <c r="P7730" s="22" t="s">
        <v>867</v>
      </c>
      <c r="Q7730" s="30">
        <v>2020</v>
      </c>
      <c r="R7730" s="22" t="s">
        <v>868</v>
      </c>
      <c r="S7730" s="22" t="s">
        <v>868</v>
      </c>
      <c r="T7730" s="22" t="s">
        <v>869</v>
      </c>
      <c r="U7730" s="22" t="s">
        <v>868</v>
      </c>
      <c r="V7730" s="22">
        <v>2.9</v>
      </c>
      <c r="W7730" s="22" t="s">
        <v>868</v>
      </c>
      <c r="X7730" s="22" t="s">
        <v>868</v>
      </c>
      <c r="Y7730" s="22" t="s">
        <v>868</v>
      </c>
      <c r="Z7730" s="22" t="s">
        <v>868</v>
      </c>
      <c r="AA7730" s="22" t="s">
        <v>868</v>
      </c>
      <c r="AB7730" s="22" t="s">
        <v>868</v>
      </c>
      <c r="AC7730" s="22">
        <v>39.606529000000002</v>
      </c>
      <c r="AD7730" s="22">
        <v>-90.227099999999993</v>
      </c>
      <c r="AE7730" s="342">
        <v>0</v>
      </c>
      <c r="AF7730" s="342">
        <v>0</v>
      </c>
      <c r="AG7730" s="22" t="e">
        <f t="shared" si="242"/>
        <v>#DIV/0!</v>
      </c>
      <c r="AH7730" s="343">
        <f t="shared" si="243"/>
        <v>0</v>
      </c>
    </row>
    <row r="7731" spans="2:34" hidden="1" x14ac:dyDescent="0.35">
      <c r="B7731" s="22" t="s">
        <v>16717</v>
      </c>
      <c r="C7731" s="22">
        <v>64100</v>
      </c>
      <c r="D7731" s="22" t="s">
        <v>16718</v>
      </c>
      <c r="E7731" s="22" t="s">
        <v>1046</v>
      </c>
      <c r="F7731" s="22" t="s">
        <v>8064</v>
      </c>
      <c r="G7731" s="22" t="s">
        <v>299</v>
      </c>
      <c r="H7731" s="22" t="s">
        <v>862</v>
      </c>
      <c r="I7731" s="22" t="s">
        <v>16719</v>
      </c>
      <c r="J7731" s="22" t="s">
        <v>864</v>
      </c>
      <c r="K7731" s="22">
        <v>2</v>
      </c>
      <c r="L7731" s="22">
        <v>2</v>
      </c>
      <c r="M7731" s="22">
        <v>2</v>
      </c>
      <c r="N7731" s="22" t="s">
        <v>865</v>
      </c>
      <c r="O7731" s="22" t="s">
        <v>866</v>
      </c>
      <c r="P7731" s="22" t="s">
        <v>867</v>
      </c>
      <c r="Q7731" s="30">
        <v>2020</v>
      </c>
      <c r="R7731" s="22" t="s">
        <v>868</v>
      </c>
      <c r="S7731" s="22" t="s">
        <v>868</v>
      </c>
      <c r="T7731" s="22" t="s">
        <v>869</v>
      </c>
      <c r="U7731" s="22" t="s">
        <v>868</v>
      </c>
      <c r="V7731" s="22">
        <v>2.9</v>
      </c>
      <c r="W7731" s="22" t="s">
        <v>868</v>
      </c>
      <c r="X7731" s="22" t="s">
        <v>868</v>
      </c>
      <c r="Y7731" s="22" t="s">
        <v>868</v>
      </c>
      <c r="Z7731" s="22" t="s">
        <v>868</v>
      </c>
      <c r="AA7731" s="22" t="s">
        <v>868</v>
      </c>
      <c r="AB7731" s="22" t="s">
        <v>868</v>
      </c>
      <c r="AC7731" s="22">
        <v>39.614089999999997</v>
      </c>
      <c r="AD7731" s="22">
        <v>-90.220759999999999</v>
      </c>
      <c r="AE7731" s="342">
        <v>0</v>
      </c>
      <c r="AF7731" s="342">
        <v>0</v>
      </c>
      <c r="AG7731" s="22" t="e">
        <f t="shared" si="242"/>
        <v>#DIV/0!</v>
      </c>
      <c r="AH7731" s="343">
        <f t="shared" si="243"/>
        <v>0</v>
      </c>
    </row>
    <row r="7732" spans="2:34" hidden="1" x14ac:dyDescent="0.35">
      <c r="B7732" s="22" t="s">
        <v>1424</v>
      </c>
      <c r="C7732" s="22">
        <v>61855</v>
      </c>
      <c r="D7732" s="22" t="s">
        <v>16720</v>
      </c>
      <c r="E7732" s="22" t="s">
        <v>1098</v>
      </c>
      <c r="F7732" s="22" t="s">
        <v>11632</v>
      </c>
      <c r="G7732" s="22" t="s">
        <v>1662</v>
      </c>
      <c r="H7732" s="22" t="s">
        <v>862</v>
      </c>
      <c r="I7732" s="22" t="s">
        <v>16721</v>
      </c>
      <c r="J7732" s="22" t="s">
        <v>864</v>
      </c>
      <c r="K7732" s="22">
        <v>3</v>
      </c>
      <c r="L7732" s="22">
        <v>3</v>
      </c>
      <c r="M7732" s="22">
        <v>3</v>
      </c>
      <c r="N7732" s="22" t="s">
        <v>865</v>
      </c>
      <c r="O7732" s="22" t="s">
        <v>866</v>
      </c>
      <c r="P7732" s="22" t="s">
        <v>867</v>
      </c>
      <c r="Q7732" s="30">
        <v>2020</v>
      </c>
      <c r="R7732" s="22" t="s">
        <v>868</v>
      </c>
      <c r="S7732" s="22" t="s">
        <v>868</v>
      </c>
      <c r="T7732" s="22" t="s">
        <v>869</v>
      </c>
      <c r="U7732" s="22" t="s">
        <v>868</v>
      </c>
      <c r="V7732" s="22">
        <v>3.7</v>
      </c>
      <c r="W7732" s="22" t="s">
        <v>868</v>
      </c>
      <c r="X7732" s="22" t="s">
        <v>868</v>
      </c>
      <c r="Y7732" s="22" t="s">
        <v>868</v>
      </c>
      <c r="Z7732" s="22" t="s">
        <v>868</v>
      </c>
      <c r="AA7732" s="22" t="s">
        <v>868</v>
      </c>
      <c r="AB7732" s="22" t="s">
        <v>868</v>
      </c>
      <c r="AC7732" s="22">
        <v>43.951376000000003</v>
      </c>
      <c r="AD7732" s="22">
        <v>-117.0748</v>
      </c>
      <c r="AE7732" s="342">
        <v>0</v>
      </c>
      <c r="AF7732" s="342">
        <v>0</v>
      </c>
      <c r="AG7732" s="22" t="e">
        <f t="shared" si="242"/>
        <v>#DIV/0!</v>
      </c>
      <c r="AH7732" s="343">
        <f t="shared" si="243"/>
        <v>0</v>
      </c>
    </row>
    <row r="7733" spans="2:34" hidden="1" x14ac:dyDescent="0.35">
      <c r="B7733" s="22" t="s">
        <v>2875</v>
      </c>
      <c r="C7733" s="22">
        <v>60422</v>
      </c>
      <c r="D7733" s="22" t="s">
        <v>16722</v>
      </c>
      <c r="E7733" s="22" t="s">
        <v>903</v>
      </c>
      <c r="F7733" s="22" t="s">
        <v>3241</v>
      </c>
      <c r="G7733" s="22" t="s">
        <v>154</v>
      </c>
      <c r="H7733" s="22" t="s">
        <v>1116</v>
      </c>
      <c r="I7733" s="22" t="s">
        <v>951</v>
      </c>
      <c r="J7733" s="22" t="s">
        <v>864</v>
      </c>
      <c r="K7733" s="22">
        <v>20</v>
      </c>
      <c r="L7733" s="22">
        <v>19.8</v>
      </c>
      <c r="M7733" s="22">
        <v>19.8</v>
      </c>
      <c r="N7733" s="22" t="s">
        <v>865</v>
      </c>
      <c r="O7733" s="22" t="s">
        <v>866</v>
      </c>
      <c r="P7733" s="22" t="s">
        <v>867</v>
      </c>
      <c r="Q7733" s="30">
        <v>2015</v>
      </c>
      <c r="R7733" s="22" t="s">
        <v>868</v>
      </c>
      <c r="S7733" s="22" t="s">
        <v>868</v>
      </c>
      <c r="T7733" s="22" t="s">
        <v>869</v>
      </c>
      <c r="U7733" s="22" t="s">
        <v>868</v>
      </c>
      <c r="V7733" s="22">
        <v>25</v>
      </c>
      <c r="W7733" s="22" t="s">
        <v>868</v>
      </c>
      <c r="X7733" s="22" t="s">
        <v>868</v>
      </c>
      <c r="Y7733" s="22" t="s">
        <v>868</v>
      </c>
      <c r="Z7733" s="22" t="s">
        <v>868</v>
      </c>
      <c r="AA7733" s="22" t="s">
        <v>868</v>
      </c>
      <c r="AB7733" s="22" t="s">
        <v>868</v>
      </c>
      <c r="AC7733" s="22">
        <v>36.421064000000001</v>
      </c>
      <c r="AD7733" s="22">
        <v>-76.364239999999995</v>
      </c>
      <c r="AE7733" s="342">
        <v>0</v>
      </c>
      <c r="AF7733" s="342">
        <v>0</v>
      </c>
      <c r="AG7733" s="22" t="e">
        <f t="shared" si="242"/>
        <v>#DIV/0!</v>
      </c>
      <c r="AH7733" s="343">
        <f t="shared" si="243"/>
        <v>0</v>
      </c>
    </row>
    <row r="7734" spans="2:34" hidden="1" x14ac:dyDescent="0.35">
      <c r="B7734" s="22" t="s">
        <v>16723</v>
      </c>
      <c r="C7734" s="22">
        <v>10697</v>
      </c>
      <c r="D7734" s="22" t="s">
        <v>16724</v>
      </c>
      <c r="E7734" s="22" t="s">
        <v>1371</v>
      </c>
      <c r="F7734" s="22" t="s">
        <v>16725</v>
      </c>
      <c r="G7734" s="22" t="s">
        <v>299</v>
      </c>
      <c r="H7734" s="22" t="s">
        <v>1241</v>
      </c>
      <c r="I7734" s="22" t="s">
        <v>1325</v>
      </c>
      <c r="J7734" s="22" t="s">
        <v>864</v>
      </c>
      <c r="K7734" s="22">
        <v>12.5</v>
      </c>
      <c r="L7734" s="22">
        <v>16</v>
      </c>
      <c r="M7734" s="22">
        <v>16.5</v>
      </c>
      <c r="N7734" s="22" t="s">
        <v>1326</v>
      </c>
      <c r="O7734" s="22" t="s">
        <v>1327</v>
      </c>
      <c r="P7734" s="22" t="s">
        <v>130</v>
      </c>
      <c r="Q7734" s="30">
        <v>1966</v>
      </c>
      <c r="R7734" s="22" t="s">
        <v>868</v>
      </c>
      <c r="S7734" s="22" t="s">
        <v>868</v>
      </c>
      <c r="T7734" s="22" t="s">
        <v>869</v>
      </c>
      <c r="U7734" s="22" t="s">
        <v>868</v>
      </c>
      <c r="V7734" s="22" t="s">
        <v>868</v>
      </c>
      <c r="W7734" s="22" t="s">
        <v>868</v>
      </c>
      <c r="X7734" s="22" t="s">
        <v>868</v>
      </c>
      <c r="Y7734" s="22" t="s">
        <v>868</v>
      </c>
      <c r="Z7734" s="22" t="s">
        <v>868</v>
      </c>
      <c r="AA7734" s="22" t="s">
        <v>868</v>
      </c>
      <c r="AB7734" s="22" t="s">
        <v>868</v>
      </c>
      <c r="AC7734" s="22">
        <v>30.710799999999999</v>
      </c>
      <c r="AD7734" s="22">
        <v>-91.323599999999999</v>
      </c>
      <c r="AE7734" s="342">
        <v>0</v>
      </c>
      <c r="AF7734" s="342">
        <v>0</v>
      </c>
      <c r="AG7734" s="22" t="e">
        <f t="shared" si="242"/>
        <v>#DIV/0!</v>
      </c>
      <c r="AH7734" s="343">
        <f t="shared" si="243"/>
        <v>0</v>
      </c>
    </row>
    <row r="7735" spans="2:34" hidden="1" x14ac:dyDescent="0.35">
      <c r="B7735" s="22" t="s">
        <v>4217</v>
      </c>
      <c r="C7735" s="22">
        <v>7080</v>
      </c>
      <c r="D7735" s="22" t="s">
        <v>16726</v>
      </c>
      <c r="E7735" s="22" t="s">
        <v>2495</v>
      </c>
      <c r="F7735" s="22" t="s">
        <v>1736</v>
      </c>
      <c r="G7735" s="22" t="s">
        <v>2497</v>
      </c>
      <c r="H7735" s="22" t="s">
        <v>1116</v>
      </c>
      <c r="I7735" s="22" t="s">
        <v>951</v>
      </c>
      <c r="J7735" s="22" t="s">
        <v>864</v>
      </c>
      <c r="K7735" s="22">
        <v>14</v>
      </c>
      <c r="L7735" s="22">
        <v>14</v>
      </c>
      <c r="M7735" s="22">
        <v>14</v>
      </c>
      <c r="N7735" s="22" t="s">
        <v>986</v>
      </c>
      <c r="O7735" s="22" t="s">
        <v>987</v>
      </c>
      <c r="P7735" s="22" t="s">
        <v>988</v>
      </c>
      <c r="Q7735" s="30">
        <v>1987</v>
      </c>
      <c r="R7735" s="22" t="s">
        <v>868</v>
      </c>
      <c r="S7735" s="22" t="s">
        <v>868</v>
      </c>
      <c r="T7735" s="22" t="s">
        <v>989</v>
      </c>
      <c r="U7735" s="22" t="s">
        <v>868</v>
      </c>
      <c r="V7735" s="22" t="s">
        <v>868</v>
      </c>
      <c r="W7735" s="22" t="s">
        <v>868</v>
      </c>
      <c r="X7735" s="22" t="s">
        <v>868</v>
      </c>
      <c r="Y7735" s="22" t="s">
        <v>868</v>
      </c>
      <c r="Z7735" s="22" t="s">
        <v>868</v>
      </c>
      <c r="AA7735" s="22" t="s">
        <v>868</v>
      </c>
      <c r="AB7735" s="22" t="s">
        <v>868</v>
      </c>
      <c r="AC7735" s="22">
        <v>37.113736000000003</v>
      </c>
      <c r="AD7735" s="22">
        <v>-113.5689</v>
      </c>
      <c r="AE7735" s="342">
        <v>0</v>
      </c>
      <c r="AF7735" s="342">
        <v>0</v>
      </c>
      <c r="AG7735" s="22" t="e">
        <f t="shared" si="242"/>
        <v>#DIV/0!</v>
      </c>
      <c r="AH7735" s="343">
        <f t="shared" si="243"/>
        <v>0</v>
      </c>
    </row>
    <row r="7736" spans="2:34" hidden="1" x14ac:dyDescent="0.35">
      <c r="B7736" s="22" t="s">
        <v>16727</v>
      </c>
      <c r="C7736" s="22">
        <v>1929</v>
      </c>
      <c r="D7736" s="22" t="s">
        <v>1923</v>
      </c>
      <c r="E7736" s="22" t="s">
        <v>1110</v>
      </c>
      <c r="F7736" s="22" t="s">
        <v>13271</v>
      </c>
      <c r="G7736" s="22" t="s">
        <v>299</v>
      </c>
      <c r="H7736" s="22" t="s">
        <v>1116</v>
      </c>
      <c r="I7736" s="22" t="s">
        <v>951</v>
      </c>
      <c r="J7736" s="22" t="s">
        <v>864</v>
      </c>
      <c r="K7736" s="22">
        <v>12</v>
      </c>
      <c r="L7736" s="22">
        <v>12</v>
      </c>
      <c r="M7736" s="22">
        <v>12</v>
      </c>
      <c r="N7736" s="22" t="s">
        <v>986</v>
      </c>
      <c r="O7736" s="22" t="s">
        <v>987</v>
      </c>
      <c r="P7736" s="22" t="s">
        <v>988</v>
      </c>
      <c r="Q7736" s="30">
        <v>2002</v>
      </c>
      <c r="R7736" s="22" t="s">
        <v>868</v>
      </c>
      <c r="S7736" s="22" t="s">
        <v>868</v>
      </c>
      <c r="T7736" s="22" t="s">
        <v>869</v>
      </c>
      <c r="U7736" s="22" t="s">
        <v>868</v>
      </c>
      <c r="V7736" s="22" t="s">
        <v>868</v>
      </c>
      <c r="W7736" s="22" t="s">
        <v>868</v>
      </c>
      <c r="X7736" s="22" t="s">
        <v>868</v>
      </c>
      <c r="Y7736" s="22" t="s">
        <v>868</v>
      </c>
      <c r="Z7736" s="22" t="s">
        <v>868</v>
      </c>
      <c r="AA7736" s="22" t="s">
        <v>868</v>
      </c>
      <c r="AB7736" s="22" t="s">
        <v>868</v>
      </c>
      <c r="AC7736" s="22">
        <v>43.988157999999999</v>
      </c>
      <c r="AD7736" s="22">
        <v>-94.615639999999999</v>
      </c>
      <c r="AE7736" s="342">
        <v>0</v>
      </c>
      <c r="AF7736" s="342">
        <v>0</v>
      </c>
      <c r="AG7736" s="22" t="e">
        <f t="shared" si="242"/>
        <v>#DIV/0!</v>
      </c>
      <c r="AH7736" s="343">
        <f t="shared" si="243"/>
        <v>0</v>
      </c>
    </row>
    <row r="7737" spans="2:34" hidden="1" x14ac:dyDescent="0.35">
      <c r="B7737" s="22" t="s">
        <v>16728</v>
      </c>
      <c r="C7737" s="22">
        <v>1322</v>
      </c>
      <c r="D7737" s="22" t="s">
        <v>16729</v>
      </c>
      <c r="E7737" s="22" t="s">
        <v>1804</v>
      </c>
      <c r="F7737" s="22" t="s">
        <v>2156</v>
      </c>
      <c r="G7737" s="22" t="s">
        <v>1034</v>
      </c>
      <c r="H7737" s="22" t="s">
        <v>1116</v>
      </c>
      <c r="I7737" s="22" t="s">
        <v>1234</v>
      </c>
      <c r="J7737" s="22" t="s">
        <v>864</v>
      </c>
      <c r="K7737" s="22">
        <v>6.8</v>
      </c>
      <c r="L7737" s="22">
        <v>6.8</v>
      </c>
      <c r="M7737" s="22">
        <v>6.8</v>
      </c>
      <c r="N7737" s="22" t="s">
        <v>986</v>
      </c>
      <c r="O7737" s="22" t="s">
        <v>987</v>
      </c>
      <c r="P7737" s="22" t="s">
        <v>988</v>
      </c>
      <c r="Q7737" s="30">
        <v>1993</v>
      </c>
      <c r="R7737" s="22" t="s">
        <v>868</v>
      </c>
      <c r="S7737" s="22" t="s">
        <v>868</v>
      </c>
      <c r="T7737" s="22" t="s">
        <v>869</v>
      </c>
      <c r="U7737" s="22" t="s">
        <v>868</v>
      </c>
      <c r="V7737" s="22" t="s">
        <v>868</v>
      </c>
      <c r="W7737" s="22" t="s">
        <v>868</v>
      </c>
      <c r="X7737" s="22" t="s">
        <v>868</v>
      </c>
      <c r="Y7737" s="22" t="s">
        <v>868</v>
      </c>
      <c r="Z7737" s="22" t="s">
        <v>868</v>
      </c>
      <c r="AA7737" s="22" t="s">
        <v>868</v>
      </c>
      <c r="AB7737" s="22" t="s">
        <v>868</v>
      </c>
      <c r="AC7737" s="22">
        <v>37.9953</v>
      </c>
      <c r="AD7737" s="22">
        <v>-98.760199999999998</v>
      </c>
      <c r="AE7737" s="342">
        <v>0</v>
      </c>
      <c r="AF7737" s="342">
        <v>0</v>
      </c>
      <c r="AG7737" s="22" t="e">
        <f t="shared" si="242"/>
        <v>#DIV/0!</v>
      </c>
      <c r="AH7737" s="343">
        <f t="shared" si="243"/>
        <v>0</v>
      </c>
    </row>
    <row r="7738" spans="2:34" hidden="1" x14ac:dyDescent="0.35">
      <c r="B7738" s="22" t="s">
        <v>16730</v>
      </c>
      <c r="C7738" s="22">
        <v>62051</v>
      </c>
      <c r="D7738" s="22" t="s">
        <v>16730</v>
      </c>
      <c r="E7738" s="22" t="s">
        <v>170</v>
      </c>
      <c r="F7738" s="22" t="s">
        <v>5916</v>
      </c>
      <c r="G7738" s="22" t="s">
        <v>861</v>
      </c>
      <c r="H7738" s="22" t="s">
        <v>895</v>
      </c>
      <c r="I7738" s="22" t="s">
        <v>16731</v>
      </c>
      <c r="J7738" s="22" t="s">
        <v>864</v>
      </c>
      <c r="K7738" s="22">
        <v>1.5</v>
      </c>
      <c r="L7738" s="22">
        <v>1.5</v>
      </c>
      <c r="M7738" s="22">
        <v>1.5</v>
      </c>
      <c r="N7738" s="22" t="s">
        <v>986</v>
      </c>
      <c r="O7738" s="22" t="s">
        <v>987</v>
      </c>
      <c r="P7738" s="22" t="s">
        <v>988</v>
      </c>
      <c r="Q7738" s="30">
        <v>1984</v>
      </c>
      <c r="R7738" s="22" t="s">
        <v>868</v>
      </c>
      <c r="S7738" s="22" t="s">
        <v>868</v>
      </c>
      <c r="T7738" s="22" t="s">
        <v>989</v>
      </c>
      <c r="U7738" s="22" t="s">
        <v>868</v>
      </c>
      <c r="V7738" s="22" t="s">
        <v>868</v>
      </c>
      <c r="W7738" s="22" t="s">
        <v>868</v>
      </c>
      <c r="X7738" s="22" t="s">
        <v>868</v>
      </c>
      <c r="Y7738" s="22" t="s">
        <v>868</v>
      </c>
      <c r="Z7738" s="22" t="s">
        <v>868</v>
      </c>
      <c r="AA7738" s="22" t="s">
        <v>868</v>
      </c>
      <c r="AB7738" s="22" t="s">
        <v>868</v>
      </c>
      <c r="AC7738" s="22">
        <v>40.968929000000003</v>
      </c>
      <c r="AD7738" s="22">
        <v>-73.886589999999998</v>
      </c>
      <c r="AE7738" s="342">
        <v>0</v>
      </c>
      <c r="AF7738" s="342">
        <v>0</v>
      </c>
      <c r="AG7738" s="22" t="e">
        <f t="shared" si="242"/>
        <v>#DIV/0!</v>
      </c>
      <c r="AH7738" s="343">
        <f t="shared" si="243"/>
        <v>0</v>
      </c>
    </row>
    <row r="7739" spans="2:34" hidden="1" x14ac:dyDescent="0.35">
      <c r="B7739" s="22" t="s">
        <v>16732</v>
      </c>
      <c r="C7739" s="22">
        <v>57362</v>
      </c>
      <c r="D7739" s="22" t="s">
        <v>16733</v>
      </c>
      <c r="E7739" s="22" t="s">
        <v>1127</v>
      </c>
      <c r="F7739" s="22" t="s">
        <v>10588</v>
      </c>
      <c r="G7739" s="22" t="s">
        <v>154</v>
      </c>
      <c r="H7739" s="22" t="s">
        <v>862</v>
      </c>
      <c r="I7739" s="22" t="s">
        <v>951</v>
      </c>
      <c r="J7739" s="22" t="s">
        <v>864</v>
      </c>
      <c r="K7739" s="22">
        <v>2</v>
      </c>
      <c r="L7739" s="22">
        <v>1.6</v>
      </c>
      <c r="M7739" s="22">
        <v>1.4</v>
      </c>
      <c r="N7739" s="22" t="s">
        <v>865</v>
      </c>
      <c r="O7739" s="22" t="s">
        <v>866</v>
      </c>
      <c r="P7739" s="22" t="s">
        <v>867</v>
      </c>
      <c r="Q7739" s="30">
        <v>2011</v>
      </c>
      <c r="R7739" s="22" t="s">
        <v>868</v>
      </c>
      <c r="S7739" s="22" t="s">
        <v>868</v>
      </c>
      <c r="T7739" s="22" t="s">
        <v>869</v>
      </c>
      <c r="U7739" s="22" t="s">
        <v>868</v>
      </c>
      <c r="V7739" s="22">
        <v>2</v>
      </c>
      <c r="W7739" s="22" t="s">
        <v>868</v>
      </c>
      <c r="X7739" s="22" t="s">
        <v>868</v>
      </c>
      <c r="Y7739" s="22" t="s">
        <v>868</v>
      </c>
      <c r="Z7739" s="22" t="s">
        <v>868</v>
      </c>
      <c r="AA7739" s="22" t="s">
        <v>868</v>
      </c>
      <c r="AB7739" s="22" t="s">
        <v>868</v>
      </c>
      <c r="AC7739" s="22">
        <v>40.152068999999997</v>
      </c>
      <c r="AD7739" s="22">
        <v>-75.865920000000003</v>
      </c>
      <c r="AE7739" s="342">
        <v>0</v>
      </c>
      <c r="AF7739" s="342">
        <v>0</v>
      </c>
      <c r="AG7739" s="22" t="e">
        <f t="shared" si="242"/>
        <v>#DIV/0!</v>
      </c>
      <c r="AH7739" s="343">
        <f t="shared" si="243"/>
        <v>0</v>
      </c>
    </row>
    <row r="7740" spans="2:34" hidden="1" x14ac:dyDescent="0.35">
      <c r="B7740" s="22" t="s">
        <v>4885</v>
      </c>
      <c r="C7740" s="22">
        <v>60612</v>
      </c>
      <c r="D7740" s="22" t="s">
        <v>16734</v>
      </c>
      <c r="E7740" s="22" t="s">
        <v>872</v>
      </c>
      <c r="F7740" s="22" t="s">
        <v>1042</v>
      </c>
      <c r="G7740" s="22" t="s">
        <v>874</v>
      </c>
      <c r="H7740" s="22" t="s">
        <v>862</v>
      </c>
      <c r="I7740" s="22" t="s">
        <v>16735</v>
      </c>
      <c r="J7740" s="22" t="s">
        <v>864</v>
      </c>
      <c r="K7740" s="22">
        <v>4</v>
      </c>
      <c r="L7740" s="22">
        <v>4</v>
      </c>
      <c r="M7740" s="22">
        <v>4</v>
      </c>
      <c r="N7740" s="22" t="s">
        <v>865</v>
      </c>
      <c r="O7740" s="22" t="s">
        <v>866</v>
      </c>
      <c r="P7740" s="22" t="s">
        <v>867</v>
      </c>
      <c r="Q7740" s="30">
        <v>2013</v>
      </c>
      <c r="R7740" s="22" t="s">
        <v>868</v>
      </c>
      <c r="S7740" s="22" t="s">
        <v>868</v>
      </c>
      <c r="T7740" s="22" t="s">
        <v>869</v>
      </c>
      <c r="U7740" s="22" t="s">
        <v>868</v>
      </c>
      <c r="V7740" s="22">
        <v>5.6</v>
      </c>
      <c r="W7740" s="22" t="s">
        <v>868</v>
      </c>
      <c r="X7740" s="22" t="s">
        <v>868</v>
      </c>
      <c r="Y7740" s="22" t="s">
        <v>868</v>
      </c>
      <c r="Z7740" s="22" t="s">
        <v>868</v>
      </c>
      <c r="AA7740" s="22" t="s">
        <v>868</v>
      </c>
      <c r="AB7740" s="22" t="s">
        <v>868</v>
      </c>
      <c r="AC7740" s="22">
        <v>42.166995</v>
      </c>
      <c r="AD7740" s="22">
        <v>-72.192899999999995</v>
      </c>
      <c r="AE7740" s="342">
        <v>0</v>
      </c>
      <c r="AF7740" s="342">
        <v>0</v>
      </c>
      <c r="AG7740" s="22" t="e">
        <f t="shared" si="242"/>
        <v>#DIV/0!</v>
      </c>
      <c r="AH7740" s="343">
        <f t="shared" si="243"/>
        <v>0</v>
      </c>
    </row>
    <row r="7741" spans="2:34" hidden="1" x14ac:dyDescent="0.35">
      <c r="B7741" s="22" t="s">
        <v>6216</v>
      </c>
      <c r="C7741" s="22">
        <v>148</v>
      </c>
      <c r="D7741" s="22" t="s">
        <v>16736</v>
      </c>
      <c r="E7741" s="22" t="s">
        <v>1348</v>
      </c>
      <c r="F7741" s="22" t="s">
        <v>1513</v>
      </c>
      <c r="G7741" s="22" t="s">
        <v>1514</v>
      </c>
      <c r="H7741" s="22" t="s">
        <v>1116</v>
      </c>
      <c r="I7741" s="22" t="s">
        <v>16737</v>
      </c>
      <c r="J7741" s="22" t="s">
        <v>864</v>
      </c>
      <c r="K7741" s="22">
        <v>63.5</v>
      </c>
      <c r="L7741" s="22">
        <v>68.8</v>
      </c>
      <c r="M7741" s="22">
        <v>68.8</v>
      </c>
      <c r="N7741" s="22" t="s">
        <v>1102</v>
      </c>
      <c r="O7741" s="22" t="s">
        <v>1103</v>
      </c>
      <c r="P7741" s="22" t="s">
        <v>1104</v>
      </c>
      <c r="Q7741" s="30">
        <v>1948.5</v>
      </c>
      <c r="R7741" s="22" t="s">
        <v>868</v>
      </c>
      <c r="S7741" s="22" t="s">
        <v>868</v>
      </c>
      <c r="T7741" s="22" t="s">
        <v>869</v>
      </c>
      <c r="U7741" s="22" t="s">
        <v>868</v>
      </c>
      <c r="V7741" s="22" t="s">
        <v>868</v>
      </c>
      <c r="W7741" s="22" t="s">
        <v>868</v>
      </c>
      <c r="X7741" s="22" t="s">
        <v>868</v>
      </c>
      <c r="Y7741" s="22" t="s">
        <v>868</v>
      </c>
      <c r="Z7741" s="22" t="s">
        <v>868</v>
      </c>
      <c r="AA7741" s="22" t="s">
        <v>868</v>
      </c>
      <c r="AB7741" s="22" t="s">
        <v>868</v>
      </c>
      <c r="AC7741" s="22">
        <v>33.553600000000003</v>
      </c>
      <c r="AD7741" s="22">
        <v>-111.4431</v>
      </c>
      <c r="AE7741" s="342">
        <v>0</v>
      </c>
      <c r="AF7741" s="342">
        <v>0</v>
      </c>
      <c r="AG7741" s="22" t="e">
        <f t="shared" si="242"/>
        <v>#DIV/0!</v>
      </c>
      <c r="AH7741" s="343">
        <f t="shared" si="243"/>
        <v>0</v>
      </c>
    </row>
    <row r="7742" spans="2:34" hidden="1" x14ac:dyDescent="0.35">
      <c r="B7742" s="22" t="s">
        <v>1380</v>
      </c>
      <c r="C7742" s="22">
        <v>57875</v>
      </c>
      <c r="D7742" s="22" t="s">
        <v>16738</v>
      </c>
      <c r="E7742" s="22" t="s">
        <v>1382</v>
      </c>
      <c r="F7742" s="22" t="s">
        <v>1383</v>
      </c>
      <c r="G7742" s="22" t="s">
        <v>299</v>
      </c>
      <c r="H7742" s="22" t="s">
        <v>1116</v>
      </c>
      <c r="I7742" s="22" t="s">
        <v>16739</v>
      </c>
      <c r="J7742" s="22" t="s">
        <v>864</v>
      </c>
      <c r="K7742" s="22">
        <v>110.9</v>
      </c>
      <c r="L7742" s="22">
        <v>100.9</v>
      </c>
      <c r="M7742" s="22">
        <v>100.9</v>
      </c>
      <c r="N7742" s="22" t="s">
        <v>1036</v>
      </c>
      <c r="O7742" s="22" t="s">
        <v>1037</v>
      </c>
      <c r="P7742" s="22" t="s">
        <v>1038</v>
      </c>
      <c r="Q7742" s="30">
        <v>2012</v>
      </c>
      <c r="R7742" s="22" t="s">
        <v>868</v>
      </c>
      <c r="S7742" s="22" t="s">
        <v>868</v>
      </c>
      <c r="T7742" s="22" t="s">
        <v>869</v>
      </c>
      <c r="U7742" s="22" t="s">
        <v>868</v>
      </c>
      <c r="V7742" s="22" t="s">
        <v>868</v>
      </c>
      <c r="W7742" s="22" t="s">
        <v>868</v>
      </c>
      <c r="X7742" s="22" t="s">
        <v>868</v>
      </c>
      <c r="Y7742" s="22" t="s">
        <v>868</v>
      </c>
      <c r="Z7742" s="22" t="s">
        <v>868</v>
      </c>
      <c r="AA7742" s="22" t="s">
        <v>868</v>
      </c>
      <c r="AB7742" s="22" t="s">
        <v>868</v>
      </c>
      <c r="AC7742" s="22">
        <v>41.454241000000003</v>
      </c>
      <c r="AD7742" s="22">
        <v>-94.575059999999993</v>
      </c>
      <c r="AE7742" s="342">
        <v>0</v>
      </c>
      <c r="AF7742" s="342">
        <v>0</v>
      </c>
      <c r="AG7742" s="22" t="e">
        <f t="shared" si="242"/>
        <v>#DIV/0!</v>
      </c>
      <c r="AH7742" s="343">
        <f t="shared" si="243"/>
        <v>0</v>
      </c>
    </row>
    <row r="7743" spans="2:34" hidden="1" x14ac:dyDescent="0.35">
      <c r="B7743" s="22" t="s">
        <v>1248</v>
      </c>
      <c r="C7743" s="22">
        <v>61881</v>
      </c>
      <c r="D7743" s="22" t="s">
        <v>16740</v>
      </c>
      <c r="E7743" s="22" t="s">
        <v>903</v>
      </c>
      <c r="F7743" s="22" t="s">
        <v>1250</v>
      </c>
      <c r="G7743" s="22" t="s">
        <v>919</v>
      </c>
      <c r="H7743" s="22" t="s">
        <v>862</v>
      </c>
      <c r="I7743" s="22" t="s">
        <v>985</v>
      </c>
      <c r="J7743" s="22" t="s">
        <v>864</v>
      </c>
      <c r="K7743" s="22">
        <v>2</v>
      </c>
      <c r="L7743" s="22">
        <v>2</v>
      </c>
      <c r="M7743" s="22">
        <v>2</v>
      </c>
      <c r="N7743" s="22" t="s">
        <v>865</v>
      </c>
      <c r="O7743" s="22" t="s">
        <v>866</v>
      </c>
      <c r="P7743" s="22" t="s">
        <v>867</v>
      </c>
      <c r="Q7743" s="30">
        <v>2018</v>
      </c>
      <c r="R7743" s="22" t="s">
        <v>868</v>
      </c>
      <c r="S7743" s="22" t="s">
        <v>868</v>
      </c>
      <c r="T7743" s="22" t="s">
        <v>869</v>
      </c>
      <c r="U7743" s="22" t="s">
        <v>868</v>
      </c>
      <c r="V7743" s="22">
        <v>2.8</v>
      </c>
      <c r="W7743" s="22" t="s">
        <v>868</v>
      </c>
      <c r="X7743" s="22" t="s">
        <v>868</v>
      </c>
      <c r="Y7743" s="22" t="s">
        <v>868</v>
      </c>
      <c r="Z7743" s="22" t="s">
        <v>868</v>
      </c>
      <c r="AA7743" s="22" t="s">
        <v>868</v>
      </c>
      <c r="AB7743" s="22" t="s">
        <v>868</v>
      </c>
      <c r="AC7743" s="22">
        <v>35.546315</v>
      </c>
      <c r="AD7743" s="22">
        <v>-79.742840000000001</v>
      </c>
      <c r="AE7743" s="342">
        <v>0</v>
      </c>
      <c r="AF7743" s="342">
        <v>0</v>
      </c>
      <c r="AG7743" s="22" t="e">
        <f t="shared" si="242"/>
        <v>#DIV/0!</v>
      </c>
      <c r="AH7743" s="343">
        <f t="shared" si="243"/>
        <v>0</v>
      </c>
    </row>
    <row r="7744" spans="2:34" hidden="1" x14ac:dyDescent="0.35">
      <c r="B7744" s="22" t="s">
        <v>4091</v>
      </c>
      <c r="C7744" s="22">
        <v>2191</v>
      </c>
      <c r="D7744" s="22" t="s">
        <v>16741</v>
      </c>
      <c r="E7744" s="22" t="s">
        <v>2053</v>
      </c>
      <c r="F7744" s="22" t="s">
        <v>4093</v>
      </c>
      <c r="G7744" s="22" t="s">
        <v>2055</v>
      </c>
      <c r="H7744" s="22" t="s">
        <v>1116</v>
      </c>
      <c r="I7744" s="22" t="s">
        <v>16742</v>
      </c>
      <c r="J7744" s="22" t="s">
        <v>864</v>
      </c>
      <c r="K7744" s="22">
        <v>63</v>
      </c>
      <c r="L7744" s="22">
        <v>49</v>
      </c>
      <c r="M7744" s="22">
        <v>49</v>
      </c>
      <c r="N7744" s="22" t="s">
        <v>1102</v>
      </c>
      <c r="O7744" s="22" t="s">
        <v>1103</v>
      </c>
      <c r="P7744" s="22" t="s">
        <v>1104</v>
      </c>
      <c r="Q7744" s="30">
        <v>1930</v>
      </c>
      <c r="R7744" s="22" t="s">
        <v>868</v>
      </c>
      <c r="S7744" s="22" t="s">
        <v>868</v>
      </c>
      <c r="T7744" s="22" t="s">
        <v>869</v>
      </c>
      <c r="U7744" s="22" t="s">
        <v>868</v>
      </c>
      <c r="V7744" s="22" t="s">
        <v>868</v>
      </c>
      <c r="W7744" s="22" t="s">
        <v>868</v>
      </c>
      <c r="X7744" s="22" t="s">
        <v>868</v>
      </c>
      <c r="Y7744" s="22" t="s">
        <v>868</v>
      </c>
      <c r="Z7744" s="22" t="s">
        <v>868</v>
      </c>
      <c r="AA7744" s="22" t="s">
        <v>868</v>
      </c>
      <c r="AB7744" s="22" t="s">
        <v>868</v>
      </c>
      <c r="AC7744" s="22">
        <v>47.581736999999997</v>
      </c>
      <c r="AD7744" s="22">
        <v>-111.0609</v>
      </c>
      <c r="AE7744" s="342">
        <v>0</v>
      </c>
      <c r="AF7744" s="342">
        <v>0</v>
      </c>
      <c r="AG7744" s="22" t="e">
        <f t="shared" si="242"/>
        <v>#DIV/0!</v>
      </c>
      <c r="AH7744" s="343">
        <f t="shared" si="243"/>
        <v>0</v>
      </c>
    </row>
    <row r="7745" spans="2:34" hidden="1" x14ac:dyDescent="0.35">
      <c r="B7745" s="22" t="s">
        <v>8129</v>
      </c>
      <c r="C7745" s="22">
        <v>58024</v>
      </c>
      <c r="D7745" s="22" t="s">
        <v>16743</v>
      </c>
      <c r="E7745" s="22" t="s">
        <v>1692</v>
      </c>
      <c r="F7745" s="22" t="s">
        <v>2638</v>
      </c>
      <c r="G7745" s="22" t="s">
        <v>1034</v>
      </c>
      <c r="H7745" s="22" t="s">
        <v>1116</v>
      </c>
      <c r="I7745" s="22" t="s">
        <v>3318</v>
      </c>
      <c r="J7745" s="22" t="s">
        <v>864</v>
      </c>
      <c r="K7745" s="22">
        <v>1.6</v>
      </c>
      <c r="L7745" s="22">
        <v>1.5</v>
      </c>
      <c r="M7745" s="22">
        <v>1.5</v>
      </c>
      <c r="N7745" s="22" t="s">
        <v>1460</v>
      </c>
      <c r="O7745" s="22" t="s">
        <v>1461</v>
      </c>
      <c r="P7745" s="22" t="s">
        <v>988</v>
      </c>
      <c r="Q7745" s="30">
        <v>2011</v>
      </c>
      <c r="R7745" s="22" t="s">
        <v>868</v>
      </c>
      <c r="S7745" s="22" t="s">
        <v>868</v>
      </c>
      <c r="T7745" s="22" t="s">
        <v>869</v>
      </c>
      <c r="U7745" s="22" t="s">
        <v>868</v>
      </c>
      <c r="V7745" s="22" t="s">
        <v>868</v>
      </c>
      <c r="W7745" s="22" t="s">
        <v>868</v>
      </c>
      <c r="X7745" s="22" t="s">
        <v>868</v>
      </c>
      <c r="Y7745" s="22" t="s">
        <v>868</v>
      </c>
      <c r="Z7745" s="22" t="s">
        <v>868</v>
      </c>
      <c r="AA7745" s="22" t="s">
        <v>868</v>
      </c>
      <c r="AB7745" s="22" t="s">
        <v>868</v>
      </c>
      <c r="AC7745" s="22">
        <v>39.674444000000001</v>
      </c>
      <c r="AD7745" s="22">
        <v>-94.776110000000003</v>
      </c>
      <c r="AE7745" s="342">
        <v>0</v>
      </c>
      <c r="AF7745" s="342">
        <v>0</v>
      </c>
      <c r="AG7745" s="22" t="e">
        <f t="shared" si="242"/>
        <v>#DIV/0!</v>
      </c>
      <c r="AH7745" s="343">
        <f t="shared" si="243"/>
        <v>0</v>
      </c>
    </row>
    <row r="7746" spans="2:34" hidden="1" x14ac:dyDescent="0.35">
      <c r="B7746" s="22" t="s">
        <v>16744</v>
      </c>
      <c r="C7746" s="22">
        <v>68274</v>
      </c>
      <c r="D7746" s="22" t="s">
        <v>16745</v>
      </c>
      <c r="E7746" s="22" t="s">
        <v>170</v>
      </c>
      <c r="F7746" s="22" t="s">
        <v>4137</v>
      </c>
      <c r="G7746" s="22" t="s">
        <v>861</v>
      </c>
      <c r="H7746" s="22" t="s">
        <v>862</v>
      </c>
      <c r="I7746" s="22" t="s">
        <v>16746</v>
      </c>
      <c r="J7746" s="22" t="s">
        <v>864</v>
      </c>
      <c r="K7746" s="22">
        <v>177</v>
      </c>
      <c r="L7746" s="22">
        <v>177</v>
      </c>
      <c r="M7746" s="22">
        <v>177</v>
      </c>
      <c r="N7746" s="22" t="s">
        <v>865</v>
      </c>
      <c r="O7746" s="22" t="s">
        <v>866</v>
      </c>
      <c r="P7746" s="22" t="s">
        <v>867</v>
      </c>
      <c r="Q7746" s="30">
        <v>2024</v>
      </c>
      <c r="R7746" s="22" t="s">
        <v>868</v>
      </c>
      <c r="S7746" s="22" t="s">
        <v>868</v>
      </c>
      <c r="T7746" s="22" t="s">
        <v>869</v>
      </c>
      <c r="U7746" s="22" t="s">
        <v>868</v>
      </c>
      <c r="V7746" s="22">
        <v>230.5</v>
      </c>
      <c r="W7746" s="22" t="s">
        <v>868</v>
      </c>
      <c r="X7746" s="22" t="s">
        <v>868</v>
      </c>
      <c r="Y7746" s="22" t="s">
        <v>868</v>
      </c>
      <c r="Z7746" s="22" t="s">
        <v>868</v>
      </c>
      <c r="AA7746" s="22" t="s">
        <v>868</v>
      </c>
      <c r="AB7746" s="22" t="s">
        <v>868</v>
      </c>
      <c r="AC7746" s="22">
        <v>42.663093000000003</v>
      </c>
      <c r="AD7746" s="22">
        <v>-77.890839999999997</v>
      </c>
      <c r="AE7746" s="342">
        <v>0</v>
      </c>
      <c r="AF7746" s="342">
        <v>0</v>
      </c>
      <c r="AG7746" s="22" t="e">
        <f t="shared" si="242"/>
        <v>#DIV/0!</v>
      </c>
      <c r="AH7746" s="343">
        <f t="shared" si="243"/>
        <v>0</v>
      </c>
    </row>
    <row r="7747" spans="2:34" hidden="1" x14ac:dyDescent="0.35">
      <c r="B7747" s="22" t="s">
        <v>5353</v>
      </c>
      <c r="C7747" s="22">
        <v>3764</v>
      </c>
      <c r="D7747" s="22" t="s">
        <v>16747</v>
      </c>
      <c r="E7747" s="22" t="s">
        <v>961</v>
      </c>
      <c r="F7747" s="22" t="s">
        <v>5355</v>
      </c>
      <c r="G7747" s="22" t="s">
        <v>874</v>
      </c>
      <c r="H7747" s="22" t="s">
        <v>1116</v>
      </c>
      <c r="I7747" s="22" t="s">
        <v>951</v>
      </c>
      <c r="J7747" s="22" t="s">
        <v>864</v>
      </c>
      <c r="K7747" s="22">
        <v>1.7999999999999998</v>
      </c>
      <c r="L7747" s="22">
        <v>1.5</v>
      </c>
      <c r="M7747" s="22">
        <v>1.7999999999999998</v>
      </c>
      <c r="N7747" s="22" t="s">
        <v>1102</v>
      </c>
      <c r="O7747" s="22" t="s">
        <v>1103</v>
      </c>
      <c r="P7747" s="22" t="s">
        <v>1104</v>
      </c>
      <c r="Q7747" s="30">
        <v>1924</v>
      </c>
      <c r="R7747" s="22" t="s">
        <v>868</v>
      </c>
      <c r="S7747" s="22" t="s">
        <v>868</v>
      </c>
      <c r="T7747" s="22" t="s">
        <v>869</v>
      </c>
      <c r="U7747" s="22" t="s">
        <v>868</v>
      </c>
      <c r="V7747" s="22" t="s">
        <v>868</v>
      </c>
      <c r="W7747" s="22" t="s">
        <v>868</v>
      </c>
      <c r="X7747" s="22" t="s">
        <v>868</v>
      </c>
      <c r="Y7747" s="22" t="s">
        <v>868</v>
      </c>
      <c r="Z7747" s="22" t="s">
        <v>868</v>
      </c>
      <c r="AA7747" s="22" t="s">
        <v>868</v>
      </c>
      <c r="AB7747" s="22" t="s">
        <v>868</v>
      </c>
      <c r="AC7747" s="22">
        <v>44.561830999999998</v>
      </c>
      <c r="AD7747" s="22">
        <v>-72.602369999999993</v>
      </c>
      <c r="AE7747" s="342">
        <v>0</v>
      </c>
      <c r="AF7747" s="342">
        <v>0</v>
      </c>
      <c r="AG7747" s="22" t="e">
        <f t="shared" si="242"/>
        <v>#DIV/0!</v>
      </c>
      <c r="AH7747" s="343">
        <f t="shared" si="243"/>
        <v>0</v>
      </c>
    </row>
    <row r="7748" spans="2:34" hidden="1" x14ac:dyDescent="0.35">
      <c r="B7748" s="22" t="s">
        <v>1776</v>
      </c>
      <c r="C7748" s="22">
        <v>514</v>
      </c>
      <c r="D7748" s="22" t="s">
        <v>16748</v>
      </c>
      <c r="E7748" s="22" t="s">
        <v>1391</v>
      </c>
      <c r="F7748" s="22" t="s">
        <v>2747</v>
      </c>
      <c r="G7748" s="22" t="s">
        <v>1278</v>
      </c>
      <c r="H7748" s="22" t="s">
        <v>1116</v>
      </c>
      <c r="I7748" s="22" t="s">
        <v>951</v>
      </c>
      <c r="J7748" s="22" t="s">
        <v>864</v>
      </c>
      <c r="K7748" s="22">
        <v>173.2</v>
      </c>
      <c r="L7748" s="22">
        <v>173.2</v>
      </c>
      <c r="M7748" s="22">
        <v>173.2</v>
      </c>
      <c r="N7748" s="22" t="s">
        <v>1102</v>
      </c>
      <c r="O7748" s="22" t="s">
        <v>1103</v>
      </c>
      <c r="P7748" s="22" t="s">
        <v>1104</v>
      </c>
      <c r="Q7748" s="30">
        <v>1970.5</v>
      </c>
      <c r="R7748" s="22" t="s">
        <v>868</v>
      </c>
      <c r="S7748" s="22" t="s">
        <v>868</v>
      </c>
      <c r="T7748" s="22" t="s">
        <v>869</v>
      </c>
      <c r="U7748" s="22" t="s">
        <v>868</v>
      </c>
      <c r="V7748" s="22" t="s">
        <v>868</v>
      </c>
      <c r="W7748" s="22" t="s">
        <v>868</v>
      </c>
      <c r="X7748" s="22" t="s">
        <v>868</v>
      </c>
      <c r="Y7748" s="22" t="s">
        <v>868</v>
      </c>
      <c r="Z7748" s="22" t="s">
        <v>868</v>
      </c>
      <c r="AA7748" s="22" t="s">
        <v>868</v>
      </c>
      <c r="AB7748" s="22" t="s">
        <v>868</v>
      </c>
      <c r="AC7748" s="22">
        <v>38.451752999999997</v>
      </c>
      <c r="AD7748" s="22">
        <v>-107.5393</v>
      </c>
      <c r="AE7748" s="342">
        <v>0</v>
      </c>
      <c r="AF7748" s="342">
        <v>0</v>
      </c>
      <c r="AG7748" s="22" t="e">
        <f t="shared" si="242"/>
        <v>#DIV/0!</v>
      </c>
      <c r="AH7748" s="343">
        <f t="shared" si="243"/>
        <v>0</v>
      </c>
    </row>
    <row r="7749" spans="2:34" hidden="1" x14ac:dyDescent="0.35">
      <c r="B7749" s="22" t="s">
        <v>16749</v>
      </c>
      <c r="C7749" s="22">
        <v>1852</v>
      </c>
      <c r="D7749" s="22" t="s">
        <v>6482</v>
      </c>
      <c r="E7749" s="22" t="s">
        <v>945</v>
      </c>
      <c r="F7749" s="22" t="s">
        <v>3571</v>
      </c>
      <c r="G7749" s="22" t="s">
        <v>299</v>
      </c>
      <c r="H7749" s="22" t="s">
        <v>1116</v>
      </c>
      <c r="I7749" s="22" t="s">
        <v>951</v>
      </c>
      <c r="J7749" s="22" t="s">
        <v>864</v>
      </c>
      <c r="K7749" s="22">
        <v>5.6</v>
      </c>
      <c r="L7749" s="22">
        <v>5.4</v>
      </c>
      <c r="M7749" s="22">
        <v>5.4</v>
      </c>
      <c r="N7749" s="22" t="s">
        <v>986</v>
      </c>
      <c r="O7749" s="22" t="s">
        <v>987</v>
      </c>
      <c r="P7749" s="22" t="s">
        <v>988</v>
      </c>
      <c r="Q7749" s="30">
        <v>1966.3333333333333</v>
      </c>
      <c r="R7749" s="22" t="s">
        <v>868</v>
      </c>
      <c r="S7749" s="22" t="s">
        <v>868</v>
      </c>
      <c r="T7749" s="22" t="s">
        <v>989</v>
      </c>
      <c r="U7749" s="22" t="s">
        <v>868</v>
      </c>
      <c r="V7749" s="22" t="s">
        <v>868</v>
      </c>
      <c r="W7749" s="22" t="s">
        <v>868</v>
      </c>
      <c r="X7749" s="22" t="s">
        <v>868</v>
      </c>
      <c r="Y7749" s="22" t="s">
        <v>868</v>
      </c>
      <c r="Z7749" s="22" t="s">
        <v>868</v>
      </c>
      <c r="AA7749" s="22" t="s">
        <v>868</v>
      </c>
      <c r="AB7749" s="22" t="s">
        <v>868</v>
      </c>
      <c r="AC7749" s="22">
        <v>43.401899999999998</v>
      </c>
      <c r="AD7749" s="22">
        <v>-84.601399999999998</v>
      </c>
      <c r="AE7749" s="342">
        <v>0</v>
      </c>
      <c r="AF7749" s="342">
        <v>0</v>
      </c>
      <c r="AG7749" s="22" t="e">
        <f t="shared" si="242"/>
        <v>#DIV/0!</v>
      </c>
      <c r="AH7749" s="343">
        <f t="shared" si="243"/>
        <v>0</v>
      </c>
    </row>
    <row r="7750" spans="2:34" hidden="1" x14ac:dyDescent="0.35">
      <c r="B7750" s="22" t="s">
        <v>16750</v>
      </c>
      <c r="C7750" s="22">
        <v>50633</v>
      </c>
      <c r="D7750" s="22" t="s">
        <v>16751</v>
      </c>
      <c r="E7750" s="22" t="s">
        <v>1310</v>
      </c>
      <c r="F7750" s="22" t="s">
        <v>1688</v>
      </c>
      <c r="G7750" s="22" t="s">
        <v>1689</v>
      </c>
      <c r="H7750" s="22" t="s">
        <v>1241</v>
      </c>
      <c r="I7750" s="22" t="s">
        <v>985</v>
      </c>
      <c r="J7750" s="22" t="s">
        <v>864</v>
      </c>
      <c r="K7750" s="22">
        <v>81.900000000000006</v>
      </c>
      <c r="L7750" s="22">
        <v>80</v>
      </c>
      <c r="M7750" s="22">
        <v>80</v>
      </c>
      <c r="N7750" s="22" t="s">
        <v>1373</v>
      </c>
      <c r="O7750" s="22" t="s">
        <v>1374</v>
      </c>
      <c r="P7750" s="22" t="s">
        <v>130</v>
      </c>
      <c r="Q7750" s="30">
        <v>1988.5</v>
      </c>
      <c r="R7750" s="22" t="s">
        <v>868</v>
      </c>
      <c r="S7750" s="22" t="s">
        <v>868</v>
      </c>
      <c r="T7750" s="22" t="s">
        <v>869</v>
      </c>
      <c r="U7750" s="22" t="s">
        <v>868</v>
      </c>
      <c r="V7750" s="22" t="s">
        <v>868</v>
      </c>
      <c r="W7750" s="22" t="s">
        <v>868</v>
      </c>
      <c r="X7750" s="22" t="s">
        <v>868</v>
      </c>
      <c r="Y7750" s="22" t="s">
        <v>868</v>
      </c>
      <c r="Z7750" s="22" t="s">
        <v>868</v>
      </c>
      <c r="AA7750" s="22" t="s">
        <v>868</v>
      </c>
      <c r="AB7750" s="22" t="s">
        <v>868</v>
      </c>
      <c r="AC7750" s="22">
        <v>27.908000000000001</v>
      </c>
      <c r="AD7750" s="22">
        <v>-81.918499999999995</v>
      </c>
      <c r="AE7750" s="342">
        <v>0</v>
      </c>
      <c r="AF7750" s="342">
        <v>0</v>
      </c>
      <c r="AG7750" s="22" t="e">
        <f t="shared" si="242"/>
        <v>#DIV/0!</v>
      </c>
      <c r="AH7750" s="343">
        <f t="shared" si="243"/>
        <v>0</v>
      </c>
    </row>
    <row r="7751" spans="2:34" hidden="1" x14ac:dyDescent="0.35">
      <c r="B7751" s="22" t="s">
        <v>16750</v>
      </c>
      <c r="C7751" s="22">
        <v>10204</v>
      </c>
      <c r="D7751" s="22" t="s">
        <v>16752</v>
      </c>
      <c r="E7751" s="22" t="s">
        <v>1310</v>
      </c>
      <c r="F7751" s="22" t="s">
        <v>2228</v>
      </c>
      <c r="G7751" s="22" t="s">
        <v>1689</v>
      </c>
      <c r="H7751" s="22" t="s">
        <v>1241</v>
      </c>
      <c r="I7751" s="22" t="s">
        <v>985</v>
      </c>
      <c r="J7751" s="22" t="s">
        <v>864</v>
      </c>
      <c r="K7751" s="22">
        <v>72.400000000000006</v>
      </c>
      <c r="L7751" s="22">
        <v>68</v>
      </c>
      <c r="M7751" s="22">
        <v>68</v>
      </c>
      <c r="N7751" s="22" t="s">
        <v>1373</v>
      </c>
      <c r="O7751" s="22" t="s">
        <v>1374</v>
      </c>
      <c r="P7751" s="22" t="s">
        <v>130</v>
      </c>
      <c r="Q7751" s="30">
        <v>1993.5</v>
      </c>
      <c r="R7751" s="22" t="s">
        <v>868</v>
      </c>
      <c r="S7751" s="22" t="s">
        <v>868</v>
      </c>
      <c r="T7751" s="22" t="s">
        <v>869</v>
      </c>
      <c r="U7751" s="22" t="s">
        <v>868</v>
      </c>
      <c r="V7751" s="22" t="s">
        <v>868</v>
      </c>
      <c r="W7751" s="22" t="s">
        <v>868</v>
      </c>
      <c r="X7751" s="22" t="s">
        <v>868</v>
      </c>
      <c r="Y7751" s="22" t="s">
        <v>868</v>
      </c>
      <c r="Z7751" s="22" t="s">
        <v>868</v>
      </c>
      <c r="AA7751" s="22" t="s">
        <v>868</v>
      </c>
      <c r="AB7751" s="22" t="s">
        <v>868</v>
      </c>
      <c r="AC7751" s="22">
        <v>27.860499999999998</v>
      </c>
      <c r="AD7751" s="22">
        <v>-82.390299999999996</v>
      </c>
      <c r="AE7751" s="342">
        <v>0</v>
      </c>
      <c r="AF7751" s="342">
        <v>0</v>
      </c>
      <c r="AG7751" s="22" t="e">
        <f t="shared" si="242"/>
        <v>#DIV/0!</v>
      </c>
      <c r="AH7751" s="343">
        <f t="shared" si="243"/>
        <v>0</v>
      </c>
    </row>
    <row r="7752" spans="2:34" hidden="1" x14ac:dyDescent="0.35">
      <c r="B7752" s="22" t="s">
        <v>16753</v>
      </c>
      <c r="C7752" s="22">
        <v>10434</v>
      </c>
      <c r="D7752" s="22" t="s">
        <v>16754</v>
      </c>
      <c r="E7752" s="22" t="s">
        <v>1310</v>
      </c>
      <c r="F7752" s="22" t="s">
        <v>1688</v>
      </c>
      <c r="G7752" s="22" t="s">
        <v>1689</v>
      </c>
      <c r="H7752" s="22" t="s">
        <v>1241</v>
      </c>
      <c r="I7752" s="22" t="s">
        <v>3631</v>
      </c>
      <c r="J7752" s="22" t="s">
        <v>864</v>
      </c>
      <c r="K7752" s="22">
        <v>135.5</v>
      </c>
      <c r="L7752" s="22">
        <v>112</v>
      </c>
      <c r="M7752" s="22">
        <v>112</v>
      </c>
      <c r="N7752" s="22" t="s">
        <v>1373</v>
      </c>
      <c r="O7752" s="22" t="s">
        <v>1374</v>
      </c>
      <c r="P7752" s="22" t="s">
        <v>130</v>
      </c>
      <c r="Q7752" s="30">
        <v>1990.25</v>
      </c>
      <c r="R7752" s="22" t="s">
        <v>868</v>
      </c>
      <c r="S7752" s="22" t="s">
        <v>868</v>
      </c>
      <c r="T7752" s="22" t="s">
        <v>1156</v>
      </c>
      <c r="U7752" s="22" t="s">
        <v>868</v>
      </c>
      <c r="V7752" s="22" t="s">
        <v>868</v>
      </c>
      <c r="W7752" s="22" t="s">
        <v>868</v>
      </c>
      <c r="X7752" s="22" t="s">
        <v>868</v>
      </c>
      <c r="Y7752" s="22" t="s">
        <v>868</v>
      </c>
      <c r="Z7752" s="22" t="s">
        <v>868</v>
      </c>
      <c r="AA7752" s="22" t="s">
        <v>868</v>
      </c>
      <c r="AB7752" s="22" t="s">
        <v>868</v>
      </c>
      <c r="AC7752" s="22">
        <v>27.833642000000001</v>
      </c>
      <c r="AD7752" s="22">
        <v>-82.051940000000002</v>
      </c>
      <c r="AE7752" s="342">
        <v>0</v>
      </c>
      <c r="AF7752" s="342">
        <v>0</v>
      </c>
      <c r="AG7752" s="22" t="e">
        <f t="shared" si="242"/>
        <v>#DIV/0!</v>
      </c>
      <c r="AH7752" s="343">
        <f t="shared" si="243"/>
        <v>0</v>
      </c>
    </row>
    <row r="7753" spans="2:34" hidden="1" x14ac:dyDescent="0.35">
      <c r="B7753" s="22" t="s">
        <v>16755</v>
      </c>
      <c r="C7753" s="22">
        <v>10198</v>
      </c>
      <c r="D7753" s="22" t="s">
        <v>16756</v>
      </c>
      <c r="E7753" s="22" t="s">
        <v>1371</v>
      </c>
      <c r="F7753" s="22" t="s">
        <v>1923</v>
      </c>
      <c r="G7753" s="22" t="s">
        <v>299</v>
      </c>
      <c r="H7753" s="22" t="s">
        <v>1241</v>
      </c>
      <c r="I7753" s="22" t="s">
        <v>1325</v>
      </c>
      <c r="J7753" s="22" t="s">
        <v>864</v>
      </c>
      <c r="K7753" s="22">
        <v>26</v>
      </c>
      <c r="L7753" s="22">
        <v>26</v>
      </c>
      <c r="M7753" s="22">
        <v>26</v>
      </c>
      <c r="N7753" s="22" t="s">
        <v>1373</v>
      </c>
      <c r="O7753" s="22" t="s">
        <v>1374</v>
      </c>
      <c r="P7753" s="22" t="s">
        <v>130</v>
      </c>
      <c r="Q7753" s="30">
        <v>1992</v>
      </c>
      <c r="R7753" s="22" t="s">
        <v>868</v>
      </c>
      <c r="S7753" s="22" t="s">
        <v>868</v>
      </c>
      <c r="T7753" s="22" t="s">
        <v>869</v>
      </c>
      <c r="U7753" s="22" t="s">
        <v>868</v>
      </c>
      <c r="V7753" s="22" t="s">
        <v>868</v>
      </c>
      <c r="W7753" s="22" t="s">
        <v>868</v>
      </c>
      <c r="X7753" s="22" t="s">
        <v>868</v>
      </c>
      <c r="Y7753" s="22" t="s">
        <v>868</v>
      </c>
      <c r="Z7753" s="22" t="s">
        <v>868</v>
      </c>
      <c r="AA7753" s="22" t="s">
        <v>868</v>
      </c>
      <c r="AB7753" s="22" t="s">
        <v>868</v>
      </c>
      <c r="AC7753" s="22">
        <v>30.038648999999999</v>
      </c>
      <c r="AD7753" s="22">
        <v>-90.828310000000002</v>
      </c>
      <c r="AE7753" s="342">
        <v>0</v>
      </c>
      <c r="AF7753" s="342">
        <v>0</v>
      </c>
      <c r="AG7753" s="22" t="e">
        <f t="shared" si="242"/>
        <v>#DIV/0!</v>
      </c>
      <c r="AH7753" s="343">
        <f t="shared" si="243"/>
        <v>0</v>
      </c>
    </row>
    <row r="7754" spans="2:34" hidden="1" x14ac:dyDescent="0.35">
      <c r="B7754" s="22" t="s">
        <v>16753</v>
      </c>
      <c r="C7754" s="22">
        <v>10004</v>
      </c>
      <c r="D7754" s="22" t="s">
        <v>16757</v>
      </c>
      <c r="E7754" s="22" t="s">
        <v>1310</v>
      </c>
      <c r="F7754" s="22" t="s">
        <v>1688</v>
      </c>
      <c r="G7754" s="22" t="s">
        <v>1689</v>
      </c>
      <c r="H7754" s="22" t="s">
        <v>1241</v>
      </c>
      <c r="I7754" s="22" t="s">
        <v>3631</v>
      </c>
      <c r="J7754" s="22" t="s">
        <v>864</v>
      </c>
      <c r="K7754" s="22">
        <v>45.5</v>
      </c>
      <c r="L7754" s="22">
        <v>37</v>
      </c>
      <c r="M7754" s="22">
        <v>37</v>
      </c>
      <c r="N7754" s="22" t="s">
        <v>1373</v>
      </c>
      <c r="O7754" s="22" t="s">
        <v>1374</v>
      </c>
      <c r="P7754" s="22" t="s">
        <v>130</v>
      </c>
      <c r="Q7754" s="30">
        <v>1985</v>
      </c>
      <c r="R7754" s="22" t="s">
        <v>868</v>
      </c>
      <c r="S7754" s="22" t="s">
        <v>868</v>
      </c>
      <c r="T7754" s="22" t="s">
        <v>1156</v>
      </c>
      <c r="U7754" s="22" t="s">
        <v>868</v>
      </c>
      <c r="V7754" s="22" t="s">
        <v>868</v>
      </c>
      <c r="W7754" s="22" t="s">
        <v>868</v>
      </c>
      <c r="X7754" s="22" t="s">
        <v>868</v>
      </c>
      <c r="Y7754" s="22" t="s">
        <v>868</v>
      </c>
      <c r="Z7754" s="22" t="s">
        <v>868</v>
      </c>
      <c r="AA7754" s="22" t="s">
        <v>868</v>
      </c>
      <c r="AB7754" s="22" t="s">
        <v>868</v>
      </c>
      <c r="AC7754" s="22">
        <v>27.765219999999999</v>
      </c>
      <c r="AD7754" s="22">
        <v>-81.938789999999997</v>
      </c>
      <c r="AE7754" s="342">
        <v>0</v>
      </c>
      <c r="AF7754" s="342">
        <v>0</v>
      </c>
      <c r="AG7754" s="22" t="e">
        <f t="shared" si="242"/>
        <v>#DIV/0!</v>
      </c>
      <c r="AH7754" s="343">
        <f t="shared" si="243"/>
        <v>0</v>
      </c>
    </row>
    <row r="7755" spans="2:34" hidden="1" x14ac:dyDescent="0.35">
      <c r="B7755" s="22" t="s">
        <v>1681</v>
      </c>
      <c r="C7755" s="22">
        <v>6338</v>
      </c>
      <c r="D7755" s="22" t="s">
        <v>16758</v>
      </c>
      <c r="E7755" s="22" t="s">
        <v>1683</v>
      </c>
      <c r="F7755" s="22" t="s">
        <v>2361</v>
      </c>
      <c r="G7755" s="22" t="s">
        <v>864</v>
      </c>
      <c r="H7755" s="22" t="s">
        <v>1116</v>
      </c>
      <c r="I7755" s="22" t="s">
        <v>2125</v>
      </c>
      <c r="J7755" s="22" t="s">
        <v>864</v>
      </c>
      <c r="K7755" s="22">
        <v>4.5999999999999996</v>
      </c>
      <c r="L7755" s="22">
        <v>4.5999999999999996</v>
      </c>
      <c r="M7755" s="22">
        <v>4.5999999999999996</v>
      </c>
      <c r="N7755" s="22" t="s">
        <v>986</v>
      </c>
      <c r="O7755" s="22" t="s">
        <v>987</v>
      </c>
      <c r="P7755" s="22" t="s">
        <v>988</v>
      </c>
      <c r="Q7755" s="30">
        <v>2022</v>
      </c>
      <c r="R7755" s="22" t="s">
        <v>868</v>
      </c>
      <c r="S7755" s="22" t="s">
        <v>868</v>
      </c>
      <c r="T7755" s="22" t="s">
        <v>869</v>
      </c>
      <c r="U7755" s="22" t="s">
        <v>868</v>
      </c>
      <c r="V7755" s="22" t="s">
        <v>868</v>
      </c>
      <c r="W7755" s="22" t="s">
        <v>868</v>
      </c>
      <c r="X7755" s="22" t="s">
        <v>868</v>
      </c>
      <c r="Y7755" s="22" t="s">
        <v>868</v>
      </c>
      <c r="Z7755" s="22" t="s">
        <v>868</v>
      </c>
      <c r="AA7755" s="22" t="s">
        <v>868</v>
      </c>
      <c r="AB7755" s="22" t="s">
        <v>868</v>
      </c>
      <c r="AC7755" s="22">
        <v>62.051524999999998</v>
      </c>
      <c r="AD7755" s="22">
        <v>-163.17259999999999</v>
      </c>
      <c r="AE7755" s="342">
        <v>0</v>
      </c>
      <c r="AF7755" s="342">
        <v>0</v>
      </c>
      <c r="AG7755" s="22" t="e">
        <f t="shared" si="242"/>
        <v>#DIV/0!</v>
      </c>
      <c r="AH7755" s="343">
        <f t="shared" si="243"/>
        <v>0</v>
      </c>
    </row>
    <row r="7756" spans="2:34" hidden="1" x14ac:dyDescent="0.35">
      <c r="B7756" s="22" t="s">
        <v>16759</v>
      </c>
      <c r="C7756" s="22">
        <v>56100</v>
      </c>
      <c r="D7756" s="22" t="s">
        <v>16760</v>
      </c>
      <c r="E7756" s="22" t="s">
        <v>1110</v>
      </c>
      <c r="F7756" s="22" t="s">
        <v>9798</v>
      </c>
      <c r="G7756" s="22" t="s">
        <v>299</v>
      </c>
      <c r="H7756" s="22" t="s">
        <v>1116</v>
      </c>
      <c r="I7756" s="22" t="s">
        <v>951</v>
      </c>
      <c r="J7756" s="22" t="s">
        <v>864</v>
      </c>
      <c r="K7756" s="22">
        <v>8.8000000000000007</v>
      </c>
      <c r="L7756" s="22">
        <v>8</v>
      </c>
      <c r="M7756" s="22">
        <v>8</v>
      </c>
      <c r="N7756" s="22" t="s">
        <v>986</v>
      </c>
      <c r="O7756" s="22" t="s">
        <v>987</v>
      </c>
      <c r="P7756" s="22" t="s">
        <v>988</v>
      </c>
      <c r="Q7756" s="30">
        <v>2004</v>
      </c>
      <c r="R7756" s="22" t="s">
        <v>868</v>
      </c>
      <c r="S7756" s="22" t="s">
        <v>868</v>
      </c>
      <c r="T7756" s="22" t="s">
        <v>869</v>
      </c>
      <c r="U7756" s="22" t="s">
        <v>868</v>
      </c>
      <c r="V7756" s="22" t="s">
        <v>868</v>
      </c>
      <c r="W7756" s="22" t="s">
        <v>868</v>
      </c>
      <c r="X7756" s="22" t="s">
        <v>868</v>
      </c>
      <c r="Y7756" s="22" t="s">
        <v>868</v>
      </c>
      <c r="Z7756" s="22" t="s">
        <v>868</v>
      </c>
      <c r="AA7756" s="22" t="s">
        <v>868</v>
      </c>
      <c r="AB7756" s="22" t="s">
        <v>868</v>
      </c>
      <c r="AC7756" s="22">
        <v>43.974200000000003</v>
      </c>
      <c r="AD7756" s="22">
        <v>-92.059700000000007</v>
      </c>
      <c r="AE7756" s="342">
        <v>0</v>
      </c>
      <c r="AF7756" s="342">
        <v>0</v>
      </c>
      <c r="AG7756" s="22" t="e">
        <f t="shared" si="242"/>
        <v>#DIV/0!</v>
      </c>
      <c r="AH7756" s="343">
        <f t="shared" si="243"/>
        <v>0</v>
      </c>
    </row>
    <row r="7757" spans="2:34" hidden="1" x14ac:dyDescent="0.35">
      <c r="B7757" s="22" t="s">
        <v>1866</v>
      </c>
      <c r="C7757" s="22">
        <v>2588</v>
      </c>
      <c r="D7757" s="22" t="s">
        <v>16761</v>
      </c>
      <c r="E7757" s="22" t="s">
        <v>170</v>
      </c>
      <c r="F7757" s="22" t="s">
        <v>3483</v>
      </c>
      <c r="G7757" s="22" t="s">
        <v>861</v>
      </c>
      <c r="H7757" s="22" t="s">
        <v>862</v>
      </c>
      <c r="I7757" s="22" t="s">
        <v>951</v>
      </c>
      <c r="J7757" s="22" t="s">
        <v>864</v>
      </c>
      <c r="K7757" s="22">
        <v>8</v>
      </c>
      <c r="L7757" s="22">
        <v>8</v>
      </c>
      <c r="M7757" s="22">
        <v>8</v>
      </c>
      <c r="N7757" s="22" t="s">
        <v>1102</v>
      </c>
      <c r="O7757" s="22" t="s">
        <v>1103</v>
      </c>
      <c r="P7757" s="22" t="s">
        <v>1104</v>
      </c>
      <c r="Q7757" s="30">
        <v>1929</v>
      </c>
      <c r="R7757" s="22" t="s">
        <v>868</v>
      </c>
      <c r="S7757" s="22" t="s">
        <v>868</v>
      </c>
      <c r="T7757" s="22" t="s">
        <v>869</v>
      </c>
      <c r="U7757" s="22" t="s">
        <v>868</v>
      </c>
      <c r="V7757" s="22" t="s">
        <v>868</v>
      </c>
      <c r="W7757" s="22" t="s">
        <v>868</v>
      </c>
      <c r="X7757" s="22" t="s">
        <v>868</v>
      </c>
      <c r="Y7757" s="22" t="s">
        <v>868</v>
      </c>
      <c r="Z7757" s="22" t="s">
        <v>868</v>
      </c>
      <c r="AA7757" s="22" t="s">
        <v>868</v>
      </c>
      <c r="AB7757" s="22" t="s">
        <v>868</v>
      </c>
      <c r="AC7757" s="22">
        <v>43.871899999999997</v>
      </c>
      <c r="AD7757" s="22">
        <v>-75.136399999999995</v>
      </c>
      <c r="AE7757" s="342">
        <v>0</v>
      </c>
      <c r="AF7757" s="342">
        <v>0</v>
      </c>
      <c r="AG7757" s="22" t="e">
        <f t="shared" si="242"/>
        <v>#DIV/0!</v>
      </c>
      <c r="AH7757" s="343">
        <f t="shared" si="243"/>
        <v>0</v>
      </c>
    </row>
    <row r="7758" spans="2:34" hidden="1" x14ac:dyDescent="0.35">
      <c r="B7758" s="22" t="s">
        <v>16762</v>
      </c>
      <c r="C7758" s="22">
        <v>62450</v>
      </c>
      <c r="D7758" s="22" t="s">
        <v>16762</v>
      </c>
      <c r="E7758" s="22" t="s">
        <v>170</v>
      </c>
      <c r="F7758" s="22" t="s">
        <v>1207</v>
      </c>
      <c r="G7758" s="22" t="s">
        <v>861</v>
      </c>
      <c r="H7758" s="22" t="s">
        <v>895</v>
      </c>
      <c r="I7758" s="22" t="s">
        <v>16763</v>
      </c>
      <c r="J7758" s="22" t="s">
        <v>864</v>
      </c>
      <c r="K7758" s="22">
        <v>1.2</v>
      </c>
      <c r="L7758" s="22">
        <v>1.2</v>
      </c>
      <c r="M7758" s="22">
        <v>1.2</v>
      </c>
      <c r="N7758" s="22" t="s">
        <v>986</v>
      </c>
      <c r="O7758" s="22" t="s">
        <v>987</v>
      </c>
      <c r="P7758" s="22" t="s">
        <v>988</v>
      </c>
      <c r="Q7758" s="30">
        <v>2002.5</v>
      </c>
      <c r="R7758" s="22" t="s">
        <v>868</v>
      </c>
      <c r="S7758" s="22" t="s">
        <v>868</v>
      </c>
      <c r="T7758" s="22" t="s">
        <v>989</v>
      </c>
      <c r="U7758" s="22" t="s">
        <v>868</v>
      </c>
      <c r="V7758" s="22" t="s">
        <v>868</v>
      </c>
      <c r="W7758" s="22" t="s">
        <v>868</v>
      </c>
      <c r="X7758" s="22" t="s">
        <v>868</v>
      </c>
      <c r="Y7758" s="22" t="s">
        <v>868</v>
      </c>
      <c r="Z7758" s="22" t="s">
        <v>868</v>
      </c>
      <c r="AA7758" s="22" t="s">
        <v>868</v>
      </c>
      <c r="AB7758" s="22" t="s">
        <v>868</v>
      </c>
      <c r="AC7758" s="22">
        <v>40.598688000000003</v>
      </c>
      <c r="AD7758" s="22">
        <v>-73.753460000000004</v>
      </c>
      <c r="AE7758" s="342">
        <v>0</v>
      </c>
      <c r="AF7758" s="342">
        <v>0</v>
      </c>
      <c r="AG7758" s="22" t="e">
        <f t="shared" si="242"/>
        <v>#DIV/0!</v>
      </c>
      <c r="AH7758" s="343">
        <f t="shared" si="243"/>
        <v>0</v>
      </c>
    </row>
    <row r="7759" spans="2:34" hidden="1" x14ac:dyDescent="0.35">
      <c r="B7759" s="22" t="s">
        <v>2873</v>
      </c>
      <c r="C7759" s="22">
        <v>65018</v>
      </c>
      <c r="D7759" s="22" t="s">
        <v>16764</v>
      </c>
      <c r="E7759" s="22" t="s">
        <v>983</v>
      </c>
      <c r="F7759" s="22" t="s">
        <v>4708</v>
      </c>
      <c r="G7759" s="22" t="s">
        <v>984</v>
      </c>
      <c r="H7759" s="22" t="s">
        <v>1116</v>
      </c>
      <c r="I7759" s="22" t="s">
        <v>580</v>
      </c>
      <c r="J7759" s="22" t="s">
        <v>864</v>
      </c>
      <c r="K7759" s="22">
        <v>65</v>
      </c>
      <c r="L7759" s="22">
        <v>65</v>
      </c>
      <c r="M7759" s="22">
        <v>65</v>
      </c>
      <c r="N7759" s="22" t="s">
        <v>880</v>
      </c>
      <c r="O7759" s="22" t="s">
        <v>881</v>
      </c>
      <c r="P7759" s="22" t="s">
        <v>882</v>
      </c>
      <c r="Q7759" s="30">
        <v>2024</v>
      </c>
      <c r="R7759" s="22" t="s">
        <v>868</v>
      </c>
      <c r="S7759" s="22" t="s">
        <v>868</v>
      </c>
      <c r="T7759" s="22" t="s">
        <v>869</v>
      </c>
      <c r="U7759" s="22">
        <v>260</v>
      </c>
      <c r="V7759" s="22" t="s">
        <v>868</v>
      </c>
      <c r="W7759" s="22" t="s">
        <v>868</v>
      </c>
      <c r="X7759" s="22" t="s">
        <v>868</v>
      </c>
      <c r="Y7759" s="22" t="s">
        <v>868</v>
      </c>
      <c r="Z7759" s="22" t="s">
        <v>868</v>
      </c>
      <c r="AA7759" s="22" t="s">
        <v>868</v>
      </c>
      <c r="AB7759" s="22" t="s">
        <v>868</v>
      </c>
      <c r="AC7759" s="22">
        <v>32.803569000000003</v>
      </c>
      <c r="AD7759" s="22">
        <v>-84.660390000000007</v>
      </c>
      <c r="AE7759" s="342">
        <v>0</v>
      </c>
      <c r="AF7759" s="342">
        <v>0</v>
      </c>
      <c r="AG7759" s="22" t="e">
        <f t="shared" si="242"/>
        <v>#DIV/0!</v>
      </c>
      <c r="AH7759" s="343">
        <f t="shared" si="243"/>
        <v>0</v>
      </c>
    </row>
    <row r="7760" spans="2:34" hidden="1" x14ac:dyDescent="0.35">
      <c r="B7760" s="22" t="s">
        <v>1787</v>
      </c>
      <c r="C7760" s="22">
        <v>3918</v>
      </c>
      <c r="D7760" s="22" t="s">
        <v>16765</v>
      </c>
      <c r="E7760" s="22" t="s">
        <v>1401</v>
      </c>
      <c r="F7760" s="22" t="s">
        <v>3610</v>
      </c>
      <c r="G7760" s="22" t="s">
        <v>1790</v>
      </c>
      <c r="H7760" s="22" t="s">
        <v>1116</v>
      </c>
      <c r="I7760" s="22" t="s">
        <v>4537</v>
      </c>
      <c r="J7760" s="22" t="s">
        <v>864</v>
      </c>
      <c r="K7760" s="22">
        <v>300</v>
      </c>
      <c r="L7760" s="22">
        <v>343</v>
      </c>
      <c r="M7760" s="22">
        <v>322.3</v>
      </c>
      <c r="N7760" s="22" t="s">
        <v>1102</v>
      </c>
      <c r="O7760" s="22" t="s">
        <v>1103</v>
      </c>
      <c r="P7760" s="22" t="s">
        <v>1104</v>
      </c>
      <c r="Q7760" s="30">
        <v>1968</v>
      </c>
      <c r="R7760" s="22" t="s">
        <v>868</v>
      </c>
      <c r="S7760" s="22" t="s">
        <v>868</v>
      </c>
      <c r="T7760" s="22" t="s">
        <v>869</v>
      </c>
      <c r="U7760" s="22" t="s">
        <v>868</v>
      </c>
      <c r="V7760" s="22" t="s">
        <v>868</v>
      </c>
      <c r="W7760" s="22" t="s">
        <v>868</v>
      </c>
      <c r="X7760" s="22" t="s">
        <v>868</v>
      </c>
      <c r="Y7760" s="22" t="s">
        <v>868</v>
      </c>
      <c r="Z7760" s="22" t="s">
        <v>868</v>
      </c>
      <c r="AA7760" s="22" t="s">
        <v>868</v>
      </c>
      <c r="AB7760" s="22" t="s">
        <v>868</v>
      </c>
      <c r="AC7760" s="22">
        <v>46.534700000000001</v>
      </c>
      <c r="AD7760" s="22">
        <v>-122.4247</v>
      </c>
      <c r="AE7760" s="342">
        <v>0</v>
      </c>
      <c r="AF7760" s="342">
        <v>0</v>
      </c>
      <c r="AG7760" s="22" t="e">
        <f t="shared" si="242"/>
        <v>#DIV/0!</v>
      </c>
      <c r="AH7760" s="343">
        <f t="shared" si="243"/>
        <v>0</v>
      </c>
    </row>
    <row r="7761" spans="2:34" hidden="1" x14ac:dyDescent="0.35">
      <c r="B7761" s="22" t="s">
        <v>16766</v>
      </c>
      <c r="C7761" s="22">
        <v>1359</v>
      </c>
      <c r="D7761" s="22" t="s">
        <v>16767</v>
      </c>
      <c r="E7761" s="22" t="s">
        <v>1486</v>
      </c>
      <c r="F7761" s="22" t="s">
        <v>915</v>
      </c>
      <c r="G7761" s="22" t="s">
        <v>154</v>
      </c>
      <c r="H7761" s="22" t="s">
        <v>862</v>
      </c>
      <c r="I7761" s="22" t="s">
        <v>951</v>
      </c>
      <c r="J7761" s="22" t="s">
        <v>864</v>
      </c>
      <c r="K7761" s="22">
        <v>2.0999999999999996</v>
      </c>
      <c r="L7761" s="22">
        <v>2.2999999999999998</v>
      </c>
      <c r="M7761" s="22">
        <v>2.2999999999999998</v>
      </c>
      <c r="N7761" s="22" t="s">
        <v>1102</v>
      </c>
      <c r="O7761" s="22" t="s">
        <v>1103</v>
      </c>
      <c r="P7761" s="22" t="s">
        <v>1104</v>
      </c>
      <c r="Q7761" s="30">
        <v>2007.3333333333333</v>
      </c>
      <c r="R7761" s="22" t="s">
        <v>868</v>
      </c>
      <c r="S7761" s="22" t="s">
        <v>868</v>
      </c>
      <c r="T7761" s="22" t="s">
        <v>869</v>
      </c>
      <c r="U7761" s="22" t="s">
        <v>868</v>
      </c>
      <c r="V7761" s="22" t="s">
        <v>868</v>
      </c>
      <c r="W7761" s="22" t="s">
        <v>868</v>
      </c>
      <c r="X7761" s="22" t="s">
        <v>868</v>
      </c>
      <c r="Y7761" s="22" t="s">
        <v>868</v>
      </c>
      <c r="Z7761" s="22" t="s">
        <v>868</v>
      </c>
      <c r="AA7761" s="22" t="s">
        <v>868</v>
      </c>
      <c r="AB7761" s="22" t="s">
        <v>868</v>
      </c>
      <c r="AC7761" s="22">
        <v>37.829700000000003</v>
      </c>
      <c r="AD7761" s="22">
        <v>-84.724699999999999</v>
      </c>
      <c r="AE7761" s="342">
        <v>0</v>
      </c>
      <c r="AF7761" s="342">
        <v>0</v>
      </c>
      <c r="AG7761" s="22" t="e">
        <f t="shared" si="242"/>
        <v>#DIV/0!</v>
      </c>
      <c r="AH7761" s="343">
        <f t="shared" si="243"/>
        <v>0</v>
      </c>
    </row>
    <row r="7762" spans="2:34" hidden="1" x14ac:dyDescent="0.35">
      <c r="B7762" s="22" t="s">
        <v>16768</v>
      </c>
      <c r="C7762" s="22">
        <v>62452</v>
      </c>
      <c r="D7762" s="22" t="s">
        <v>16769</v>
      </c>
      <c r="E7762" s="22" t="s">
        <v>170</v>
      </c>
      <c r="F7762" s="22" t="s">
        <v>5916</v>
      </c>
      <c r="G7762" s="22" t="s">
        <v>861</v>
      </c>
      <c r="H7762" s="22" t="s">
        <v>895</v>
      </c>
      <c r="I7762" s="22" t="s">
        <v>13813</v>
      </c>
      <c r="J7762" s="22" t="s">
        <v>864</v>
      </c>
      <c r="K7762" s="22">
        <v>1.3</v>
      </c>
      <c r="L7762" s="22">
        <v>1.3</v>
      </c>
      <c r="M7762" s="22">
        <v>1.3</v>
      </c>
      <c r="N7762" s="22" t="s">
        <v>986</v>
      </c>
      <c r="O7762" s="22" t="s">
        <v>987</v>
      </c>
      <c r="P7762" s="22" t="s">
        <v>988</v>
      </c>
      <c r="Q7762" s="30">
        <v>1987.3333333333333</v>
      </c>
      <c r="R7762" s="22" t="s">
        <v>868</v>
      </c>
      <c r="S7762" s="22" t="s">
        <v>868</v>
      </c>
      <c r="T7762" s="22" t="s">
        <v>1156</v>
      </c>
      <c r="U7762" s="22" t="s">
        <v>868</v>
      </c>
      <c r="V7762" s="22" t="s">
        <v>868</v>
      </c>
      <c r="W7762" s="22" t="s">
        <v>868</v>
      </c>
      <c r="X7762" s="22" t="s">
        <v>868</v>
      </c>
      <c r="Y7762" s="22" t="s">
        <v>868</v>
      </c>
      <c r="Z7762" s="22" t="s">
        <v>868</v>
      </c>
      <c r="AA7762" s="22" t="s">
        <v>868</v>
      </c>
      <c r="AB7762" s="22" t="s">
        <v>868</v>
      </c>
      <c r="AC7762" s="22">
        <v>40.928826999999998</v>
      </c>
      <c r="AD7762" s="22">
        <v>-73.898020000000002</v>
      </c>
      <c r="AE7762" s="342">
        <v>0</v>
      </c>
      <c r="AF7762" s="342">
        <v>0</v>
      </c>
      <c r="AG7762" s="22" t="e">
        <f t="shared" si="242"/>
        <v>#DIV/0!</v>
      </c>
      <c r="AH7762" s="343">
        <f t="shared" si="243"/>
        <v>0</v>
      </c>
    </row>
    <row r="7763" spans="2:34" hidden="1" x14ac:dyDescent="0.35">
      <c r="B7763" s="22" t="s">
        <v>3771</v>
      </c>
      <c r="C7763" s="22">
        <v>1761</v>
      </c>
      <c r="D7763" s="22" t="s">
        <v>16770</v>
      </c>
      <c r="E7763" s="22" t="s">
        <v>945</v>
      </c>
      <c r="F7763" s="22" t="s">
        <v>7157</v>
      </c>
      <c r="G7763" s="22" t="s">
        <v>154</v>
      </c>
      <c r="H7763" s="22" t="s">
        <v>1116</v>
      </c>
      <c r="I7763" s="22" t="s">
        <v>951</v>
      </c>
      <c r="J7763" s="22" t="s">
        <v>864</v>
      </c>
      <c r="K7763" s="22">
        <v>1.6</v>
      </c>
      <c r="L7763" s="22">
        <v>0.4</v>
      </c>
      <c r="M7763" s="22">
        <v>0.8</v>
      </c>
      <c r="N7763" s="22" t="s">
        <v>1102</v>
      </c>
      <c r="O7763" s="22" t="s">
        <v>1103</v>
      </c>
      <c r="P7763" s="22" t="s">
        <v>1104</v>
      </c>
      <c r="Q7763" s="30">
        <v>1923</v>
      </c>
      <c r="R7763" s="22">
        <v>12</v>
      </c>
      <c r="S7763" s="22">
        <v>2033</v>
      </c>
      <c r="T7763" s="22" t="s">
        <v>869</v>
      </c>
      <c r="U7763" s="22" t="s">
        <v>868</v>
      </c>
      <c r="V7763" s="22" t="s">
        <v>868</v>
      </c>
      <c r="W7763" s="22" t="s">
        <v>868</v>
      </c>
      <c r="X7763" s="22" t="s">
        <v>868</v>
      </c>
      <c r="Y7763" s="22" t="s">
        <v>868</v>
      </c>
      <c r="Z7763" s="22" t="s">
        <v>868</v>
      </c>
      <c r="AA7763" s="22" t="s">
        <v>868</v>
      </c>
      <c r="AB7763" s="22" t="s">
        <v>868</v>
      </c>
      <c r="AC7763" s="22">
        <v>41.805599999999998</v>
      </c>
      <c r="AD7763" s="22">
        <v>-85.750500000000002</v>
      </c>
      <c r="AE7763" s="342">
        <v>0</v>
      </c>
      <c r="AF7763" s="342">
        <v>0</v>
      </c>
      <c r="AG7763" s="22" t="e">
        <f t="shared" si="242"/>
        <v>#DIV/0!</v>
      </c>
      <c r="AH7763" s="343">
        <f t="shared" si="243"/>
        <v>0</v>
      </c>
    </row>
    <row r="7764" spans="2:34" hidden="1" x14ac:dyDescent="0.35">
      <c r="B7764" s="22" t="s">
        <v>2196</v>
      </c>
      <c r="C7764" s="22">
        <v>68699</v>
      </c>
      <c r="D7764" s="22" t="s">
        <v>16771</v>
      </c>
      <c r="E7764" s="22" t="s">
        <v>1804</v>
      </c>
      <c r="F7764" s="22" t="s">
        <v>16772</v>
      </c>
      <c r="G7764" s="22" t="s">
        <v>1034</v>
      </c>
      <c r="H7764" s="22" t="s">
        <v>1116</v>
      </c>
      <c r="I7764" s="22" t="s">
        <v>16773</v>
      </c>
      <c r="J7764" s="22" t="s">
        <v>864</v>
      </c>
      <c r="K7764" s="22">
        <v>1</v>
      </c>
      <c r="L7764" s="22">
        <v>1</v>
      </c>
      <c r="M7764" s="22">
        <v>1</v>
      </c>
      <c r="N7764" s="22" t="s">
        <v>865</v>
      </c>
      <c r="O7764" s="22" t="s">
        <v>866</v>
      </c>
      <c r="P7764" s="22" t="s">
        <v>867</v>
      </c>
      <c r="Q7764" s="30">
        <v>2021</v>
      </c>
      <c r="R7764" s="22" t="s">
        <v>868</v>
      </c>
      <c r="S7764" s="22" t="s">
        <v>868</v>
      </c>
      <c r="T7764" s="22" t="s">
        <v>869</v>
      </c>
      <c r="U7764" s="22" t="s">
        <v>868</v>
      </c>
      <c r="V7764" s="22">
        <v>1.4</v>
      </c>
      <c r="W7764" s="22" t="s">
        <v>868</v>
      </c>
      <c r="X7764" s="22" t="s">
        <v>868</v>
      </c>
      <c r="Y7764" s="22" t="s">
        <v>868</v>
      </c>
      <c r="Z7764" s="22" t="s">
        <v>868</v>
      </c>
      <c r="AA7764" s="22" t="s">
        <v>868</v>
      </c>
      <c r="AB7764" s="22" t="s">
        <v>868</v>
      </c>
      <c r="AC7764" s="22">
        <v>37.157204</v>
      </c>
      <c r="AD7764" s="22">
        <v>-95.44999</v>
      </c>
      <c r="AE7764" s="342">
        <v>0</v>
      </c>
      <c r="AF7764" s="342">
        <v>0</v>
      </c>
      <c r="AG7764" s="22" t="e">
        <f t="shared" si="242"/>
        <v>#DIV/0!</v>
      </c>
      <c r="AH7764" s="343">
        <f t="shared" si="243"/>
        <v>0</v>
      </c>
    </row>
    <row r="7765" spans="2:34" hidden="1" x14ac:dyDescent="0.35">
      <c r="B7765" s="22" t="s">
        <v>16774</v>
      </c>
      <c r="C7765" s="22">
        <v>63645</v>
      </c>
      <c r="D7765" s="22" t="s">
        <v>16774</v>
      </c>
      <c r="E7765" s="22" t="s">
        <v>890</v>
      </c>
      <c r="F7765" s="22" t="s">
        <v>11439</v>
      </c>
      <c r="G7765" s="22" t="s">
        <v>154</v>
      </c>
      <c r="H7765" s="22" t="s">
        <v>895</v>
      </c>
      <c r="I7765" s="22" t="s">
        <v>16775</v>
      </c>
      <c r="J7765" s="22" t="s">
        <v>864</v>
      </c>
      <c r="K7765" s="22">
        <v>6.1</v>
      </c>
      <c r="L7765" s="22">
        <v>6.1</v>
      </c>
      <c r="M7765" s="22">
        <v>6.1</v>
      </c>
      <c r="N7765" s="22" t="s">
        <v>986</v>
      </c>
      <c r="O7765" s="22" t="s">
        <v>987</v>
      </c>
      <c r="P7765" s="22" t="s">
        <v>988</v>
      </c>
      <c r="Q7765" s="30">
        <v>2006.5555555555557</v>
      </c>
      <c r="R7765" s="22" t="s">
        <v>868</v>
      </c>
      <c r="S7765" s="22" t="s">
        <v>868</v>
      </c>
      <c r="T7765" s="22" t="s">
        <v>989</v>
      </c>
      <c r="U7765" s="22" t="s">
        <v>868</v>
      </c>
      <c r="V7765" s="22" t="s">
        <v>868</v>
      </c>
      <c r="W7765" s="22" t="s">
        <v>868</v>
      </c>
      <c r="X7765" s="22" t="s">
        <v>868</v>
      </c>
      <c r="Y7765" s="22" t="s">
        <v>868</v>
      </c>
      <c r="Z7765" s="22" t="s">
        <v>868</v>
      </c>
      <c r="AA7765" s="22" t="s">
        <v>868</v>
      </c>
      <c r="AB7765" s="22" t="s">
        <v>868</v>
      </c>
      <c r="AC7765" s="22">
        <v>40.9026</v>
      </c>
      <c r="AD7765" s="22">
        <v>-74.165599999999998</v>
      </c>
      <c r="AE7765" s="342">
        <v>0</v>
      </c>
      <c r="AF7765" s="342">
        <v>0</v>
      </c>
      <c r="AG7765" s="22" t="e">
        <f t="shared" si="242"/>
        <v>#DIV/0!</v>
      </c>
      <c r="AH7765" s="343">
        <f t="shared" si="243"/>
        <v>0</v>
      </c>
    </row>
    <row r="7766" spans="2:34" hidden="1" x14ac:dyDescent="0.35">
      <c r="B7766" s="22" t="s">
        <v>1657</v>
      </c>
      <c r="C7766" s="22">
        <v>67491</v>
      </c>
      <c r="D7766" s="22" t="s">
        <v>16776</v>
      </c>
      <c r="E7766" s="22" t="s">
        <v>1310</v>
      </c>
      <c r="F7766" s="22" t="s">
        <v>1651</v>
      </c>
      <c r="G7766" s="22" t="s">
        <v>2005</v>
      </c>
      <c r="H7766" s="22" t="s">
        <v>862</v>
      </c>
      <c r="I7766" s="22" t="s">
        <v>16777</v>
      </c>
      <c r="J7766" s="22" t="s">
        <v>864</v>
      </c>
      <c r="K7766" s="22">
        <v>2.1</v>
      </c>
      <c r="L7766" s="22">
        <v>2.1</v>
      </c>
      <c r="M7766" s="22">
        <v>2.1</v>
      </c>
      <c r="N7766" s="22" t="s">
        <v>865</v>
      </c>
      <c r="O7766" s="22" t="s">
        <v>866</v>
      </c>
      <c r="P7766" s="22" t="s">
        <v>867</v>
      </c>
      <c r="Q7766" s="30">
        <v>2023</v>
      </c>
      <c r="R7766" s="22" t="s">
        <v>868</v>
      </c>
      <c r="S7766" s="22" t="s">
        <v>868</v>
      </c>
      <c r="T7766" s="22" t="s">
        <v>869</v>
      </c>
      <c r="U7766" s="22" t="s">
        <v>868</v>
      </c>
      <c r="V7766" s="22">
        <v>2.8</v>
      </c>
      <c r="W7766" s="22" t="s">
        <v>868</v>
      </c>
      <c r="X7766" s="22" t="s">
        <v>868</v>
      </c>
      <c r="Y7766" s="22" t="s">
        <v>868</v>
      </c>
      <c r="Z7766" s="22" t="s">
        <v>868</v>
      </c>
      <c r="AA7766" s="22" t="s">
        <v>868</v>
      </c>
      <c r="AB7766" s="22" t="s">
        <v>868</v>
      </c>
      <c r="AC7766" s="22">
        <v>28.815358</v>
      </c>
      <c r="AD7766" s="22">
        <v>-81.682389999999998</v>
      </c>
      <c r="AE7766" s="342">
        <v>0</v>
      </c>
      <c r="AF7766" s="342">
        <v>0</v>
      </c>
      <c r="AG7766" s="22" t="e">
        <f t="shared" si="242"/>
        <v>#DIV/0!</v>
      </c>
      <c r="AH7766" s="343">
        <f t="shared" si="243"/>
        <v>0</v>
      </c>
    </row>
    <row r="7767" spans="2:34" hidden="1" x14ac:dyDescent="0.35">
      <c r="B7767" s="22" t="s">
        <v>1657</v>
      </c>
      <c r="C7767" s="22">
        <v>67492</v>
      </c>
      <c r="D7767" s="22" t="s">
        <v>16778</v>
      </c>
      <c r="E7767" s="22" t="s">
        <v>1310</v>
      </c>
      <c r="F7767" s="22" t="s">
        <v>1651</v>
      </c>
      <c r="G7767" s="22" t="s">
        <v>2005</v>
      </c>
      <c r="H7767" s="22" t="s">
        <v>862</v>
      </c>
      <c r="I7767" s="22" t="s">
        <v>16779</v>
      </c>
      <c r="J7767" s="22" t="s">
        <v>864</v>
      </c>
      <c r="K7767" s="22">
        <v>1.9</v>
      </c>
      <c r="L7767" s="22">
        <v>1.9</v>
      </c>
      <c r="M7767" s="22">
        <v>1.9</v>
      </c>
      <c r="N7767" s="22" t="s">
        <v>865</v>
      </c>
      <c r="O7767" s="22" t="s">
        <v>866</v>
      </c>
      <c r="P7767" s="22" t="s">
        <v>867</v>
      </c>
      <c r="Q7767" s="30">
        <v>2023</v>
      </c>
      <c r="R7767" s="22" t="s">
        <v>868</v>
      </c>
      <c r="S7767" s="22" t="s">
        <v>868</v>
      </c>
      <c r="T7767" s="22" t="s">
        <v>869</v>
      </c>
      <c r="U7767" s="22" t="s">
        <v>868</v>
      </c>
      <c r="V7767" s="22">
        <v>2.2999999999999998</v>
      </c>
      <c r="W7767" s="22" t="s">
        <v>868</v>
      </c>
      <c r="X7767" s="22" t="s">
        <v>868</v>
      </c>
      <c r="Y7767" s="22" t="s">
        <v>868</v>
      </c>
      <c r="Z7767" s="22" t="s">
        <v>868</v>
      </c>
      <c r="AA7767" s="22" t="s">
        <v>868</v>
      </c>
      <c r="AB7767" s="22" t="s">
        <v>868</v>
      </c>
      <c r="AC7767" s="22">
        <v>28.793953999999999</v>
      </c>
      <c r="AD7767" s="22">
        <v>-81.623140000000006</v>
      </c>
      <c r="AE7767" s="342">
        <v>0</v>
      </c>
      <c r="AF7767" s="342">
        <v>0</v>
      </c>
      <c r="AG7767" s="22" t="e">
        <f t="shared" si="242"/>
        <v>#DIV/0!</v>
      </c>
      <c r="AH7767" s="343">
        <f t="shared" si="243"/>
        <v>0</v>
      </c>
    </row>
    <row r="7768" spans="2:34" hidden="1" x14ac:dyDescent="0.35">
      <c r="B7768" s="22" t="s">
        <v>1776</v>
      </c>
      <c r="C7768" s="22">
        <v>6208</v>
      </c>
      <c r="D7768" s="22" t="s">
        <v>16780</v>
      </c>
      <c r="E7768" s="22" t="s">
        <v>1391</v>
      </c>
      <c r="F7768" s="22" t="s">
        <v>1651</v>
      </c>
      <c r="G7768" s="22" t="s">
        <v>1278</v>
      </c>
      <c r="H7768" s="22" t="s">
        <v>1116</v>
      </c>
      <c r="I7768" s="22" t="s">
        <v>951</v>
      </c>
      <c r="J7768" s="22" t="s">
        <v>864</v>
      </c>
      <c r="K7768" s="22">
        <v>200</v>
      </c>
      <c r="L7768" s="22">
        <v>230</v>
      </c>
      <c r="M7768" s="22">
        <v>230</v>
      </c>
      <c r="N7768" s="22" t="s">
        <v>3098</v>
      </c>
      <c r="O7768" s="22" t="s">
        <v>1103</v>
      </c>
      <c r="P7768" s="22" t="s">
        <v>3099</v>
      </c>
      <c r="Q7768" s="30">
        <v>1982.5</v>
      </c>
      <c r="R7768" s="22" t="s">
        <v>868</v>
      </c>
      <c r="S7768" s="22" t="s">
        <v>868</v>
      </c>
      <c r="T7768" s="22" t="s">
        <v>869</v>
      </c>
      <c r="U7768" s="22" t="s">
        <v>868</v>
      </c>
      <c r="V7768" s="22" t="s">
        <v>868</v>
      </c>
      <c r="W7768" s="22" t="s">
        <v>868</v>
      </c>
      <c r="X7768" s="22" t="s">
        <v>868</v>
      </c>
      <c r="Y7768" s="22" t="s">
        <v>868</v>
      </c>
      <c r="Z7768" s="22" t="s">
        <v>868</v>
      </c>
      <c r="AA7768" s="22" t="s">
        <v>868</v>
      </c>
      <c r="AB7768" s="22" t="s">
        <v>868</v>
      </c>
      <c r="AC7768" s="22">
        <v>39.094197000000001</v>
      </c>
      <c r="AD7768" s="22">
        <v>-106.3523</v>
      </c>
      <c r="AE7768" s="342">
        <v>0</v>
      </c>
      <c r="AF7768" s="342">
        <v>0</v>
      </c>
      <c r="AG7768" s="22" t="e">
        <f t="shared" si="242"/>
        <v>#DIV/0!</v>
      </c>
      <c r="AH7768" s="343">
        <f t="shared" si="243"/>
        <v>0</v>
      </c>
    </row>
    <row r="7769" spans="2:34" hidden="1" x14ac:dyDescent="0.35">
      <c r="B7769" s="22" t="s">
        <v>16781</v>
      </c>
      <c r="C7769" s="22">
        <v>63749</v>
      </c>
      <c r="D7769" s="22" t="s">
        <v>16782</v>
      </c>
      <c r="E7769" s="22" t="s">
        <v>170</v>
      </c>
      <c r="F7769" s="22" t="s">
        <v>899</v>
      </c>
      <c r="G7769" s="22" t="s">
        <v>861</v>
      </c>
      <c r="H7769" s="22" t="s">
        <v>862</v>
      </c>
      <c r="I7769" s="22" t="s">
        <v>16783</v>
      </c>
      <c r="J7769" s="22" t="s">
        <v>864</v>
      </c>
      <c r="K7769" s="22">
        <v>1.9</v>
      </c>
      <c r="L7769" s="22">
        <v>1.9</v>
      </c>
      <c r="M7769" s="22">
        <v>1.9</v>
      </c>
      <c r="N7769" s="22" t="s">
        <v>865</v>
      </c>
      <c r="O7769" s="22" t="s">
        <v>866</v>
      </c>
      <c r="P7769" s="22" t="s">
        <v>867</v>
      </c>
      <c r="Q7769" s="30">
        <v>2019</v>
      </c>
      <c r="R7769" s="22" t="s">
        <v>868</v>
      </c>
      <c r="S7769" s="22" t="s">
        <v>868</v>
      </c>
      <c r="T7769" s="22" t="s">
        <v>869</v>
      </c>
      <c r="U7769" s="22" t="s">
        <v>868</v>
      </c>
      <c r="V7769" s="22">
        <v>2.8</v>
      </c>
      <c r="W7769" s="22" t="s">
        <v>868</v>
      </c>
      <c r="X7769" s="22" t="s">
        <v>868</v>
      </c>
      <c r="Y7769" s="22" t="s">
        <v>868</v>
      </c>
      <c r="Z7769" s="22" t="s">
        <v>868</v>
      </c>
      <c r="AA7769" s="22" t="s">
        <v>868</v>
      </c>
      <c r="AB7769" s="22" t="s">
        <v>868</v>
      </c>
      <c r="AC7769" s="22">
        <v>41.467654000000003</v>
      </c>
      <c r="AD7769" s="22">
        <v>-74.509649999999993</v>
      </c>
      <c r="AE7769" s="342">
        <v>0</v>
      </c>
      <c r="AF7769" s="342">
        <v>0</v>
      </c>
      <c r="AG7769" s="22" t="e">
        <f t="shared" si="242"/>
        <v>#DIV/0!</v>
      </c>
      <c r="AH7769" s="343">
        <f t="shared" si="243"/>
        <v>0</v>
      </c>
    </row>
    <row r="7770" spans="2:34" hidden="1" x14ac:dyDescent="0.35">
      <c r="B7770" s="22" t="s">
        <v>16784</v>
      </c>
      <c r="C7770" s="22">
        <v>63748</v>
      </c>
      <c r="D7770" s="22" t="s">
        <v>16785</v>
      </c>
      <c r="E7770" s="22" t="s">
        <v>170</v>
      </c>
      <c r="F7770" s="22" t="s">
        <v>899</v>
      </c>
      <c r="G7770" s="22" t="s">
        <v>861</v>
      </c>
      <c r="H7770" s="22" t="s">
        <v>862</v>
      </c>
      <c r="I7770" s="22" t="s">
        <v>16786</v>
      </c>
      <c r="J7770" s="22" t="s">
        <v>864</v>
      </c>
      <c r="K7770" s="22">
        <v>1.9</v>
      </c>
      <c r="L7770" s="22">
        <v>1.9</v>
      </c>
      <c r="M7770" s="22">
        <v>1.9</v>
      </c>
      <c r="N7770" s="22" t="s">
        <v>865</v>
      </c>
      <c r="O7770" s="22" t="s">
        <v>866</v>
      </c>
      <c r="P7770" s="22" t="s">
        <v>867</v>
      </c>
      <c r="Q7770" s="30">
        <v>2020</v>
      </c>
      <c r="R7770" s="22" t="s">
        <v>868</v>
      </c>
      <c r="S7770" s="22" t="s">
        <v>868</v>
      </c>
      <c r="T7770" s="22" t="s">
        <v>869</v>
      </c>
      <c r="U7770" s="22" t="s">
        <v>868</v>
      </c>
      <c r="V7770" s="22">
        <v>2.7</v>
      </c>
      <c r="W7770" s="22" t="s">
        <v>868</v>
      </c>
      <c r="X7770" s="22" t="s">
        <v>868</v>
      </c>
      <c r="Y7770" s="22" t="s">
        <v>868</v>
      </c>
      <c r="Z7770" s="22" t="s">
        <v>868</v>
      </c>
      <c r="AA7770" s="22" t="s">
        <v>868</v>
      </c>
      <c r="AB7770" s="22" t="s">
        <v>868</v>
      </c>
      <c r="AC7770" s="22">
        <v>41.466974</v>
      </c>
      <c r="AD7770" s="22">
        <v>-74.509420000000006</v>
      </c>
      <c r="AE7770" s="342">
        <v>0</v>
      </c>
      <c r="AF7770" s="342">
        <v>0</v>
      </c>
      <c r="AG7770" s="22" t="e">
        <f t="shared" si="242"/>
        <v>#DIV/0!</v>
      </c>
      <c r="AH7770" s="343">
        <f t="shared" si="243"/>
        <v>0</v>
      </c>
    </row>
    <row r="7771" spans="2:34" hidden="1" x14ac:dyDescent="0.35">
      <c r="B7771" s="22" t="s">
        <v>16787</v>
      </c>
      <c r="C7771" s="22">
        <v>63546</v>
      </c>
      <c r="D7771" s="22" t="s">
        <v>16788</v>
      </c>
      <c r="E7771" s="22" t="s">
        <v>170</v>
      </c>
      <c r="F7771" s="22" t="s">
        <v>899</v>
      </c>
      <c r="G7771" s="22" t="s">
        <v>861</v>
      </c>
      <c r="H7771" s="22" t="s">
        <v>895</v>
      </c>
      <c r="I7771" s="22" t="s">
        <v>985</v>
      </c>
      <c r="J7771" s="22" t="s">
        <v>864</v>
      </c>
      <c r="K7771" s="22">
        <v>3.2</v>
      </c>
      <c r="L7771" s="22">
        <v>3.2</v>
      </c>
      <c r="M7771" s="22">
        <v>3.2</v>
      </c>
      <c r="N7771" s="22" t="s">
        <v>986</v>
      </c>
      <c r="O7771" s="22" t="s">
        <v>987</v>
      </c>
      <c r="P7771" s="22" t="s">
        <v>988</v>
      </c>
      <c r="Q7771" s="30">
        <v>2010</v>
      </c>
      <c r="R7771" s="22" t="s">
        <v>868</v>
      </c>
      <c r="S7771" s="22" t="s">
        <v>868</v>
      </c>
      <c r="T7771" s="22" t="s">
        <v>989</v>
      </c>
      <c r="U7771" s="22" t="s">
        <v>868</v>
      </c>
      <c r="V7771" s="22" t="s">
        <v>868</v>
      </c>
      <c r="W7771" s="22" t="s">
        <v>868</v>
      </c>
      <c r="X7771" s="22" t="s">
        <v>868</v>
      </c>
      <c r="Y7771" s="22" t="s">
        <v>868</v>
      </c>
      <c r="Z7771" s="22" t="s">
        <v>868</v>
      </c>
      <c r="AA7771" s="22" t="s">
        <v>868</v>
      </c>
      <c r="AB7771" s="22" t="s">
        <v>868</v>
      </c>
      <c r="AC7771" s="22">
        <v>41.50365</v>
      </c>
      <c r="AD7771" s="22">
        <v>-74.014539999999997</v>
      </c>
      <c r="AE7771" s="342">
        <v>0</v>
      </c>
      <c r="AF7771" s="342">
        <v>0</v>
      </c>
      <c r="AG7771" s="22" t="e">
        <f t="shared" si="242"/>
        <v>#DIV/0!</v>
      </c>
      <c r="AH7771" s="343">
        <f t="shared" si="243"/>
        <v>0</v>
      </c>
    </row>
    <row r="7772" spans="2:34" hidden="1" x14ac:dyDescent="0.35">
      <c r="B7772" s="22" t="s">
        <v>16789</v>
      </c>
      <c r="C7772" s="22">
        <v>63774</v>
      </c>
      <c r="D7772" s="22" t="s">
        <v>16790</v>
      </c>
      <c r="E7772" s="22" t="s">
        <v>170</v>
      </c>
      <c r="F7772" s="22" t="s">
        <v>5916</v>
      </c>
      <c r="G7772" s="22" t="s">
        <v>861</v>
      </c>
      <c r="H7772" s="22" t="s">
        <v>862</v>
      </c>
      <c r="I7772" s="22" t="s">
        <v>16791</v>
      </c>
      <c r="J7772" s="22" t="s">
        <v>864</v>
      </c>
      <c r="K7772" s="22">
        <v>1.7</v>
      </c>
      <c r="L7772" s="22">
        <v>1.5</v>
      </c>
      <c r="M7772" s="22">
        <v>1.5</v>
      </c>
      <c r="N7772" s="22" t="s">
        <v>880</v>
      </c>
      <c r="O7772" s="22" t="s">
        <v>881</v>
      </c>
      <c r="P7772" s="22" t="s">
        <v>882</v>
      </c>
      <c r="Q7772" s="30">
        <v>2020</v>
      </c>
      <c r="R7772" s="22">
        <v>12</v>
      </c>
      <c r="S7772" s="22">
        <v>2035</v>
      </c>
      <c r="T7772" s="22" t="s">
        <v>869</v>
      </c>
      <c r="U7772" s="22">
        <v>2.1</v>
      </c>
      <c r="V7772" s="22" t="s">
        <v>868</v>
      </c>
      <c r="W7772" s="22" t="s">
        <v>868</v>
      </c>
      <c r="X7772" s="22" t="s">
        <v>868</v>
      </c>
      <c r="Y7772" s="22" t="s">
        <v>868</v>
      </c>
      <c r="Z7772" s="22" t="s">
        <v>868</v>
      </c>
      <c r="AA7772" s="22" t="s">
        <v>868</v>
      </c>
      <c r="AB7772" s="22" t="s">
        <v>868</v>
      </c>
      <c r="AC7772" s="22">
        <v>41.195478000000001</v>
      </c>
      <c r="AD7772" s="22">
        <v>-73.736059999999995</v>
      </c>
      <c r="AE7772" s="342">
        <v>0</v>
      </c>
      <c r="AF7772" s="342">
        <v>0</v>
      </c>
      <c r="AG7772" s="22" t="e">
        <f t="shared" si="242"/>
        <v>#DIV/0!</v>
      </c>
      <c r="AH7772" s="343">
        <f t="shared" si="243"/>
        <v>0</v>
      </c>
    </row>
    <row r="7773" spans="2:34" hidden="1" x14ac:dyDescent="0.35">
      <c r="B7773" s="22" t="s">
        <v>1298</v>
      </c>
      <c r="C7773" s="22">
        <v>65329</v>
      </c>
      <c r="D7773" s="22" t="s">
        <v>16792</v>
      </c>
      <c r="E7773" s="22" t="s">
        <v>890</v>
      </c>
      <c r="F7773" s="22" t="s">
        <v>1285</v>
      </c>
      <c r="G7773" s="22" t="s">
        <v>154</v>
      </c>
      <c r="H7773" s="22" t="s">
        <v>862</v>
      </c>
      <c r="I7773" s="22" t="s">
        <v>16793</v>
      </c>
      <c r="J7773" s="22" t="s">
        <v>864</v>
      </c>
      <c r="K7773" s="22">
        <v>2.5</v>
      </c>
      <c r="L7773" s="22">
        <v>2.5</v>
      </c>
      <c r="M7773" s="22">
        <v>2.5</v>
      </c>
      <c r="N7773" s="22" t="s">
        <v>865</v>
      </c>
      <c r="O7773" s="22" t="s">
        <v>866</v>
      </c>
      <c r="P7773" s="22" t="s">
        <v>867</v>
      </c>
      <c r="Q7773" s="30">
        <v>2020</v>
      </c>
      <c r="R7773" s="22" t="s">
        <v>868</v>
      </c>
      <c r="S7773" s="22" t="s">
        <v>868</v>
      </c>
      <c r="T7773" s="22" t="s">
        <v>869</v>
      </c>
      <c r="U7773" s="22" t="s">
        <v>868</v>
      </c>
      <c r="V7773" s="22">
        <v>2.9</v>
      </c>
      <c r="W7773" s="22" t="s">
        <v>868</v>
      </c>
      <c r="X7773" s="22" t="s">
        <v>868</v>
      </c>
      <c r="Y7773" s="22" t="s">
        <v>868</v>
      </c>
      <c r="Z7773" s="22" t="s">
        <v>868</v>
      </c>
      <c r="AA7773" s="22" t="s">
        <v>868</v>
      </c>
      <c r="AB7773" s="22" t="s">
        <v>868</v>
      </c>
      <c r="AC7773" s="22">
        <v>39.975579000000003</v>
      </c>
      <c r="AD7773" s="22">
        <v>-74.888720000000006</v>
      </c>
      <c r="AE7773" s="342">
        <v>0</v>
      </c>
      <c r="AF7773" s="342">
        <v>0</v>
      </c>
      <c r="AG7773" s="22" t="e">
        <f t="shared" si="242"/>
        <v>#DIV/0!</v>
      </c>
      <c r="AH7773" s="343">
        <f t="shared" si="243"/>
        <v>0</v>
      </c>
    </row>
    <row r="7774" spans="2:34" hidden="1" x14ac:dyDescent="0.35">
      <c r="B7774" s="22" t="s">
        <v>1316</v>
      </c>
      <c r="C7774" s="22">
        <v>59107</v>
      </c>
      <c r="D7774" s="22" t="s">
        <v>16794</v>
      </c>
      <c r="E7774" s="22" t="s">
        <v>903</v>
      </c>
      <c r="F7774" s="22" t="s">
        <v>2038</v>
      </c>
      <c r="G7774" s="22" t="s">
        <v>919</v>
      </c>
      <c r="H7774" s="22" t="s">
        <v>862</v>
      </c>
      <c r="I7774" s="22" t="s">
        <v>951</v>
      </c>
      <c r="J7774" s="22" t="s">
        <v>864</v>
      </c>
      <c r="K7774" s="22">
        <v>5</v>
      </c>
      <c r="L7774" s="22">
        <v>5</v>
      </c>
      <c r="M7774" s="22">
        <v>5</v>
      </c>
      <c r="N7774" s="22" t="s">
        <v>865</v>
      </c>
      <c r="O7774" s="22" t="s">
        <v>866</v>
      </c>
      <c r="P7774" s="22" t="s">
        <v>867</v>
      </c>
      <c r="Q7774" s="30">
        <v>2014</v>
      </c>
      <c r="R7774" s="22" t="s">
        <v>868</v>
      </c>
      <c r="S7774" s="22" t="s">
        <v>868</v>
      </c>
      <c r="T7774" s="22" t="s">
        <v>869</v>
      </c>
      <c r="U7774" s="22" t="s">
        <v>868</v>
      </c>
      <c r="V7774" s="22">
        <v>6.8</v>
      </c>
      <c r="W7774" s="22" t="s">
        <v>868</v>
      </c>
      <c r="X7774" s="22" t="s">
        <v>868</v>
      </c>
      <c r="Y7774" s="22" t="s">
        <v>868</v>
      </c>
      <c r="Z7774" s="22" t="s">
        <v>868</v>
      </c>
      <c r="AA7774" s="22" t="s">
        <v>868</v>
      </c>
      <c r="AB7774" s="22" t="s">
        <v>868</v>
      </c>
      <c r="AC7774" s="22">
        <v>35.201943999999997</v>
      </c>
      <c r="AD7774" s="22">
        <v>-78.081670000000003</v>
      </c>
      <c r="AE7774" s="342">
        <v>0</v>
      </c>
      <c r="AF7774" s="342">
        <v>0</v>
      </c>
      <c r="AG7774" s="22" t="e">
        <f t="shared" si="242"/>
        <v>#DIV/0!</v>
      </c>
      <c r="AH7774" s="343">
        <f t="shared" si="243"/>
        <v>0</v>
      </c>
    </row>
    <row r="7775" spans="2:34" hidden="1" x14ac:dyDescent="0.35">
      <c r="B7775" s="22" t="s">
        <v>1026</v>
      </c>
      <c r="C7775" s="22">
        <v>59908</v>
      </c>
      <c r="D7775" s="22" t="s">
        <v>16795</v>
      </c>
      <c r="E7775" s="22" t="s">
        <v>903</v>
      </c>
      <c r="F7775" s="22" t="s">
        <v>2038</v>
      </c>
      <c r="G7775" s="22" t="s">
        <v>919</v>
      </c>
      <c r="H7775" s="22" t="s">
        <v>862</v>
      </c>
      <c r="I7775" s="22" t="s">
        <v>16796</v>
      </c>
      <c r="J7775" s="22" t="s">
        <v>864</v>
      </c>
      <c r="K7775" s="22">
        <v>2</v>
      </c>
      <c r="L7775" s="22">
        <v>2</v>
      </c>
      <c r="M7775" s="22">
        <v>2</v>
      </c>
      <c r="N7775" s="22" t="s">
        <v>865</v>
      </c>
      <c r="O7775" s="22" t="s">
        <v>866</v>
      </c>
      <c r="P7775" s="22" t="s">
        <v>867</v>
      </c>
      <c r="Q7775" s="30">
        <v>2016</v>
      </c>
      <c r="R7775" s="22" t="s">
        <v>868</v>
      </c>
      <c r="S7775" s="22" t="s">
        <v>868</v>
      </c>
      <c r="T7775" s="22" t="s">
        <v>869</v>
      </c>
      <c r="U7775" s="22" t="s">
        <v>868</v>
      </c>
      <c r="V7775" s="22">
        <v>2.8</v>
      </c>
      <c r="W7775" s="22" t="s">
        <v>868</v>
      </c>
      <c r="X7775" s="22" t="s">
        <v>868</v>
      </c>
      <c r="Y7775" s="22" t="s">
        <v>868</v>
      </c>
      <c r="Z7775" s="22" t="s">
        <v>868</v>
      </c>
      <c r="AA7775" s="22" t="s">
        <v>868</v>
      </c>
      <c r="AB7775" s="22" t="s">
        <v>868</v>
      </c>
      <c r="AC7775" s="22">
        <v>35.18</v>
      </c>
      <c r="AD7775" s="22">
        <v>-78.097999999999999</v>
      </c>
      <c r="AE7775" s="342">
        <v>0</v>
      </c>
      <c r="AF7775" s="342">
        <v>0</v>
      </c>
      <c r="AG7775" s="22" t="e">
        <f t="shared" si="242"/>
        <v>#DIV/0!</v>
      </c>
      <c r="AH7775" s="343">
        <f t="shared" si="243"/>
        <v>0</v>
      </c>
    </row>
    <row r="7776" spans="2:34" hidden="1" x14ac:dyDescent="0.35">
      <c r="B7776" s="22" t="s">
        <v>1298</v>
      </c>
      <c r="C7776" s="22">
        <v>65348</v>
      </c>
      <c r="D7776" s="22" t="s">
        <v>16797</v>
      </c>
      <c r="E7776" s="22" t="s">
        <v>890</v>
      </c>
      <c r="F7776" s="22" t="s">
        <v>1081</v>
      </c>
      <c r="G7776" s="22" t="s">
        <v>154</v>
      </c>
      <c r="H7776" s="22" t="s">
        <v>862</v>
      </c>
      <c r="I7776" s="22" t="s">
        <v>16798</v>
      </c>
      <c r="J7776" s="22" t="s">
        <v>864</v>
      </c>
      <c r="K7776" s="22">
        <v>19.8</v>
      </c>
      <c r="L7776" s="22">
        <v>19.8</v>
      </c>
      <c r="M7776" s="22">
        <v>19.8</v>
      </c>
      <c r="N7776" s="22" t="s">
        <v>865</v>
      </c>
      <c r="O7776" s="22" t="s">
        <v>866</v>
      </c>
      <c r="P7776" s="22" t="s">
        <v>867</v>
      </c>
      <c r="Q7776" s="30">
        <v>2023</v>
      </c>
      <c r="R7776" s="22" t="s">
        <v>868</v>
      </c>
      <c r="S7776" s="22" t="s">
        <v>868</v>
      </c>
      <c r="T7776" s="22" t="s">
        <v>869</v>
      </c>
      <c r="U7776" s="22" t="s">
        <v>868</v>
      </c>
      <c r="V7776" s="22">
        <v>25.6</v>
      </c>
      <c r="W7776" s="22" t="s">
        <v>868</v>
      </c>
      <c r="X7776" s="22" t="s">
        <v>868</v>
      </c>
      <c r="Y7776" s="22" t="s">
        <v>868</v>
      </c>
      <c r="Z7776" s="22" t="s">
        <v>868</v>
      </c>
      <c r="AA7776" s="22" t="s">
        <v>868</v>
      </c>
      <c r="AB7776" s="22" t="s">
        <v>868</v>
      </c>
      <c r="AC7776" s="22">
        <v>40.881</v>
      </c>
      <c r="AD7776" s="22">
        <v>-74.698999999999998</v>
      </c>
      <c r="AE7776" s="342">
        <v>0</v>
      </c>
      <c r="AF7776" s="342">
        <v>0</v>
      </c>
      <c r="AG7776" s="22" t="e">
        <f t="shared" si="242"/>
        <v>#DIV/0!</v>
      </c>
      <c r="AH7776" s="343">
        <f t="shared" si="243"/>
        <v>0</v>
      </c>
    </row>
    <row r="7777" spans="2:34" hidden="1" x14ac:dyDescent="0.35">
      <c r="B7777" s="22" t="s">
        <v>16799</v>
      </c>
      <c r="C7777" s="22">
        <v>57758</v>
      </c>
      <c r="D7777" s="22" t="s">
        <v>16800</v>
      </c>
      <c r="E7777" s="22" t="s">
        <v>1161</v>
      </c>
      <c r="F7777" s="22" t="s">
        <v>3131</v>
      </c>
      <c r="G7777" s="22" t="s">
        <v>154</v>
      </c>
      <c r="H7777" s="22" t="s">
        <v>862</v>
      </c>
      <c r="I7777" s="22" t="s">
        <v>942</v>
      </c>
      <c r="J7777" s="22" t="s">
        <v>864</v>
      </c>
      <c r="K7777" s="22">
        <v>13.7</v>
      </c>
      <c r="L7777" s="22">
        <v>13.7</v>
      </c>
      <c r="M7777" s="22">
        <v>13.7</v>
      </c>
      <c r="N7777" s="22" t="s">
        <v>865</v>
      </c>
      <c r="O7777" s="22" t="s">
        <v>866</v>
      </c>
      <c r="P7777" s="22" t="s">
        <v>867</v>
      </c>
      <c r="Q7777" s="30">
        <v>2012</v>
      </c>
      <c r="R7777" s="22" t="s">
        <v>868</v>
      </c>
      <c r="S7777" s="22" t="s">
        <v>868</v>
      </c>
      <c r="T7777" s="22" t="s">
        <v>869</v>
      </c>
      <c r="U7777" s="22" t="s">
        <v>868</v>
      </c>
      <c r="V7777" s="22">
        <v>16.100000000000001</v>
      </c>
      <c r="W7777" s="22" t="s">
        <v>868</v>
      </c>
      <c r="X7777" s="22" t="s">
        <v>868</v>
      </c>
      <c r="Y7777" s="22" t="s">
        <v>868</v>
      </c>
      <c r="Z7777" s="22" t="s">
        <v>868</v>
      </c>
      <c r="AA7777" s="22" t="s">
        <v>868</v>
      </c>
      <c r="AB7777" s="22" t="s">
        <v>868</v>
      </c>
      <c r="AC7777" s="22">
        <v>39.674999999999997</v>
      </c>
      <c r="AD7777" s="22">
        <v>-77.344999999999999</v>
      </c>
      <c r="AE7777" s="342">
        <v>0</v>
      </c>
      <c r="AF7777" s="342">
        <v>0</v>
      </c>
      <c r="AG7777" s="22" t="e">
        <f t="shared" ref="AG7777:AG7840" si="244">AF7777/AE7777</f>
        <v>#DIV/0!</v>
      </c>
      <c r="AH7777" s="343">
        <f t="shared" ref="AH7777:AH7840" si="245">AE7777/AVERAGE(L7777:M7777)/8760</f>
        <v>0</v>
      </c>
    </row>
    <row r="7778" spans="2:34" hidden="1" x14ac:dyDescent="0.35">
      <c r="B7778" s="22" t="s">
        <v>1296</v>
      </c>
      <c r="C7778" s="22">
        <v>61353</v>
      </c>
      <c r="D7778" s="22" t="s">
        <v>16801</v>
      </c>
      <c r="E7778" s="22" t="s">
        <v>998</v>
      </c>
      <c r="F7778" s="22" t="s">
        <v>5419</v>
      </c>
      <c r="G7778" s="22" t="s">
        <v>1009</v>
      </c>
      <c r="H7778" s="22" t="s">
        <v>862</v>
      </c>
      <c r="I7778" s="22" t="s">
        <v>16802</v>
      </c>
      <c r="J7778" s="22" t="s">
        <v>864</v>
      </c>
      <c r="K7778" s="22">
        <v>153.5</v>
      </c>
      <c r="L7778" s="22">
        <v>153.5</v>
      </c>
      <c r="M7778" s="22">
        <v>153.5</v>
      </c>
      <c r="N7778" s="22" t="s">
        <v>865</v>
      </c>
      <c r="O7778" s="22" t="s">
        <v>866</v>
      </c>
      <c r="P7778" s="22" t="s">
        <v>867</v>
      </c>
      <c r="Q7778" s="30">
        <v>2020</v>
      </c>
      <c r="R7778" s="22" t="s">
        <v>868</v>
      </c>
      <c r="S7778" s="22" t="s">
        <v>868</v>
      </c>
      <c r="T7778" s="22" t="s">
        <v>869</v>
      </c>
      <c r="U7778" s="22" t="s">
        <v>868</v>
      </c>
      <c r="V7778" s="22">
        <v>199.6</v>
      </c>
      <c r="W7778" s="22" t="s">
        <v>868</v>
      </c>
      <c r="X7778" s="22" t="s">
        <v>868</v>
      </c>
      <c r="Y7778" s="22" t="s">
        <v>868</v>
      </c>
      <c r="Z7778" s="22" t="s">
        <v>868</v>
      </c>
      <c r="AA7778" s="22" t="s">
        <v>868</v>
      </c>
      <c r="AB7778" s="22" t="s">
        <v>868</v>
      </c>
      <c r="AC7778" s="22">
        <v>32.668500000000002</v>
      </c>
      <c r="AD7778" s="22">
        <v>-115.6292</v>
      </c>
      <c r="AE7778" s="342">
        <v>0</v>
      </c>
      <c r="AF7778" s="342">
        <v>0</v>
      </c>
      <c r="AG7778" s="22" t="e">
        <f t="shared" si="244"/>
        <v>#DIV/0!</v>
      </c>
      <c r="AH7778" s="343">
        <f t="shared" si="245"/>
        <v>0</v>
      </c>
    </row>
    <row r="7779" spans="2:34" hidden="1" x14ac:dyDescent="0.35">
      <c r="B7779" s="22" t="s">
        <v>16803</v>
      </c>
      <c r="C7779" s="22">
        <v>61202</v>
      </c>
      <c r="D7779" s="22" t="s">
        <v>16804</v>
      </c>
      <c r="E7779" s="22" t="s">
        <v>998</v>
      </c>
      <c r="F7779" s="22" t="s">
        <v>5419</v>
      </c>
      <c r="G7779" s="22" t="s">
        <v>1009</v>
      </c>
      <c r="H7779" s="22" t="s">
        <v>862</v>
      </c>
      <c r="I7779" s="22" t="s">
        <v>16805</v>
      </c>
      <c r="J7779" s="22" t="s">
        <v>864</v>
      </c>
      <c r="K7779" s="22">
        <v>252.3</v>
      </c>
      <c r="L7779" s="22">
        <v>252.3</v>
      </c>
      <c r="M7779" s="22">
        <v>252.3</v>
      </c>
      <c r="N7779" s="22" t="s">
        <v>865</v>
      </c>
      <c r="O7779" s="22" t="s">
        <v>866</v>
      </c>
      <c r="P7779" s="22" t="s">
        <v>867</v>
      </c>
      <c r="Q7779" s="30">
        <v>2018</v>
      </c>
      <c r="R7779" s="22" t="s">
        <v>868</v>
      </c>
      <c r="S7779" s="22" t="s">
        <v>868</v>
      </c>
      <c r="T7779" s="22" t="s">
        <v>869</v>
      </c>
      <c r="U7779" s="22" t="s">
        <v>868</v>
      </c>
      <c r="V7779" s="22">
        <v>328.1</v>
      </c>
      <c r="W7779" s="22" t="s">
        <v>868</v>
      </c>
      <c r="X7779" s="22" t="s">
        <v>868</v>
      </c>
      <c r="Y7779" s="22" t="s">
        <v>868</v>
      </c>
      <c r="Z7779" s="22" t="s">
        <v>868</v>
      </c>
      <c r="AA7779" s="22" t="s">
        <v>868</v>
      </c>
      <c r="AB7779" s="22" t="s">
        <v>868</v>
      </c>
      <c r="AC7779" s="22">
        <v>32.678804999999997</v>
      </c>
      <c r="AD7779" s="22">
        <v>-115.5672</v>
      </c>
      <c r="AE7779" s="342">
        <v>0</v>
      </c>
      <c r="AF7779" s="342">
        <v>0</v>
      </c>
      <c r="AG7779" s="22" t="e">
        <f t="shared" si="244"/>
        <v>#DIV/0!</v>
      </c>
      <c r="AH7779" s="343">
        <f t="shared" si="245"/>
        <v>0</v>
      </c>
    </row>
    <row r="7780" spans="2:34" hidden="1" x14ac:dyDescent="0.35">
      <c r="B7780" s="22" t="s">
        <v>16806</v>
      </c>
      <c r="C7780" s="22">
        <v>63669</v>
      </c>
      <c r="D7780" s="22" t="s">
        <v>16806</v>
      </c>
      <c r="E7780" s="22" t="s">
        <v>170</v>
      </c>
      <c r="F7780" s="22" t="s">
        <v>1207</v>
      </c>
      <c r="G7780" s="22" t="s">
        <v>861</v>
      </c>
      <c r="H7780" s="22" t="s">
        <v>895</v>
      </c>
      <c r="I7780" s="22" t="s">
        <v>16807</v>
      </c>
      <c r="J7780" s="22" t="s">
        <v>864</v>
      </c>
      <c r="K7780" s="22">
        <v>2</v>
      </c>
      <c r="L7780" s="22">
        <v>2</v>
      </c>
      <c r="M7780" s="22">
        <v>2</v>
      </c>
      <c r="N7780" s="22" t="s">
        <v>986</v>
      </c>
      <c r="O7780" s="22" t="s">
        <v>987</v>
      </c>
      <c r="P7780" s="22" t="s">
        <v>988</v>
      </c>
      <c r="Q7780" s="30">
        <v>2014.5</v>
      </c>
      <c r="R7780" s="22" t="s">
        <v>868</v>
      </c>
      <c r="S7780" s="22" t="s">
        <v>868</v>
      </c>
      <c r="T7780" s="22" t="s">
        <v>989</v>
      </c>
      <c r="U7780" s="22" t="s">
        <v>868</v>
      </c>
      <c r="V7780" s="22" t="s">
        <v>868</v>
      </c>
      <c r="W7780" s="22" t="s">
        <v>868</v>
      </c>
      <c r="X7780" s="22" t="s">
        <v>868</v>
      </c>
      <c r="Y7780" s="22" t="s">
        <v>868</v>
      </c>
      <c r="Z7780" s="22" t="s">
        <v>868</v>
      </c>
      <c r="AA7780" s="22" t="s">
        <v>868</v>
      </c>
      <c r="AB7780" s="22" t="s">
        <v>868</v>
      </c>
      <c r="AC7780" s="22">
        <v>40.776980000000002</v>
      </c>
      <c r="AD7780" s="22">
        <v>-73.770449999999997</v>
      </c>
      <c r="AE7780" s="342">
        <v>0</v>
      </c>
      <c r="AF7780" s="342">
        <v>0</v>
      </c>
      <c r="AG7780" s="22" t="e">
        <f t="shared" si="244"/>
        <v>#DIV/0!</v>
      </c>
      <c r="AH7780" s="343">
        <f t="shared" si="245"/>
        <v>0</v>
      </c>
    </row>
    <row r="7781" spans="2:34" hidden="1" x14ac:dyDescent="0.35">
      <c r="B7781" s="22" t="s">
        <v>1681</v>
      </c>
      <c r="C7781" s="22">
        <v>57061</v>
      </c>
      <c r="D7781" s="22" t="s">
        <v>16808</v>
      </c>
      <c r="E7781" s="22" t="s">
        <v>1683</v>
      </c>
      <c r="F7781" s="22" t="s">
        <v>4713</v>
      </c>
      <c r="G7781" s="22" t="s">
        <v>864</v>
      </c>
      <c r="H7781" s="22" t="s">
        <v>1116</v>
      </c>
      <c r="I7781" s="22" t="s">
        <v>2528</v>
      </c>
      <c r="J7781" s="22" t="s">
        <v>864</v>
      </c>
      <c r="K7781" s="22">
        <v>0.7</v>
      </c>
      <c r="L7781" s="22">
        <v>0.7</v>
      </c>
      <c r="M7781" s="22">
        <v>0.7</v>
      </c>
      <c r="N7781" s="22" t="s">
        <v>986</v>
      </c>
      <c r="O7781" s="22" t="s">
        <v>987</v>
      </c>
      <c r="P7781" s="22" t="s">
        <v>988</v>
      </c>
      <c r="Q7781" s="30">
        <v>2015</v>
      </c>
      <c r="R7781" s="22" t="s">
        <v>868</v>
      </c>
      <c r="S7781" s="22" t="s">
        <v>868</v>
      </c>
      <c r="T7781" s="22" t="s">
        <v>989</v>
      </c>
      <c r="U7781" s="22" t="s">
        <v>868</v>
      </c>
      <c r="V7781" s="22" t="s">
        <v>868</v>
      </c>
      <c r="W7781" s="22" t="s">
        <v>868</v>
      </c>
      <c r="X7781" s="22" t="s">
        <v>868</v>
      </c>
      <c r="Y7781" s="22" t="s">
        <v>868</v>
      </c>
      <c r="Z7781" s="22" t="s">
        <v>868</v>
      </c>
      <c r="AA7781" s="22" t="s">
        <v>868</v>
      </c>
      <c r="AB7781" s="22" t="s">
        <v>868</v>
      </c>
      <c r="AC7781" s="22">
        <v>63.477499999999999</v>
      </c>
      <c r="AD7781" s="22">
        <v>-162.03829999999999</v>
      </c>
      <c r="AE7781" s="342">
        <v>0</v>
      </c>
      <c r="AF7781" s="342">
        <v>0</v>
      </c>
      <c r="AG7781" s="22" t="e">
        <f t="shared" si="244"/>
        <v>#DIV/0!</v>
      </c>
      <c r="AH7781" s="343">
        <f t="shared" si="245"/>
        <v>0</v>
      </c>
    </row>
    <row r="7782" spans="2:34" hidden="1" x14ac:dyDescent="0.35">
      <c r="B7782" s="22" t="s">
        <v>16809</v>
      </c>
      <c r="C7782" s="22">
        <v>58996</v>
      </c>
      <c r="D7782" s="22" t="s">
        <v>16810</v>
      </c>
      <c r="E7782" s="22" t="s">
        <v>1110</v>
      </c>
      <c r="F7782" s="22" t="s">
        <v>5593</v>
      </c>
      <c r="G7782" s="22" t="s">
        <v>299</v>
      </c>
      <c r="H7782" s="22" t="s">
        <v>895</v>
      </c>
      <c r="I7782" s="22" t="s">
        <v>16811</v>
      </c>
      <c r="J7782" s="22" t="s">
        <v>864</v>
      </c>
      <c r="K7782" s="22">
        <v>4.0999999999999996</v>
      </c>
      <c r="L7782" s="22">
        <v>3.8</v>
      </c>
      <c r="M7782" s="22">
        <v>2.9000000000000004</v>
      </c>
      <c r="N7782" s="22" t="s">
        <v>986</v>
      </c>
      <c r="O7782" s="22" t="s">
        <v>987</v>
      </c>
      <c r="P7782" s="22" t="s">
        <v>988</v>
      </c>
      <c r="Q7782" s="30">
        <v>1999</v>
      </c>
      <c r="R7782" s="22" t="s">
        <v>868</v>
      </c>
      <c r="S7782" s="22" t="s">
        <v>868</v>
      </c>
      <c r="T7782" s="22" t="s">
        <v>989</v>
      </c>
      <c r="U7782" s="22" t="s">
        <v>868</v>
      </c>
      <c r="V7782" s="22" t="s">
        <v>868</v>
      </c>
      <c r="W7782" s="22" t="s">
        <v>868</v>
      </c>
      <c r="X7782" s="22" t="s">
        <v>868</v>
      </c>
      <c r="Y7782" s="22" t="s">
        <v>868</v>
      </c>
      <c r="Z7782" s="22" t="s">
        <v>868</v>
      </c>
      <c r="AA7782" s="22" t="s">
        <v>868</v>
      </c>
      <c r="AB7782" s="22" t="s">
        <v>868</v>
      </c>
      <c r="AC7782" s="22">
        <v>44.461111000000002</v>
      </c>
      <c r="AD7782" s="22">
        <v>-93.18083</v>
      </c>
      <c r="AE7782" s="342">
        <v>0</v>
      </c>
      <c r="AF7782" s="342">
        <v>0</v>
      </c>
      <c r="AG7782" s="22" t="e">
        <f t="shared" si="244"/>
        <v>#DIV/0!</v>
      </c>
      <c r="AH7782" s="343">
        <f t="shared" si="245"/>
        <v>0</v>
      </c>
    </row>
    <row r="7783" spans="2:34" hidden="1" x14ac:dyDescent="0.35">
      <c r="B7783" s="22" t="s">
        <v>16812</v>
      </c>
      <c r="C7783" s="22">
        <v>60585</v>
      </c>
      <c r="D7783" s="22" t="s">
        <v>16813</v>
      </c>
      <c r="E7783" s="22" t="s">
        <v>983</v>
      </c>
      <c r="F7783" s="22" t="s">
        <v>6356</v>
      </c>
      <c r="G7783" s="22" t="s">
        <v>984</v>
      </c>
      <c r="H7783" s="22" t="s">
        <v>1116</v>
      </c>
      <c r="I7783" s="22" t="s">
        <v>16814</v>
      </c>
      <c r="J7783" s="22" t="s">
        <v>864</v>
      </c>
      <c r="K7783" s="22">
        <v>1</v>
      </c>
      <c r="L7783" s="22">
        <v>1</v>
      </c>
      <c r="M7783" s="22">
        <v>0.8</v>
      </c>
      <c r="N7783" s="22" t="s">
        <v>865</v>
      </c>
      <c r="O7783" s="22" t="s">
        <v>866</v>
      </c>
      <c r="P7783" s="22" t="s">
        <v>867</v>
      </c>
      <c r="Q7783" s="30">
        <v>2015</v>
      </c>
      <c r="R7783" s="22" t="s">
        <v>868</v>
      </c>
      <c r="S7783" s="22" t="s">
        <v>868</v>
      </c>
      <c r="T7783" s="22" t="s">
        <v>869</v>
      </c>
      <c r="U7783" s="22" t="s">
        <v>868</v>
      </c>
      <c r="V7783" s="22">
        <v>1.3</v>
      </c>
      <c r="W7783" s="22" t="s">
        <v>868</v>
      </c>
      <c r="X7783" s="22" t="s">
        <v>868</v>
      </c>
      <c r="Y7783" s="22" t="s">
        <v>868</v>
      </c>
      <c r="Z7783" s="22" t="s">
        <v>868</v>
      </c>
      <c r="AA7783" s="22" t="s">
        <v>868</v>
      </c>
      <c r="AB7783" s="22" t="s">
        <v>868</v>
      </c>
      <c r="AC7783" s="22">
        <v>33.838799999999999</v>
      </c>
      <c r="AD7783" s="22">
        <v>-83.638000000000005</v>
      </c>
      <c r="AE7783" s="342">
        <v>0</v>
      </c>
      <c r="AF7783" s="342">
        <v>0</v>
      </c>
      <c r="AG7783" s="22" t="e">
        <f t="shared" si="244"/>
        <v>#DIV/0!</v>
      </c>
      <c r="AH7783" s="343">
        <f t="shared" si="245"/>
        <v>0</v>
      </c>
    </row>
    <row r="7784" spans="2:34" hidden="1" x14ac:dyDescent="0.35">
      <c r="B7784" s="22" t="s">
        <v>8471</v>
      </c>
      <c r="C7784" s="22">
        <v>56422</v>
      </c>
      <c r="D7784" s="22" t="s">
        <v>16815</v>
      </c>
      <c r="E7784" s="22" t="s">
        <v>1067</v>
      </c>
      <c r="F7784" s="22" t="s">
        <v>955</v>
      </c>
      <c r="G7784" s="22" t="s">
        <v>154</v>
      </c>
      <c r="H7784" s="22" t="s">
        <v>895</v>
      </c>
      <c r="I7784" s="22" t="s">
        <v>16816</v>
      </c>
      <c r="J7784" s="22" t="s">
        <v>864</v>
      </c>
      <c r="K7784" s="22">
        <v>1.3</v>
      </c>
      <c r="L7784" s="22">
        <v>1.1000000000000001</v>
      </c>
      <c r="M7784" s="22">
        <v>1.1000000000000001</v>
      </c>
      <c r="N7784" s="22" t="s">
        <v>986</v>
      </c>
      <c r="O7784" s="22" t="s">
        <v>987</v>
      </c>
      <c r="P7784" s="22" t="s">
        <v>988</v>
      </c>
      <c r="Q7784" s="30">
        <v>2008</v>
      </c>
      <c r="R7784" s="22" t="s">
        <v>868</v>
      </c>
      <c r="S7784" s="22" t="s">
        <v>868</v>
      </c>
      <c r="T7784" s="22" t="s">
        <v>989</v>
      </c>
      <c r="U7784" s="22" t="s">
        <v>868</v>
      </c>
      <c r="V7784" s="22" t="s">
        <v>868</v>
      </c>
      <c r="W7784" s="22" t="s">
        <v>868</v>
      </c>
      <c r="X7784" s="22" t="s">
        <v>868</v>
      </c>
      <c r="Y7784" s="22" t="s">
        <v>868</v>
      </c>
      <c r="Z7784" s="22" t="s">
        <v>868</v>
      </c>
      <c r="AA7784" s="22" t="s">
        <v>868</v>
      </c>
      <c r="AB7784" s="22" t="s">
        <v>868</v>
      </c>
      <c r="AC7784" s="22">
        <v>39.950000000000003</v>
      </c>
      <c r="AD7784" s="22">
        <v>-83.015829999999994</v>
      </c>
      <c r="AE7784" s="342">
        <v>0</v>
      </c>
      <c r="AF7784" s="342">
        <v>0</v>
      </c>
      <c r="AG7784" s="22" t="e">
        <f t="shared" si="244"/>
        <v>#DIV/0!</v>
      </c>
      <c r="AH7784" s="343">
        <f t="shared" si="245"/>
        <v>0</v>
      </c>
    </row>
    <row r="7785" spans="2:34" hidden="1" x14ac:dyDescent="0.35">
      <c r="B7785" s="22" t="s">
        <v>1851</v>
      </c>
      <c r="C7785" s="22">
        <v>62840</v>
      </c>
      <c r="D7785" s="22" t="s">
        <v>16817</v>
      </c>
      <c r="E7785" s="22" t="s">
        <v>1391</v>
      </c>
      <c r="F7785" s="22" t="s">
        <v>1785</v>
      </c>
      <c r="G7785" s="22" t="s">
        <v>1392</v>
      </c>
      <c r="H7785" s="22" t="s">
        <v>862</v>
      </c>
      <c r="I7785" s="22" t="s">
        <v>16818</v>
      </c>
      <c r="J7785" s="22" t="s">
        <v>864</v>
      </c>
      <c r="K7785" s="22">
        <v>171.7</v>
      </c>
      <c r="L7785" s="22">
        <v>171.7</v>
      </c>
      <c r="M7785" s="22">
        <v>171.7</v>
      </c>
      <c r="N7785" s="22" t="s">
        <v>1036</v>
      </c>
      <c r="O7785" s="22" t="s">
        <v>1037</v>
      </c>
      <c r="P7785" s="22" t="s">
        <v>1038</v>
      </c>
      <c r="Q7785" s="30">
        <v>2020</v>
      </c>
      <c r="R7785" s="22" t="s">
        <v>868</v>
      </c>
      <c r="S7785" s="22" t="s">
        <v>868</v>
      </c>
      <c r="T7785" s="22" t="s">
        <v>869</v>
      </c>
      <c r="U7785" s="22" t="s">
        <v>868</v>
      </c>
      <c r="V7785" s="22" t="s">
        <v>868</v>
      </c>
      <c r="W7785" s="22" t="s">
        <v>868</v>
      </c>
      <c r="X7785" s="22" t="s">
        <v>868</v>
      </c>
      <c r="Y7785" s="22" t="s">
        <v>868</v>
      </c>
      <c r="Z7785" s="22" t="s">
        <v>868</v>
      </c>
      <c r="AA7785" s="22" t="s">
        <v>868</v>
      </c>
      <c r="AB7785" s="22" t="s">
        <v>868</v>
      </c>
      <c r="AC7785" s="22">
        <v>40.960617999999997</v>
      </c>
      <c r="AD7785" s="22">
        <v>-104.00320000000001</v>
      </c>
      <c r="AE7785" s="342">
        <v>0</v>
      </c>
      <c r="AF7785" s="342">
        <v>0</v>
      </c>
      <c r="AG7785" s="22" t="e">
        <f t="shared" si="244"/>
        <v>#DIV/0!</v>
      </c>
      <c r="AH7785" s="343">
        <f t="shared" si="245"/>
        <v>0</v>
      </c>
    </row>
    <row r="7786" spans="2:34" hidden="1" x14ac:dyDescent="0.35">
      <c r="B7786" s="22" t="s">
        <v>16819</v>
      </c>
      <c r="C7786" s="22">
        <v>1325</v>
      </c>
      <c r="D7786" s="22" t="s">
        <v>2156</v>
      </c>
      <c r="E7786" s="22" t="s">
        <v>1804</v>
      </c>
      <c r="F7786" s="22" t="s">
        <v>2156</v>
      </c>
      <c r="G7786" s="22" t="s">
        <v>1034</v>
      </c>
      <c r="H7786" s="22" t="s">
        <v>1116</v>
      </c>
      <c r="I7786" s="22" t="s">
        <v>2528</v>
      </c>
      <c r="J7786" s="22" t="s">
        <v>864</v>
      </c>
      <c r="K7786" s="22">
        <v>4.9000000000000004</v>
      </c>
      <c r="L7786" s="22">
        <v>4.9000000000000004</v>
      </c>
      <c r="M7786" s="22">
        <v>4.9000000000000004</v>
      </c>
      <c r="N7786" s="22" t="s">
        <v>986</v>
      </c>
      <c r="O7786" s="22" t="s">
        <v>987</v>
      </c>
      <c r="P7786" s="22" t="s">
        <v>988</v>
      </c>
      <c r="Q7786" s="30">
        <v>1996.5</v>
      </c>
      <c r="R7786" s="22" t="s">
        <v>868</v>
      </c>
      <c r="S7786" s="22" t="s">
        <v>868</v>
      </c>
      <c r="T7786" s="22" t="s">
        <v>869</v>
      </c>
      <c r="U7786" s="22" t="s">
        <v>868</v>
      </c>
      <c r="V7786" s="22" t="s">
        <v>868</v>
      </c>
      <c r="W7786" s="22" t="s">
        <v>868</v>
      </c>
      <c r="X7786" s="22" t="s">
        <v>868</v>
      </c>
      <c r="Y7786" s="22" t="s">
        <v>868</v>
      </c>
      <c r="Z7786" s="22" t="s">
        <v>868</v>
      </c>
      <c r="AA7786" s="22" t="s">
        <v>868</v>
      </c>
      <c r="AB7786" s="22" t="s">
        <v>868</v>
      </c>
      <c r="AC7786" s="22">
        <v>37.956116999999999</v>
      </c>
      <c r="AD7786" s="22">
        <v>-98.599289999999996</v>
      </c>
      <c r="AE7786" s="342">
        <v>0</v>
      </c>
      <c r="AF7786" s="342">
        <v>0</v>
      </c>
      <c r="AG7786" s="22" t="e">
        <f t="shared" si="244"/>
        <v>#DIV/0!</v>
      </c>
      <c r="AH7786" s="343">
        <f t="shared" si="245"/>
        <v>0</v>
      </c>
    </row>
    <row r="7787" spans="2:34" hidden="1" x14ac:dyDescent="0.35">
      <c r="B7787" s="22" t="s">
        <v>16820</v>
      </c>
      <c r="C7787" s="22">
        <v>56636</v>
      </c>
      <c r="D7787" s="22" t="s">
        <v>16821</v>
      </c>
      <c r="E7787" s="22" t="s">
        <v>1661</v>
      </c>
      <c r="F7787" s="22" t="s">
        <v>2286</v>
      </c>
      <c r="G7787" s="22" t="s">
        <v>1662</v>
      </c>
      <c r="H7787" s="22" t="s">
        <v>862</v>
      </c>
      <c r="I7787" s="22" t="s">
        <v>951</v>
      </c>
      <c r="J7787" s="22" t="s">
        <v>864</v>
      </c>
      <c r="K7787" s="22">
        <v>21</v>
      </c>
      <c r="L7787" s="22">
        <v>21</v>
      </c>
      <c r="M7787" s="22">
        <v>21</v>
      </c>
      <c r="N7787" s="22" t="s">
        <v>1036</v>
      </c>
      <c r="O7787" s="22" t="s">
        <v>1037</v>
      </c>
      <c r="P7787" s="22" t="s">
        <v>1038</v>
      </c>
      <c r="Q7787" s="30">
        <v>2008</v>
      </c>
      <c r="R7787" s="22" t="s">
        <v>868</v>
      </c>
      <c r="S7787" s="22" t="s">
        <v>868</v>
      </c>
      <c r="T7787" s="22" t="s">
        <v>869</v>
      </c>
      <c r="U7787" s="22" t="s">
        <v>868</v>
      </c>
      <c r="V7787" s="22" t="s">
        <v>868</v>
      </c>
      <c r="W7787" s="22" t="s">
        <v>868</v>
      </c>
      <c r="X7787" s="22" t="s">
        <v>868</v>
      </c>
      <c r="Y7787" s="22" t="s">
        <v>868</v>
      </c>
      <c r="Z7787" s="22" t="s">
        <v>868</v>
      </c>
      <c r="AA7787" s="22" t="s">
        <v>868</v>
      </c>
      <c r="AB7787" s="22" t="s">
        <v>868</v>
      </c>
      <c r="AC7787" s="22">
        <v>43.027200000000001</v>
      </c>
      <c r="AD7787" s="22">
        <v>-115.46559999999999</v>
      </c>
      <c r="AE7787" s="342">
        <v>0</v>
      </c>
      <c r="AF7787" s="342">
        <v>0</v>
      </c>
      <c r="AG7787" s="22" t="e">
        <f t="shared" si="244"/>
        <v>#DIV/0!</v>
      </c>
      <c r="AH7787" s="343">
        <f t="shared" si="245"/>
        <v>0</v>
      </c>
    </row>
    <row r="7788" spans="2:34" hidden="1" x14ac:dyDescent="0.35">
      <c r="B7788" s="22" t="s">
        <v>16822</v>
      </c>
      <c r="C7788" s="22">
        <v>64515</v>
      </c>
      <c r="D7788" s="22" t="s">
        <v>16823</v>
      </c>
      <c r="E7788" s="22" t="s">
        <v>1182</v>
      </c>
      <c r="F7788" s="22" t="s">
        <v>4739</v>
      </c>
      <c r="G7788" s="22" t="s">
        <v>874</v>
      </c>
      <c r="H7788" s="22" t="s">
        <v>895</v>
      </c>
      <c r="I7788" s="22" t="s">
        <v>951</v>
      </c>
      <c r="J7788" s="22" t="s">
        <v>864</v>
      </c>
      <c r="K7788" s="22">
        <v>10.399999999999999</v>
      </c>
      <c r="L7788" s="22">
        <v>10.5</v>
      </c>
      <c r="M7788" s="22">
        <v>10.5</v>
      </c>
      <c r="N7788" s="22" t="s">
        <v>986</v>
      </c>
      <c r="O7788" s="22" t="s">
        <v>987</v>
      </c>
      <c r="P7788" s="22" t="s">
        <v>988</v>
      </c>
      <c r="Q7788" s="30">
        <v>2003.2222222222222</v>
      </c>
      <c r="R7788" s="22" t="s">
        <v>868</v>
      </c>
      <c r="S7788" s="22" t="s">
        <v>868</v>
      </c>
      <c r="T7788" s="22" t="s">
        <v>869</v>
      </c>
      <c r="U7788" s="22" t="s">
        <v>868</v>
      </c>
      <c r="V7788" s="22" t="s">
        <v>868</v>
      </c>
      <c r="W7788" s="22" t="s">
        <v>868</v>
      </c>
      <c r="X7788" s="22" t="s">
        <v>868</v>
      </c>
      <c r="Y7788" s="22" t="s">
        <v>868</v>
      </c>
      <c r="Z7788" s="22" t="s">
        <v>868</v>
      </c>
      <c r="AA7788" s="22" t="s">
        <v>868</v>
      </c>
      <c r="AB7788" s="22" t="s">
        <v>868</v>
      </c>
      <c r="AC7788" s="22">
        <v>41.055636</v>
      </c>
      <c r="AD7788" s="22">
        <v>-73.55198</v>
      </c>
      <c r="AE7788" s="342">
        <v>0</v>
      </c>
      <c r="AF7788" s="342">
        <v>0</v>
      </c>
      <c r="AG7788" s="22" t="e">
        <f t="shared" si="244"/>
        <v>#DIV/0!</v>
      </c>
      <c r="AH7788" s="343">
        <f t="shared" si="245"/>
        <v>0</v>
      </c>
    </row>
    <row r="7789" spans="2:34" hidden="1" x14ac:dyDescent="0.35">
      <c r="B7789" s="22" t="s">
        <v>1209</v>
      </c>
      <c r="C7789" s="22">
        <v>2728</v>
      </c>
      <c r="D7789" s="22" t="s">
        <v>16824</v>
      </c>
      <c r="E7789" s="22" t="s">
        <v>903</v>
      </c>
      <c r="F7789" s="22" t="s">
        <v>2999</v>
      </c>
      <c r="G7789" s="22" t="s">
        <v>905</v>
      </c>
      <c r="H7789" s="22" t="s">
        <v>1116</v>
      </c>
      <c r="I7789" s="22" t="s">
        <v>951</v>
      </c>
      <c r="J7789" s="22" t="s">
        <v>864</v>
      </c>
      <c r="K7789" s="22">
        <v>60</v>
      </c>
      <c r="L7789" s="22">
        <v>68</v>
      </c>
      <c r="M7789" s="22">
        <v>68</v>
      </c>
      <c r="N7789" s="22" t="s">
        <v>1102</v>
      </c>
      <c r="O7789" s="22" t="s">
        <v>1103</v>
      </c>
      <c r="P7789" s="22" t="s">
        <v>1104</v>
      </c>
      <c r="Q7789" s="30">
        <v>1923</v>
      </c>
      <c r="R7789" s="22" t="s">
        <v>868</v>
      </c>
      <c r="S7789" s="22" t="s">
        <v>868</v>
      </c>
      <c r="T7789" s="22" t="s">
        <v>869</v>
      </c>
      <c r="U7789" s="22" t="s">
        <v>868</v>
      </c>
      <c r="V7789" s="22" t="s">
        <v>868</v>
      </c>
      <c r="W7789" s="22" t="s">
        <v>868</v>
      </c>
      <c r="X7789" s="22" t="s">
        <v>868</v>
      </c>
      <c r="Y7789" s="22" t="s">
        <v>868</v>
      </c>
      <c r="Z7789" s="22" t="s">
        <v>868</v>
      </c>
      <c r="AA7789" s="22" t="s">
        <v>868</v>
      </c>
      <c r="AB7789" s="22" t="s">
        <v>868</v>
      </c>
      <c r="AC7789" s="22">
        <v>35.3339</v>
      </c>
      <c r="AD7789" s="22">
        <v>-80.986699999999999</v>
      </c>
      <c r="AE7789" s="342">
        <v>0</v>
      </c>
      <c r="AF7789" s="342">
        <v>0</v>
      </c>
      <c r="AG7789" s="22" t="e">
        <f t="shared" si="244"/>
        <v>#DIV/0!</v>
      </c>
      <c r="AH7789" s="343">
        <f t="shared" si="245"/>
        <v>0</v>
      </c>
    </row>
    <row r="7790" spans="2:34" hidden="1" x14ac:dyDescent="0.35">
      <c r="B7790" s="22" t="s">
        <v>16825</v>
      </c>
      <c r="C7790" s="22">
        <v>68586</v>
      </c>
      <c r="D7790" s="22" t="s">
        <v>16825</v>
      </c>
      <c r="E7790" s="22" t="s">
        <v>1182</v>
      </c>
      <c r="F7790" s="22" t="s">
        <v>4739</v>
      </c>
      <c r="G7790" s="22" t="s">
        <v>874</v>
      </c>
      <c r="H7790" s="22" t="s">
        <v>895</v>
      </c>
      <c r="I7790" s="22" t="s">
        <v>10552</v>
      </c>
      <c r="J7790" s="22" t="s">
        <v>864</v>
      </c>
      <c r="K7790" s="22">
        <v>1.5</v>
      </c>
      <c r="L7790" s="22">
        <v>1.5</v>
      </c>
      <c r="M7790" s="22">
        <v>1.5</v>
      </c>
      <c r="N7790" s="22" t="s">
        <v>1594</v>
      </c>
      <c r="O7790" s="22" t="s">
        <v>1119</v>
      </c>
      <c r="P7790" s="22" t="s">
        <v>1595</v>
      </c>
      <c r="Q7790" s="30">
        <v>2012.5</v>
      </c>
      <c r="R7790" s="22" t="s">
        <v>868</v>
      </c>
      <c r="S7790" s="22" t="s">
        <v>868</v>
      </c>
      <c r="T7790" s="22" t="s">
        <v>869</v>
      </c>
      <c r="U7790" s="22" t="s">
        <v>868</v>
      </c>
      <c r="V7790" s="22" t="s">
        <v>868</v>
      </c>
      <c r="W7790" s="22" t="s">
        <v>868</v>
      </c>
      <c r="X7790" s="22" t="s">
        <v>868</v>
      </c>
      <c r="Y7790" s="22" t="s">
        <v>868</v>
      </c>
      <c r="Z7790" s="22" t="s">
        <v>868</v>
      </c>
      <c r="AA7790" s="22" t="s">
        <v>868</v>
      </c>
      <c r="AB7790" s="22" t="s">
        <v>868</v>
      </c>
      <c r="AC7790" s="22">
        <v>41.064483000000003</v>
      </c>
      <c r="AD7790" s="22">
        <v>-73.534499999999994</v>
      </c>
      <c r="AE7790" s="342">
        <v>0</v>
      </c>
      <c r="AF7790" s="342">
        <v>0</v>
      </c>
      <c r="AG7790" s="22" t="e">
        <f t="shared" si="244"/>
        <v>#DIV/0!</v>
      </c>
      <c r="AH7790" s="343">
        <f t="shared" si="245"/>
        <v>0</v>
      </c>
    </row>
    <row r="7791" spans="2:34" hidden="1" x14ac:dyDescent="0.35">
      <c r="B7791" s="22" t="s">
        <v>16826</v>
      </c>
      <c r="C7791" s="22">
        <v>8110</v>
      </c>
      <c r="D7791" s="22" t="s">
        <v>16827</v>
      </c>
      <c r="E7791" s="22" t="s">
        <v>1692</v>
      </c>
      <c r="F7791" s="22" t="s">
        <v>4343</v>
      </c>
      <c r="G7791" s="22" t="s">
        <v>4104</v>
      </c>
      <c r="H7791" s="22" t="s">
        <v>1116</v>
      </c>
      <c r="I7791" s="22" t="s">
        <v>951</v>
      </c>
      <c r="J7791" s="22" t="s">
        <v>864</v>
      </c>
      <c r="K7791" s="22">
        <v>4.3</v>
      </c>
      <c r="L7791" s="22">
        <v>4.3</v>
      </c>
      <c r="M7791" s="22">
        <v>4.3</v>
      </c>
      <c r="N7791" s="22" t="s">
        <v>1147</v>
      </c>
      <c r="O7791" s="22" t="s">
        <v>1119</v>
      </c>
      <c r="P7791" s="22" t="s">
        <v>988</v>
      </c>
      <c r="Q7791" s="30">
        <v>1966.75</v>
      </c>
      <c r="R7791" s="22" t="s">
        <v>868</v>
      </c>
      <c r="S7791" s="22" t="s">
        <v>868</v>
      </c>
      <c r="T7791" s="22" t="s">
        <v>989</v>
      </c>
      <c r="U7791" s="22" t="s">
        <v>868</v>
      </c>
      <c r="V7791" s="22" t="s">
        <v>868</v>
      </c>
      <c r="W7791" s="22" t="s">
        <v>868</v>
      </c>
      <c r="X7791" s="22" t="s">
        <v>868</v>
      </c>
      <c r="Y7791" s="22" t="s">
        <v>868</v>
      </c>
      <c r="Z7791" s="22" t="s">
        <v>868</v>
      </c>
      <c r="AA7791" s="22" t="s">
        <v>868</v>
      </c>
      <c r="AB7791" s="22" t="s">
        <v>868</v>
      </c>
      <c r="AC7791" s="22">
        <v>40.212746000000003</v>
      </c>
      <c r="AD7791" s="22">
        <v>-94.542360000000002</v>
      </c>
      <c r="AE7791" s="342">
        <v>0</v>
      </c>
      <c r="AF7791" s="342">
        <v>0</v>
      </c>
      <c r="AG7791" s="22" t="e">
        <f t="shared" si="244"/>
        <v>#DIV/0!</v>
      </c>
      <c r="AH7791" s="343">
        <f t="shared" si="245"/>
        <v>0</v>
      </c>
    </row>
    <row r="7792" spans="2:34" hidden="1" x14ac:dyDescent="0.35">
      <c r="B7792" s="22" t="s">
        <v>1026</v>
      </c>
      <c r="C7792" s="22">
        <v>55719</v>
      </c>
      <c r="D7792" s="22" t="s">
        <v>16828</v>
      </c>
      <c r="E7792" s="22" t="s">
        <v>998</v>
      </c>
      <c r="F7792" s="22" t="s">
        <v>2041</v>
      </c>
      <c r="G7792" s="22" t="s">
        <v>1009</v>
      </c>
      <c r="H7792" s="22" t="s">
        <v>862</v>
      </c>
      <c r="I7792" s="22" t="s">
        <v>16829</v>
      </c>
      <c r="J7792" s="22" t="s">
        <v>864</v>
      </c>
      <c r="K7792" s="22">
        <v>70.900000000000006</v>
      </c>
      <c r="L7792" s="22">
        <v>70.900000000000006</v>
      </c>
      <c r="M7792" s="22">
        <v>70.900000000000006</v>
      </c>
      <c r="N7792" s="22" t="s">
        <v>1036</v>
      </c>
      <c r="O7792" s="22" t="s">
        <v>1037</v>
      </c>
      <c r="P7792" s="22" t="s">
        <v>1038</v>
      </c>
      <c r="Q7792" s="30">
        <v>2022</v>
      </c>
      <c r="R7792" s="22" t="s">
        <v>868</v>
      </c>
      <c r="S7792" s="22" t="s">
        <v>868</v>
      </c>
      <c r="T7792" s="22" t="s">
        <v>869</v>
      </c>
      <c r="U7792" s="22" t="s">
        <v>868</v>
      </c>
      <c r="V7792" s="22" t="s">
        <v>868</v>
      </c>
      <c r="W7792" s="22" t="s">
        <v>868</v>
      </c>
      <c r="X7792" s="22" t="s">
        <v>868</v>
      </c>
      <c r="Y7792" s="22" t="s">
        <v>868</v>
      </c>
      <c r="Z7792" s="22" t="s">
        <v>868</v>
      </c>
      <c r="AA7792" s="22" t="s">
        <v>868</v>
      </c>
      <c r="AB7792" s="22" t="s">
        <v>868</v>
      </c>
      <c r="AC7792" s="22">
        <v>33.921100000000003</v>
      </c>
      <c r="AD7792" s="22">
        <v>-116.5642</v>
      </c>
      <c r="AE7792" s="342">
        <v>0</v>
      </c>
      <c r="AF7792" s="342">
        <v>0</v>
      </c>
      <c r="AG7792" s="22" t="e">
        <f t="shared" si="244"/>
        <v>#DIV/0!</v>
      </c>
      <c r="AH7792" s="343">
        <f t="shared" si="245"/>
        <v>0</v>
      </c>
    </row>
    <row r="7793" spans="2:34" hidden="1" x14ac:dyDescent="0.35">
      <c r="B7793" s="22" t="s">
        <v>3112</v>
      </c>
      <c r="C7793" s="22">
        <v>56112</v>
      </c>
      <c r="D7793" s="22" t="s">
        <v>16830</v>
      </c>
      <c r="E7793" s="22" t="s">
        <v>998</v>
      </c>
      <c r="F7793" s="22" t="s">
        <v>2041</v>
      </c>
      <c r="G7793" s="22" t="s">
        <v>1009</v>
      </c>
      <c r="H7793" s="22" t="s">
        <v>862</v>
      </c>
      <c r="I7793" s="22" t="s">
        <v>11402</v>
      </c>
      <c r="J7793" s="22" t="s">
        <v>864</v>
      </c>
      <c r="K7793" s="22">
        <v>22.4</v>
      </c>
      <c r="L7793" s="22">
        <v>22.4</v>
      </c>
      <c r="M7793" s="22">
        <v>22.4</v>
      </c>
      <c r="N7793" s="22" t="s">
        <v>1036</v>
      </c>
      <c r="O7793" s="22" t="s">
        <v>1037</v>
      </c>
      <c r="P7793" s="22" t="s">
        <v>1038</v>
      </c>
      <c r="Q7793" s="30">
        <v>2003</v>
      </c>
      <c r="R7793" s="22" t="s">
        <v>868</v>
      </c>
      <c r="S7793" s="22" t="s">
        <v>868</v>
      </c>
      <c r="T7793" s="22" t="s">
        <v>869</v>
      </c>
      <c r="U7793" s="22" t="s">
        <v>868</v>
      </c>
      <c r="V7793" s="22" t="s">
        <v>868</v>
      </c>
      <c r="W7793" s="22" t="s">
        <v>868</v>
      </c>
      <c r="X7793" s="22" t="s">
        <v>868</v>
      </c>
      <c r="Y7793" s="22" t="s">
        <v>868</v>
      </c>
      <c r="Z7793" s="22" t="s">
        <v>868</v>
      </c>
      <c r="AA7793" s="22" t="s">
        <v>868</v>
      </c>
      <c r="AB7793" s="22" t="s">
        <v>868</v>
      </c>
      <c r="AC7793" s="22">
        <v>33.914099999999998</v>
      </c>
      <c r="AD7793" s="22">
        <v>-116.59139999999999</v>
      </c>
      <c r="AE7793" s="342">
        <v>0</v>
      </c>
      <c r="AF7793" s="342">
        <v>0</v>
      </c>
      <c r="AG7793" s="22" t="e">
        <f t="shared" si="244"/>
        <v>#DIV/0!</v>
      </c>
      <c r="AH7793" s="343">
        <f t="shared" si="245"/>
        <v>0</v>
      </c>
    </row>
    <row r="7794" spans="2:34" hidden="1" x14ac:dyDescent="0.35">
      <c r="B7794" s="22" t="s">
        <v>3561</v>
      </c>
      <c r="C7794" s="22">
        <v>68151</v>
      </c>
      <c r="D7794" s="22" t="s">
        <v>16831</v>
      </c>
      <c r="E7794" s="22" t="s">
        <v>998</v>
      </c>
      <c r="F7794" s="22" t="s">
        <v>1200</v>
      </c>
      <c r="G7794" s="22" t="s">
        <v>1009</v>
      </c>
      <c r="H7794" s="22" t="s">
        <v>862</v>
      </c>
      <c r="I7794" s="22" t="s">
        <v>16832</v>
      </c>
      <c r="J7794" s="22" t="s">
        <v>864</v>
      </c>
      <c r="K7794" s="22">
        <v>1.1000000000000001</v>
      </c>
      <c r="L7794" s="22">
        <v>1.1000000000000001</v>
      </c>
      <c r="M7794" s="22">
        <v>1.1000000000000001</v>
      </c>
      <c r="N7794" s="22" t="s">
        <v>865</v>
      </c>
      <c r="O7794" s="22" t="s">
        <v>866</v>
      </c>
      <c r="P7794" s="22" t="s">
        <v>867</v>
      </c>
      <c r="Q7794" s="30">
        <v>2023</v>
      </c>
      <c r="R7794" s="22" t="s">
        <v>868</v>
      </c>
      <c r="S7794" s="22" t="s">
        <v>868</v>
      </c>
      <c r="T7794" s="22" t="s">
        <v>869</v>
      </c>
      <c r="U7794" s="22" t="s">
        <v>868</v>
      </c>
      <c r="V7794" s="22">
        <v>1.4</v>
      </c>
      <c r="W7794" s="22" t="s">
        <v>868</v>
      </c>
      <c r="X7794" s="22" t="s">
        <v>868</v>
      </c>
      <c r="Y7794" s="22" t="s">
        <v>868</v>
      </c>
      <c r="Z7794" s="22" t="s">
        <v>868</v>
      </c>
      <c r="AA7794" s="22" t="s">
        <v>868</v>
      </c>
      <c r="AB7794" s="22" t="s">
        <v>868</v>
      </c>
      <c r="AC7794" s="22">
        <v>34.050209000000002</v>
      </c>
      <c r="AD7794" s="22">
        <v>-117.46040000000001</v>
      </c>
      <c r="AE7794" s="342">
        <v>0</v>
      </c>
      <c r="AF7794" s="342">
        <v>0</v>
      </c>
      <c r="AG7794" s="22" t="e">
        <f t="shared" si="244"/>
        <v>#DIV/0!</v>
      </c>
      <c r="AH7794" s="343">
        <f t="shared" si="245"/>
        <v>0</v>
      </c>
    </row>
    <row r="7795" spans="2:34" hidden="1" x14ac:dyDescent="0.35">
      <c r="B7795" s="22" t="s">
        <v>1026</v>
      </c>
      <c r="C7795" s="22">
        <v>57459</v>
      </c>
      <c r="D7795" s="22" t="s">
        <v>16833</v>
      </c>
      <c r="E7795" s="22" t="s">
        <v>998</v>
      </c>
      <c r="F7795" s="22" t="s">
        <v>2041</v>
      </c>
      <c r="G7795" s="22" t="s">
        <v>1009</v>
      </c>
      <c r="H7795" s="22" t="s">
        <v>862</v>
      </c>
      <c r="I7795" s="22" t="s">
        <v>951</v>
      </c>
      <c r="J7795" s="22" t="s">
        <v>864</v>
      </c>
      <c r="K7795" s="22">
        <v>49</v>
      </c>
      <c r="L7795" s="22">
        <v>49</v>
      </c>
      <c r="M7795" s="22">
        <v>49</v>
      </c>
      <c r="N7795" s="22" t="s">
        <v>1036</v>
      </c>
      <c r="O7795" s="22" t="s">
        <v>1037</v>
      </c>
      <c r="P7795" s="22" t="s">
        <v>1038</v>
      </c>
      <c r="Q7795" s="30">
        <v>2012</v>
      </c>
      <c r="R7795" s="22" t="s">
        <v>868</v>
      </c>
      <c r="S7795" s="22" t="s">
        <v>868</v>
      </c>
      <c r="T7795" s="22" t="s">
        <v>869</v>
      </c>
      <c r="U7795" s="22" t="s">
        <v>868</v>
      </c>
      <c r="V7795" s="22" t="s">
        <v>868</v>
      </c>
      <c r="W7795" s="22" t="s">
        <v>868</v>
      </c>
      <c r="X7795" s="22" t="s">
        <v>868</v>
      </c>
      <c r="Y7795" s="22" t="s">
        <v>868</v>
      </c>
      <c r="Z7795" s="22" t="s">
        <v>868</v>
      </c>
      <c r="AA7795" s="22" t="s">
        <v>868</v>
      </c>
      <c r="AB7795" s="22" t="s">
        <v>868</v>
      </c>
      <c r="AC7795" s="22">
        <v>33.881599999999999</v>
      </c>
      <c r="AD7795" s="22">
        <v>-116.5527</v>
      </c>
      <c r="AE7795" s="342">
        <v>0</v>
      </c>
      <c r="AF7795" s="342">
        <v>0</v>
      </c>
      <c r="AG7795" s="22" t="e">
        <f t="shared" si="244"/>
        <v>#DIV/0!</v>
      </c>
      <c r="AH7795" s="343">
        <f t="shared" si="245"/>
        <v>0</v>
      </c>
    </row>
    <row r="7796" spans="2:34" hidden="1" x14ac:dyDescent="0.35">
      <c r="B7796" s="22" t="s">
        <v>16834</v>
      </c>
      <c r="C7796" s="22">
        <v>58544</v>
      </c>
      <c r="D7796" s="22" t="s">
        <v>16835</v>
      </c>
      <c r="E7796" s="22" t="s">
        <v>2478</v>
      </c>
      <c r="F7796" s="22" t="s">
        <v>2479</v>
      </c>
      <c r="G7796" s="22" t="s">
        <v>2480</v>
      </c>
      <c r="H7796" s="22" t="s">
        <v>862</v>
      </c>
      <c r="I7796" s="22" t="s">
        <v>951</v>
      </c>
      <c r="J7796" s="22" t="s">
        <v>864</v>
      </c>
      <c r="K7796" s="22">
        <v>20</v>
      </c>
      <c r="L7796" s="22">
        <v>20</v>
      </c>
      <c r="M7796" s="22">
        <v>20</v>
      </c>
      <c r="N7796" s="22" t="s">
        <v>865</v>
      </c>
      <c r="O7796" s="22" t="s">
        <v>866</v>
      </c>
      <c r="P7796" s="22" t="s">
        <v>867</v>
      </c>
      <c r="Q7796" s="30">
        <v>2014</v>
      </c>
      <c r="R7796" s="22" t="s">
        <v>868</v>
      </c>
      <c r="S7796" s="22" t="s">
        <v>868</v>
      </c>
      <c r="T7796" s="22" t="s">
        <v>869</v>
      </c>
      <c r="U7796" s="22" t="s">
        <v>868</v>
      </c>
      <c r="V7796" s="22">
        <v>25</v>
      </c>
      <c r="W7796" s="22" t="s">
        <v>868</v>
      </c>
      <c r="X7796" s="22" t="s">
        <v>868</v>
      </c>
      <c r="Y7796" s="22" t="s">
        <v>868</v>
      </c>
      <c r="Z7796" s="22" t="s">
        <v>868</v>
      </c>
      <c r="AA7796" s="22" t="s">
        <v>868</v>
      </c>
      <c r="AB7796" s="22" t="s">
        <v>868</v>
      </c>
      <c r="AC7796" s="22">
        <v>36.390555999999997</v>
      </c>
      <c r="AD7796" s="22">
        <v>-114.9644</v>
      </c>
      <c r="AE7796" s="342">
        <v>0</v>
      </c>
      <c r="AF7796" s="342">
        <v>0</v>
      </c>
      <c r="AG7796" s="22" t="e">
        <f t="shared" si="244"/>
        <v>#DIV/0!</v>
      </c>
      <c r="AH7796" s="343">
        <f t="shared" si="245"/>
        <v>0</v>
      </c>
    </row>
    <row r="7797" spans="2:34" hidden="1" x14ac:dyDescent="0.35">
      <c r="B7797" s="22" t="s">
        <v>1686</v>
      </c>
      <c r="C7797" s="22">
        <v>61664</v>
      </c>
      <c r="D7797" s="22" t="s">
        <v>16836</v>
      </c>
      <c r="E7797" s="22" t="s">
        <v>1310</v>
      </c>
      <c r="F7797" s="22" t="s">
        <v>8803</v>
      </c>
      <c r="G7797" s="22" t="s">
        <v>1689</v>
      </c>
      <c r="H7797" s="22" t="s">
        <v>1116</v>
      </c>
      <c r="I7797" s="22" t="s">
        <v>985</v>
      </c>
      <c r="J7797" s="22" t="s">
        <v>864</v>
      </c>
      <c r="K7797" s="22">
        <v>54.6</v>
      </c>
      <c r="L7797" s="22">
        <v>54.6</v>
      </c>
      <c r="M7797" s="22">
        <v>54.6</v>
      </c>
      <c r="N7797" s="22" t="s">
        <v>865</v>
      </c>
      <c r="O7797" s="22" t="s">
        <v>866</v>
      </c>
      <c r="P7797" s="22" t="s">
        <v>867</v>
      </c>
      <c r="Q7797" s="30">
        <v>2022</v>
      </c>
      <c r="R7797" s="22" t="s">
        <v>868</v>
      </c>
      <c r="S7797" s="22" t="s">
        <v>868</v>
      </c>
      <c r="T7797" s="22" t="s">
        <v>869</v>
      </c>
      <c r="U7797" s="22" t="s">
        <v>868</v>
      </c>
      <c r="V7797" s="22">
        <v>65</v>
      </c>
      <c r="W7797" s="22" t="s">
        <v>868</v>
      </c>
      <c r="X7797" s="22" t="s">
        <v>868</v>
      </c>
      <c r="Y7797" s="22" t="s">
        <v>868</v>
      </c>
      <c r="Z7797" s="22" t="s">
        <v>868</v>
      </c>
      <c r="AA7797" s="22" t="s">
        <v>868</v>
      </c>
      <c r="AB7797" s="22" t="s">
        <v>868</v>
      </c>
      <c r="AC7797" s="22">
        <v>28.39799</v>
      </c>
      <c r="AD7797" s="22">
        <v>-82.220429999999993</v>
      </c>
      <c r="AE7797" s="342">
        <v>0</v>
      </c>
      <c r="AF7797" s="342">
        <v>0</v>
      </c>
      <c r="AG7797" s="22" t="e">
        <f t="shared" si="244"/>
        <v>#DIV/0!</v>
      </c>
      <c r="AH7797" s="343">
        <f t="shared" si="245"/>
        <v>0</v>
      </c>
    </row>
    <row r="7798" spans="2:34" hidden="1" x14ac:dyDescent="0.35">
      <c r="B7798" s="22" t="s">
        <v>16837</v>
      </c>
      <c r="C7798" s="22">
        <v>50310</v>
      </c>
      <c r="D7798" s="22" t="s">
        <v>16838</v>
      </c>
      <c r="E7798" s="22" t="s">
        <v>1310</v>
      </c>
      <c r="F7798" s="22" t="s">
        <v>6121</v>
      </c>
      <c r="G7798" s="22" t="s">
        <v>2364</v>
      </c>
      <c r="H7798" s="22" t="s">
        <v>895</v>
      </c>
      <c r="I7798" s="22" t="s">
        <v>951</v>
      </c>
      <c r="J7798" s="22" t="s">
        <v>864</v>
      </c>
      <c r="K7798" s="22">
        <v>13.700000000000003</v>
      </c>
      <c r="L7798" s="22">
        <v>13.700000000000003</v>
      </c>
      <c r="M7798" s="22">
        <v>13.700000000000003</v>
      </c>
      <c r="N7798" s="22" t="s">
        <v>1147</v>
      </c>
      <c r="O7798" s="22" t="s">
        <v>1119</v>
      </c>
      <c r="P7798" s="22" t="s">
        <v>988</v>
      </c>
      <c r="Q7798" s="30">
        <v>2001.090909090909</v>
      </c>
      <c r="R7798" s="22" t="s">
        <v>868</v>
      </c>
      <c r="S7798" s="22" t="s">
        <v>868</v>
      </c>
      <c r="T7798" s="22" t="s">
        <v>989</v>
      </c>
      <c r="U7798" s="22" t="s">
        <v>868</v>
      </c>
      <c r="V7798" s="22" t="s">
        <v>868</v>
      </c>
      <c r="W7798" s="22" t="s">
        <v>868</v>
      </c>
      <c r="X7798" s="22" t="s">
        <v>868</v>
      </c>
      <c r="Y7798" s="22" t="s">
        <v>868</v>
      </c>
      <c r="Z7798" s="22" t="s">
        <v>868</v>
      </c>
      <c r="AA7798" s="22" t="s">
        <v>868</v>
      </c>
      <c r="AB7798" s="22" t="s">
        <v>868</v>
      </c>
      <c r="AC7798" s="22">
        <v>30.473600000000001</v>
      </c>
      <c r="AD7798" s="22">
        <v>-87.236099999999993</v>
      </c>
      <c r="AE7798" s="342">
        <v>0</v>
      </c>
      <c r="AF7798" s="342">
        <v>0</v>
      </c>
      <c r="AG7798" s="22" t="e">
        <f t="shared" si="244"/>
        <v>#DIV/0!</v>
      </c>
      <c r="AH7798" s="343">
        <f t="shared" si="245"/>
        <v>0</v>
      </c>
    </row>
    <row r="7799" spans="2:34" hidden="1" x14ac:dyDescent="0.35">
      <c r="B7799" s="22" t="s">
        <v>16839</v>
      </c>
      <c r="C7799" s="22">
        <v>56753</v>
      </c>
      <c r="D7799" s="22" t="s">
        <v>16839</v>
      </c>
      <c r="E7799" s="22" t="s">
        <v>1778</v>
      </c>
      <c r="F7799" s="22" t="s">
        <v>16840</v>
      </c>
      <c r="G7799" s="22" t="s">
        <v>2497</v>
      </c>
      <c r="H7799" s="22" t="s">
        <v>862</v>
      </c>
      <c r="I7799" s="22" t="s">
        <v>951</v>
      </c>
      <c r="J7799" s="22" t="s">
        <v>864</v>
      </c>
      <c r="K7799" s="22">
        <v>80</v>
      </c>
      <c r="L7799" s="22">
        <v>80</v>
      </c>
      <c r="M7799" s="22">
        <v>80</v>
      </c>
      <c r="N7799" s="22" t="s">
        <v>1036</v>
      </c>
      <c r="O7799" s="22" t="s">
        <v>1037</v>
      </c>
      <c r="P7799" s="22" t="s">
        <v>1038</v>
      </c>
      <c r="Q7799" s="30">
        <v>2008</v>
      </c>
      <c r="R7799" s="22" t="s">
        <v>868</v>
      </c>
      <c r="S7799" s="22" t="s">
        <v>868</v>
      </c>
      <c r="T7799" s="22" t="s">
        <v>869</v>
      </c>
      <c r="U7799" s="22" t="s">
        <v>868</v>
      </c>
      <c r="V7799" s="22" t="s">
        <v>868</v>
      </c>
      <c r="W7799" s="22" t="s">
        <v>868</v>
      </c>
      <c r="X7799" s="22" t="s">
        <v>868</v>
      </c>
      <c r="Y7799" s="22" t="s">
        <v>868</v>
      </c>
      <c r="Z7799" s="22" t="s">
        <v>868</v>
      </c>
      <c r="AA7799" s="22" t="s">
        <v>868</v>
      </c>
      <c r="AB7799" s="22" t="s">
        <v>868</v>
      </c>
      <c r="AC7799" s="22">
        <v>41.263888999999999</v>
      </c>
      <c r="AD7799" s="22">
        <v>-110.5444</v>
      </c>
      <c r="AE7799" s="342">
        <v>0</v>
      </c>
      <c r="AF7799" s="342">
        <v>0</v>
      </c>
      <c r="AG7799" s="22" t="e">
        <f t="shared" si="244"/>
        <v>#DIV/0!</v>
      </c>
      <c r="AH7799" s="343">
        <f t="shared" si="245"/>
        <v>0</v>
      </c>
    </row>
    <row r="7800" spans="2:34" hidden="1" x14ac:dyDescent="0.35">
      <c r="B7800" s="22" t="s">
        <v>16841</v>
      </c>
      <c r="C7800" s="22">
        <v>56752</v>
      </c>
      <c r="D7800" s="22" t="s">
        <v>16841</v>
      </c>
      <c r="E7800" s="22" t="s">
        <v>1778</v>
      </c>
      <c r="F7800" s="22" t="s">
        <v>16840</v>
      </c>
      <c r="G7800" s="22" t="s">
        <v>2497</v>
      </c>
      <c r="H7800" s="22" t="s">
        <v>862</v>
      </c>
      <c r="I7800" s="22" t="s">
        <v>951</v>
      </c>
      <c r="J7800" s="22" t="s">
        <v>864</v>
      </c>
      <c r="K7800" s="22">
        <v>61</v>
      </c>
      <c r="L7800" s="22">
        <v>61</v>
      </c>
      <c r="M7800" s="22">
        <v>61</v>
      </c>
      <c r="N7800" s="22" t="s">
        <v>1036</v>
      </c>
      <c r="O7800" s="22" t="s">
        <v>1037</v>
      </c>
      <c r="P7800" s="22" t="s">
        <v>1038</v>
      </c>
      <c r="Q7800" s="30">
        <v>2008</v>
      </c>
      <c r="R7800" s="22" t="s">
        <v>868</v>
      </c>
      <c r="S7800" s="22" t="s">
        <v>868</v>
      </c>
      <c r="T7800" s="22" t="s">
        <v>869</v>
      </c>
      <c r="U7800" s="22" t="s">
        <v>868</v>
      </c>
      <c r="V7800" s="22" t="s">
        <v>868</v>
      </c>
      <c r="W7800" s="22" t="s">
        <v>868</v>
      </c>
      <c r="X7800" s="22" t="s">
        <v>868</v>
      </c>
      <c r="Y7800" s="22" t="s">
        <v>868</v>
      </c>
      <c r="Z7800" s="22" t="s">
        <v>868</v>
      </c>
      <c r="AA7800" s="22" t="s">
        <v>868</v>
      </c>
      <c r="AB7800" s="22" t="s">
        <v>868</v>
      </c>
      <c r="AC7800" s="22">
        <v>41.288055999999997</v>
      </c>
      <c r="AD7800" s="22">
        <v>-110.4807</v>
      </c>
      <c r="AE7800" s="342">
        <v>0</v>
      </c>
      <c r="AF7800" s="342">
        <v>0</v>
      </c>
      <c r="AG7800" s="22" t="e">
        <f t="shared" si="244"/>
        <v>#DIV/0!</v>
      </c>
      <c r="AH7800" s="343">
        <f t="shared" si="245"/>
        <v>0</v>
      </c>
    </row>
    <row r="7801" spans="2:34" hidden="1" x14ac:dyDescent="0.35">
      <c r="B7801" s="22" t="s">
        <v>16842</v>
      </c>
      <c r="C7801" s="22">
        <v>56244</v>
      </c>
      <c r="D7801" s="22" t="s">
        <v>16843</v>
      </c>
      <c r="E7801" s="22" t="s">
        <v>2255</v>
      </c>
      <c r="F7801" s="22" t="s">
        <v>3278</v>
      </c>
      <c r="G7801" s="22" t="s">
        <v>299</v>
      </c>
      <c r="H7801" s="22" t="s">
        <v>895</v>
      </c>
      <c r="I7801" s="22" t="s">
        <v>951</v>
      </c>
      <c r="J7801" s="22" t="s">
        <v>864</v>
      </c>
      <c r="K7801" s="22">
        <v>1.7</v>
      </c>
      <c r="L7801" s="22">
        <v>1.7</v>
      </c>
      <c r="M7801" s="22">
        <v>1.7</v>
      </c>
      <c r="N7801" s="22" t="s">
        <v>986</v>
      </c>
      <c r="O7801" s="22" t="s">
        <v>987</v>
      </c>
      <c r="P7801" s="22" t="s">
        <v>988</v>
      </c>
      <c r="Q7801" s="30">
        <v>2001</v>
      </c>
      <c r="R7801" s="22" t="s">
        <v>868</v>
      </c>
      <c r="S7801" s="22" t="s">
        <v>868</v>
      </c>
      <c r="T7801" s="22" t="s">
        <v>989</v>
      </c>
      <c r="U7801" s="22" t="s">
        <v>868</v>
      </c>
      <c r="V7801" s="22" t="s">
        <v>868</v>
      </c>
      <c r="W7801" s="22" t="s">
        <v>868</v>
      </c>
      <c r="X7801" s="22" t="s">
        <v>868</v>
      </c>
      <c r="Y7801" s="22" t="s">
        <v>868</v>
      </c>
      <c r="Z7801" s="22" t="s">
        <v>868</v>
      </c>
      <c r="AA7801" s="22" t="s">
        <v>868</v>
      </c>
      <c r="AB7801" s="22" t="s">
        <v>868</v>
      </c>
      <c r="AC7801" s="22">
        <v>45.220717</v>
      </c>
      <c r="AD7801" s="22">
        <v>-96.616780000000006</v>
      </c>
      <c r="AE7801" s="342">
        <v>0</v>
      </c>
      <c r="AF7801" s="342">
        <v>0</v>
      </c>
      <c r="AG7801" s="22" t="e">
        <f t="shared" si="244"/>
        <v>#DIV/0!</v>
      </c>
      <c r="AH7801" s="343">
        <f t="shared" si="245"/>
        <v>0</v>
      </c>
    </row>
    <row r="7802" spans="2:34" hidden="1" x14ac:dyDescent="0.35">
      <c r="B7802" s="22" t="s">
        <v>8398</v>
      </c>
      <c r="C7802" s="22">
        <v>55986</v>
      </c>
      <c r="D7802" s="22" t="s">
        <v>16844</v>
      </c>
      <c r="E7802" s="22" t="s">
        <v>1947</v>
      </c>
      <c r="F7802" s="22" t="s">
        <v>16845</v>
      </c>
      <c r="G7802" s="22" t="s">
        <v>154</v>
      </c>
      <c r="H7802" s="22" t="s">
        <v>862</v>
      </c>
      <c r="I7802" s="22" t="s">
        <v>3384</v>
      </c>
      <c r="J7802" s="22" t="s">
        <v>864</v>
      </c>
      <c r="K7802" s="22">
        <v>66</v>
      </c>
      <c r="L7802" s="22">
        <v>66</v>
      </c>
      <c r="M7802" s="22">
        <v>66</v>
      </c>
      <c r="N7802" s="22" t="s">
        <v>1036</v>
      </c>
      <c r="O7802" s="22" t="s">
        <v>1037</v>
      </c>
      <c r="P7802" s="22" t="s">
        <v>1038</v>
      </c>
      <c r="Q7802" s="30">
        <v>2002</v>
      </c>
      <c r="R7802" s="22" t="s">
        <v>868</v>
      </c>
      <c r="S7802" s="22" t="s">
        <v>868</v>
      </c>
      <c r="T7802" s="22" t="s">
        <v>869</v>
      </c>
      <c r="U7802" s="22" t="s">
        <v>868</v>
      </c>
      <c r="V7802" s="22" t="s">
        <v>868</v>
      </c>
      <c r="W7802" s="22" t="s">
        <v>868</v>
      </c>
      <c r="X7802" s="22" t="s">
        <v>868</v>
      </c>
      <c r="Y7802" s="22" t="s">
        <v>868</v>
      </c>
      <c r="Z7802" s="22" t="s">
        <v>868</v>
      </c>
      <c r="AA7802" s="22" t="s">
        <v>868</v>
      </c>
      <c r="AB7802" s="22" t="s">
        <v>868</v>
      </c>
      <c r="AC7802" s="22">
        <v>39.1828</v>
      </c>
      <c r="AD7802" s="22">
        <v>-79.537199999999999</v>
      </c>
      <c r="AE7802" s="342">
        <v>0</v>
      </c>
      <c r="AF7802" s="342">
        <v>0</v>
      </c>
      <c r="AG7802" s="22" t="e">
        <f t="shared" si="244"/>
        <v>#DIV/0!</v>
      </c>
      <c r="AH7802" s="343">
        <f t="shared" si="245"/>
        <v>0</v>
      </c>
    </row>
    <row r="7803" spans="2:34" hidden="1" x14ac:dyDescent="0.35">
      <c r="B7803" s="22" t="s">
        <v>16846</v>
      </c>
      <c r="C7803" s="22">
        <v>1187</v>
      </c>
      <c r="D7803" s="22" t="s">
        <v>16847</v>
      </c>
      <c r="E7803" s="22" t="s">
        <v>1382</v>
      </c>
      <c r="F7803" s="22" t="s">
        <v>1753</v>
      </c>
      <c r="G7803" s="22" t="s">
        <v>299</v>
      </c>
      <c r="H7803" s="22" t="s">
        <v>1116</v>
      </c>
      <c r="I7803" s="22" t="s">
        <v>951</v>
      </c>
      <c r="J7803" s="22" t="s">
        <v>864</v>
      </c>
      <c r="K7803" s="22">
        <v>6.3</v>
      </c>
      <c r="L7803" s="22">
        <v>6.3</v>
      </c>
      <c r="M7803" s="22">
        <v>6.3</v>
      </c>
      <c r="N7803" s="22" t="s">
        <v>986</v>
      </c>
      <c r="O7803" s="22" t="s">
        <v>987</v>
      </c>
      <c r="P7803" s="22" t="s">
        <v>988</v>
      </c>
      <c r="Q7803" s="30">
        <v>1990.4</v>
      </c>
      <c r="R7803" s="22" t="s">
        <v>868</v>
      </c>
      <c r="S7803" s="22" t="s">
        <v>868</v>
      </c>
      <c r="T7803" s="22" t="s">
        <v>869</v>
      </c>
      <c r="U7803" s="22" t="s">
        <v>868</v>
      </c>
      <c r="V7803" s="22" t="s">
        <v>868</v>
      </c>
      <c r="W7803" s="22" t="s">
        <v>868</v>
      </c>
      <c r="X7803" s="22" t="s">
        <v>868</v>
      </c>
      <c r="Y7803" s="22" t="s">
        <v>868</v>
      </c>
      <c r="Z7803" s="22" t="s">
        <v>868</v>
      </c>
      <c r="AA7803" s="22" t="s">
        <v>868</v>
      </c>
      <c r="AB7803" s="22" t="s">
        <v>868</v>
      </c>
      <c r="AC7803" s="22">
        <v>42.016669999999998</v>
      </c>
      <c r="AD7803" s="22">
        <v>-93.163330000000002</v>
      </c>
      <c r="AE7803" s="342">
        <v>0</v>
      </c>
      <c r="AF7803" s="342">
        <v>0</v>
      </c>
      <c r="AG7803" s="22" t="e">
        <f t="shared" si="244"/>
        <v>#DIV/0!</v>
      </c>
      <c r="AH7803" s="343">
        <f t="shared" si="245"/>
        <v>0</v>
      </c>
    </row>
    <row r="7804" spans="2:34" hidden="1" x14ac:dyDescent="0.35">
      <c r="B7804" s="22" t="s">
        <v>2517</v>
      </c>
      <c r="C7804" s="22">
        <v>56424</v>
      </c>
      <c r="D7804" s="22" t="s">
        <v>16848</v>
      </c>
      <c r="E7804" s="22" t="s">
        <v>1110</v>
      </c>
      <c r="F7804" s="22" t="s">
        <v>1419</v>
      </c>
      <c r="G7804" s="22" t="s">
        <v>299</v>
      </c>
      <c r="H7804" s="22" t="s">
        <v>1116</v>
      </c>
      <c r="I7804" s="22" t="s">
        <v>951</v>
      </c>
      <c r="J7804" s="22" t="s">
        <v>864</v>
      </c>
      <c r="K7804" s="22">
        <v>98.9</v>
      </c>
      <c r="L7804" s="22">
        <v>98.9</v>
      </c>
      <c r="M7804" s="22">
        <v>98.9</v>
      </c>
      <c r="N7804" s="22" t="s">
        <v>1036</v>
      </c>
      <c r="O7804" s="22" t="s">
        <v>1037</v>
      </c>
      <c r="P7804" s="22" t="s">
        <v>1038</v>
      </c>
      <c r="Q7804" s="30">
        <v>2006</v>
      </c>
      <c r="R7804" s="22" t="s">
        <v>868</v>
      </c>
      <c r="S7804" s="22" t="s">
        <v>868</v>
      </c>
      <c r="T7804" s="22" t="s">
        <v>869</v>
      </c>
      <c r="U7804" s="22" t="s">
        <v>868</v>
      </c>
      <c r="V7804" s="22" t="s">
        <v>868</v>
      </c>
      <c r="W7804" s="22" t="s">
        <v>868</v>
      </c>
      <c r="X7804" s="22" t="s">
        <v>868</v>
      </c>
      <c r="Y7804" s="22" t="s">
        <v>868</v>
      </c>
      <c r="Z7804" s="22" t="s">
        <v>868</v>
      </c>
      <c r="AA7804" s="22" t="s">
        <v>868</v>
      </c>
      <c r="AB7804" s="22" t="s">
        <v>868</v>
      </c>
      <c r="AC7804" s="22">
        <v>43.614069999999998</v>
      </c>
      <c r="AD7804" s="22">
        <v>-92.598820000000003</v>
      </c>
      <c r="AE7804" s="342">
        <v>0</v>
      </c>
      <c r="AF7804" s="342">
        <v>0</v>
      </c>
      <c r="AG7804" s="22" t="e">
        <f t="shared" si="244"/>
        <v>#DIV/0!</v>
      </c>
      <c r="AH7804" s="343">
        <f t="shared" si="245"/>
        <v>0</v>
      </c>
    </row>
    <row r="7805" spans="2:34" hidden="1" x14ac:dyDescent="0.35">
      <c r="B7805" s="22" t="s">
        <v>16849</v>
      </c>
      <c r="C7805" s="22">
        <v>7556</v>
      </c>
      <c r="D7805" s="22" t="s">
        <v>16850</v>
      </c>
      <c r="E7805" s="22" t="s">
        <v>1046</v>
      </c>
      <c r="F7805" s="22" t="s">
        <v>4699</v>
      </c>
      <c r="G7805" s="22" t="s">
        <v>299</v>
      </c>
      <c r="H7805" s="22" t="s">
        <v>895</v>
      </c>
      <c r="I7805" s="22" t="s">
        <v>951</v>
      </c>
      <c r="J7805" s="22" t="s">
        <v>864</v>
      </c>
      <c r="K7805" s="22">
        <v>5.0999999999999996</v>
      </c>
      <c r="L7805" s="22">
        <v>5.0999999999999996</v>
      </c>
      <c r="M7805" s="22">
        <v>5.0999999999999996</v>
      </c>
      <c r="N7805" s="22" t="s">
        <v>986</v>
      </c>
      <c r="O7805" s="22" t="s">
        <v>987</v>
      </c>
      <c r="P7805" s="22" t="s">
        <v>988</v>
      </c>
      <c r="Q7805" s="30">
        <v>1996</v>
      </c>
      <c r="R7805" s="22" t="s">
        <v>868</v>
      </c>
      <c r="S7805" s="22" t="s">
        <v>868</v>
      </c>
      <c r="T7805" s="22" t="s">
        <v>989</v>
      </c>
      <c r="U7805" s="22" t="s">
        <v>868</v>
      </c>
      <c r="V7805" s="22" t="s">
        <v>868</v>
      </c>
      <c r="W7805" s="22" t="s">
        <v>868</v>
      </c>
      <c r="X7805" s="22" t="s">
        <v>868</v>
      </c>
      <c r="Y7805" s="22" t="s">
        <v>868</v>
      </c>
      <c r="Z7805" s="22" t="s">
        <v>868</v>
      </c>
      <c r="AA7805" s="22" t="s">
        <v>868</v>
      </c>
      <c r="AB7805" s="22" t="s">
        <v>868</v>
      </c>
      <c r="AC7805" s="22">
        <v>40.453499999999998</v>
      </c>
      <c r="AD7805" s="22">
        <v>-88.960499999999996</v>
      </c>
      <c r="AE7805" s="342">
        <v>0</v>
      </c>
      <c r="AF7805" s="342">
        <v>0</v>
      </c>
      <c r="AG7805" s="22" t="e">
        <f t="shared" si="244"/>
        <v>#DIV/0!</v>
      </c>
      <c r="AH7805" s="343">
        <f t="shared" si="245"/>
        <v>0</v>
      </c>
    </row>
    <row r="7806" spans="2:34" hidden="1" x14ac:dyDescent="0.35">
      <c r="B7806" s="22" t="s">
        <v>16851</v>
      </c>
      <c r="C7806" s="22">
        <v>66487</v>
      </c>
      <c r="D7806" s="22" t="s">
        <v>16852</v>
      </c>
      <c r="E7806" s="22" t="s">
        <v>903</v>
      </c>
      <c r="F7806" s="22" t="s">
        <v>5328</v>
      </c>
      <c r="G7806" s="22" t="s">
        <v>905</v>
      </c>
      <c r="H7806" s="22" t="s">
        <v>862</v>
      </c>
      <c r="I7806" s="22" t="s">
        <v>16853</v>
      </c>
      <c r="J7806" s="22" t="s">
        <v>864</v>
      </c>
      <c r="K7806" s="22">
        <v>5</v>
      </c>
      <c r="L7806" s="22">
        <v>5</v>
      </c>
      <c r="M7806" s="22">
        <v>5</v>
      </c>
      <c r="N7806" s="22" t="s">
        <v>865</v>
      </c>
      <c r="O7806" s="22" t="s">
        <v>866</v>
      </c>
      <c r="P7806" s="22" t="s">
        <v>867</v>
      </c>
      <c r="Q7806" s="30">
        <v>2022</v>
      </c>
      <c r="R7806" s="22" t="s">
        <v>868</v>
      </c>
      <c r="S7806" s="22" t="s">
        <v>868</v>
      </c>
      <c r="T7806" s="22" t="s">
        <v>869</v>
      </c>
      <c r="U7806" s="22" t="s">
        <v>868</v>
      </c>
      <c r="V7806" s="22">
        <v>6.6</v>
      </c>
      <c r="W7806" s="22" t="s">
        <v>868</v>
      </c>
      <c r="X7806" s="22" t="s">
        <v>868</v>
      </c>
      <c r="Y7806" s="22" t="s">
        <v>868</v>
      </c>
      <c r="Z7806" s="22" t="s">
        <v>868</v>
      </c>
      <c r="AA7806" s="22" t="s">
        <v>868</v>
      </c>
      <c r="AB7806" s="22" t="s">
        <v>868</v>
      </c>
      <c r="AC7806" s="22">
        <v>36.419826</v>
      </c>
      <c r="AD7806" s="22">
        <v>-79.9071</v>
      </c>
      <c r="AE7806" s="342">
        <v>0</v>
      </c>
      <c r="AF7806" s="342">
        <v>0</v>
      </c>
      <c r="AG7806" s="22" t="e">
        <f t="shared" si="244"/>
        <v>#DIV/0!</v>
      </c>
      <c r="AH7806" s="343">
        <f t="shared" si="245"/>
        <v>0</v>
      </c>
    </row>
    <row r="7807" spans="2:34" hidden="1" x14ac:dyDescent="0.35">
      <c r="B7807" s="22" t="s">
        <v>16854</v>
      </c>
      <c r="C7807" s="22">
        <v>6506</v>
      </c>
      <c r="D7807" s="22" t="s">
        <v>16855</v>
      </c>
      <c r="E7807" s="22" t="s">
        <v>1661</v>
      </c>
      <c r="F7807" s="22" t="s">
        <v>4534</v>
      </c>
      <c r="G7807" s="22" t="s">
        <v>1750</v>
      </c>
      <c r="H7807" s="22" t="s">
        <v>1116</v>
      </c>
      <c r="I7807" s="22" t="s">
        <v>951</v>
      </c>
      <c r="J7807" s="22" t="s">
        <v>864</v>
      </c>
      <c r="K7807" s="22">
        <v>3.9</v>
      </c>
      <c r="L7807" s="22">
        <v>4.3</v>
      </c>
      <c r="M7807" s="22">
        <v>4.3</v>
      </c>
      <c r="N7807" s="22" t="s">
        <v>1102</v>
      </c>
      <c r="O7807" s="22" t="s">
        <v>1103</v>
      </c>
      <c r="P7807" s="22" t="s">
        <v>1104</v>
      </c>
      <c r="Q7807" s="30">
        <v>1948.5</v>
      </c>
      <c r="R7807" s="22" t="s">
        <v>868</v>
      </c>
      <c r="S7807" s="22" t="s">
        <v>868</v>
      </c>
      <c r="T7807" s="22" t="s">
        <v>869</v>
      </c>
      <c r="U7807" s="22" t="s">
        <v>868</v>
      </c>
      <c r="V7807" s="22" t="s">
        <v>868</v>
      </c>
      <c r="W7807" s="22" t="s">
        <v>868</v>
      </c>
      <c r="X7807" s="22" t="s">
        <v>868</v>
      </c>
      <c r="Y7807" s="22" t="s">
        <v>868</v>
      </c>
      <c r="Z7807" s="22" t="s">
        <v>868</v>
      </c>
      <c r="AA7807" s="22" t="s">
        <v>868</v>
      </c>
      <c r="AB7807" s="22" t="s">
        <v>868</v>
      </c>
      <c r="AC7807" s="22">
        <v>48.733899999999998</v>
      </c>
      <c r="AD7807" s="22">
        <v>-116.1752</v>
      </c>
      <c r="AE7807" s="342">
        <v>0</v>
      </c>
      <c r="AF7807" s="342">
        <v>0</v>
      </c>
      <c r="AG7807" s="22" t="e">
        <f t="shared" si="244"/>
        <v>#DIV/0!</v>
      </c>
      <c r="AH7807" s="343">
        <f t="shared" si="245"/>
        <v>0</v>
      </c>
    </row>
    <row r="7808" spans="2:34" hidden="1" x14ac:dyDescent="0.35">
      <c r="B7808" s="22" t="s">
        <v>7448</v>
      </c>
      <c r="C7808" s="22">
        <v>66003</v>
      </c>
      <c r="D7808" s="22" t="s">
        <v>16856</v>
      </c>
      <c r="E7808" s="22" t="s">
        <v>1110</v>
      </c>
      <c r="F7808" s="22" t="s">
        <v>9639</v>
      </c>
      <c r="G7808" s="22" t="s">
        <v>299</v>
      </c>
      <c r="H7808" s="22" t="s">
        <v>862</v>
      </c>
      <c r="I7808" s="22" t="s">
        <v>16857</v>
      </c>
      <c r="J7808" s="22" t="s">
        <v>864</v>
      </c>
      <c r="K7808" s="22">
        <v>1</v>
      </c>
      <c r="L7808" s="22">
        <v>1</v>
      </c>
      <c r="M7808" s="22">
        <v>1</v>
      </c>
      <c r="N7808" s="22" t="s">
        <v>865</v>
      </c>
      <c r="O7808" s="22" t="s">
        <v>866</v>
      </c>
      <c r="P7808" s="22" t="s">
        <v>867</v>
      </c>
      <c r="Q7808" s="30">
        <v>2018</v>
      </c>
      <c r="R7808" s="22" t="s">
        <v>868</v>
      </c>
      <c r="S7808" s="22" t="s">
        <v>868</v>
      </c>
      <c r="T7808" s="22" t="s">
        <v>869</v>
      </c>
      <c r="U7808" s="22" t="s">
        <v>868</v>
      </c>
      <c r="V7808" s="22">
        <v>1.4</v>
      </c>
      <c r="W7808" s="22" t="s">
        <v>868</v>
      </c>
      <c r="X7808" s="22" t="s">
        <v>868</v>
      </c>
      <c r="Y7808" s="22" t="s">
        <v>868</v>
      </c>
      <c r="Z7808" s="22" t="s">
        <v>868</v>
      </c>
      <c r="AA7808" s="22" t="s">
        <v>868</v>
      </c>
      <c r="AB7808" s="22" t="s">
        <v>868</v>
      </c>
      <c r="AC7808" s="22">
        <v>46.619836999999997</v>
      </c>
      <c r="AD7808" s="22">
        <v>-92.388890000000004</v>
      </c>
      <c r="AE7808" s="342">
        <v>0</v>
      </c>
      <c r="AF7808" s="342">
        <v>0</v>
      </c>
      <c r="AG7808" s="22" t="e">
        <f t="shared" si="244"/>
        <v>#DIV/0!</v>
      </c>
      <c r="AH7808" s="343">
        <f t="shared" si="245"/>
        <v>0</v>
      </c>
    </row>
    <row r="7809" spans="2:34" hidden="1" x14ac:dyDescent="0.35">
      <c r="B7809" s="22" t="s">
        <v>16858</v>
      </c>
      <c r="C7809" s="22">
        <v>55390</v>
      </c>
      <c r="D7809" s="22" t="s">
        <v>16859</v>
      </c>
      <c r="E7809" s="22" t="s">
        <v>1060</v>
      </c>
      <c r="F7809" s="22" t="s">
        <v>2121</v>
      </c>
      <c r="G7809" s="22" t="s">
        <v>1062</v>
      </c>
      <c r="H7809" s="22" t="s">
        <v>895</v>
      </c>
      <c r="I7809" s="22" t="s">
        <v>1954</v>
      </c>
      <c r="J7809" s="22" t="s">
        <v>864</v>
      </c>
      <c r="K7809" s="22">
        <v>10.8</v>
      </c>
      <c r="L7809" s="22">
        <v>10.8</v>
      </c>
      <c r="M7809" s="22">
        <v>10.8</v>
      </c>
      <c r="N7809" s="22" t="s">
        <v>986</v>
      </c>
      <c r="O7809" s="22" t="s">
        <v>987</v>
      </c>
      <c r="P7809" s="22" t="s">
        <v>988</v>
      </c>
      <c r="Q7809" s="30">
        <v>1998</v>
      </c>
      <c r="R7809" s="22" t="s">
        <v>868</v>
      </c>
      <c r="S7809" s="22" t="s">
        <v>868</v>
      </c>
      <c r="T7809" s="22" t="s">
        <v>989</v>
      </c>
      <c r="U7809" s="22" t="s">
        <v>868</v>
      </c>
      <c r="V7809" s="22" t="s">
        <v>868</v>
      </c>
      <c r="W7809" s="22" t="s">
        <v>868</v>
      </c>
      <c r="X7809" s="22" t="s">
        <v>868</v>
      </c>
      <c r="Y7809" s="22" t="s">
        <v>868</v>
      </c>
      <c r="Z7809" s="22" t="s">
        <v>868</v>
      </c>
      <c r="AA7809" s="22" t="s">
        <v>868</v>
      </c>
      <c r="AB7809" s="22" t="s">
        <v>868</v>
      </c>
      <c r="AC7809" s="22">
        <v>32.919199999999996</v>
      </c>
      <c r="AD7809" s="22">
        <v>-96.989400000000003</v>
      </c>
      <c r="AE7809" s="342">
        <v>0</v>
      </c>
      <c r="AF7809" s="342">
        <v>0</v>
      </c>
      <c r="AG7809" s="22" t="e">
        <f t="shared" si="244"/>
        <v>#DIV/0!</v>
      </c>
      <c r="AH7809" s="343">
        <f t="shared" si="245"/>
        <v>0</v>
      </c>
    </row>
    <row r="7810" spans="2:34" hidden="1" x14ac:dyDescent="0.35">
      <c r="B7810" s="22" t="s">
        <v>16858</v>
      </c>
      <c r="C7810" s="22">
        <v>55274</v>
      </c>
      <c r="D7810" s="22" t="s">
        <v>16860</v>
      </c>
      <c r="E7810" s="22" t="s">
        <v>983</v>
      </c>
      <c r="F7810" s="22" t="s">
        <v>974</v>
      </c>
      <c r="G7810" s="22" t="s">
        <v>984</v>
      </c>
      <c r="H7810" s="22" t="s">
        <v>895</v>
      </c>
      <c r="I7810" s="22" t="s">
        <v>1954</v>
      </c>
      <c r="J7810" s="22" t="s">
        <v>864</v>
      </c>
      <c r="K7810" s="22">
        <v>10.8</v>
      </c>
      <c r="L7810" s="22">
        <v>10.8</v>
      </c>
      <c r="M7810" s="22">
        <v>10.8</v>
      </c>
      <c r="N7810" s="22" t="s">
        <v>986</v>
      </c>
      <c r="O7810" s="22" t="s">
        <v>987</v>
      </c>
      <c r="P7810" s="22" t="s">
        <v>988</v>
      </c>
      <c r="Q7810" s="30">
        <v>1998</v>
      </c>
      <c r="R7810" s="22" t="s">
        <v>868</v>
      </c>
      <c r="S7810" s="22" t="s">
        <v>868</v>
      </c>
      <c r="T7810" s="22" t="s">
        <v>989</v>
      </c>
      <c r="U7810" s="22" t="s">
        <v>868</v>
      </c>
      <c r="V7810" s="22" t="s">
        <v>868</v>
      </c>
      <c r="W7810" s="22" t="s">
        <v>868</v>
      </c>
      <c r="X7810" s="22" t="s">
        <v>868</v>
      </c>
      <c r="Y7810" s="22" t="s">
        <v>868</v>
      </c>
      <c r="Z7810" s="22" t="s">
        <v>868</v>
      </c>
      <c r="AA7810" s="22" t="s">
        <v>868</v>
      </c>
      <c r="AB7810" s="22" t="s">
        <v>868</v>
      </c>
      <c r="AC7810" s="22">
        <v>34.085999999999999</v>
      </c>
      <c r="AD7810" s="22">
        <v>-84.245000000000005</v>
      </c>
      <c r="AE7810" s="342">
        <v>0</v>
      </c>
      <c r="AF7810" s="342">
        <v>0</v>
      </c>
      <c r="AG7810" s="22" t="e">
        <f t="shared" si="244"/>
        <v>#DIV/0!</v>
      </c>
      <c r="AH7810" s="343">
        <f t="shared" si="245"/>
        <v>0</v>
      </c>
    </row>
    <row r="7811" spans="2:34" hidden="1" x14ac:dyDescent="0.35">
      <c r="B7811" s="22" t="s">
        <v>1726</v>
      </c>
      <c r="C7811" s="22">
        <v>56552</v>
      </c>
      <c r="D7811" s="22" t="s">
        <v>16861</v>
      </c>
      <c r="E7811" s="22" t="s">
        <v>903</v>
      </c>
      <c r="F7811" s="22" t="s">
        <v>926</v>
      </c>
      <c r="G7811" s="22" t="s">
        <v>905</v>
      </c>
      <c r="H7811" s="22" t="s">
        <v>1116</v>
      </c>
      <c r="I7811" s="22" t="s">
        <v>951</v>
      </c>
      <c r="J7811" s="22" t="s">
        <v>864</v>
      </c>
      <c r="K7811" s="22">
        <v>2.2000000000000002</v>
      </c>
      <c r="L7811" s="22">
        <v>2</v>
      </c>
      <c r="M7811" s="22">
        <v>2</v>
      </c>
      <c r="N7811" s="22" t="s">
        <v>986</v>
      </c>
      <c r="O7811" s="22" t="s">
        <v>987</v>
      </c>
      <c r="P7811" s="22" t="s">
        <v>988</v>
      </c>
      <c r="Q7811" s="30">
        <v>2007</v>
      </c>
      <c r="R7811" s="22" t="s">
        <v>868</v>
      </c>
      <c r="S7811" s="22" t="s">
        <v>868</v>
      </c>
      <c r="T7811" s="22" t="s">
        <v>869</v>
      </c>
      <c r="U7811" s="22" t="s">
        <v>868</v>
      </c>
      <c r="V7811" s="22" t="s">
        <v>868</v>
      </c>
      <c r="W7811" s="22" t="s">
        <v>868</v>
      </c>
      <c r="X7811" s="22" t="s">
        <v>868</v>
      </c>
      <c r="Y7811" s="22" t="s">
        <v>868</v>
      </c>
      <c r="Z7811" s="22" t="s">
        <v>868</v>
      </c>
      <c r="AA7811" s="22" t="s">
        <v>868</v>
      </c>
      <c r="AB7811" s="22" t="s">
        <v>868</v>
      </c>
      <c r="AC7811" s="22">
        <v>35.797199999999997</v>
      </c>
      <c r="AD7811" s="22">
        <v>-80.854200000000006</v>
      </c>
      <c r="AE7811" s="342">
        <v>0</v>
      </c>
      <c r="AF7811" s="342">
        <v>0</v>
      </c>
      <c r="AG7811" s="22" t="e">
        <f t="shared" si="244"/>
        <v>#DIV/0!</v>
      </c>
      <c r="AH7811" s="343">
        <f t="shared" si="245"/>
        <v>0</v>
      </c>
    </row>
    <row r="7812" spans="2:34" hidden="1" x14ac:dyDescent="0.35">
      <c r="B7812" s="22" t="s">
        <v>1726</v>
      </c>
      <c r="C7812" s="22">
        <v>56062</v>
      </c>
      <c r="D7812" s="22" t="s">
        <v>16862</v>
      </c>
      <c r="E7812" s="22" t="s">
        <v>903</v>
      </c>
      <c r="F7812" s="22" t="s">
        <v>926</v>
      </c>
      <c r="G7812" s="22" t="s">
        <v>905</v>
      </c>
      <c r="H7812" s="22" t="s">
        <v>1116</v>
      </c>
      <c r="I7812" s="22" t="s">
        <v>951</v>
      </c>
      <c r="J7812" s="22" t="s">
        <v>864</v>
      </c>
      <c r="K7812" s="22">
        <v>1.8</v>
      </c>
      <c r="L7812" s="22">
        <v>1.8</v>
      </c>
      <c r="M7812" s="22">
        <v>1.8</v>
      </c>
      <c r="N7812" s="22" t="s">
        <v>986</v>
      </c>
      <c r="O7812" s="22" t="s">
        <v>987</v>
      </c>
      <c r="P7812" s="22" t="s">
        <v>988</v>
      </c>
      <c r="Q7812" s="30">
        <v>2002</v>
      </c>
      <c r="R7812" s="22" t="s">
        <v>868</v>
      </c>
      <c r="S7812" s="22" t="s">
        <v>868</v>
      </c>
      <c r="T7812" s="22" t="s">
        <v>869</v>
      </c>
      <c r="U7812" s="22" t="s">
        <v>868</v>
      </c>
      <c r="V7812" s="22" t="s">
        <v>868</v>
      </c>
      <c r="W7812" s="22" t="s">
        <v>868</v>
      </c>
      <c r="X7812" s="22" t="s">
        <v>868</v>
      </c>
      <c r="Y7812" s="22" t="s">
        <v>868</v>
      </c>
      <c r="Z7812" s="22" t="s">
        <v>868</v>
      </c>
      <c r="AA7812" s="22" t="s">
        <v>868</v>
      </c>
      <c r="AB7812" s="22" t="s">
        <v>868</v>
      </c>
      <c r="AC7812" s="22">
        <v>35.798462000000001</v>
      </c>
      <c r="AD7812" s="22">
        <v>-80.942710000000005</v>
      </c>
      <c r="AE7812" s="342">
        <v>0</v>
      </c>
      <c r="AF7812" s="342">
        <v>0</v>
      </c>
      <c r="AG7812" s="22" t="e">
        <f t="shared" si="244"/>
        <v>#DIV/0!</v>
      </c>
      <c r="AH7812" s="343">
        <f t="shared" si="245"/>
        <v>0</v>
      </c>
    </row>
    <row r="7813" spans="2:34" hidden="1" x14ac:dyDescent="0.35">
      <c r="B7813" s="22" t="s">
        <v>16863</v>
      </c>
      <c r="C7813" s="22">
        <v>63675</v>
      </c>
      <c r="D7813" s="22" t="s">
        <v>16864</v>
      </c>
      <c r="E7813" s="22" t="s">
        <v>170</v>
      </c>
      <c r="F7813" s="22" t="s">
        <v>358</v>
      </c>
      <c r="G7813" s="22" t="s">
        <v>861</v>
      </c>
      <c r="H7813" s="22" t="s">
        <v>862</v>
      </c>
      <c r="I7813" s="22" t="s">
        <v>16865</v>
      </c>
      <c r="J7813" s="22" t="s">
        <v>864</v>
      </c>
      <c r="K7813" s="22">
        <v>2</v>
      </c>
      <c r="L7813" s="22">
        <v>2</v>
      </c>
      <c r="M7813" s="22">
        <v>2</v>
      </c>
      <c r="N7813" s="22" t="s">
        <v>865</v>
      </c>
      <c r="O7813" s="22" t="s">
        <v>866</v>
      </c>
      <c r="P7813" s="22" t="s">
        <v>867</v>
      </c>
      <c r="Q7813" s="30">
        <v>2020</v>
      </c>
      <c r="R7813" s="22" t="s">
        <v>868</v>
      </c>
      <c r="S7813" s="22" t="s">
        <v>868</v>
      </c>
      <c r="T7813" s="22" t="s">
        <v>869</v>
      </c>
      <c r="U7813" s="22" t="s">
        <v>868</v>
      </c>
      <c r="V7813" s="22">
        <v>2.1</v>
      </c>
      <c r="W7813" s="22" t="s">
        <v>868</v>
      </c>
      <c r="X7813" s="22" t="s">
        <v>868</v>
      </c>
      <c r="Y7813" s="22" t="s">
        <v>868</v>
      </c>
      <c r="Z7813" s="22" t="s">
        <v>868</v>
      </c>
      <c r="AA7813" s="22" t="s">
        <v>868</v>
      </c>
      <c r="AB7813" s="22" t="s">
        <v>868</v>
      </c>
      <c r="AC7813" s="22">
        <v>42.698335</v>
      </c>
      <c r="AD7813" s="22">
        <v>-73.67174</v>
      </c>
      <c r="AE7813" s="342">
        <v>0</v>
      </c>
      <c r="AF7813" s="342">
        <v>0</v>
      </c>
      <c r="AG7813" s="22" t="e">
        <f t="shared" si="244"/>
        <v>#DIV/0!</v>
      </c>
      <c r="AH7813" s="343">
        <f t="shared" si="245"/>
        <v>0</v>
      </c>
    </row>
    <row r="7814" spans="2:34" hidden="1" x14ac:dyDescent="0.35">
      <c r="B7814" s="22" t="s">
        <v>1681</v>
      </c>
      <c r="C7814" s="22">
        <v>57055</v>
      </c>
      <c r="D7814" s="22" t="s">
        <v>16866</v>
      </c>
      <c r="E7814" s="22" t="s">
        <v>1683</v>
      </c>
      <c r="F7814" s="22" t="s">
        <v>4713</v>
      </c>
      <c r="G7814" s="22" t="s">
        <v>864</v>
      </c>
      <c r="H7814" s="22" t="s">
        <v>1116</v>
      </c>
      <c r="I7814" s="22" t="s">
        <v>951</v>
      </c>
      <c r="J7814" s="22" t="s">
        <v>864</v>
      </c>
      <c r="K7814" s="22">
        <v>2</v>
      </c>
      <c r="L7814" s="22">
        <v>2</v>
      </c>
      <c r="M7814" s="22">
        <v>2</v>
      </c>
      <c r="N7814" s="22" t="s">
        <v>986</v>
      </c>
      <c r="O7814" s="22" t="s">
        <v>987</v>
      </c>
      <c r="P7814" s="22" t="s">
        <v>988</v>
      </c>
      <c r="Q7814" s="30">
        <v>2014</v>
      </c>
      <c r="R7814" s="22" t="s">
        <v>868</v>
      </c>
      <c r="S7814" s="22" t="s">
        <v>868</v>
      </c>
      <c r="T7814" s="22" t="s">
        <v>869</v>
      </c>
      <c r="U7814" s="22" t="s">
        <v>868</v>
      </c>
      <c r="V7814" s="22" t="s">
        <v>868</v>
      </c>
      <c r="W7814" s="22" t="s">
        <v>868</v>
      </c>
      <c r="X7814" s="22" t="s">
        <v>868</v>
      </c>
      <c r="Y7814" s="22" t="s">
        <v>868</v>
      </c>
      <c r="Z7814" s="22" t="s">
        <v>868</v>
      </c>
      <c r="AA7814" s="22" t="s">
        <v>868</v>
      </c>
      <c r="AB7814" s="22" t="s">
        <v>868</v>
      </c>
      <c r="AC7814" s="22">
        <v>63.521047000000003</v>
      </c>
      <c r="AD7814" s="22">
        <v>-162.28630000000001</v>
      </c>
      <c r="AE7814" s="342">
        <v>0</v>
      </c>
      <c r="AF7814" s="342">
        <v>0</v>
      </c>
      <c r="AG7814" s="22" t="e">
        <f t="shared" si="244"/>
        <v>#DIV/0!</v>
      </c>
      <c r="AH7814" s="343">
        <f t="shared" si="245"/>
        <v>0</v>
      </c>
    </row>
    <row r="7815" spans="2:34" hidden="1" x14ac:dyDescent="0.35">
      <c r="B7815" s="22" t="s">
        <v>16867</v>
      </c>
      <c r="C7815" s="22">
        <v>1326</v>
      </c>
      <c r="D7815" s="22" t="s">
        <v>266</v>
      </c>
      <c r="E7815" s="22" t="s">
        <v>1804</v>
      </c>
      <c r="F7815" s="22" t="s">
        <v>5593</v>
      </c>
      <c r="G7815" s="22" t="s">
        <v>1034</v>
      </c>
      <c r="H7815" s="22" t="s">
        <v>1116</v>
      </c>
      <c r="I7815" s="22" t="s">
        <v>951</v>
      </c>
      <c r="J7815" s="22" t="s">
        <v>864</v>
      </c>
      <c r="K7815" s="22">
        <v>10.3</v>
      </c>
      <c r="L7815" s="22">
        <v>8.3000000000000007</v>
      </c>
      <c r="M7815" s="22">
        <v>8.3000000000000007</v>
      </c>
      <c r="N7815" s="22" t="s">
        <v>1147</v>
      </c>
      <c r="O7815" s="22" t="s">
        <v>1119</v>
      </c>
      <c r="P7815" s="22" t="s">
        <v>988</v>
      </c>
      <c r="Q7815" s="30">
        <v>1977.8571428571429</v>
      </c>
      <c r="R7815" s="22" t="s">
        <v>868</v>
      </c>
      <c r="S7815" s="22" t="s">
        <v>868</v>
      </c>
      <c r="T7815" s="22" t="s">
        <v>869</v>
      </c>
      <c r="U7815" s="22" t="s">
        <v>868</v>
      </c>
      <c r="V7815" s="22" t="s">
        <v>868</v>
      </c>
      <c r="W7815" s="22" t="s">
        <v>868</v>
      </c>
      <c r="X7815" s="22" t="s">
        <v>868</v>
      </c>
      <c r="Y7815" s="22" t="s">
        <v>868</v>
      </c>
      <c r="Z7815" s="22" t="s">
        <v>868</v>
      </c>
      <c r="AA7815" s="22" t="s">
        <v>868</v>
      </c>
      <c r="AB7815" s="22" t="s">
        <v>868</v>
      </c>
      <c r="AC7815" s="22">
        <v>38.214300000000001</v>
      </c>
      <c r="AD7815" s="22">
        <v>-98.207099999999997</v>
      </c>
      <c r="AE7815" s="342">
        <v>0</v>
      </c>
      <c r="AF7815" s="342">
        <v>0</v>
      </c>
      <c r="AG7815" s="22" t="e">
        <f t="shared" si="244"/>
        <v>#DIV/0!</v>
      </c>
      <c r="AH7815" s="343">
        <f t="shared" si="245"/>
        <v>0</v>
      </c>
    </row>
    <row r="7816" spans="2:34" hidden="1" x14ac:dyDescent="0.35">
      <c r="B7816" s="22" t="s">
        <v>16868</v>
      </c>
      <c r="C7816" s="22">
        <v>62536</v>
      </c>
      <c r="D7816" s="22" t="s">
        <v>16869</v>
      </c>
      <c r="E7816" s="22" t="s">
        <v>1110</v>
      </c>
      <c r="F7816" s="22" t="s">
        <v>5686</v>
      </c>
      <c r="G7816" s="22" t="s">
        <v>299</v>
      </c>
      <c r="H7816" s="22" t="s">
        <v>862</v>
      </c>
      <c r="I7816" s="22" t="s">
        <v>16870</v>
      </c>
      <c r="J7816" s="22" t="s">
        <v>864</v>
      </c>
      <c r="K7816" s="22">
        <v>1</v>
      </c>
      <c r="L7816" s="22">
        <v>1</v>
      </c>
      <c r="M7816" s="22">
        <v>1</v>
      </c>
      <c r="N7816" s="22" t="s">
        <v>865</v>
      </c>
      <c r="O7816" s="22" t="s">
        <v>866</v>
      </c>
      <c r="P7816" s="22" t="s">
        <v>867</v>
      </c>
      <c r="Q7816" s="30">
        <v>2019</v>
      </c>
      <c r="R7816" s="22" t="s">
        <v>868</v>
      </c>
      <c r="S7816" s="22" t="s">
        <v>868</v>
      </c>
      <c r="T7816" s="22" t="s">
        <v>869</v>
      </c>
      <c r="U7816" s="22" t="s">
        <v>868</v>
      </c>
      <c r="V7816" s="22">
        <v>1.4</v>
      </c>
      <c r="W7816" s="22" t="s">
        <v>868</v>
      </c>
      <c r="X7816" s="22" t="s">
        <v>868</v>
      </c>
      <c r="Y7816" s="22" t="s">
        <v>868</v>
      </c>
      <c r="Z7816" s="22" t="s">
        <v>868</v>
      </c>
      <c r="AA7816" s="22" t="s">
        <v>868</v>
      </c>
      <c r="AB7816" s="22" t="s">
        <v>868</v>
      </c>
      <c r="AC7816" s="22">
        <v>45.492389000000003</v>
      </c>
      <c r="AD7816" s="22">
        <v>-92.787940000000006</v>
      </c>
      <c r="AE7816" s="342">
        <v>0</v>
      </c>
      <c r="AF7816" s="342">
        <v>0</v>
      </c>
      <c r="AG7816" s="22" t="e">
        <f t="shared" si="244"/>
        <v>#DIV/0!</v>
      </c>
      <c r="AH7816" s="343">
        <f t="shared" si="245"/>
        <v>0</v>
      </c>
    </row>
    <row r="7817" spans="2:34" hidden="1" x14ac:dyDescent="0.35">
      <c r="B7817" s="22" t="s">
        <v>16871</v>
      </c>
      <c r="C7817" s="22">
        <v>62538</v>
      </c>
      <c r="D7817" s="22" t="s">
        <v>16871</v>
      </c>
      <c r="E7817" s="22" t="s">
        <v>1110</v>
      </c>
      <c r="F7817" s="22" t="s">
        <v>5686</v>
      </c>
      <c r="G7817" s="22" t="s">
        <v>299</v>
      </c>
      <c r="H7817" s="22" t="s">
        <v>862</v>
      </c>
      <c r="I7817" s="22" t="s">
        <v>16872</v>
      </c>
      <c r="J7817" s="22" t="s">
        <v>864</v>
      </c>
      <c r="K7817" s="22">
        <v>1</v>
      </c>
      <c r="L7817" s="22">
        <v>1</v>
      </c>
      <c r="M7817" s="22">
        <v>1</v>
      </c>
      <c r="N7817" s="22" t="s">
        <v>865</v>
      </c>
      <c r="O7817" s="22" t="s">
        <v>866</v>
      </c>
      <c r="P7817" s="22" t="s">
        <v>867</v>
      </c>
      <c r="Q7817" s="30">
        <v>2019</v>
      </c>
      <c r="R7817" s="22" t="s">
        <v>868</v>
      </c>
      <c r="S7817" s="22" t="s">
        <v>868</v>
      </c>
      <c r="T7817" s="22" t="s">
        <v>869</v>
      </c>
      <c r="U7817" s="22" t="s">
        <v>868</v>
      </c>
      <c r="V7817" s="22">
        <v>1.5</v>
      </c>
      <c r="W7817" s="22" t="s">
        <v>868</v>
      </c>
      <c r="X7817" s="22" t="s">
        <v>868</v>
      </c>
      <c r="Y7817" s="22" t="s">
        <v>868</v>
      </c>
      <c r="Z7817" s="22" t="s">
        <v>868</v>
      </c>
      <c r="AA7817" s="22" t="s">
        <v>868</v>
      </c>
      <c r="AB7817" s="22" t="s">
        <v>868</v>
      </c>
      <c r="AC7817" s="22">
        <v>45.487760000000002</v>
      </c>
      <c r="AD7817" s="22">
        <v>-92.775490000000005</v>
      </c>
      <c r="AE7817" s="342">
        <v>0</v>
      </c>
      <c r="AF7817" s="342">
        <v>0</v>
      </c>
      <c r="AG7817" s="22" t="e">
        <f t="shared" si="244"/>
        <v>#DIV/0!</v>
      </c>
      <c r="AH7817" s="343">
        <f t="shared" si="245"/>
        <v>0</v>
      </c>
    </row>
    <row r="7818" spans="2:34" hidden="1" x14ac:dyDescent="0.35">
      <c r="B7818" s="22" t="s">
        <v>16873</v>
      </c>
      <c r="C7818" s="22">
        <v>62740</v>
      </c>
      <c r="D7818" s="22" t="s">
        <v>16873</v>
      </c>
      <c r="E7818" s="22" t="s">
        <v>1110</v>
      </c>
      <c r="F7818" s="22" t="s">
        <v>5479</v>
      </c>
      <c r="G7818" s="22" t="s">
        <v>299</v>
      </c>
      <c r="H7818" s="22" t="s">
        <v>862</v>
      </c>
      <c r="I7818" s="22" t="s">
        <v>16874</v>
      </c>
      <c r="J7818" s="22" t="s">
        <v>864</v>
      </c>
      <c r="K7818" s="22">
        <v>1</v>
      </c>
      <c r="L7818" s="22">
        <v>1</v>
      </c>
      <c r="M7818" s="22">
        <v>1</v>
      </c>
      <c r="N7818" s="22" t="s">
        <v>865</v>
      </c>
      <c r="O7818" s="22" t="s">
        <v>866</v>
      </c>
      <c r="P7818" s="22" t="s">
        <v>867</v>
      </c>
      <c r="Q7818" s="30">
        <v>2019</v>
      </c>
      <c r="R7818" s="22" t="s">
        <v>868</v>
      </c>
      <c r="S7818" s="22" t="s">
        <v>868</v>
      </c>
      <c r="T7818" s="22" t="s">
        <v>869</v>
      </c>
      <c r="U7818" s="22" t="s">
        <v>868</v>
      </c>
      <c r="V7818" s="22">
        <v>1.5</v>
      </c>
      <c r="W7818" s="22" t="s">
        <v>868</v>
      </c>
      <c r="X7818" s="22" t="s">
        <v>868</v>
      </c>
      <c r="Y7818" s="22" t="s">
        <v>868</v>
      </c>
      <c r="Z7818" s="22" t="s">
        <v>868</v>
      </c>
      <c r="AA7818" s="22" t="s">
        <v>868</v>
      </c>
      <c r="AB7818" s="22" t="s">
        <v>868</v>
      </c>
      <c r="AC7818" s="22">
        <v>44.674129999999998</v>
      </c>
      <c r="AD7818" s="22">
        <v>-93.11627</v>
      </c>
      <c r="AE7818" s="342">
        <v>0</v>
      </c>
      <c r="AF7818" s="342">
        <v>0</v>
      </c>
      <c r="AG7818" s="22" t="e">
        <f t="shared" si="244"/>
        <v>#DIV/0!</v>
      </c>
      <c r="AH7818" s="343">
        <f t="shared" si="245"/>
        <v>0</v>
      </c>
    </row>
    <row r="7819" spans="2:34" hidden="1" x14ac:dyDescent="0.35">
      <c r="B7819" s="22" t="s">
        <v>16875</v>
      </c>
      <c r="C7819" s="22">
        <v>62143</v>
      </c>
      <c r="D7819" s="22" t="s">
        <v>16876</v>
      </c>
      <c r="E7819" s="22" t="s">
        <v>1110</v>
      </c>
      <c r="F7819" s="22" t="s">
        <v>1736</v>
      </c>
      <c r="G7819" s="22" t="s">
        <v>299</v>
      </c>
      <c r="H7819" s="22" t="s">
        <v>862</v>
      </c>
      <c r="I7819" s="22" t="s">
        <v>16877</v>
      </c>
      <c r="J7819" s="22" t="s">
        <v>864</v>
      </c>
      <c r="K7819" s="22">
        <v>1</v>
      </c>
      <c r="L7819" s="22">
        <v>1</v>
      </c>
      <c r="M7819" s="22">
        <v>1</v>
      </c>
      <c r="N7819" s="22" t="s">
        <v>865</v>
      </c>
      <c r="O7819" s="22" t="s">
        <v>866</v>
      </c>
      <c r="P7819" s="22" t="s">
        <v>867</v>
      </c>
      <c r="Q7819" s="30">
        <v>2019</v>
      </c>
      <c r="R7819" s="22" t="s">
        <v>868</v>
      </c>
      <c r="S7819" s="22" t="s">
        <v>868</v>
      </c>
      <c r="T7819" s="22" t="s">
        <v>869</v>
      </c>
      <c r="U7819" s="22" t="s">
        <v>868</v>
      </c>
      <c r="V7819" s="22">
        <v>1.5</v>
      </c>
      <c r="W7819" s="22" t="s">
        <v>868</v>
      </c>
      <c r="X7819" s="22" t="s">
        <v>868</v>
      </c>
      <c r="Y7819" s="22" t="s">
        <v>868</v>
      </c>
      <c r="Z7819" s="22" t="s">
        <v>868</v>
      </c>
      <c r="AA7819" s="22" t="s">
        <v>868</v>
      </c>
      <c r="AB7819" s="22" t="s">
        <v>868</v>
      </c>
      <c r="AC7819" s="22">
        <v>44.802016999999999</v>
      </c>
      <c r="AD7819" s="22">
        <v>-92.996880000000004</v>
      </c>
      <c r="AE7819" s="342">
        <v>0</v>
      </c>
      <c r="AF7819" s="342">
        <v>0</v>
      </c>
      <c r="AG7819" s="22" t="e">
        <f t="shared" si="244"/>
        <v>#DIV/0!</v>
      </c>
      <c r="AH7819" s="343">
        <f t="shared" si="245"/>
        <v>0</v>
      </c>
    </row>
    <row r="7820" spans="2:34" hidden="1" x14ac:dyDescent="0.35">
      <c r="B7820" s="22" t="s">
        <v>16878</v>
      </c>
      <c r="C7820" s="22">
        <v>62537</v>
      </c>
      <c r="D7820" s="22" t="s">
        <v>16879</v>
      </c>
      <c r="E7820" s="22" t="s">
        <v>1110</v>
      </c>
      <c r="F7820" s="22" t="s">
        <v>5593</v>
      </c>
      <c r="G7820" s="22" t="s">
        <v>299</v>
      </c>
      <c r="H7820" s="22" t="s">
        <v>862</v>
      </c>
      <c r="I7820" s="22" t="s">
        <v>16880</v>
      </c>
      <c r="J7820" s="22" t="s">
        <v>864</v>
      </c>
      <c r="K7820" s="22">
        <v>1</v>
      </c>
      <c r="L7820" s="22">
        <v>1</v>
      </c>
      <c r="M7820" s="22">
        <v>1</v>
      </c>
      <c r="N7820" s="22" t="s">
        <v>865</v>
      </c>
      <c r="O7820" s="22" t="s">
        <v>866</v>
      </c>
      <c r="P7820" s="22" t="s">
        <v>867</v>
      </c>
      <c r="Q7820" s="30">
        <v>2019</v>
      </c>
      <c r="R7820" s="22" t="s">
        <v>868</v>
      </c>
      <c r="S7820" s="22" t="s">
        <v>868</v>
      </c>
      <c r="T7820" s="22" t="s">
        <v>869</v>
      </c>
      <c r="U7820" s="22" t="s">
        <v>868</v>
      </c>
      <c r="V7820" s="22">
        <v>1.5</v>
      </c>
      <c r="W7820" s="22" t="s">
        <v>868</v>
      </c>
      <c r="X7820" s="22" t="s">
        <v>868</v>
      </c>
      <c r="Y7820" s="22" t="s">
        <v>868</v>
      </c>
      <c r="Z7820" s="22" t="s">
        <v>868</v>
      </c>
      <c r="AA7820" s="22" t="s">
        <v>868</v>
      </c>
      <c r="AB7820" s="22" t="s">
        <v>868</v>
      </c>
      <c r="AC7820" s="22">
        <v>44.239015000000002</v>
      </c>
      <c r="AD7820" s="22">
        <v>-93.392660000000006</v>
      </c>
      <c r="AE7820" s="342">
        <v>0</v>
      </c>
      <c r="AF7820" s="342">
        <v>0</v>
      </c>
      <c r="AG7820" s="22" t="e">
        <f t="shared" si="244"/>
        <v>#DIV/0!</v>
      </c>
      <c r="AH7820" s="343">
        <f t="shared" si="245"/>
        <v>0</v>
      </c>
    </row>
    <row r="7821" spans="2:34" hidden="1" x14ac:dyDescent="0.35">
      <c r="B7821" s="22" t="s">
        <v>16881</v>
      </c>
      <c r="C7821" s="22">
        <v>62144</v>
      </c>
      <c r="D7821" s="22" t="s">
        <v>16882</v>
      </c>
      <c r="E7821" s="22" t="s">
        <v>1110</v>
      </c>
      <c r="F7821" s="22" t="s">
        <v>1736</v>
      </c>
      <c r="G7821" s="22" t="s">
        <v>299</v>
      </c>
      <c r="H7821" s="22" t="s">
        <v>862</v>
      </c>
      <c r="I7821" s="22" t="s">
        <v>16883</v>
      </c>
      <c r="J7821" s="22" t="s">
        <v>864</v>
      </c>
      <c r="K7821" s="22">
        <v>1</v>
      </c>
      <c r="L7821" s="22">
        <v>1</v>
      </c>
      <c r="M7821" s="22">
        <v>1</v>
      </c>
      <c r="N7821" s="22" t="s">
        <v>865</v>
      </c>
      <c r="O7821" s="22" t="s">
        <v>866</v>
      </c>
      <c r="P7821" s="22" t="s">
        <v>867</v>
      </c>
      <c r="Q7821" s="30">
        <v>2019</v>
      </c>
      <c r="R7821" s="22" t="s">
        <v>868</v>
      </c>
      <c r="S7821" s="22" t="s">
        <v>868</v>
      </c>
      <c r="T7821" s="22" t="s">
        <v>869</v>
      </c>
      <c r="U7821" s="22" t="s">
        <v>868</v>
      </c>
      <c r="V7821" s="22">
        <v>1.5</v>
      </c>
      <c r="W7821" s="22" t="s">
        <v>868</v>
      </c>
      <c r="X7821" s="22" t="s">
        <v>868</v>
      </c>
      <c r="Y7821" s="22" t="s">
        <v>868</v>
      </c>
      <c r="Z7821" s="22" t="s">
        <v>868</v>
      </c>
      <c r="AA7821" s="22" t="s">
        <v>868</v>
      </c>
      <c r="AB7821" s="22" t="s">
        <v>868</v>
      </c>
      <c r="AC7821" s="22">
        <v>45.289313999999997</v>
      </c>
      <c r="AD7821" s="22">
        <v>-92.884720000000002</v>
      </c>
      <c r="AE7821" s="342">
        <v>0</v>
      </c>
      <c r="AF7821" s="342">
        <v>0</v>
      </c>
      <c r="AG7821" s="22" t="e">
        <f t="shared" si="244"/>
        <v>#DIV/0!</v>
      </c>
      <c r="AH7821" s="343">
        <f t="shared" si="245"/>
        <v>0</v>
      </c>
    </row>
    <row r="7822" spans="2:34" hidden="1" x14ac:dyDescent="0.35">
      <c r="B7822" s="22" t="s">
        <v>16884</v>
      </c>
      <c r="C7822" s="22">
        <v>62535</v>
      </c>
      <c r="D7822" s="22" t="s">
        <v>16884</v>
      </c>
      <c r="E7822" s="22" t="s">
        <v>1110</v>
      </c>
      <c r="F7822" s="22" t="s">
        <v>1586</v>
      </c>
      <c r="G7822" s="22" t="s">
        <v>299</v>
      </c>
      <c r="H7822" s="22" t="s">
        <v>862</v>
      </c>
      <c r="I7822" s="22" t="s">
        <v>16885</v>
      </c>
      <c r="J7822" s="22" t="s">
        <v>864</v>
      </c>
      <c r="K7822" s="22">
        <v>1</v>
      </c>
      <c r="L7822" s="22">
        <v>1</v>
      </c>
      <c r="M7822" s="22">
        <v>1</v>
      </c>
      <c r="N7822" s="22" t="s">
        <v>865</v>
      </c>
      <c r="O7822" s="22" t="s">
        <v>866</v>
      </c>
      <c r="P7822" s="22" t="s">
        <v>867</v>
      </c>
      <c r="Q7822" s="30">
        <v>2019</v>
      </c>
      <c r="R7822" s="22" t="s">
        <v>868</v>
      </c>
      <c r="S7822" s="22" t="s">
        <v>868</v>
      </c>
      <c r="T7822" s="22" t="s">
        <v>869</v>
      </c>
      <c r="U7822" s="22" t="s">
        <v>868</v>
      </c>
      <c r="V7822" s="22">
        <v>1.5</v>
      </c>
      <c r="W7822" s="22" t="s">
        <v>868</v>
      </c>
      <c r="X7822" s="22" t="s">
        <v>868</v>
      </c>
      <c r="Y7822" s="22" t="s">
        <v>868</v>
      </c>
      <c r="Z7822" s="22" t="s">
        <v>868</v>
      </c>
      <c r="AA7822" s="22" t="s">
        <v>868</v>
      </c>
      <c r="AB7822" s="22" t="s">
        <v>868</v>
      </c>
      <c r="AC7822" s="22">
        <v>44.669474999999998</v>
      </c>
      <c r="AD7822" s="22">
        <v>-93.504199999999997</v>
      </c>
      <c r="AE7822" s="342">
        <v>0</v>
      </c>
      <c r="AF7822" s="342">
        <v>0</v>
      </c>
      <c r="AG7822" s="22" t="e">
        <f t="shared" si="244"/>
        <v>#DIV/0!</v>
      </c>
      <c r="AH7822" s="343">
        <f t="shared" si="245"/>
        <v>0</v>
      </c>
    </row>
    <row r="7823" spans="2:34" hidden="1" x14ac:dyDescent="0.35">
      <c r="B7823" s="22" t="s">
        <v>888</v>
      </c>
      <c r="C7823" s="22">
        <v>65095</v>
      </c>
      <c r="D7823" s="22" t="s">
        <v>16886</v>
      </c>
      <c r="E7823" s="22" t="s">
        <v>890</v>
      </c>
      <c r="F7823" s="22" t="s">
        <v>1081</v>
      </c>
      <c r="G7823" s="22" t="s">
        <v>154</v>
      </c>
      <c r="H7823" s="22" t="s">
        <v>862</v>
      </c>
      <c r="I7823" s="22" t="s">
        <v>16887</v>
      </c>
      <c r="J7823" s="22" t="s">
        <v>864</v>
      </c>
      <c r="K7823" s="22">
        <v>1.6</v>
      </c>
      <c r="L7823" s="22">
        <v>1.6</v>
      </c>
      <c r="M7823" s="22">
        <v>1.6</v>
      </c>
      <c r="N7823" s="22" t="s">
        <v>865</v>
      </c>
      <c r="O7823" s="22" t="s">
        <v>866</v>
      </c>
      <c r="P7823" s="22" t="s">
        <v>867</v>
      </c>
      <c r="Q7823" s="30">
        <v>2021</v>
      </c>
      <c r="R7823" s="22" t="s">
        <v>868</v>
      </c>
      <c r="S7823" s="22" t="s">
        <v>868</v>
      </c>
      <c r="T7823" s="22" t="s">
        <v>869</v>
      </c>
      <c r="U7823" s="22" t="s">
        <v>868</v>
      </c>
      <c r="V7823" s="22">
        <v>2.2999999999999998</v>
      </c>
      <c r="W7823" s="22" t="s">
        <v>868</v>
      </c>
      <c r="X7823" s="22" t="s">
        <v>868</v>
      </c>
      <c r="Y7823" s="22" t="s">
        <v>868</v>
      </c>
      <c r="Z7823" s="22" t="s">
        <v>868</v>
      </c>
      <c r="AA7823" s="22" t="s">
        <v>868</v>
      </c>
      <c r="AB7823" s="22" t="s">
        <v>868</v>
      </c>
      <c r="AC7823" s="22">
        <v>40.932070000000003</v>
      </c>
      <c r="AD7823" s="22">
        <v>-74.623769999999993</v>
      </c>
      <c r="AE7823" s="342">
        <v>0</v>
      </c>
      <c r="AF7823" s="342">
        <v>0</v>
      </c>
      <c r="AG7823" s="22" t="e">
        <f t="shared" si="244"/>
        <v>#DIV/0!</v>
      </c>
      <c r="AH7823" s="343">
        <f t="shared" si="245"/>
        <v>0</v>
      </c>
    </row>
    <row r="7824" spans="2:34" hidden="1" x14ac:dyDescent="0.35">
      <c r="B7824" s="22" t="s">
        <v>8765</v>
      </c>
      <c r="C7824" s="22">
        <v>63663</v>
      </c>
      <c r="D7824" s="22" t="s">
        <v>16888</v>
      </c>
      <c r="E7824" s="22" t="s">
        <v>1098</v>
      </c>
      <c r="F7824" s="22" t="s">
        <v>2931</v>
      </c>
      <c r="G7824" s="22" t="s">
        <v>2190</v>
      </c>
      <c r="H7824" s="22" t="s">
        <v>862</v>
      </c>
      <c r="I7824" s="22" t="s">
        <v>16889</v>
      </c>
      <c r="J7824" s="22" t="s">
        <v>864</v>
      </c>
      <c r="K7824" s="22">
        <v>2.5</v>
      </c>
      <c r="L7824" s="22">
        <v>2.5</v>
      </c>
      <c r="M7824" s="22">
        <v>2.5</v>
      </c>
      <c r="N7824" s="22" t="s">
        <v>865</v>
      </c>
      <c r="O7824" s="22" t="s">
        <v>866</v>
      </c>
      <c r="P7824" s="22" t="s">
        <v>867</v>
      </c>
      <c r="Q7824" s="30">
        <v>2021</v>
      </c>
      <c r="R7824" s="22" t="s">
        <v>868</v>
      </c>
      <c r="S7824" s="22" t="s">
        <v>868</v>
      </c>
      <c r="T7824" s="22" t="s">
        <v>869</v>
      </c>
      <c r="U7824" s="22" t="s">
        <v>868</v>
      </c>
      <c r="V7824" s="22">
        <v>3.2</v>
      </c>
      <c r="W7824" s="22" t="s">
        <v>868</v>
      </c>
      <c r="X7824" s="22" t="s">
        <v>868</v>
      </c>
      <c r="Y7824" s="22" t="s">
        <v>868</v>
      </c>
      <c r="Z7824" s="22" t="s">
        <v>868</v>
      </c>
      <c r="AA7824" s="22" t="s">
        <v>868</v>
      </c>
      <c r="AB7824" s="22" t="s">
        <v>868</v>
      </c>
      <c r="AC7824" s="22">
        <v>45.127949999999998</v>
      </c>
      <c r="AD7824" s="22">
        <v>-122.6138</v>
      </c>
      <c r="AE7824" s="342">
        <v>0</v>
      </c>
      <c r="AF7824" s="342">
        <v>0</v>
      </c>
      <c r="AG7824" s="22" t="e">
        <f t="shared" si="244"/>
        <v>#DIV/0!</v>
      </c>
      <c r="AH7824" s="343">
        <f t="shared" si="245"/>
        <v>0</v>
      </c>
    </row>
    <row r="7825" spans="2:34" hidden="1" x14ac:dyDescent="0.35">
      <c r="B7825" s="22" t="s">
        <v>10144</v>
      </c>
      <c r="C7825" s="22">
        <v>50031</v>
      </c>
      <c r="D7825" s="22" t="s">
        <v>16890</v>
      </c>
      <c r="E7825" s="22" t="s">
        <v>170</v>
      </c>
      <c r="F7825" s="22" t="s">
        <v>358</v>
      </c>
      <c r="G7825" s="22" t="s">
        <v>861</v>
      </c>
      <c r="H7825" s="22" t="s">
        <v>862</v>
      </c>
      <c r="I7825" s="22" t="s">
        <v>16891</v>
      </c>
      <c r="J7825" s="22" t="s">
        <v>864</v>
      </c>
      <c r="K7825" s="22">
        <v>3</v>
      </c>
      <c r="L7825" s="22">
        <v>3</v>
      </c>
      <c r="M7825" s="22">
        <v>3</v>
      </c>
      <c r="N7825" s="22" t="s">
        <v>1102</v>
      </c>
      <c r="O7825" s="22" t="s">
        <v>1103</v>
      </c>
      <c r="P7825" s="22" t="s">
        <v>1104</v>
      </c>
      <c r="Q7825" s="30">
        <v>1992</v>
      </c>
      <c r="R7825" s="22" t="s">
        <v>868</v>
      </c>
      <c r="S7825" s="22" t="s">
        <v>868</v>
      </c>
      <c r="T7825" s="22" t="s">
        <v>869</v>
      </c>
      <c r="U7825" s="22" t="s">
        <v>868</v>
      </c>
      <c r="V7825" s="22" t="s">
        <v>868</v>
      </c>
      <c r="W7825" s="22" t="s">
        <v>868</v>
      </c>
      <c r="X7825" s="22" t="s">
        <v>868</v>
      </c>
      <c r="Y7825" s="22" t="s">
        <v>868</v>
      </c>
      <c r="Z7825" s="22" t="s">
        <v>868</v>
      </c>
      <c r="AA7825" s="22" t="s">
        <v>868</v>
      </c>
      <c r="AB7825" s="22" t="s">
        <v>868</v>
      </c>
      <c r="AC7825" s="22">
        <v>42.721325999999998</v>
      </c>
      <c r="AD7825" s="22">
        <v>-73.680610000000001</v>
      </c>
      <c r="AE7825" s="342">
        <v>0</v>
      </c>
      <c r="AF7825" s="342">
        <v>0</v>
      </c>
      <c r="AG7825" s="22" t="e">
        <f t="shared" si="244"/>
        <v>#DIV/0!</v>
      </c>
      <c r="AH7825" s="343">
        <f t="shared" si="245"/>
        <v>0</v>
      </c>
    </row>
    <row r="7826" spans="2:34" hidden="1" x14ac:dyDescent="0.35">
      <c r="B7826" s="22" t="s">
        <v>1316</v>
      </c>
      <c r="C7826" s="22">
        <v>58345</v>
      </c>
      <c r="D7826" s="22" t="s">
        <v>16892</v>
      </c>
      <c r="E7826" s="22" t="s">
        <v>903</v>
      </c>
      <c r="F7826" s="22" t="s">
        <v>2038</v>
      </c>
      <c r="G7826" s="22" t="s">
        <v>919</v>
      </c>
      <c r="H7826" s="22" t="s">
        <v>862</v>
      </c>
      <c r="I7826" s="22" t="s">
        <v>951</v>
      </c>
      <c r="J7826" s="22" t="s">
        <v>864</v>
      </c>
      <c r="K7826" s="22">
        <v>5</v>
      </c>
      <c r="L7826" s="22">
        <v>5</v>
      </c>
      <c r="M7826" s="22">
        <v>5</v>
      </c>
      <c r="N7826" s="22" t="s">
        <v>865</v>
      </c>
      <c r="O7826" s="22" t="s">
        <v>866</v>
      </c>
      <c r="P7826" s="22" t="s">
        <v>867</v>
      </c>
      <c r="Q7826" s="30">
        <v>2013</v>
      </c>
      <c r="R7826" s="22" t="s">
        <v>868</v>
      </c>
      <c r="S7826" s="22" t="s">
        <v>868</v>
      </c>
      <c r="T7826" s="22" t="s">
        <v>869</v>
      </c>
      <c r="U7826" s="22" t="s">
        <v>868</v>
      </c>
      <c r="V7826" s="22">
        <v>6.7</v>
      </c>
      <c r="W7826" s="22" t="s">
        <v>868</v>
      </c>
      <c r="X7826" s="22" t="s">
        <v>868</v>
      </c>
      <c r="Y7826" s="22" t="s">
        <v>868</v>
      </c>
      <c r="Z7826" s="22" t="s">
        <v>868</v>
      </c>
      <c r="AA7826" s="22" t="s">
        <v>868</v>
      </c>
      <c r="AB7826" s="22" t="s">
        <v>868</v>
      </c>
      <c r="AC7826" s="22">
        <v>35.218055999999997</v>
      </c>
      <c r="AD7826" s="22">
        <v>-78.069720000000004</v>
      </c>
      <c r="AE7826" s="342">
        <v>0</v>
      </c>
      <c r="AF7826" s="342">
        <v>0</v>
      </c>
      <c r="AG7826" s="22" t="e">
        <f t="shared" si="244"/>
        <v>#DIV/0!</v>
      </c>
      <c r="AH7826" s="343">
        <f t="shared" si="245"/>
        <v>0</v>
      </c>
    </row>
    <row r="7827" spans="2:34" hidden="1" x14ac:dyDescent="0.35">
      <c r="B7827" s="22" t="s">
        <v>1248</v>
      </c>
      <c r="C7827" s="22">
        <v>59645</v>
      </c>
      <c r="D7827" s="22" t="s">
        <v>16893</v>
      </c>
      <c r="E7827" s="22" t="s">
        <v>903</v>
      </c>
      <c r="F7827" s="22" t="s">
        <v>2038</v>
      </c>
      <c r="G7827" s="22" t="s">
        <v>919</v>
      </c>
      <c r="H7827" s="22" t="s">
        <v>862</v>
      </c>
      <c r="I7827" s="22" t="s">
        <v>1623</v>
      </c>
      <c r="J7827" s="22" t="s">
        <v>864</v>
      </c>
      <c r="K7827" s="22">
        <v>5</v>
      </c>
      <c r="L7827" s="22">
        <v>5</v>
      </c>
      <c r="M7827" s="22">
        <v>5</v>
      </c>
      <c r="N7827" s="22" t="s">
        <v>865</v>
      </c>
      <c r="O7827" s="22" t="s">
        <v>866</v>
      </c>
      <c r="P7827" s="22" t="s">
        <v>867</v>
      </c>
      <c r="Q7827" s="30">
        <v>2015</v>
      </c>
      <c r="R7827" s="22" t="s">
        <v>868</v>
      </c>
      <c r="S7827" s="22" t="s">
        <v>868</v>
      </c>
      <c r="T7827" s="22" t="s">
        <v>869</v>
      </c>
      <c r="U7827" s="22" t="s">
        <v>868</v>
      </c>
      <c r="V7827" s="22">
        <v>6.5</v>
      </c>
      <c r="W7827" s="22" t="s">
        <v>868</v>
      </c>
      <c r="X7827" s="22" t="s">
        <v>868</v>
      </c>
      <c r="Y7827" s="22" t="s">
        <v>868</v>
      </c>
      <c r="Z7827" s="22" t="s">
        <v>868</v>
      </c>
      <c r="AA7827" s="22" t="s">
        <v>868</v>
      </c>
      <c r="AB7827" s="22" t="s">
        <v>868</v>
      </c>
      <c r="AC7827" s="22">
        <v>35.181111000000001</v>
      </c>
      <c r="AD7827" s="22">
        <v>-78.096940000000004</v>
      </c>
      <c r="AE7827" s="342">
        <v>0</v>
      </c>
      <c r="AF7827" s="342">
        <v>0</v>
      </c>
      <c r="AG7827" s="22" t="e">
        <f t="shared" si="244"/>
        <v>#DIV/0!</v>
      </c>
      <c r="AH7827" s="343">
        <f t="shared" si="245"/>
        <v>0</v>
      </c>
    </row>
    <row r="7828" spans="2:34" hidden="1" x14ac:dyDescent="0.35">
      <c r="B7828" s="22" t="s">
        <v>16894</v>
      </c>
      <c r="C7828" s="22">
        <v>56245</v>
      </c>
      <c r="D7828" s="22" t="s">
        <v>16894</v>
      </c>
      <c r="E7828" s="22" t="s">
        <v>1110</v>
      </c>
      <c r="F7828" s="22" t="s">
        <v>7309</v>
      </c>
      <c r="G7828" s="22" t="s">
        <v>299</v>
      </c>
      <c r="H7828" s="22" t="s">
        <v>895</v>
      </c>
      <c r="I7828" s="22" t="s">
        <v>951</v>
      </c>
      <c r="J7828" s="22" t="s">
        <v>864</v>
      </c>
      <c r="K7828" s="22">
        <v>1</v>
      </c>
      <c r="L7828" s="22">
        <v>1</v>
      </c>
      <c r="M7828" s="22">
        <v>1</v>
      </c>
      <c r="N7828" s="22" t="s">
        <v>986</v>
      </c>
      <c r="O7828" s="22" t="s">
        <v>987</v>
      </c>
      <c r="P7828" s="22" t="s">
        <v>988</v>
      </c>
      <c r="Q7828" s="30">
        <v>2004</v>
      </c>
      <c r="R7828" s="22" t="s">
        <v>868</v>
      </c>
      <c r="S7828" s="22" t="s">
        <v>868</v>
      </c>
      <c r="T7828" s="22" t="s">
        <v>989</v>
      </c>
      <c r="U7828" s="22" t="s">
        <v>868</v>
      </c>
      <c r="V7828" s="22" t="s">
        <v>868</v>
      </c>
      <c r="W7828" s="22" t="s">
        <v>868</v>
      </c>
      <c r="X7828" s="22" t="s">
        <v>868</v>
      </c>
      <c r="Y7828" s="22" t="s">
        <v>868</v>
      </c>
      <c r="Z7828" s="22" t="s">
        <v>868</v>
      </c>
      <c r="AA7828" s="22" t="s">
        <v>868</v>
      </c>
      <c r="AB7828" s="22" t="s">
        <v>868</v>
      </c>
      <c r="AC7828" s="22">
        <v>45.585000000000001</v>
      </c>
      <c r="AD7828" s="22">
        <v>-95.904200000000003</v>
      </c>
      <c r="AE7828" s="342">
        <v>0</v>
      </c>
      <c r="AF7828" s="342">
        <v>0</v>
      </c>
      <c r="AG7828" s="22" t="e">
        <f t="shared" si="244"/>
        <v>#DIV/0!</v>
      </c>
      <c r="AH7828" s="343">
        <f t="shared" si="245"/>
        <v>0</v>
      </c>
    </row>
    <row r="7829" spans="2:34" hidden="1" x14ac:dyDescent="0.35">
      <c r="B7829" s="22" t="s">
        <v>4508</v>
      </c>
      <c r="C7829" s="22">
        <v>64442</v>
      </c>
      <c r="D7829" s="22" t="s">
        <v>16895</v>
      </c>
      <c r="E7829" s="22" t="s">
        <v>170</v>
      </c>
      <c r="F7829" s="22" t="s">
        <v>5916</v>
      </c>
      <c r="G7829" s="22" t="s">
        <v>861</v>
      </c>
      <c r="H7829" s="22" t="s">
        <v>862</v>
      </c>
      <c r="I7829" s="22" t="s">
        <v>16896</v>
      </c>
      <c r="J7829" s="22" t="s">
        <v>864</v>
      </c>
      <c r="K7829" s="22">
        <v>1.2</v>
      </c>
      <c r="L7829" s="22">
        <v>1.2</v>
      </c>
      <c r="M7829" s="22">
        <v>1.2</v>
      </c>
      <c r="N7829" s="22" t="s">
        <v>880</v>
      </c>
      <c r="O7829" s="22" t="s">
        <v>881</v>
      </c>
      <c r="P7829" s="22" t="s">
        <v>882</v>
      </c>
      <c r="Q7829" s="30">
        <v>2022</v>
      </c>
      <c r="R7829" s="22" t="s">
        <v>868</v>
      </c>
      <c r="S7829" s="22" t="s">
        <v>868</v>
      </c>
      <c r="T7829" s="22" t="s">
        <v>869</v>
      </c>
      <c r="U7829" s="22">
        <v>3</v>
      </c>
      <c r="V7829" s="22" t="s">
        <v>868</v>
      </c>
      <c r="W7829" s="22" t="s">
        <v>868</v>
      </c>
      <c r="X7829" s="22" t="s">
        <v>868</v>
      </c>
      <c r="Y7829" s="22" t="s">
        <v>868</v>
      </c>
      <c r="Z7829" s="22" t="s">
        <v>868</v>
      </c>
      <c r="AA7829" s="22" t="s">
        <v>868</v>
      </c>
      <c r="AB7829" s="22" t="s">
        <v>868</v>
      </c>
      <c r="AC7829" s="22">
        <v>41.099989999999998</v>
      </c>
      <c r="AD7829" s="22">
        <v>-73.771550000000005</v>
      </c>
      <c r="AE7829" s="342">
        <v>0</v>
      </c>
      <c r="AF7829" s="342">
        <v>0</v>
      </c>
      <c r="AG7829" s="22" t="e">
        <f t="shared" si="244"/>
        <v>#DIV/0!</v>
      </c>
      <c r="AH7829" s="343">
        <f t="shared" si="245"/>
        <v>0</v>
      </c>
    </row>
    <row r="7830" spans="2:34" hidden="1" x14ac:dyDescent="0.35">
      <c r="B7830" s="22" t="s">
        <v>8982</v>
      </c>
      <c r="C7830" s="22">
        <v>55861</v>
      </c>
      <c r="D7830" s="22" t="s">
        <v>16897</v>
      </c>
      <c r="E7830" s="22" t="s">
        <v>1405</v>
      </c>
      <c r="F7830" s="22" t="s">
        <v>8720</v>
      </c>
      <c r="G7830" s="22" t="s">
        <v>299</v>
      </c>
      <c r="H7830" s="22" t="s">
        <v>1241</v>
      </c>
      <c r="I7830" s="22" t="s">
        <v>16898</v>
      </c>
      <c r="J7830" s="22" t="s">
        <v>864</v>
      </c>
      <c r="K7830" s="22">
        <v>7.6</v>
      </c>
      <c r="L7830" s="22">
        <v>7</v>
      </c>
      <c r="M7830" s="22">
        <v>7</v>
      </c>
      <c r="N7830" s="22" t="s">
        <v>1526</v>
      </c>
      <c r="O7830" s="22" t="s">
        <v>1119</v>
      </c>
      <c r="P7830" s="22" t="s">
        <v>130</v>
      </c>
      <c r="Q7830" s="30">
        <v>2002</v>
      </c>
      <c r="R7830" s="22" t="s">
        <v>868</v>
      </c>
      <c r="S7830" s="22" t="s">
        <v>868</v>
      </c>
      <c r="T7830" s="22" t="s">
        <v>869</v>
      </c>
      <c r="U7830" s="22" t="s">
        <v>868</v>
      </c>
      <c r="V7830" s="22" t="s">
        <v>868</v>
      </c>
      <c r="W7830" s="22" t="s">
        <v>868</v>
      </c>
      <c r="X7830" s="22" t="s">
        <v>868</v>
      </c>
      <c r="Y7830" s="22" t="s">
        <v>868</v>
      </c>
      <c r="Z7830" s="22" t="s">
        <v>868</v>
      </c>
      <c r="AA7830" s="22" t="s">
        <v>868</v>
      </c>
      <c r="AB7830" s="22" t="s">
        <v>868</v>
      </c>
      <c r="AC7830" s="22">
        <v>44.352800000000002</v>
      </c>
      <c r="AD7830" s="22">
        <v>-89.583600000000004</v>
      </c>
      <c r="AE7830" s="342">
        <v>0</v>
      </c>
      <c r="AF7830" s="342">
        <v>0</v>
      </c>
      <c r="AG7830" s="22" t="e">
        <f t="shared" si="244"/>
        <v>#DIV/0!</v>
      </c>
      <c r="AH7830" s="343">
        <f t="shared" si="245"/>
        <v>0</v>
      </c>
    </row>
    <row r="7831" spans="2:34" hidden="1" x14ac:dyDescent="0.35">
      <c r="B7831" s="22" t="s">
        <v>16899</v>
      </c>
      <c r="C7831" s="22">
        <v>58025</v>
      </c>
      <c r="D7831" s="22" t="s">
        <v>16899</v>
      </c>
      <c r="E7831" s="22" t="s">
        <v>872</v>
      </c>
      <c r="F7831" s="22" t="s">
        <v>1042</v>
      </c>
      <c r="G7831" s="22" t="s">
        <v>874</v>
      </c>
      <c r="H7831" s="22" t="s">
        <v>895</v>
      </c>
      <c r="I7831" s="22" t="s">
        <v>10037</v>
      </c>
      <c r="J7831" s="22" t="s">
        <v>864</v>
      </c>
      <c r="K7831" s="22">
        <v>3.4</v>
      </c>
      <c r="L7831" s="22">
        <v>3.4</v>
      </c>
      <c r="M7831" s="22">
        <v>3.4</v>
      </c>
      <c r="N7831" s="22" t="s">
        <v>1036</v>
      </c>
      <c r="O7831" s="22" t="s">
        <v>1037</v>
      </c>
      <c r="P7831" s="22" t="s">
        <v>1038</v>
      </c>
      <c r="Q7831" s="30">
        <v>2011</v>
      </c>
      <c r="R7831" s="22" t="s">
        <v>868</v>
      </c>
      <c r="S7831" s="22" t="s">
        <v>868</v>
      </c>
      <c r="T7831" s="22" t="s">
        <v>869</v>
      </c>
      <c r="U7831" s="22" t="s">
        <v>868</v>
      </c>
      <c r="V7831" s="22" t="s">
        <v>868</v>
      </c>
      <c r="W7831" s="22" t="s">
        <v>868</v>
      </c>
      <c r="X7831" s="22" t="s">
        <v>868</v>
      </c>
      <c r="Y7831" s="22" t="s">
        <v>868</v>
      </c>
      <c r="Z7831" s="22" t="s">
        <v>868</v>
      </c>
      <c r="AA7831" s="22" t="s">
        <v>868</v>
      </c>
      <c r="AB7831" s="22" t="s">
        <v>868</v>
      </c>
      <c r="AC7831" s="22">
        <v>42.588583</v>
      </c>
      <c r="AD7831" s="22">
        <v>-71.984189999999998</v>
      </c>
      <c r="AE7831" s="342">
        <v>0</v>
      </c>
      <c r="AF7831" s="342">
        <v>0</v>
      </c>
      <c r="AG7831" s="22" t="e">
        <f t="shared" si="244"/>
        <v>#DIV/0!</v>
      </c>
      <c r="AH7831" s="343">
        <f t="shared" si="245"/>
        <v>0</v>
      </c>
    </row>
    <row r="7832" spans="2:34" hidden="1" x14ac:dyDescent="0.35">
      <c r="B7832" s="22" t="s">
        <v>2374</v>
      </c>
      <c r="C7832" s="22">
        <v>59695</v>
      </c>
      <c r="D7832" s="22" t="s">
        <v>16900</v>
      </c>
      <c r="E7832" s="22" t="s">
        <v>1661</v>
      </c>
      <c r="F7832" s="22" t="s">
        <v>2286</v>
      </c>
      <c r="G7832" s="22" t="s">
        <v>1662</v>
      </c>
      <c r="H7832" s="22" t="s">
        <v>862</v>
      </c>
      <c r="I7832" s="22" t="s">
        <v>16901</v>
      </c>
      <c r="J7832" s="22" t="s">
        <v>864</v>
      </c>
      <c r="K7832" s="22">
        <v>20</v>
      </c>
      <c r="L7832" s="22">
        <v>20</v>
      </c>
      <c r="M7832" s="22">
        <v>20</v>
      </c>
      <c r="N7832" s="22" t="s">
        <v>865</v>
      </c>
      <c r="O7832" s="22" t="s">
        <v>866</v>
      </c>
      <c r="P7832" s="22" t="s">
        <v>867</v>
      </c>
      <c r="Q7832" s="30">
        <v>2017</v>
      </c>
      <c r="R7832" s="22" t="s">
        <v>868</v>
      </c>
      <c r="S7832" s="22" t="s">
        <v>868</v>
      </c>
      <c r="T7832" s="22" t="s">
        <v>869</v>
      </c>
      <c r="U7832" s="22" t="s">
        <v>868</v>
      </c>
      <c r="V7832" s="22">
        <v>28.5</v>
      </c>
      <c r="W7832" s="22" t="s">
        <v>868</v>
      </c>
      <c r="X7832" s="22" t="s">
        <v>868</v>
      </c>
      <c r="Y7832" s="22" t="s">
        <v>868</v>
      </c>
      <c r="Z7832" s="22" t="s">
        <v>868</v>
      </c>
      <c r="AA7832" s="22" t="s">
        <v>868</v>
      </c>
      <c r="AB7832" s="22" t="s">
        <v>868</v>
      </c>
      <c r="AC7832" s="22">
        <v>43.128999999999998</v>
      </c>
      <c r="AD7832" s="22">
        <v>-115.752</v>
      </c>
      <c r="AE7832" s="342">
        <v>0</v>
      </c>
      <c r="AF7832" s="342">
        <v>0</v>
      </c>
      <c r="AG7832" s="22" t="e">
        <f t="shared" si="244"/>
        <v>#DIV/0!</v>
      </c>
      <c r="AH7832" s="343">
        <f t="shared" si="245"/>
        <v>0</v>
      </c>
    </row>
    <row r="7833" spans="2:34" hidden="1" x14ac:dyDescent="0.35">
      <c r="B7833" s="22" t="s">
        <v>1266</v>
      </c>
      <c r="C7833" s="22">
        <v>60893</v>
      </c>
      <c r="D7833" s="22" t="s">
        <v>16902</v>
      </c>
      <c r="E7833" s="22" t="s">
        <v>1405</v>
      </c>
      <c r="F7833" s="22" t="s">
        <v>3278</v>
      </c>
      <c r="G7833" s="22" t="s">
        <v>299</v>
      </c>
      <c r="H7833" s="22" t="s">
        <v>862</v>
      </c>
      <c r="I7833" s="22" t="s">
        <v>942</v>
      </c>
      <c r="J7833" s="22" t="s">
        <v>864</v>
      </c>
      <c r="K7833" s="22">
        <v>1</v>
      </c>
      <c r="L7833" s="22">
        <v>1</v>
      </c>
      <c r="M7833" s="22">
        <v>1</v>
      </c>
      <c r="N7833" s="22" t="s">
        <v>865</v>
      </c>
      <c r="O7833" s="22" t="s">
        <v>866</v>
      </c>
      <c r="P7833" s="22" t="s">
        <v>867</v>
      </c>
      <c r="Q7833" s="30">
        <v>2017</v>
      </c>
      <c r="R7833" s="22" t="s">
        <v>868</v>
      </c>
      <c r="S7833" s="22" t="s">
        <v>868</v>
      </c>
      <c r="T7833" s="22" t="s">
        <v>869</v>
      </c>
      <c r="U7833" s="22" t="s">
        <v>868</v>
      </c>
      <c r="V7833" s="22">
        <v>1.5</v>
      </c>
      <c r="W7833" s="22" t="s">
        <v>868</v>
      </c>
      <c r="X7833" s="22" t="s">
        <v>868</v>
      </c>
      <c r="Y7833" s="22" t="s">
        <v>868</v>
      </c>
      <c r="Z7833" s="22" t="s">
        <v>868</v>
      </c>
      <c r="AA7833" s="22" t="s">
        <v>868</v>
      </c>
      <c r="AB7833" s="22" t="s">
        <v>868</v>
      </c>
      <c r="AC7833" s="22">
        <v>42.974980000000002</v>
      </c>
      <c r="AD7833" s="22">
        <v>-90.831800000000001</v>
      </c>
      <c r="AE7833" s="342">
        <v>0</v>
      </c>
      <c r="AF7833" s="342">
        <v>0</v>
      </c>
      <c r="AG7833" s="22" t="e">
        <f t="shared" si="244"/>
        <v>#DIV/0!</v>
      </c>
      <c r="AH7833" s="343">
        <f t="shared" si="245"/>
        <v>0</v>
      </c>
    </row>
    <row r="7834" spans="2:34" hidden="1" x14ac:dyDescent="0.35">
      <c r="B7834" s="22" t="s">
        <v>16903</v>
      </c>
      <c r="C7834" s="22">
        <v>61318</v>
      </c>
      <c r="D7834" s="22" t="s">
        <v>16904</v>
      </c>
      <c r="E7834" s="22" t="s">
        <v>1666</v>
      </c>
      <c r="F7834" s="22" t="s">
        <v>9829</v>
      </c>
      <c r="G7834" s="22" t="s">
        <v>154</v>
      </c>
      <c r="H7834" s="22" t="s">
        <v>862</v>
      </c>
      <c r="I7834" s="22" t="s">
        <v>1773</v>
      </c>
      <c r="J7834" s="22" t="s">
        <v>864</v>
      </c>
      <c r="K7834" s="22">
        <v>15.7</v>
      </c>
      <c r="L7834" s="22">
        <v>15.7</v>
      </c>
      <c r="M7834" s="22">
        <v>15.7</v>
      </c>
      <c r="N7834" s="22" t="s">
        <v>865</v>
      </c>
      <c r="O7834" s="22" t="s">
        <v>866</v>
      </c>
      <c r="P7834" s="22" t="s">
        <v>867</v>
      </c>
      <c r="Q7834" s="30">
        <v>2021</v>
      </c>
      <c r="R7834" s="22" t="s">
        <v>868</v>
      </c>
      <c r="S7834" s="22" t="s">
        <v>868</v>
      </c>
      <c r="T7834" s="22" t="s">
        <v>869</v>
      </c>
      <c r="U7834" s="22" t="s">
        <v>868</v>
      </c>
      <c r="V7834" s="22">
        <v>22.1</v>
      </c>
      <c r="W7834" s="22" t="s">
        <v>868</v>
      </c>
      <c r="X7834" s="22" t="s">
        <v>868</v>
      </c>
      <c r="Y7834" s="22" t="s">
        <v>868</v>
      </c>
      <c r="Z7834" s="22" t="s">
        <v>868</v>
      </c>
      <c r="AA7834" s="22" t="s">
        <v>868</v>
      </c>
      <c r="AB7834" s="22" t="s">
        <v>868</v>
      </c>
      <c r="AC7834" s="22">
        <v>38.739621</v>
      </c>
      <c r="AD7834" s="22">
        <v>-78.660160000000005</v>
      </c>
      <c r="AE7834" s="342">
        <v>0</v>
      </c>
      <c r="AF7834" s="342">
        <v>0</v>
      </c>
      <c r="AG7834" s="22" t="e">
        <f t="shared" si="244"/>
        <v>#DIV/0!</v>
      </c>
      <c r="AH7834" s="343">
        <f t="shared" si="245"/>
        <v>0</v>
      </c>
    </row>
    <row r="7835" spans="2:34" hidden="1" x14ac:dyDescent="0.35">
      <c r="B7835" s="22" t="s">
        <v>9853</v>
      </c>
      <c r="C7835" s="22">
        <v>64905</v>
      </c>
      <c r="D7835" s="22" t="s">
        <v>16905</v>
      </c>
      <c r="E7835" s="22" t="s">
        <v>1046</v>
      </c>
      <c r="F7835" s="22" t="s">
        <v>5252</v>
      </c>
      <c r="G7835" s="22" t="s">
        <v>154</v>
      </c>
      <c r="H7835" s="22" t="s">
        <v>862</v>
      </c>
      <c r="I7835" s="22" t="s">
        <v>16906</v>
      </c>
      <c r="J7835" s="22" t="s">
        <v>864</v>
      </c>
      <c r="K7835" s="22">
        <v>2</v>
      </c>
      <c r="L7835" s="22">
        <v>2</v>
      </c>
      <c r="M7835" s="22">
        <v>2</v>
      </c>
      <c r="N7835" s="22" t="s">
        <v>865</v>
      </c>
      <c r="O7835" s="22" t="s">
        <v>866</v>
      </c>
      <c r="P7835" s="22" t="s">
        <v>867</v>
      </c>
      <c r="Q7835" s="30">
        <v>2020</v>
      </c>
      <c r="R7835" s="22" t="s">
        <v>868</v>
      </c>
      <c r="S7835" s="22" t="s">
        <v>868</v>
      </c>
      <c r="T7835" s="22" t="s">
        <v>869</v>
      </c>
      <c r="U7835" s="22" t="s">
        <v>868</v>
      </c>
      <c r="V7835" s="22">
        <v>3</v>
      </c>
      <c r="W7835" s="22" t="s">
        <v>868</v>
      </c>
      <c r="X7835" s="22" t="s">
        <v>868</v>
      </c>
      <c r="Y7835" s="22" t="s">
        <v>868</v>
      </c>
      <c r="Z7835" s="22" t="s">
        <v>868</v>
      </c>
      <c r="AA7835" s="22" t="s">
        <v>868</v>
      </c>
      <c r="AB7835" s="22" t="s">
        <v>868</v>
      </c>
      <c r="AC7835" s="22">
        <v>42.063505999999997</v>
      </c>
      <c r="AD7835" s="22">
        <v>-89.496179999999995</v>
      </c>
      <c r="AE7835" s="342">
        <v>0</v>
      </c>
      <c r="AF7835" s="342">
        <v>0</v>
      </c>
      <c r="AG7835" s="22" t="e">
        <f t="shared" si="244"/>
        <v>#DIV/0!</v>
      </c>
      <c r="AH7835" s="343">
        <f t="shared" si="245"/>
        <v>0</v>
      </c>
    </row>
    <row r="7836" spans="2:34" hidden="1" x14ac:dyDescent="0.35">
      <c r="B7836" s="22" t="s">
        <v>16907</v>
      </c>
      <c r="C7836" s="22">
        <v>64141</v>
      </c>
      <c r="D7836" s="22" t="s">
        <v>16908</v>
      </c>
      <c r="E7836" s="22" t="s">
        <v>998</v>
      </c>
      <c r="F7836" s="22" t="s">
        <v>1919</v>
      </c>
      <c r="G7836" s="22" t="s">
        <v>1009</v>
      </c>
      <c r="H7836" s="22" t="s">
        <v>862</v>
      </c>
      <c r="I7836" s="22" t="s">
        <v>2528</v>
      </c>
      <c r="J7836" s="22" t="s">
        <v>864</v>
      </c>
      <c r="K7836" s="22">
        <v>1</v>
      </c>
      <c r="L7836" s="22">
        <v>1</v>
      </c>
      <c r="M7836" s="22">
        <v>1</v>
      </c>
      <c r="N7836" s="22" t="s">
        <v>1246</v>
      </c>
      <c r="O7836" s="22" t="s">
        <v>1247</v>
      </c>
      <c r="P7836" s="22" t="s">
        <v>988</v>
      </c>
      <c r="Q7836" s="30">
        <v>2020</v>
      </c>
      <c r="R7836" s="22" t="s">
        <v>868</v>
      </c>
      <c r="S7836" s="22" t="s">
        <v>868</v>
      </c>
      <c r="T7836" s="22" t="s">
        <v>869</v>
      </c>
      <c r="U7836" s="22" t="s">
        <v>868</v>
      </c>
      <c r="V7836" s="22" t="s">
        <v>868</v>
      </c>
      <c r="W7836" s="22" t="s">
        <v>868</v>
      </c>
      <c r="X7836" s="22" t="s">
        <v>868</v>
      </c>
      <c r="Y7836" s="22" t="s">
        <v>868</v>
      </c>
      <c r="Z7836" s="22" t="s">
        <v>868</v>
      </c>
      <c r="AA7836" s="22" t="s">
        <v>868</v>
      </c>
      <c r="AB7836" s="22" t="s">
        <v>868</v>
      </c>
      <c r="AC7836" s="22">
        <v>36.398795999999997</v>
      </c>
      <c r="AD7836" s="22">
        <v>-119.5243</v>
      </c>
      <c r="AE7836" s="342">
        <v>0</v>
      </c>
      <c r="AF7836" s="342">
        <v>0</v>
      </c>
      <c r="AG7836" s="22" t="e">
        <f t="shared" si="244"/>
        <v>#DIV/0!</v>
      </c>
      <c r="AH7836" s="343">
        <f t="shared" si="245"/>
        <v>0</v>
      </c>
    </row>
    <row r="7837" spans="2:34" hidden="1" x14ac:dyDescent="0.35">
      <c r="B7837" s="22" t="s">
        <v>16909</v>
      </c>
      <c r="C7837" s="22">
        <v>60906</v>
      </c>
      <c r="D7837" s="22" t="s">
        <v>16910</v>
      </c>
      <c r="E7837" s="22" t="s">
        <v>872</v>
      </c>
      <c r="F7837" s="22" t="s">
        <v>994</v>
      </c>
      <c r="G7837" s="22" t="s">
        <v>874</v>
      </c>
      <c r="H7837" s="22" t="s">
        <v>862</v>
      </c>
      <c r="I7837" s="22" t="s">
        <v>1399</v>
      </c>
      <c r="J7837" s="22" t="s">
        <v>864</v>
      </c>
      <c r="K7837" s="22">
        <v>7.6</v>
      </c>
      <c r="L7837" s="22">
        <v>7.6</v>
      </c>
      <c r="M7837" s="22">
        <v>7.6</v>
      </c>
      <c r="N7837" s="22" t="s">
        <v>880</v>
      </c>
      <c r="O7837" s="22" t="s">
        <v>881</v>
      </c>
      <c r="P7837" s="22" t="s">
        <v>882</v>
      </c>
      <c r="Q7837" s="30">
        <v>2018</v>
      </c>
      <c r="R7837" s="22" t="s">
        <v>868</v>
      </c>
      <c r="S7837" s="22" t="s">
        <v>868</v>
      </c>
      <c r="T7837" s="22" t="s">
        <v>869</v>
      </c>
      <c r="U7837" s="22">
        <v>6.1</v>
      </c>
      <c r="V7837" s="22" t="s">
        <v>868</v>
      </c>
      <c r="W7837" s="22" t="s">
        <v>868</v>
      </c>
      <c r="X7837" s="22" t="s">
        <v>868</v>
      </c>
      <c r="Y7837" s="22" t="s">
        <v>868</v>
      </c>
      <c r="Z7837" s="22" t="s">
        <v>868</v>
      </c>
      <c r="AA7837" s="22" t="s">
        <v>868</v>
      </c>
      <c r="AB7837" s="22" t="s">
        <v>868</v>
      </c>
      <c r="AC7837" s="22">
        <v>42.268599999999999</v>
      </c>
      <c r="AD7837" s="22">
        <v>-72.602999999999994</v>
      </c>
      <c r="AE7837" s="342">
        <v>0</v>
      </c>
      <c r="AF7837" s="342">
        <v>0</v>
      </c>
      <c r="AG7837" s="22" t="e">
        <f t="shared" si="244"/>
        <v>#DIV/0!</v>
      </c>
      <c r="AH7837" s="343">
        <f t="shared" si="245"/>
        <v>0</v>
      </c>
    </row>
    <row r="7838" spans="2:34" hidden="1" x14ac:dyDescent="0.35">
      <c r="B7838" s="22" t="s">
        <v>16911</v>
      </c>
      <c r="C7838" s="22">
        <v>1327</v>
      </c>
      <c r="D7838" s="22" t="s">
        <v>16912</v>
      </c>
      <c r="E7838" s="22" t="s">
        <v>1804</v>
      </c>
      <c r="F7838" s="22" t="s">
        <v>16913</v>
      </c>
      <c r="G7838" s="22" t="s">
        <v>1034</v>
      </c>
      <c r="H7838" s="22" t="s">
        <v>1116</v>
      </c>
      <c r="I7838" s="22" t="s">
        <v>951</v>
      </c>
      <c r="J7838" s="22" t="s">
        <v>864</v>
      </c>
      <c r="K7838" s="22">
        <v>8.6</v>
      </c>
      <c r="L7838" s="22">
        <v>7.3</v>
      </c>
      <c r="M7838" s="22">
        <v>7.3</v>
      </c>
      <c r="N7838" s="22" t="s">
        <v>1147</v>
      </c>
      <c r="O7838" s="22" t="s">
        <v>1119</v>
      </c>
      <c r="P7838" s="22" t="s">
        <v>988</v>
      </c>
      <c r="Q7838" s="30">
        <v>1975.4</v>
      </c>
      <c r="R7838" s="22" t="s">
        <v>868</v>
      </c>
      <c r="S7838" s="22" t="s">
        <v>868</v>
      </c>
      <c r="T7838" s="22" t="s">
        <v>869</v>
      </c>
      <c r="U7838" s="22" t="s">
        <v>868</v>
      </c>
      <c r="V7838" s="22" t="s">
        <v>868</v>
      </c>
      <c r="W7838" s="22" t="s">
        <v>868</v>
      </c>
      <c r="X7838" s="22" t="s">
        <v>868</v>
      </c>
      <c r="Y7838" s="22" t="s">
        <v>868</v>
      </c>
      <c r="Z7838" s="22" t="s">
        <v>868</v>
      </c>
      <c r="AA7838" s="22" t="s">
        <v>868</v>
      </c>
      <c r="AB7838" s="22" t="s">
        <v>868</v>
      </c>
      <c r="AC7838" s="22">
        <v>39.436190000000003</v>
      </c>
      <c r="AD7838" s="22">
        <v>-99.277929999999998</v>
      </c>
      <c r="AE7838" s="342">
        <v>0</v>
      </c>
      <c r="AF7838" s="342">
        <v>0</v>
      </c>
      <c r="AG7838" s="22" t="e">
        <f t="shared" si="244"/>
        <v>#DIV/0!</v>
      </c>
      <c r="AH7838" s="343">
        <f t="shared" si="245"/>
        <v>0</v>
      </c>
    </row>
    <row r="7839" spans="2:34" hidden="1" x14ac:dyDescent="0.35">
      <c r="B7839" s="22" t="s">
        <v>1474</v>
      </c>
      <c r="C7839" s="22">
        <v>64352</v>
      </c>
      <c r="D7839" s="22" t="s">
        <v>16914</v>
      </c>
      <c r="E7839" s="22" t="s">
        <v>1391</v>
      </c>
      <c r="F7839" s="22" t="s">
        <v>5907</v>
      </c>
      <c r="G7839" s="22" t="s">
        <v>1278</v>
      </c>
      <c r="H7839" s="22" t="s">
        <v>862</v>
      </c>
      <c r="I7839" s="22" t="s">
        <v>969</v>
      </c>
      <c r="J7839" s="22" t="s">
        <v>864</v>
      </c>
      <c r="K7839" s="22">
        <v>2</v>
      </c>
      <c r="L7839" s="22">
        <v>2</v>
      </c>
      <c r="M7839" s="22">
        <v>2</v>
      </c>
      <c r="N7839" s="22" t="s">
        <v>865</v>
      </c>
      <c r="O7839" s="22" t="s">
        <v>866</v>
      </c>
      <c r="P7839" s="22" t="s">
        <v>867</v>
      </c>
      <c r="Q7839" s="30">
        <v>2022</v>
      </c>
      <c r="R7839" s="22" t="s">
        <v>868</v>
      </c>
      <c r="S7839" s="22" t="s">
        <v>868</v>
      </c>
      <c r="T7839" s="22" t="s">
        <v>869</v>
      </c>
      <c r="U7839" s="22" t="s">
        <v>868</v>
      </c>
      <c r="V7839" s="22">
        <v>2.8</v>
      </c>
      <c r="W7839" s="22" t="s">
        <v>868</v>
      </c>
      <c r="X7839" s="22" t="s">
        <v>868</v>
      </c>
      <c r="Y7839" s="22" t="s">
        <v>868</v>
      </c>
      <c r="Z7839" s="22" t="s">
        <v>868</v>
      </c>
      <c r="AA7839" s="22" t="s">
        <v>868</v>
      </c>
      <c r="AB7839" s="22" t="s">
        <v>868</v>
      </c>
      <c r="AC7839" s="22">
        <v>40.613557</v>
      </c>
      <c r="AD7839" s="22">
        <v>-103.2337</v>
      </c>
      <c r="AE7839" s="342">
        <v>0</v>
      </c>
      <c r="AF7839" s="342">
        <v>0</v>
      </c>
      <c r="AG7839" s="22" t="e">
        <f t="shared" si="244"/>
        <v>#DIV/0!</v>
      </c>
      <c r="AH7839" s="343">
        <f t="shared" si="245"/>
        <v>0</v>
      </c>
    </row>
    <row r="7840" spans="2:34" hidden="1" x14ac:dyDescent="0.35">
      <c r="B7840" s="22" t="s">
        <v>2374</v>
      </c>
      <c r="C7840" s="22">
        <v>63276</v>
      </c>
      <c r="D7840" s="22" t="s">
        <v>16915</v>
      </c>
      <c r="E7840" s="22" t="s">
        <v>1391</v>
      </c>
      <c r="F7840" s="22" t="s">
        <v>1386</v>
      </c>
      <c r="G7840" s="22" t="s">
        <v>1392</v>
      </c>
      <c r="H7840" s="22" t="s">
        <v>862</v>
      </c>
      <c r="I7840" s="22" t="s">
        <v>16916</v>
      </c>
      <c r="J7840" s="22" t="s">
        <v>864</v>
      </c>
      <c r="K7840" s="22">
        <v>1.5</v>
      </c>
      <c r="L7840" s="22">
        <v>1.5</v>
      </c>
      <c r="M7840" s="22">
        <v>1.5</v>
      </c>
      <c r="N7840" s="22" t="s">
        <v>865</v>
      </c>
      <c r="O7840" s="22" t="s">
        <v>866</v>
      </c>
      <c r="P7840" s="22" t="s">
        <v>867</v>
      </c>
      <c r="Q7840" s="30">
        <v>2019</v>
      </c>
      <c r="R7840" s="22" t="s">
        <v>868</v>
      </c>
      <c r="S7840" s="22" t="s">
        <v>868</v>
      </c>
      <c r="T7840" s="22" t="s">
        <v>869</v>
      </c>
      <c r="U7840" s="22" t="s">
        <v>868</v>
      </c>
      <c r="V7840" s="22">
        <v>1.9</v>
      </c>
      <c r="W7840" s="22" t="s">
        <v>868</v>
      </c>
      <c r="X7840" s="22" t="s">
        <v>868</v>
      </c>
      <c r="Y7840" s="22" t="s">
        <v>868</v>
      </c>
      <c r="Z7840" s="22" t="s">
        <v>868</v>
      </c>
      <c r="AA7840" s="22" t="s">
        <v>868</v>
      </c>
      <c r="AB7840" s="22" t="s">
        <v>868</v>
      </c>
      <c r="AC7840" s="22">
        <v>39.777621000000003</v>
      </c>
      <c r="AD7840" s="22">
        <v>-104.5859</v>
      </c>
      <c r="AE7840" s="342">
        <v>0</v>
      </c>
      <c r="AF7840" s="342">
        <v>0</v>
      </c>
      <c r="AG7840" s="22" t="e">
        <f t="shared" si="244"/>
        <v>#DIV/0!</v>
      </c>
      <c r="AH7840" s="343">
        <f t="shared" si="245"/>
        <v>0</v>
      </c>
    </row>
    <row r="7841" spans="2:34" hidden="1" x14ac:dyDescent="0.35">
      <c r="B7841" s="22" t="s">
        <v>2374</v>
      </c>
      <c r="C7841" s="22">
        <v>63277</v>
      </c>
      <c r="D7841" s="22" t="s">
        <v>16917</v>
      </c>
      <c r="E7841" s="22" t="s">
        <v>1391</v>
      </c>
      <c r="F7841" s="22" t="s">
        <v>1386</v>
      </c>
      <c r="G7841" s="22" t="s">
        <v>1392</v>
      </c>
      <c r="H7841" s="22" t="s">
        <v>862</v>
      </c>
      <c r="I7841" s="22" t="s">
        <v>16916</v>
      </c>
      <c r="J7841" s="22" t="s">
        <v>864</v>
      </c>
      <c r="K7841" s="22">
        <v>1.5</v>
      </c>
      <c r="L7841" s="22">
        <v>1.5</v>
      </c>
      <c r="M7841" s="22">
        <v>1.5</v>
      </c>
      <c r="N7841" s="22" t="s">
        <v>865</v>
      </c>
      <c r="O7841" s="22" t="s">
        <v>866</v>
      </c>
      <c r="P7841" s="22" t="s">
        <v>867</v>
      </c>
      <c r="Q7841" s="30">
        <v>2019</v>
      </c>
      <c r="R7841" s="22" t="s">
        <v>868</v>
      </c>
      <c r="S7841" s="22" t="s">
        <v>868</v>
      </c>
      <c r="T7841" s="22" t="s">
        <v>869</v>
      </c>
      <c r="U7841" s="22" t="s">
        <v>868</v>
      </c>
      <c r="V7841" s="22">
        <v>1.9</v>
      </c>
      <c r="W7841" s="22" t="s">
        <v>868</v>
      </c>
      <c r="X7841" s="22" t="s">
        <v>868</v>
      </c>
      <c r="Y7841" s="22" t="s">
        <v>868</v>
      </c>
      <c r="Z7841" s="22" t="s">
        <v>868</v>
      </c>
      <c r="AA7841" s="22" t="s">
        <v>868</v>
      </c>
      <c r="AB7841" s="22" t="s">
        <v>868</v>
      </c>
      <c r="AC7841" s="22">
        <v>39.766772000000003</v>
      </c>
      <c r="AD7841" s="22">
        <v>-104.59050000000001</v>
      </c>
      <c r="AE7841" s="342">
        <v>0</v>
      </c>
      <c r="AF7841" s="342">
        <v>0</v>
      </c>
      <c r="AG7841" s="22" t="e">
        <f t="shared" ref="AG7841:AG7904" si="246">AF7841/AE7841</f>
        <v>#DIV/0!</v>
      </c>
      <c r="AH7841" s="343">
        <f t="shared" ref="AH7841:AH7904" si="247">AE7841/AVERAGE(L7841:M7841)/8760</f>
        <v>0</v>
      </c>
    </row>
    <row r="7842" spans="2:34" hidden="1" x14ac:dyDescent="0.35">
      <c r="B7842" s="22" t="s">
        <v>2374</v>
      </c>
      <c r="C7842" s="22">
        <v>63379</v>
      </c>
      <c r="D7842" s="22" t="s">
        <v>16918</v>
      </c>
      <c r="E7842" s="22" t="s">
        <v>1391</v>
      </c>
      <c r="F7842" s="22" t="s">
        <v>8064</v>
      </c>
      <c r="G7842" s="22" t="s">
        <v>1392</v>
      </c>
      <c r="H7842" s="22" t="s">
        <v>862</v>
      </c>
      <c r="I7842" s="22" t="s">
        <v>16919</v>
      </c>
      <c r="J7842" s="22" t="s">
        <v>864</v>
      </c>
      <c r="K7842" s="22">
        <v>1.5</v>
      </c>
      <c r="L7842" s="22">
        <v>1.5</v>
      </c>
      <c r="M7842" s="22">
        <v>1.5</v>
      </c>
      <c r="N7842" s="22" t="s">
        <v>865</v>
      </c>
      <c r="O7842" s="22" t="s">
        <v>866</v>
      </c>
      <c r="P7842" s="22" t="s">
        <v>867</v>
      </c>
      <c r="Q7842" s="30">
        <v>2020</v>
      </c>
      <c r="R7842" s="22" t="s">
        <v>868</v>
      </c>
      <c r="S7842" s="22" t="s">
        <v>868</v>
      </c>
      <c r="T7842" s="22" t="s">
        <v>869</v>
      </c>
      <c r="U7842" s="22" t="s">
        <v>868</v>
      </c>
      <c r="V7842" s="22">
        <v>2</v>
      </c>
      <c r="W7842" s="22" t="s">
        <v>868</v>
      </c>
      <c r="X7842" s="22" t="s">
        <v>868</v>
      </c>
      <c r="Y7842" s="22" t="s">
        <v>868</v>
      </c>
      <c r="Z7842" s="22" t="s">
        <v>868</v>
      </c>
      <c r="AA7842" s="22" t="s">
        <v>868</v>
      </c>
      <c r="AB7842" s="22" t="s">
        <v>868</v>
      </c>
      <c r="AC7842" s="22">
        <v>40.280904</v>
      </c>
      <c r="AD7842" s="22">
        <v>-103.6191</v>
      </c>
      <c r="AE7842" s="342">
        <v>0</v>
      </c>
      <c r="AF7842" s="342">
        <v>0</v>
      </c>
      <c r="AG7842" s="22" t="e">
        <f t="shared" si="246"/>
        <v>#DIV/0!</v>
      </c>
      <c r="AH7842" s="343">
        <f t="shared" si="247"/>
        <v>0</v>
      </c>
    </row>
    <row r="7843" spans="2:34" hidden="1" x14ac:dyDescent="0.35">
      <c r="B7843" s="22" t="s">
        <v>2374</v>
      </c>
      <c r="C7843" s="22">
        <v>65178</v>
      </c>
      <c r="D7843" s="22" t="s">
        <v>16920</v>
      </c>
      <c r="E7843" s="22" t="s">
        <v>1391</v>
      </c>
      <c r="F7843" s="22" t="s">
        <v>1099</v>
      </c>
      <c r="G7843" s="22" t="s">
        <v>1392</v>
      </c>
      <c r="H7843" s="22" t="s">
        <v>862</v>
      </c>
      <c r="I7843" s="22" t="s">
        <v>16921</v>
      </c>
      <c r="J7843" s="22" t="s">
        <v>864</v>
      </c>
      <c r="K7843" s="22">
        <v>1.5</v>
      </c>
      <c r="L7843" s="22">
        <v>1.5</v>
      </c>
      <c r="M7843" s="22">
        <v>1.5</v>
      </c>
      <c r="N7843" s="22" t="s">
        <v>865</v>
      </c>
      <c r="O7843" s="22" t="s">
        <v>866</v>
      </c>
      <c r="P7843" s="22" t="s">
        <v>867</v>
      </c>
      <c r="Q7843" s="30">
        <v>2021</v>
      </c>
      <c r="R7843" s="22" t="s">
        <v>868</v>
      </c>
      <c r="S7843" s="22" t="s">
        <v>868</v>
      </c>
      <c r="T7843" s="22" t="s">
        <v>869</v>
      </c>
      <c r="U7843" s="22" t="s">
        <v>868</v>
      </c>
      <c r="V7843" s="22">
        <v>2</v>
      </c>
      <c r="W7843" s="22" t="s">
        <v>868</v>
      </c>
      <c r="X7843" s="22" t="s">
        <v>868</v>
      </c>
      <c r="Y7843" s="22" t="s">
        <v>868</v>
      </c>
      <c r="Z7843" s="22" t="s">
        <v>868</v>
      </c>
      <c r="AA7843" s="22" t="s">
        <v>868</v>
      </c>
      <c r="AB7843" s="22" t="s">
        <v>868</v>
      </c>
      <c r="AC7843" s="22">
        <v>39.727586000000002</v>
      </c>
      <c r="AD7843" s="22">
        <v>-105.1131</v>
      </c>
      <c r="AE7843" s="342">
        <v>0</v>
      </c>
      <c r="AF7843" s="342">
        <v>0</v>
      </c>
      <c r="AG7843" s="22" t="e">
        <f t="shared" si="246"/>
        <v>#DIV/0!</v>
      </c>
      <c r="AH7843" s="343">
        <f t="shared" si="247"/>
        <v>0</v>
      </c>
    </row>
    <row r="7844" spans="2:34" hidden="1" x14ac:dyDescent="0.35">
      <c r="B7844" s="22" t="s">
        <v>16922</v>
      </c>
      <c r="C7844" s="22">
        <v>58523</v>
      </c>
      <c r="D7844" s="22" t="s">
        <v>16923</v>
      </c>
      <c r="E7844" s="22" t="s">
        <v>2053</v>
      </c>
      <c r="F7844" s="22" t="s">
        <v>3879</v>
      </c>
      <c r="G7844" s="22" t="s">
        <v>1750</v>
      </c>
      <c r="H7844" s="22" t="s">
        <v>1241</v>
      </c>
      <c r="I7844" s="22" t="s">
        <v>16924</v>
      </c>
      <c r="J7844" s="22" t="s">
        <v>864</v>
      </c>
      <c r="K7844" s="22">
        <v>2.8</v>
      </c>
      <c r="L7844" s="22">
        <v>3</v>
      </c>
      <c r="M7844" s="22">
        <v>3</v>
      </c>
      <c r="N7844" s="22" t="s">
        <v>1326</v>
      </c>
      <c r="O7844" s="22" t="s">
        <v>1521</v>
      </c>
      <c r="P7844" s="22" t="s">
        <v>130</v>
      </c>
      <c r="Q7844" s="30">
        <v>2013</v>
      </c>
      <c r="R7844" s="22" t="s">
        <v>868</v>
      </c>
      <c r="S7844" s="22" t="s">
        <v>868</v>
      </c>
      <c r="T7844" s="22" t="s">
        <v>869</v>
      </c>
      <c r="U7844" s="22" t="s">
        <v>868</v>
      </c>
      <c r="V7844" s="22" t="s">
        <v>868</v>
      </c>
      <c r="W7844" s="22" t="s">
        <v>868</v>
      </c>
      <c r="X7844" s="22" t="s">
        <v>868</v>
      </c>
      <c r="Y7844" s="22" t="s">
        <v>868</v>
      </c>
      <c r="Z7844" s="22" t="s">
        <v>868</v>
      </c>
      <c r="AA7844" s="22" t="s">
        <v>868</v>
      </c>
      <c r="AB7844" s="22" t="s">
        <v>868</v>
      </c>
      <c r="AC7844" s="22">
        <v>48.387700000000002</v>
      </c>
      <c r="AD7844" s="22">
        <v>-114.2409</v>
      </c>
      <c r="AE7844" s="342">
        <v>0</v>
      </c>
      <c r="AF7844" s="342">
        <v>0</v>
      </c>
      <c r="AG7844" s="22" t="e">
        <f t="shared" si="246"/>
        <v>#DIV/0!</v>
      </c>
      <c r="AH7844" s="343">
        <f t="shared" si="247"/>
        <v>0</v>
      </c>
    </row>
    <row r="7845" spans="2:34" hidden="1" x14ac:dyDescent="0.35">
      <c r="B7845" s="22" t="s">
        <v>888</v>
      </c>
      <c r="C7845" s="22">
        <v>64032</v>
      </c>
      <c r="D7845" s="22" t="s">
        <v>16925</v>
      </c>
      <c r="E7845" s="22" t="s">
        <v>2053</v>
      </c>
      <c r="F7845" s="22" t="s">
        <v>11600</v>
      </c>
      <c r="G7845" s="22" t="s">
        <v>2055</v>
      </c>
      <c r="H7845" s="22" t="s">
        <v>862</v>
      </c>
      <c r="I7845" s="22" t="s">
        <v>16925</v>
      </c>
      <c r="J7845" s="22" t="s">
        <v>864</v>
      </c>
      <c r="K7845" s="22">
        <v>80</v>
      </c>
      <c r="L7845" s="22">
        <v>80</v>
      </c>
      <c r="M7845" s="22">
        <v>80</v>
      </c>
      <c r="N7845" s="22" t="s">
        <v>865</v>
      </c>
      <c r="O7845" s="22" t="s">
        <v>866</v>
      </c>
      <c r="P7845" s="22" t="s">
        <v>867</v>
      </c>
      <c r="Q7845" s="30">
        <v>2023</v>
      </c>
      <c r="R7845" s="22" t="s">
        <v>868</v>
      </c>
      <c r="S7845" s="22" t="s">
        <v>868</v>
      </c>
      <c r="T7845" s="22" t="s">
        <v>869</v>
      </c>
      <c r="U7845" s="22" t="s">
        <v>868</v>
      </c>
      <c r="V7845" s="22">
        <v>103.7</v>
      </c>
      <c r="W7845" s="22" t="s">
        <v>868</v>
      </c>
      <c r="X7845" s="22" t="s">
        <v>868</v>
      </c>
      <c r="Y7845" s="22" t="s">
        <v>868</v>
      </c>
      <c r="Z7845" s="22" t="s">
        <v>868</v>
      </c>
      <c r="AA7845" s="22" t="s">
        <v>868</v>
      </c>
      <c r="AB7845" s="22" t="s">
        <v>868</v>
      </c>
      <c r="AC7845" s="22">
        <v>45.856000000000002</v>
      </c>
      <c r="AD7845" s="22">
        <v>-108.602</v>
      </c>
      <c r="AE7845" s="342">
        <v>0</v>
      </c>
      <c r="AF7845" s="342">
        <v>0</v>
      </c>
      <c r="AG7845" s="22" t="e">
        <f t="shared" si="246"/>
        <v>#DIV/0!</v>
      </c>
      <c r="AH7845" s="343">
        <f t="shared" si="247"/>
        <v>0</v>
      </c>
    </row>
    <row r="7846" spans="2:34" hidden="1" x14ac:dyDescent="0.35">
      <c r="B7846" s="22" t="s">
        <v>3104</v>
      </c>
      <c r="C7846" s="22">
        <v>65576</v>
      </c>
      <c r="D7846" s="22" t="s">
        <v>16926</v>
      </c>
      <c r="E7846" s="22" t="s">
        <v>1060</v>
      </c>
      <c r="F7846" s="22" t="s">
        <v>4675</v>
      </c>
      <c r="G7846" s="22" t="s">
        <v>1062</v>
      </c>
      <c r="H7846" s="22" t="s">
        <v>862</v>
      </c>
      <c r="I7846" s="22" t="s">
        <v>5730</v>
      </c>
      <c r="J7846" s="22" t="s">
        <v>864</v>
      </c>
      <c r="K7846" s="22">
        <v>8.9999999999999982</v>
      </c>
      <c r="L7846" s="22">
        <v>7.5</v>
      </c>
      <c r="M7846" s="22">
        <v>8.9999999999999982</v>
      </c>
      <c r="N7846" s="22" t="s">
        <v>986</v>
      </c>
      <c r="O7846" s="22" t="s">
        <v>987</v>
      </c>
      <c r="P7846" s="22" t="s">
        <v>988</v>
      </c>
      <c r="Q7846" s="30">
        <v>2013</v>
      </c>
      <c r="R7846" s="22" t="s">
        <v>868</v>
      </c>
      <c r="S7846" s="22" t="s">
        <v>868</v>
      </c>
      <c r="T7846" s="22" t="s">
        <v>869</v>
      </c>
      <c r="U7846" s="22" t="s">
        <v>868</v>
      </c>
      <c r="V7846" s="22" t="s">
        <v>868</v>
      </c>
      <c r="W7846" s="22" t="s">
        <v>868</v>
      </c>
      <c r="X7846" s="22" t="s">
        <v>868</v>
      </c>
      <c r="Y7846" s="22" t="s">
        <v>868</v>
      </c>
      <c r="Z7846" s="22" t="s">
        <v>868</v>
      </c>
      <c r="AA7846" s="22" t="s">
        <v>868</v>
      </c>
      <c r="AB7846" s="22" t="s">
        <v>868</v>
      </c>
      <c r="AC7846" s="22">
        <v>29.785353000000001</v>
      </c>
      <c r="AD7846" s="22">
        <v>-95.875500000000002</v>
      </c>
      <c r="AE7846" s="342">
        <v>0</v>
      </c>
      <c r="AF7846" s="342">
        <v>0</v>
      </c>
      <c r="AG7846" s="22" t="e">
        <f t="shared" si="246"/>
        <v>#DIV/0!</v>
      </c>
      <c r="AH7846" s="343">
        <f t="shared" si="247"/>
        <v>0</v>
      </c>
    </row>
    <row r="7847" spans="2:34" hidden="1" x14ac:dyDescent="0.35">
      <c r="B7847" s="22" t="s">
        <v>2039</v>
      </c>
      <c r="C7847" s="22">
        <v>10458</v>
      </c>
      <c r="D7847" s="22" t="s">
        <v>16927</v>
      </c>
      <c r="E7847" s="22" t="s">
        <v>998</v>
      </c>
      <c r="F7847" s="22" t="s">
        <v>3927</v>
      </c>
      <c r="G7847" s="22" t="s">
        <v>1009</v>
      </c>
      <c r="H7847" s="22" t="s">
        <v>862</v>
      </c>
      <c r="I7847" s="22" t="s">
        <v>985</v>
      </c>
      <c r="J7847" s="22" t="s">
        <v>864</v>
      </c>
      <c r="K7847" s="22">
        <v>29.9</v>
      </c>
      <c r="L7847" s="22">
        <v>29.9</v>
      </c>
      <c r="M7847" s="22">
        <v>29.9</v>
      </c>
      <c r="N7847" s="22" t="s">
        <v>1102</v>
      </c>
      <c r="O7847" s="22" t="s">
        <v>1103</v>
      </c>
      <c r="P7847" s="22" t="s">
        <v>1104</v>
      </c>
      <c r="Q7847" s="30">
        <v>1988</v>
      </c>
      <c r="R7847" s="22" t="s">
        <v>868</v>
      </c>
      <c r="S7847" s="22" t="s">
        <v>868</v>
      </c>
      <c r="T7847" s="22" t="s">
        <v>869</v>
      </c>
      <c r="U7847" s="22" t="s">
        <v>868</v>
      </c>
      <c r="V7847" s="22" t="s">
        <v>868</v>
      </c>
      <c r="W7847" s="22" t="s">
        <v>868</v>
      </c>
      <c r="X7847" s="22" t="s">
        <v>868</v>
      </c>
      <c r="Y7847" s="22" t="s">
        <v>868</v>
      </c>
      <c r="Z7847" s="22" t="s">
        <v>868</v>
      </c>
      <c r="AA7847" s="22" t="s">
        <v>868</v>
      </c>
      <c r="AB7847" s="22" t="s">
        <v>868</v>
      </c>
      <c r="AC7847" s="22">
        <v>40.976388999999998</v>
      </c>
      <c r="AD7847" s="22">
        <v>-121.25579999999999</v>
      </c>
      <c r="AE7847" s="342">
        <v>0</v>
      </c>
      <c r="AF7847" s="342">
        <v>0</v>
      </c>
      <c r="AG7847" s="22" t="e">
        <f t="shared" si="246"/>
        <v>#DIV/0!</v>
      </c>
      <c r="AH7847" s="343">
        <f t="shared" si="247"/>
        <v>0</v>
      </c>
    </row>
    <row r="7848" spans="2:34" hidden="1" x14ac:dyDescent="0.35">
      <c r="B7848" s="22" t="s">
        <v>16928</v>
      </c>
      <c r="C7848" s="22">
        <v>63427</v>
      </c>
      <c r="D7848" s="22" t="s">
        <v>16929</v>
      </c>
      <c r="E7848" s="22" t="s">
        <v>1110</v>
      </c>
      <c r="F7848" s="22" t="s">
        <v>9497</v>
      </c>
      <c r="G7848" s="22" t="s">
        <v>299</v>
      </c>
      <c r="H7848" s="22" t="s">
        <v>862</v>
      </c>
      <c r="I7848" s="22" t="s">
        <v>5051</v>
      </c>
      <c r="J7848" s="22" t="s">
        <v>864</v>
      </c>
      <c r="K7848" s="22">
        <v>1</v>
      </c>
      <c r="L7848" s="22">
        <v>1</v>
      </c>
      <c r="M7848" s="22">
        <v>1</v>
      </c>
      <c r="N7848" s="22" t="s">
        <v>865</v>
      </c>
      <c r="O7848" s="22" t="s">
        <v>866</v>
      </c>
      <c r="P7848" s="22" t="s">
        <v>867</v>
      </c>
      <c r="Q7848" s="30">
        <v>2020</v>
      </c>
      <c r="R7848" s="22" t="s">
        <v>868</v>
      </c>
      <c r="S7848" s="22" t="s">
        <v>868</v>
      </c>
      <c r="T7848" s="22" t="s">
        <v>869</v>
      </c>
      <c r="U7848" s="22" t="s">
        <v>868</v>
      </c>
      <c r="V7848" s="22">
        <v>1.3</v>
      </c>
      <c r="W7848" s="22" t="s">
        <v>868</v>
      </c>
      <c r="X7848" s="22" t="s">
        <v>868</v>
      </c>
      <c r="Y7848" s="22" t="s">
        <v>868</v>
      </c>
      <c r="Z7848" s="22" t="s">
        <v>868</v>
      </c>
      <c r="AA7848" s="22" t="s">
        <v>868</v>
      </c>
      <c r="AB7848" s="22" t="s">
        <v>868</v>
      </c>
      <c r="AC7848" s="22">
        <v>44.543280000000003</v>
      </c>
      <c r="AD7848" s="22">
        <v>-94.2226</v>
      </c>
      <c r="AE7848" s="342">
        <v>0</v>
      </c>
      <c r="AF7848" s="342">
        <v>0</v>
      </c>
      <c r="AG7848" s="22" t="e">
        <f t="shared" si="246"/>
        <v>#DIV/0!</v>
      </c>
      <c r="AH7848" s="343">
        <f t="shared" si="247"/>
        <v>0</v>
      </c>
    </row>
    <row r="7849" spans="2:34" hidden="1" x14ac:dyDescent="0.35">
      <c r="B7849" s="22" t="s">
        <v>3216</v>
      </c>
      <c r="C7849" s="22">
        <v>3164</v>
      </c>
      <c r="D7849" s="22" t="s">
        <v>16930</v>
      </c>
      <c r="E7849" s="22" t="s">
        <v>1127</v>
      </c>
      <c r="F7849" s="22" t="s">
        <v>2596</v>
      </c>
      <c r="G7849" s="22" t="s">
        <v>154</v>
      </c>
      <c r="H7849" s="22" t="s">
        <v>862</v>
      </c>
      <c r="I7849" s="22" t="s">
        <v>951</v>
      </c>
      <c r="J7849" s="22" t="s">
        <v>864</v>
      </c>
      <c r="K7849" s="22">
        <v>1072</v>
      </c>
      <c r="L7849" s="22">
        <v>1058</v>
      </c>
      <c r="M7849" s="22">
        <v>1070</v>
      </c>
      <c r="N7849" s="22" t="s">
        <v>3098</v>
      </c>
      <c r="O7849" s="22" t="s">
        <v>1103</v>
      </c>
      <c r="P7849" s="22" t="s">
        <v>3099</v>
      </c>
      <c r="Q7849" s="30">
        <v>1967.25</v>
      </c>
      <c r="R7849" s="22" t="s">
        <v>868</v>
      </c>
      <c r="S7849" s="22" t="s">
        <v>868</v>
      </c>
      <c r="T7849" s="22" t="s">
        <v>869</v>
      </c>
      <c r="U7849" s="22" t="s">
        <v>868</v>
      </c>
      <c r="V7849" s="22" t="s">
        <v>868</v>
      </c>
      <c r="W7849" s="22" t="s">
        <v>868</v>
      </c>
      <c r="X7849" s="22" t="s">
        <v>868</v>
      </c>
      <c r="Y7849" s="22" t="s">
        <v>868</v>
      </c>
      <c r="Z7849" s="22" t="s">
        <v>868</v>
      </c>
      <c r="AA7849" s="22" t="s">
        <v>868</v>
      </c>
      <c r="AB7849" s="22" t="s">
        <v>868</v>
      </c>
      <c r="AC7849" s="22">
        <v>39.807600000000001</v>
      </c>
      <c r="AD7849" s="22">
        <v>-76.299300000000002</v>
      </c>
      <c r="AE7849" s="342">
        <v>0</v>
      </c>
      <c r="AF7849" s="342">
        <v>0</v>
      </c>
      <c r="AG7849" s="22" t="e">
        <f t="shared" si="246"/>
        <v>#DIV/0!</v>
      </c>
      <c r="AH7849" s="343">
        <f t="shared" si="247"/>
        <v>0</v>
      </c>
    </row>
    <row r="7850" spans="2:34" hidden="1" x14ac:dyDescent="0.35">
      <c r="B7850" s="22" t="s">
        <v>16931</v>
      </c>
      <c r="C7850" s="22">
        <v>1188</v>
      </c>
      <c r="D7850" s="22" t="s">
        <v>16932</v>
      </c>
      <c r="E7850" s="22" t="s">
        <v>1382</v>
      </c>
      <c r="F7850" s="22" t="s">
        <v>7015</v>
      </c>
      <c r="G7850" s="22" t="s">
        <v>299</v>
      </c>
      <c r="H7850" s="22" t="s">
        <v>1116</v>
      </c>
      <c r="I7850" s="22" t="s">
        <v>951</v>
      </c>
      <c r="J7850" s="22" t="s">
        <v>864</v>
      </c>
      <c r="K7850" s="22">
        <v>13.9</v>
      </c>
      <c r="L7850" s="22">
        <v>13.5</v>
      </c>
      <c r="M7850" s="22">
        <v>13.6</v>
      </c>
      <c r="N7850" s="22" t="s">
        <v>986</v>
      </c>
      <c r="O7850" s="22" t="s">
        <v>987</v>
      </c>
      <c r="P7850" s="22" t="s">
        <v>988</v>
      </c>
      <c r="Q7850" s="30">
        <v>1981.3333333333333</v>
      </c>
      <c r="R7850" s="22" t="s">
        <v>868</v>
      </c>
      <c r="S7850" s="22" t="s">
        <v>868</v>
      </c>
      <c r="T7850" s="22" t="s">
        <v>869</v>
      </c>
      <c r="U7850" s="22" t="s">
        <v>868</v>
      </c>
      <c r="V7850" s="22" t="s">
        <v>868</v>
      </c>
      <c r="W7850" s="22" t="s">
        <v>868</v>
      </c>
      <c r="X7850" s="22" t="s">
        <v>868</v>
      </c>
      <c r="Y7850" s="22" t="s">
        <v>868</v>
      </c>
      <c r="Z7850" s="22" t="s">
        <v>868</v>
      </c>
      <c r="AA7850" s="22" t="s">
        <v>868</v>
      </c>
      <c r="AB7850" s="22" t="s">
        <v>868</v>
      </c>
      <c r="AC7850" s="22">
        <v>42.186076</v>
      </c>
      <c r="AD7850" s="22">
        <v>-93.600480000000005</v>
      </c>
      <c r="AE7850" s="342">
        <v>0</v>
      </c>
      <c r="AF7850" s="342">
        <v>0</v>
      </c>
      <c r="AG7850" s="22" t="e">
        <f t="shared" si="246"/>
        <v>#DIV/0!</v>
      </c>
      <c r="AH7850" s="343">
        <f t="shared" si="247"/>
        <v>0</v>
      </c>
    </row>
    <row r="7851" spans="2:34" hidden="1" x14ac:dyDescent="0.35">
      <c r="B7851" s="22" t="s">
        <v>1706</v>
      </c>
      <c r="C7851" s="22">
        <v>59184</v>
      </c>
      <c r="D7851" s="22" t="s">
        <v>16933</v>
      </c>
      <c r="E7851" s="22" t="s">
        <v>2467</v>
      </c>
      <c r="F7851" s="22" t="s">
        <v>16934</v>
      </c>
      <c r="G7851" s="22" t="s">
        <v>1754</v>
      </c>
      <c r="H7851" s="22" t="s">
        <v>862</v>
      </c>
      <c r="I7851" s="22" t="s">
        <v>942</v>
      </c>
      <c r="J7851" s="22" t="s">
        <v>864</v>
      </c>
      <c r="K7851" s="22">
        <v>15.8</v>
      </c>
      <c r="L7851" s="22">
        <v>15.8</v>
      </c>
      <c r="M7851" s="22">
        <v>15.8</v>
      </c>
      <c r="N7851" s="22" t="s">
        <v>865</v>
      </c>
      <c r="O7851" s="22" t="s">
        <v>866</v>
      </c>
      <c r="P7851" s="22" t="s">
        <v>867</v>
      </c>
      <c r="Q7851" s="30">
        <v>2014</v>
      </c>
      <c r="R7851" s="22" t="s">
        <v>868</v>
      </c>
      <c r="S7851" s="22" t="s">
        <v>868</v>
      </c>
      <c r="T7851" s="22" t="s">
        <v>869</v>
      </c>
      <c r="U7851" s="22" t="s">
        <v>868</v>
      </c>
      <c r="V7851" s="22">
        <v>20</v>
      </c>
      <c r="W7851" s="22" t="s">
        <v>868</v>
      </c>
      <c r="X7851" s="22" t="s">
        <v>868</v>
      </c>
      <c r="Y7851" s="22" t="s">
        <v>868</v>
      </c>
      <c r="Z7851" s="22" t="s">
        <v>868</v>
      </c>
      <c r="AA7851" s="22" t="s">
        <v>868</v>
      </c>
      <c r="AB7851" s="22" t="s">
        <v>868</v>
      </c>
      <c r="AC7851" s="22">
        <v>35.131943999999997</v>
      </c>
      <c r="AD7851" s="22">
        <v>-88.586669999999998</v>
      </c>
      <c r="AE7851" s="342">
        <v>0</v>
      </c>
      <c r="AF7851" s="342">
        <v>0</v>
      </c>
      <c r="AG7851" s="22" t="e">
        <f t="shared" si="246"/>
        <v>#DIV/0!</v>
      </c>
      <c r="AH7851" s="343">
        <f t="shared" si="247"/>
        <v>0</v>
      </c>
    </row>
    <row r="7852" spans="2:34" hidden="1" x14ac:dyDescent="0.35">
      <c r="B7852" s="22" t="s">
        <v>11227</v>
      </c>
      <c r="C7852" s="22">
        <v>67108</v>
      </c>
      <c r="D7852" s="22" t="s">
        <v>16935</v>
      </c>
      <c r="E7852" s="22" t="s">
        <v>1046</v>
      </c>
      <c r="F7852" s="22" t="s">
        <v>2271</v>
      </c>
      <c r="G7852" s="22" t="s">
        <v>154</v>
      </c>
      <c r="H7852" s="22" t="s">
        <v>862</v>
      </c>
      <c r="I7852" s="22" t="s">
        <v>985</v>
      </c>
      <c r="J7852" s="22" t="s">
        <v>864</v>
      </c>
      <c r="K7852" s="22">
        <v>2</v>
      </c>
      <c r="L7852" s="22">
        <v>2</v>
      </c>
      <c r="M7852" s="22">
        <v>2</v>
      </c>
      <c r="N7852" s="22" t="s">
        <v>865</v>
      </c>
      <c r="O7852" s="22" t="s">
        <v>866</v>
      </c>
      <c r="P7852" s="22" t="s">
        <v>867</v>
      </c>
      <c r="Q7852" s="30">
        <v>2024</v>
      </c>
      <c r="R7852" s="22" t="s">
        <v>868</v>
      </c>
      <c r="S7852" s="22" t="s">
        <v>868</v>
      </c>
      <c r="T7852" s="22" t="s">
        <v>869</v>
      </c>
      <c r="U7852" s="22" t="s">
        <v>868</v>
      </c>
      <c r="V7852" s="22">
        <v>2.9</v>
      </c>
      <c r="W7852" s="22" t="s">
        <v>868</v>
      </c>
      <c r="X7852" s="22" t="s">
        <v>868</v>
      </c>
      <c r="Y7852" s="22" t="s">
        <v>868</v>
      </c>
      <c r="Z7852" s="22" t="s">
        <v>868</v>
      </c>
      <c r="AA7852" s="22" t="s">
        <v>868</v>
      </c>
      <c r="AB7852" s="22" t="s">
        <v>868</v>
      </c>
      <c r="AC7852" s="22">
        <v>38.728999999999999</v>
      </c>
      <c r="AD7852" s="22">
        <v>-90.135000000000005</v>
      </c>
      <c r="AE7852" s="342">
        <v>0</v>
      </c>
      <c r="AF7852" s="342">
        <v>0</v>
      </c>
      <c r="AG7852" s="22" t="e">
        <f t="shared" si="246"/>
        <v>#DIV/0!</v>
      </c>
      <c r="AH7852" s="343">
        <f t="shared" si="247"/>
        <v>0</v>
      </c>
    </row>
    <row r="7853" spans="2:34" hidden="1" x14ac:dyDescent="0.35">
      <c r="B7853" s="22" t="s">
        <v>2108</v>
      </c>
      <c r="C7853" s="22">
        <v>65501</v>
      </c>
      <c r="D7853" s="22" t="s">
        <v>16936</v>
      </c>
      <c r="E7853" s="22" t="s">
        <v>1310</v>
      </c>
      <c r="F7853" s="22" t="s">
        <v>3363</v>
      </c>
      <c r="G7853" s="22" t="s">
        <v>2005</v>
      </c>
      <c r="H7853" s="22" t="s">
        <v>1116</v>
      </c>
      <c r="I7853" s="22" t="s">
        <v>942</v>
      </c>
      <c r="J7853" s="22" t="s">
        <v>864</v>
      </c>
      <c r="K7853" s="22">
        <v>74.900000000000006</v>
      </c>
      <c r="L7853" s="22">
        <v>74.900000000000006</v>
      </c>
      <c r="M7853" s="22">
        <v>74.900000000000006</v>
      </c>
      <c r="N7853" s="22" t="s">
        <v>865</v>
      </c>
      <c r="O7853" s="22" t="s">
        <v>866</v>
      </c>
      <c r="P7853" s="22" t="s">
        <v>867</v>
      </c>
      <c r="Q7853" s="30">
        <v>2024</v>
      </c>
      <c r="R7853" s="22" t="s">
        <v>868</v>
      </c>
      <c r="S7853" s="22" t="s">
        <v>868</v>
      </c>
      <c r="T7853" s="22" t="s">
        <v>869</v>
      </c>
      <c r="U7853" s="22" t="s">
        <v>868</v>
      </c>
      <c r="V7853" s="22">
        <v>101.4</v>
      </c>
      <c r="W7853" s="22" t="s">
        <v>868</v>
      </c>
      <c r="X7853" s="22" t="s">
        <v>868</v>
      </c>
      <c r="Y7853" s="22" t="s">
        <v>868</v>
      </c>
      <c r="Z7853" s="22" t="s">
        <v>868</v>
      </c>
      <c r="AA7853" s="22" t="s">
        <v>868</v>
      </c>
      <c r="AB7853" s="22" t="s">
        <v>868</v>
      </c>
      <c r="AC7853" s="22">
        <v>30.110543</v>
      </c>
      <c r="AD7853" s="22">
        <v>-85.39761</v>
      </c>
      <c r="AE7853" s="342">
        <v>0</v>
      </c>
      <c r="AF7853" s="342">
        <v>0</v>
      </c>
      <c r="AG7853" s="22" t="e">
        <f t="shared" si="246"/>
        <v>#DIV/0!</v>
      </c>
      <c r="AH7853" s="343">
        <f t="shared" si="247"/>
        <v>0</v>
      </c>
    </row>
    <row r="7854" spans="2:34" hidden="1" x14ac:dyDescent="0.35">
      <c r="B7854" s="22" t="s">
        <v>16937</v>
      </c>
      <c r="C7854" s="22">
        <v>66986</v>
      </c>
      <c r="D7854" s="22" t="s">
        <v>16937</v>
      </c>
      <c r="E7854" s="22" t="s">
        <v>903</v>
      </c>
      <c r="F7854" s="22" t="s">
        <v>1075</v>
      </c>
      <c r="G7854" s="22" t="s">
        <v>919</v>
      </c>
      <c r="H7854" s="22" t="s">
        <v>862</v>
      </c>
      <c r="I7854" s="22" t="s">
        <v>16938</v>
      </c>
      <c r="J7854" s="22" t="s">
        <v>864</v>
      </c>
      <c r="K7854" s="22">
        <v>2</v>
      </c>
      <c r="L7854" s="22">
        <v>2</v>
      </c>
      <c r="M7854" s="22">
        <v>2</v>
      </c>
      <c r="N7854" s="22" t="s">
        <v>865</v>
      </c>
      <c r="O7854" s="22" t="s">
        <v>866</v>
      </c>
      <c r="P7854" s="22" t="s">
        <v>867</v>
      </c>
      <c r="Q7854" s="30">
        <v>2022</v>
      </c>
      <c r="R7854" s="22" t="s">
        <v>868</v>
      </c>
      <c r="S7854" s="22" t="s">
        <v>868</v>
      </c>
      <c r="T7854" s="22" t="s">
        <v>869</v>
      </c>
      <c r="U7854" s="22" t="s">
        <v>868</v>
      </c>
      <c r="V7854" s="22">
        <v>2.8</v>
      </c>
      <c r="W7854" s="22" t="s">
        <v>868</v>
      </c>
      <c r="X7854" s="22" t="s">
        <v>868</v>
      </c>
      <c r="Y7854" s="22" t="s">
        <v>868</v>
      </c>
      <c r="Z7854" s="22" t="s">
        <v>868</v>
      </c>
      <c r="AA7854" s="22" t="s">
        <v>868</v>
      </c>
      <c r="AB7854" s="22" t="s">
        <v>868</v>
      </c>
      <c r="AC7854" s="22">
        <v>35.388244999999998</v>
      </c>
      <c r="AD7854" s="22">
        <v>-78.540279999999996</v>
      </c>
      <c r="AE7854" s="342">
        <v>0</v>
      </c>
      <c r="AF7854" s="342">
        <v>0</v>
      </c>
      <c r="AG7854" s="22" t="e">
        <f t="shared" si="246"/>
        <v>#DIV/0!</v>
      </c>
      <c r="AH7854" s="343">
        <f t="shared" si="247"/>
        <v>0</v>
      </c>
    </row>
    <row r="7855" spans="2:34" hidden="1" x14ac:dyDescent="0.35">
      <c r="B7855" s="22" t="s">
        <v>16939</v>
      </c>
      <c r="C7855" s="22">
        <v>65349</v>
      </c>
      <c r="D7855" s="22" t="s">
        <v>16940</v>
      </c>
      <c r="E7855" s="22" t="s">
        <v>1046</v>
      </c>
      <c r="F7855" s="22" t="s">
        <v>5907</v>
      </c>
      <c r="G7855" s="22" t="s">
        <v>299</v>
      </c>
      <c r="H7855" s="22" t="s">
        <v>862</v>
      </c>
      <c r="I7855" s="22" t="s">
        <v>16941</v>
      </c>
      <c r="J7855" s="22" t="s">
        <v>864</v>
      </c>
      <c r="K7855" s="22">
        <v>70</v>
      </c>
      <c r="L7855" s="22">
        <v>70</v>
      </c>
      <c r="M7855" s="22">
        <v>70</v>
      </c>
      <c r="N7855" s="22" t="s">
        <v>865</v>
      </c>
      <c r="O7855" s="22" t="s">
        <v>866</v>
      </c>
      <c r="P7855" s="22" t="s">
        <v>867</v>
      </c>
      <c r="Q7855" s="30">
        <v>2022</v>
      </c>
      <c r="R7855" s="22" t="s">
        <v>868</v>
      </c>
      <c r="S7855" s="22" t="s">
        <v>868</v>
      </c>
      <c r="T7855" s="22" t="s">
        <v>869</v>
      </c>
      <c r="U7855" s="22" t="s">
        <v>868</v>
      </c>
      <c r="V7855" s="22">
        <v>92.4</v>
      </c>
      <c r="W7855" s="22" t="s">
        <v>868</v>
      </c>
      <c r="X7855" s="22" t="s">
        <v>868</v>
      </c>
      <c r="Y7855" s="22" t="s">
        <v>868</v>
      </c>
      <c r="Z7855" s="22" t="s">
        <v>868</v>
      </c>
      <c r="AA7855" s="22" t="s">
        <v>868</v>
      </c>
      <c r="AB7855" s="22" t="s">
        <v>868</v>
      </c>
      <c r="AC7855" s="22">
        <v>40.09393</v>
      </c>
      <c r="AD7855" s="22">
        <v>-89.420400000000001</v>
      </c>
      <c r="AE7855" s="342">
        <v>0</v>
      </c>
      <c r="AF7855" s="342">
        <v>0</v>
      </c>
      <c r="AG7855" s="22" t="e">
        <f t="shared" si="246"/>
        <v>#DIV/0!</v>
      </c>
      <c r="AH7855" s="343">
        <f t="shared" si="247"/>
        <v>0</v>
      </c>
    </row>
    <row r="7856" spans="2:34" hidden="1" x14ac:dyDescent="0.35">
      <c r="B7856" s="22" t="s">
        <v>16942</v>
      </c>
      <c r="C7856" s="22">
        <v>2881</v>
      </c>
      <c r="D7856" s="22" t="s">
        <v>16943</v>
      </c>
      <c r="E7856" s="22" t="s">
        <v>1067</v>
      </c>
      <c r="F7856" s="22" t="s">
        <v>2605</v>
      </c>
      <c r="G7856" s="22" t="s">
        <v>154</v>
      </c>
      <c r="H7856" s="22" t="s">
        <v>862</v>
      </c>
      <c r="I7856" s="22" t="s">
        <v>951</v>
      </c>
      <c r="J7856" s="22" t="s">
        <v>864</v>
      </c>
      <c r="K7856" s="22">
        <v>19</v>
      </c>
      <c r="L7856" s="22">
        <v>17</v>
      </c>
      <c r="M7856" s="22">
        <v>18</v>
      </c>
      <c r="N7856" s="22" t="s">
        <v>986</v>
      </c>
      <c r="O7856" s="22" t="s">
        <v>987</v>
      </c>
      <c r="P7856" s="22" t="s">
        <v>147</v>
      </c>
      <c r="Q7856" s="30">
        <v>1968</v>
      </c>
      <c r="R7856" s="22" t="s">
        <v>868</v>
      </c>
      <c r="S7856" s="22" t="s">
        <v>868</v>
      </c>
      <c r="T7856" s="22" t="s">
        <v>869</v>
      </c>
      <c r="U7856" s="22" t="s">
        <v>868</v>
      </c>
      <c r="V7856" s="22" t="s">
        <v>868</v>
      </c>
      <c r="W7856" s="22" t="s">
        <v>868</v>
      </c>
      <c r="X7856" s="22" t="s">
        <v>868</v>
      </c>
      <c r="Y7856" s="22" t="s">
        <v>868</v>
      </c>
      <c r="Z7856" s="22" t="s">
        <v>868</v>
      </c>
      <c r="AA7856" s="22" t="s">
        <v>868</v>
      </c>
      <c r="AB7856" s="22" t="s">
        <v>868</v>
      </c>
      <c r="AC7856" s="22">
        <v>41.501399999999997</v>
      </c>
      <c r="AD7856" s="22">
        <v>-84.428299999999993</v>
      </c>
      <c r="AE7856" s="342">
        <v>0</v>
      </c>
      <c r="AF7856" s="342">
        <v>0</v>
      </c>
      <c r="AG7856" s="22" t="e">
        <f t="shared" si="246"/>
        <v>#DIV/0!</v>
      </c>
      <c r="AH7856" s="343">
        <f t="shared" si="247"/>
        <v>0</v>
      </c>
    </row>
    <row r="7857" spans="2:34" hidden="1" x14ac:dyDescent="0.35">
      <c r="B7857" s="22" t="s">
        <v>10991</v>
      </c>
      <c r="C7857" s="22">
        <v>1190</v>
      </c>
      <c r="D7857" s="22" t="s">
        <v>16944</v>
      </c>
      <c r="E7857" s="22" t="s">
        <v>1382</v>
      </c>
      <c r="F7857" s="22" t="s">
        <v>9012</v>
      </c>
      <c r="G7857" s="22" t="s">
        <v>299</v>
      </c>
      <c r="H7857" s="22" t="s">
        <v>1116</v>
      </c>
      <c r="I7857" s="22" t="s">
        <v>951</v>
      </c>
      <c r="J7857" s="22" t="s">
        <v>864</v>
      </c>
      <c r="K7857" s="22">
        <v>2.8000000000000003</v>
      </c>
      <c r="L7857" s="22">
        <v>2.7</v>
      </c>
      <c r="M7857" s="22">
        <v>2.7</v>
      </c>
      <c r="N7857" s="22" t="s">
        <v>986</v>
      </c>
      <c r="O7857" s="22" t="s">
        <v>987</v>
      </c>
      <c r="P7857" s="22" t="s">
        <v>988</v>
      </c>
      <c r="Q7857" s="30">
        <v>1962.6666666666667</v>
      </c>
      <c r="R7857" s="22" t="s">
        <v>868</v>
      </c>
      <c r="S7857" s="22" t="s">
        <v>868</v>
      </c>
      <c r="T7857" s="22" t="s">
        <v>869</v>
      </c>
      <c r="U7857" s="22" t="s">
        <v>868</v>
      </c>
      <c r="V7857" s="22" t="s">
        <v>868</v>
      </c>
      <c r="W7857" s="22" t="s">
        <v>868</v>
      </c>
      <c r="X7857" s="22" t="s">
        <v>868</v>
      </c>
      <c r="Y7857" s="22" t="s">
        <v>868</v>
      </c>
      <c r="Z7857" s="22" t="s">
        <v>868</v>
      </c>
      <c r="AA7857" s="22" t="s">
        <v>868</v>
      </c>
      <c r="AB7857" s="22" t="s">
        <v>868</v>
      </c>
      <c r="AC7857" s="22">
        <v>41.503889000000001</v>
      </c>
      <c r="AD7857" s="22">
        <v>-94.3172</v>
      </c>
      <c r="AE7857" s="342">
        <v>0</v>
      </c>
      <c r="AF7857" s="342">
        <v>0</v>
      </c>
      <c r="AG7857" s="22" t="e">
        <f t="shared" si="246"/>
        <v>#DIV/0!</v>
      </c>
      <c r="AH7857" s="343">
        <f t="shared" si="247"/>
        <v>0</v>
      </c>
    </row>
    <row r="7858" spans="2:34" hidden="1" x14ac:dyDescent="0.35">
      <c r="B7858" s="22" t="s">
        <v>16945</v>
      </c>
      <c r="C7858" s="22">
        <v>59844</v>
      </c>
      <c r="D7858" s="22" t="s">
        <v>16946</v>
      </c>
      <c r="E7858" s="22" t="s">
        <v>890</v>
      </c>
      <c r="F7858" s="22" t="s">
        <v>950</v>
      </c>
      <c r="G7858" s="22" t="s">
        <v>154</v>
      </c>
      <c r="H7858" s="22" t="s">
        <v>895</v>
      </c>
      <c r="I7858" s="22" t="s">
        <v>16947</v>
      </c>
      <c r="J7858" s="22" t="s">
        <v>864</v>
      </c>
      <c r="K7858" s="22">
        <v>2.4000000000000004</v>
      </c>
      <c r="L7858" s="22">
        <v>2.4000000000000004</v>
      </c>
      <c r="M7858" s="22">
        <v>2.4000000000000004</v>
      </c>
      <c r="N7858" s="22" t="s">
        <v>865</v>
      </c>
      <c r="O7858" s="22" t="s">
        <v>866</v>
      </c>
      <c r="P7858" s="22" t="s">
        <v>867</v>
      </c>
      <c r="Q7858" s="30">
        <v>2012</v>
      </c>
      <c r="R7858" s="22" t="s">
        <v>868</v>
      </c>
      <c r="S7858" s="22" t="s">
        <v>868</v>
      </c>
      <c r="T7858" s="22" t="s">
        <v>869</v>
      </c>
      <c r="U7858" s="22" t="s">
        <v>868</v>
      </c>
      <c r="V7858" s="22">
        <v>1.7</v>
      </c>
      <c r="W7858" s="22" t="s">
        <v>868</v>
      </c>
      <c r="X7858" s="22" t="s">
        <v>868</v>
      </c>
      <c r="Y7858" s="22" t="s">
        <v>868</v>
      </c>
      <c r="Z7858" s="22" t="s">
        <v>868</v>
      </c>
      <c r="AA7858" s="22" t="s">
        <v>868</v>
      </c>
      <c r="AB7858" s="22" t="s">
        <v>868</v>
      </c>
      <c r="AC7858" s="22">
        <v>40.350341</v>
      </c>
      <c r="AD7858" s="22">
        <v>-74.592680000000001</v>
      </c>
      <c r="AE7858" s="342">
        <v>0</v>
      </c>
      <c r="AF7858" s="342">
        <v>0</v>
      </c>
      <c r="AG7858" s="22" t="e">
        <f t="shared" si="246"/>
        <v>#DIV/0!</v>
      </c>
      <c r="AH7858" s="343">
        <f t="shared" si="247"/>
        <v>0</v>
      </c>
    </row>
    <row r="7859" spans="2:34" hidden="1" x14ac:dyDescent="0.35">
      <c r="B7859" s="22" t="s">
        <v>16948</v>
      </c>
      <c r="C7859" s="22">
        <v>2305</v>
      </c>
      <c r="D7859" s="22" t="s">
        <v>16949</v>
      </c>
      <c r="E7859" s="22" t="s">
        <v>1631</v>
      </c>
      <c r="F7859" s="22" t="s">
        <v>11330</v>
      </c>
      <c r="G7859" s="22" t="s">
        <v>1034</v>
      </c>
      <c r="H7859" s="22" t="s">
        <v>1116</v>
      </c>
      <c r="I7859" s="22" t="s">
        <v>951</v>
      </c>
      <c r="J7859" s="22" t="s">
        <v>864</v>
      </c>
      <c r="K7859" s="22">
        <v>1.5</v>
      </c>
      <c r="L7859" s="22">
        <v>1.5</v>
      </c>
      <c r="M7859" s="22">
        <v>1.5</v>
      </c>
      <c r="N7859" s="22" t="s">
        <v>1147</v>
      </c>
      <c r="O7859" s="22" t="s">
        <v>1119</v>
      </c>
      <c r="P7859" s="22" t="s">
        <v>988</v>
      </c>
      <c r="Q7859" s="30">
        <v>1974.5</v>
      </c>
      <c r="R7859" s="22" t="s">
        <v>868</v>
      </c>
      <c r="S7859" s="22" t="s">
        <v>868</v>
      </c>
      <c r="T7859" s="22" t="s">
        <v>869</v>
      </c>
      <c r="U7859" s="22" t="s">
        <v>868</v>
      </c>
      <c r="V7859" s="22" t="s">
        <v>868</v>
      </c>
      <c r="W7859" s="22" t="s">
        <v>868</v>
      </c>
      <c r="X7859" s="22" t="s">
        <v>868</v>
      </c>
      <c r="Y7859" s="22" t="s">
        <v>868</v>
      </c>
      <c r="Z7859" s="22" t="s">
        <v>868</v>
      </c>
      <c r="AA7859" s="22" t="s">
        <v>868</v>
      </c>
      <c r="AB7859" s="22" t="s">
        <v>868</v>
      </c>
      <c r="AC7859" s="22">
        <v>42.599376999999997</v>
      </c>
      <c r="AD7859" s="22">
        <v>-99.143709999999999</v>
      </c>
      <c r="AE7859" s="342">
        <v>0</v>
      </c>
      <c r="AF7859" s="342">
        <v>0</v>
      </c>
      <c r="AG7859" s="22" t="e">
        <f t="shared" si="246"/>
        <v>#DIV/0!</v>
      </c>
      <c r="AH7859" s="343">
        <f t="shared" si="247"/>
        <v>0</v>
      </c>
    </row>
    <row r="7860" spans="2:34" hidden="1" x14ac:dyDescent="0.35">
      <c r="B7860" s="22" t="s">
        <v>2813</v>
      </c>
      <c r="C7860" s="22">
        <v>68379</v>
      </c>
      <c r="D7860" s="22" t="s">
        <v>16950</v>
      </c>
      <c r="E7860" s="22" t="s">
        <v>1032</v>
      </c>
      <c r="F7860" s="22" t="s">
        <v>16951</v>
      </c>
      <c r="G7860" s="22" t="s">
        <v>1034</v>
      </c>
      <c r="H7860" s="22" t="s">
        <v>862</v>
      </c>
      <c r="I7860" s="22" t="s">
        <v>16952</v>
      </c>
      <c r="J7860" s="22" t="s">
        <v>864</v>
      </c>
      <c r="K7860" s="22">
        <v>5</v>
      </c>
      <c r="L7860" s="22">
        <v>4.5</v>
      </c>
      <c r="M7860" s="22">
        <v>4</v>
      </c>
      <c r="N7860" s="22" t="s">
        <v>1147</v>
      </c>
      <c r="O7860" s="22" t="s">
        <v>1119</v>
      </c>
      <c r="P7860" s="22" t="s">
        <v>988</v>
      </c>
      <c r="Q7860" s="30">
        <v>2023</v>
      </c>
      <c r="R7860" s="22" t="s">
        <v>868</v>
      </c>
      <c r="S7860" s="22" t="s">
        <v>868</v>
      </c>
      <c r="T7860" s="22" t="s">
        <v>869</v>
      </c>
      <c r="U7860" s="22" t="s">
        <v>868</v>
      </c>
      <c r="V7860" s="22" t="s">
        <v>868</v>
      </c>
      <c r="W7860" s="22" t="s">
        <v>868</v>
      </c>
      <c r="X7860" s="22" t="s">
        <v>868</v>
      </c>
      <c r="Y7860" s="22" t="s">
        <v>868</v>
      </c>
      <c r="Z7860" s="22" t="s">
        <v>868</v>
      </c>
      <c r="AA7860" s="22" t="s">
        <v>868</v>
      </c>
      <c r="AB7860" s="22" t="s">
        <v>868</v>
      </c>
      <c r="AC7860" s="22">
        <v>34.879814000000003</v>
      </c>
      <c r="AD7860" s="22">
        <v>-96.054479999999998</v>
      </c>
      <c r="AE7860" s="342">
        <v>0</v>
      </c>
      <c r="AF7860" s="342">
        <v>0</v>
      </c>
      <c r="AG7860" s="22" t="e">
        <f t="shared" si="246"/>
        <v>#DIV/0!</v>
      </c>
      <c r="AH7860" s="343">
        <f t="shared" si="247"/>
        <v>0</v>
      </c>
    </row>
    <row r="7861" spans="2:34" hidden="1" x14ac:dyDescent="0.35">
      <c r="B7861" s="22" t="s">
        <v>12955</v>
      </c>
      <c r="C7861" s="22">
        <v>1855</v>
      </c>
      <c r="D7861" s="22" t="s">
        <v>16953</v>
      </c>
      <c r="E7861" s="22" t="s">
        <v>945</v>
      </c>
      <c r="F7861" s="22" t="s">
        <v>7157</v>
      </c>
      <c r="G7861" s="22" t="s">
        <v>154</v>
      </c>
      <c r="H7861" s="22" t="s">
        <v>1116</v>
      </c>
      <c r="I7861" s="22" t="s">
        <v>1814</v>
      </c>
      <c r="J7861" s="22" t="s">
        <v>864</v>
      </c>
      <c r="K7861" s="22">
        <v>6</v>
      </c>
      <c r="L7861" s="22">
        <v>6</v>
      </c>
      <c r="M7861" s="22">
        <v>6</v>
      </c>
      <c r="N7861" s="22" t="s">
        <v>1147</v>
      </c>
      <c r="O7861" s="22" t="s">
        <v>1119</v>
      </c>
      <c r="P7861" s="22" t="s">
        <v>988</v>
      </c>
      <c r="Q7861" s="30">
        <v>1981</v>
      </c>
      <c r="R7861" s="22" t="s">
        <v>868</v>
      </c>
      <c r="S7861" s="22" t="s">
        <v>868</v>
      </c>
      <c r="T7861" s="22" t="s">
        <v>869</v>
      </c>
      <c r="U7861" s="22" t="s">
        <v>868</v>
      </c>
      <c r="V7861" s="22" t="s">
        <v>868</v>
      </c>
      <c r="W7861" s="22" t="s">
        <v>868</v>
      </c>
      <c r="X7861" s="22" t="s">
        <v>868</v>
      </c>
      <c r="Y7861" s="22" t="s">
        <v>868</v>
      </c>
      <c r="Z7861" s="22" t="s">
        <v>868</v>
      </c>
      <c r="AA7861" s="22" t="s">
        <v>868</v>
      </c>
      <c r="AB7861" s="22" t="s">
        <v>868</v>
      </c>
      <c r="AC7861" s="22">
        <v>41.799199999999999</v>
      </c>
      <c r="AD7861" s="22">
        <v>-85.425600000000003</v>
      </c>
      <c r="AE7861" s="342">
        <v>0</v>
      </c>
      <c r="AF7861" s="342">
        <v>0</v>
      </c>
      <c r="AG7861" s="22" t="e">
        <f t="shared" si="246"/>
        <v>#DIV/0!</v>
      </c>
      <c r="AH7861" s="343">
        <f t="shared" si="247"/>
        <v>0</v>
      </c>
    </row>
    <row r="7862" spans="2:34" hidden="1" x14ac:dyDescent="0.35">
      <c r="B7862" s="22" t="s">
        <v>2244</v>
      </c>
      <c r="C7862" s="22">
        <v>56594</v>
      </c>
      <c r="D7862" s="22" t="s">
        <v>16954</v>
      </c>
      <c r="E7862" s="22" t="s">
        <v>170</v>
      </c>
      <c r="F7862" s="22" t="s">
        <v>2271</v>
      </c>
      <c r="G7862" s="22" t="s">
        <v>861</v>
      </c>
      <c r="H7862" s="22" t="s">
        <v>862</v>
      </c>
      <c r="I7862" s="22" t="s">
        <v>16955</v>
      </c>
      <c r="J7862" s="22" t="s">
        <v>864</v>
      </c>
      <c r="K7862" s="22">
        <v>34.5</v>
      </c>
      <c r="L7862" s="22">
        <v>34.5</v>
      </c>
      <c r="M7862" s="22">
        <v>34.5</v>
      </c>
      <c r="N7862" s="22" t="s">
        <v>1036</v>
      </c>
      <c r="O7862" s="22" t="s">
        <v>1037</v>
      </c>
      <c r="P7862" s="22" t="s">
        <v>1038</v>
      </c>
      <c r="Q7862" s="30">
        <v>2007</v>
      </c>
      <c r="R7862" s="22" t="s">
        <v>868</v>
      </c>
      <c r="S7862" s="22" t="s">
        <v>868</v>
      </c>
      <c r="T7862" s="22" t="s">
        <v>869</v>
      </c>
      <c r="U7862" s="22" t="s">
        <v>868</v>
      </c>
      <c r="V7862" s="22" t="s">
        <v>868</v>
      </c>
      <c r="W7862" s="22" t="s">
        <v>868</v>
      </c>
      <c r="X7862" s="22" t="s">
        <v>868</v>
      </c>
      <c r="Y7862" s="22" t="s">
        <v>868</v>
      </c>
      <c r="Z7862" s="22" t="s">
        <v>868</v>
      </c>
      <c r="AA7862" s="22" t="s">
        <v>868</v>
      </c>
      <c r="AB7862" s="22" t="s">
        <v>868</v>
      </c>
      <c r="AC7862" s="22">
        <v>42.9086</v>
      </c>
      <c r="AD7862" s="22">
        <v>-75.569699999999997</v>
      </c>
      <c r="AE7862" s="342">
        <v>0</v>
      </c>
      <c r="AF7862" s="342">
        <v>0</v>
      </c>
      <c r="AG7862" s="22" t="e">
        <f t="shared" si="246"/>
        <v>#DIV/0!</v>
      </c>
      <c r="AH7862" s="343">
        <f t="shared" si="247"/>
        <v>0</v>
      </c>
    </row>
    <row r="7863" spans="2:34" hidden="1" x14ac:dyDescent="0.35">
      <c r="B7863" s="22" t="s">
        <v>1407</v>
      </c>
      <c r="C7863" s="22">
        <v>60412</v>
      </c>
      <c r="D7863" s="22" t="s">
        <v>16956</v>
      </c>
      <c r="E7863" s="22" t="s">
        <v>998</v>
      </c>
      <c r="F7863" s="22" t="s">
        <v>3900</v>
      </c>
      <c r="G7863" s="22" t="s">
        <v>1009</v>
      </c>
      <c r="H7863" s="22" t="s">
        <v>862</v>
      </c>
      <c r="I7863" s="22" t="s">
        <v>16957</v>
      </c>
      <c r="J7863" s="22" t="s">
        <v>864</v>
      </c>
      <c r="K7863" s="22">
        <v>4</v>
      </c>
      <c r="L7863" s="22">
        <v>4</v>
      </c>
      <c r="M7863" s="22">
        <v>4</v>
      </c>
      <c r="N7863" s="22" t="s">
        <v>865</v>
      </c>
      <c r="O7863" s="22" t="s">
        <v>866</v>
      </c>
      <c r="P7863" s="22" t="s">
        <v>867</v>
      </c>
      <c r="Q7863" s="30">
        <v>2016</v>
      </c>
      <c r="R7863" s="22" t="s">
        <v>868</v>
      </c>
      <c r="S7863" s="22" t="s">
        <v>868</v>
      </c>
      <c r="T7863" s="22" t="s">
        <v>869</v>
      </c>
      <c r="U7863" s="22" t="s">
        <v>868</v>
      </c>
      <c r="V7863" s="22">
        <v>6.8</v>
      </c>
      <c r="W7863" s="22" t="s">
        <v>868</v>
      </c>
      <c r="X7863" s="22" t="s">
        <v>868</v>
      </c>
      <c r="Y7863" s="22" t="s">
        <v>868</v>
      </c>
      <c r="Z7863" s="22" t="s">
        <v>868</v>
      </c>
      <c r="AA7863" s="22" t="s">
        <v>868</v>
      </c>
      <c r="AB7863" s="22" t="s">
        <v>868</v>
      </c>
      <c r="AC7863" s="22">
        <v>36.264699999999998</v>
      </c>
      <c r="AD7863" s="22">
        <v>-117.99550000000001</v>
      </c>
      <c r="AE7863" s="342">
        <v>0</v>
      </c>
      <c r="AF7863" s="342">
        <v>0</v>
      </c>
      <c r="AG7863" s="22" t="e">
        <f t="shared" si="246"/>
        <v>#DIV/0!</v>
      </c>
      <c r="AH7863" s="343">
        <f t="shared" si="247"/>
        <v>0</v>
      </c>
    </row>
    <row r="7864" spans="2:34" hidden="1" x14ac:dyDescent="0.35">
      <c r="B7864" s="22" t="s">
        <v>2196</v>
      </c>
      <c r="C7864" s="22">
        <v>68700</v>
      </c>
      <c r="D7864" s="22" t="s">
        <v>16958</v>
      </c>
      <c r="E7864" s="22" t="s">
        <v>1804</v>
      </c>
      <c r="F7864" s="22" t="s">
        <v>16959</v>
      </c>
      <c r="G7864" s="22" t="s">
        <v>1034</v>
      </c>
      <c r="H7864" s="22" t="s">
        <v>1116</v>
      </c>
      <c r="I7864" s="22" t="s">
        <v>16960</v>
      </c>
      <c r="J7864" s="22" t="s">
        <v>864</v>
      </c>
      <c r="K7864" s="22">
        <v>1</v>
      </c>
      <c r="L7864" s="22">
        <v>1</v>
      </c>
      <c r="M7864" s="22">
        <v>1</v>
      </c>
      <c r="N7864" s="22" t="s">
        <v>865</v>
      </c>
      <c r="O7864" s="22" t="s">
        <v>866</v>
      </c>
      <c r="P7864" s="22" t="s">
        <v>867</v>
      </c>
      <c r="Q7864" s="30">
        <v>2021</v>
      </c>
      <c r="R7864" s="22" t="s">
        <v>868</v>
      </c>
      <c r="S7864" s="22" t="s">
        <v>868</v>
      </c>
      <c r="T7864" s="22" t="s">
        <v>869</v>
      </c>
      <c r="U7864" s="22" t="s">
        <v>868</v>
      </c>
      <c r="V7864" s="22">
        <v>1.4</v>
      </c>
      <c r="W7864" s="22" t="s">
        <v>868</v>
      </c>
      <c r="X7864" s="22" t="s">
        <v>868</v>
      </c>
      <c r="Y7864" s="22" t="s">
        <v>868</v>
      </c>
      <c r="Z7864" s="22" t="s">
        <v>868</v>
      </c>
      <c r="AA7864" s="22" t="s">
        <v>868</v>
      </c>
      <c r="AB7864" s="22" t="s">
        <v>868</v>
      </c>
      <c r="AC7864" s="22">
        <v>39.039306000000003</v>
      </c>
      <c r="AD7864" s="22">
        <v>-96.870639999999995</v>
      </c>
      <c r="AE7864" s="342">
        <v>0</v>
      </c>
      <c r="AF7864" s="342">
        <v>0</v>
      </c>
      <c r="AG7864" s="22" t="e">
        <f t="shared" si="246"/>
        <v>#DIV/0!</v>
      </c>
      <c r="AH7864" s="343">
        <f t="shared" si="247"/>
        <v>0</v>
      </c>
    </row>
    <row r="7865" spans="2:34" hidden="1" x14ac:dyDescent="0.35">
      <c r="B7865" s="22" t="s">
        <v>1248</v>
      </c>
      <c r="C7865" s="22">
        <v>59509</v>
      </c>
      <c r="D7865" s="22" t="s">
        <v>16961</v>
      </c>
      <c r="E7865" s="22" t="s">
        <v>903</v>
      </c>
      <c r="F7865" s="22" t="s">
        <v>1075</v>
      </c>
      <c r="G7865" s="22" t="s">
        <v>919</v>
      </c>
      <c r="H7865" s="22" t="s">
        <v>862</v>
      </c>
      <c r="I7865" s="22" t="s">
        <v>942</v>
      </c>
      <c r="J7865" s="22" t="s">
        <v>864</v>
      </c>
      <c r="K7865" s="22">
        <v>4</v>
      </c>
      <c r="L7865" s="22">
        <v>4</v>
      </c>
      <c r="M7865" s="22">
        <v>4</v>
      </c>
      <c r="N7865" s="22" t="s">
        <v>865</v>
      </c>
      <c r="O7865" s="22" t="s">
        <v>866</v>
      </c>
      <c r="P7865" s="22" t="s">
        <v>867</v>
      </c>
      <c r="Q7865" s="30">
        <v>2016</v>
      </c>
      <c r="R7865" s="22" t="s">
        <v>868</v>
      </c>
      <c r="S7865" s="22" t="s">
        <v>868</v>
      </c>
      <c r="T7865" s="22" t="s">
        <v>869</v>
      </c>
      <c r="U7865" s="22" t="s">
        <v>868</v>
      </c>
      <c r="V7865" s="22">
        <v>5.4</v>
      </c>
      <c r="W7865" s="22" t="s">
        <v>868</v>
      </c>
      <c r="X7865" s="22" t="s">
        <v>868</v>
      </c>
      <c r="Y7865" s="22" t="s">
        <v>868</v>
      </c>
      <c r="Z7865" s="22" t="s">
        <v>868</v>
      </c>
      <c r="AA7865" s="22" t="s">
        <v>868</v>
      </c>
      <c r="AB7865" s="22" t="s">
        <v>868</v>
      </c>
      <c r="AC7865" s="22">
        <v>35.6633</v>
      </c>
      <c r="AD7865" s="22">
        <v>-78.520600000000002</v>
      </c>
      <c r="AE7865" s="342">
        <v>0</v>
      </c>
      <c r="AF7865" s="342">
        <v>0</v>
      </c>
      <c r="AG7865" s="22" t="e">
        <f t="shared" si="246"/>
        <v>#DIV/0!</v>
      </c>
      <c r="AH7865" s="343">
        <f t="shared" si="247"/>
        <v>0</v>
      </c>
    </row>
    <row r="7866" spans="2:34" hidden="1" x14ac:dyDescent="0.35">
      <c r="B7866" s="22" t="s">
        <v>3802</v>
      </c>
      <c r="C7866" s="22">
        <v>57677</v>
      </c>
      <c r="D7866" s="22" t="s">
        <v>16962</v>
      </c>
      <c r="E7866" s="22" t="s">
        <v>903</v>
      </c>
      <c r="F7866" s="22" t="s">
        <v>1211</v>
      </c>
      <c r="G7866" s="22" t="s">
        <v>905</v>
      </c>
      <c r="H7866" s="22" t="s">
        <v>862</v>
      </c>
      <c r="I7866" s="22" t="s">
        <v>951</v>
      </c>
      <c r="J7866" s="22" t="s">
        <v>864</v>
      </c>
      <c r="K7866" s="22">
        <v>0.9</v>
      </c>
      <c r="L7866" s="22">
        <v>0.9</v>
      </c>
      <c r="M7866" s="22">
        <v>0.9</v>
      </c>
      <c r="N7866" s="22" t="s">
        <v>865</v>
      </c>
      <c r="O7866" s="22" t="s">
        <v>866</v>
      </c>
      <c r="P7866" s="22" t="s">
        <v>867</v>
      </c>
      <c r="Q7866" s="30">
        <v>2011</v>
      </c>
      <c r="R7866" s="22" t="s">
        <v>868</v>
      </c>
      <c r="S7866" s="22" t="s">
        <v>868</v>
      </c>
      <c r="T7866" s="22" t="s">
        <v>869</v>
      </c>
      <c r="U7866" s="22" t="s">
        <v>868</v>
      </c>
      <c r="V7866" s="22">
        <v>1</v>
      </c>
      <c r="W7866" s="22" t="s">
        <v>868</v>
      </c>
      <c r="X7866" s="22" t="s">
        <v>868</v>
      </c>
      <c r="Y7866" s="22" t="s">
        <v>868</v>
      </c>
      <c r="Z7866" s="22" t="s">
        <v>868</v>
      </c>
      <c r="AA7866" s="22" t="s">
        <v>868</v>
      </c>
      <c r="AB7866" s="22" t="s">
        <v>868</v>
      </c>
      <c r="AC7866" s="22">
        <v>34.999167</v>
      </c>
      <c r="AD7866" s="22">
        <v>-84.157250000000005</v>
      </c>
      <c r="AE7866" s="342">
        <v>0</v>
      </c>
      <c r="AF7866" s="342">
        <v>0</v>
      </c>
      <c r="AG7866" s="22" t="e">
        <f t="shared" si="246"/>
        <v>#DIV/0!</v>
      </c>
      <c r="AH7866" s="343">
        <f t="shared" si="247"/>
        <v>0</v>
      </c>
    </row>
    <row r="7867" spans="2:34" hidden="1" x14ac:dyDescent="0.35">
      <c r="B7867" s="22" t="s">
        <v>16963</v>
      </c>
      <c r="C7867" s="22">
        <v>60009</v>
      </c>
      <c r="D7867" s="22" t="s">
        <v>16964</v>
      </c>
      <c r="E7867" s="22" t="s">
        <v>1661</v>
      </c>
      <c r="F7867" s="22" t="s">
        <v>5267</v>
      </c>
      <c r="G7867" s="22" t="s">
        <v>1662</v>
      </c>
      <c r="H7867" s="22" t="s">
        <v>862</v>
      </c>
      <c r="I7867" s="22" t="s">
        <v>16965</v>
      </c>
      <c r="J7867" s="22" t="s">
        <v>864</v>
      </c>
      <c r="K7867" s="22">
        <v>20</v>
      </c>
      <c r="L7867" s="22">
        <v>20</v>
      </c>
      <c r="M7867" s="22">
        <v>20</v>
      </c>
      <c r="N7867" s="22" t="s">
        <v>865</v>
      </c>
      <c r="O7867" s="22" t="s">
        <v>866</v>
      </c>
      <c r="P7867" s="22" t="s">
        <v>867</v>
      </c>
      <c r="Q7867" s="30">
        <v>2017</v>
      </c>
      <c r="R7867" s="22" t="s">
        <v>868</v>
      </c>
      <c r="S7867" s="22" t="s">
        <v>868</v>
      </c>
      <c r="T7867" s="22" t="s">
        <v>869</v>
      </c>
      <c r="U7867" s="22" t="s">
        <v>868</v>
      </c>
      <c r="V7867" s="22">
        <v>26</v>
      </c>
      <c r="W7867" s="22" t="s">
        <v>868</v>
      </c>
      <c r="X7867" s="22" t="s">
        <v>868</v>
      </c>
      <c r="Y7867" s="22" t="s">
        <v>868</v>
      </c>
      <c r="Z7867" s="22" t="s">
        <v>868</v>
      </c>
      <c r="AA7867" s="22" t="s">
        <v>868</v>
      </c>
      <c r="AB7867" s="22" t="s">
        <v>868</v>
      </c>
      <c r="AC7867" s="22">
        <v>43.213000000000001</v>
      </c>
      <c r="AD7867" s="22">
        <v>-116.43899999999999</v>
      </c>
      <c r="AE7867" s="342">
        <v>0</v>
      </c>
      <c r="AF7867" s="342">
        <v>0</v>
      </c>
      <c r="AG7867" s="22" t="e">
        <f t="shared" si="246"/>
        <v>#DIV/0!</v>
      </c>
      <c r="AH7867" s="343">
        <f t="shared" si="247"/>
        <v>0</v>
      </c>
    </row>
    <row r="7868" spans="2:34" hidden="1" x14ac:dyDescent="0.35">
      <c r="B7868" s="22" t="s">
        <v>16966</v>
      </c>
      <c r="C7868" s="22">
        <v>61080</v>
      </c>
      <c r="D7868" s="22" t="s">
        <v>16967</v>
      </c>
      <c r="E7868" s="22" t="s">
        <v>1310</v>
      </c>
      <c r="F7868" s="22" t="s">
        <v>7365</v>
      </c>
      <c r="G7868" s="22" t="s">
        <v>7366</v>
      </c>
      <c r="H7868" s="22" t="s">
        <v>1116</v>
      </c>
      <c r="I7868" s="22" t="s">
        <v>1636</v>
      </c>
      <c r="J7868" s="22" t="s">
        <v>864</v>
      </c>
      <c r="K7868" s="22">
        <v>18.600000000000001</v>
      </c>
      <c r="L7868" s="22">
        <v>18.399999999999999</v>
      </c>
      <c r="M7868" s="22">
        <v>18.399999999999999</v>
      </c>
      <c r="N7868" s="22" t="s">
        <v>1147</v>
      </c>
      <c r="O7868" s="22" t="s">
        <v>1119</v>
      </c>
      <c r="P7868" s="22" t="s">
        <v>988</v>
      </c>
      <c r="Q7868" s="30">
        <v>2018</v>
      </c>
      <c r="R7868" s="22" t="s">
        <v>868</v>
      </c>
      <c r="S7868" s="22" t="s">
        <v>868</v>
      </c>
      <c r="T7868" s="22" t="s">
        <v>869</v>
      </c>
      <c r="U7868" s="22" t="s">
        <v>868</v>
      </c>
      <c r="V7868" s="22" t="s">
        <v>868</v>
      </c>
      <c r="W7868" s="22" t="s">
        <v>868</v>
      </c>
      <c r="X7868" s="22" t="s">
        <v>868</v>
      </c>
      <c r="Y7868" s="22" t="s">
        <v>868</v>
      </c>
      <c r="Z7868" s="22" t="s">
        <v>868</v>
      </c>
      <c r="AA7868" s="22" t="s">
        <v>868</v>
      </c>
      <c r="AB7868" s="22" t="s">
        <v>868</v>
      </c>
      <c r="AC7868" s="22">
        <v>30.459813</v>
      </c>
      <c r="AD7868" s="22">
        <v>-84.26003</v>
      </c>
      <c r="AE7868" s="342">
        <v>0</v>
      </c>
      <c r="AF7868" s="342">
        <v>0</v>
      </c>
      <c r="AG7868" s="22" t="e">
        <f t="shared" si="246"/>
        <v>#DIV/0!</v>
      </c>
      <c r="AH7868" s="343">
        <f t="shared" si="247"/>
        <v>0</v>
      </c>
    </row>
    <row r="7869" spans="2:34" hidden="1" x14ac:dyDescent="0.35">
      <c r="B7869" s="22" t="s">
        <v>2335</v>
      </c>
      <c r="C7869" s="22">
        <v>261</v>
      </c>
      <c r="D7869" s="22" t="s">
        <v>16968</v>
      </c>
      <c r="E7869" s="22" t="s">
        <v>998</v>
      </c>
      <c r="F7869" s="22" t="s">
        <v>2337</v>
      </c>
      <c r="G7869" s="22" t="s">
        <v>1009</v>
      </c>
      <c r="H7869" s="22" t="s">
        <v>862</v>
      </c>
      <c r="I7869" s="22" t="s">
        <v>951</v>
      </c>
      <c r="J7869" s="22" t="s">
        <v>864</v>
      </c>
      <c r="K7869" s="22">
        <v>3.6</v>
      </c>
      <c r="L7869" s="22">
        <v>1.3</v>
      </c>
      <c r="M7869" s="22">
        <v>2</v>
      </c>
      <c r="N7869" s="22" t="s">
        <v>1102</v>
      </c>
      <c r="O7869" s="22" t="s">
        <v>1103</v>
      </c>
      <c r="P7869" s="22" t="s">
        <v>1104</v>
      </c>
      <c r="Q7869" s="30">
        <v>1954</v>
      </c>
      <c r="R7869" s="22" t="s">
        <v>868</v>
      </c>
      <c r="S7869" s="22" t="s">
        <v>868</v>
      </c>
      <c r="T7869" s="22" t="s">
        <v>869</v>
      </c>
      <c r="U7869" s="22" t="s">
        <v>868</v>
      </c>
      <c r="V7869" s="22" t="s">
        <v>868</v>
      </c>
      <c r="W7869" s="22" t="s">
        <v>868</v>
      </c>
      <c r="X7869" s="22" t="s">
        <v>868</v>
      </c>
      <c r="Y7869" s="22" t="s">
        <v>868</v>
      </c>
      <c r="Z7869" s="22" t="s">
        <v>868</v>
      </c>
      <c r="AA7869" s="22" t="s">
        <v>868</v>
      </c>
      <c r="AB7869" s="22" t="s">
        <v>868</v>
      </c>
      <c r="AC7869" s="22">
        <v>38.147092999999998</v>
      </c>
      <c r="AD7869" s="22">
        <v>-120.4464</v>
      </c>
      <c r="AE7869" s="342">
        <v>0</v>
      </c>
      <c r="AF7869" s="342">
        <v>0</v>
      </c>
      <c r="AG7869" s="22" t="e">
        <f t="shared" si="246"/>
        <v>#DIV/0!</v>
      </c>
      <c r="AH7869" s="343">
        <f t="shared" si="247"/>
        <v>0</v>
      </c>
    </row>
    <row r="7870" spans="2:34" hidden="1" x14ac:dyDescent="0.35">
      <c r="B7870" s="22" t="s">
        <v>16969</v>
      </c>
      <c r="C7870" s="22">
        <v>7166</v>
      </c>
      <c r="D7870" s="22" t="s">
        <v>2569</v>
      </c>
      <c r="E7870" s="22" t="s">
        <v>1293</v>
      </c>
      <c r="F7870" s="22" t="s">
        <v>6729</v>
      </c>
      <c r="G7870" s="22" t="s">
        <v>299</v>
      </c>
      <c r="H7870" s="22" t="s">
        <v>1116</v>
      </c>
      <c r="I7870" s="22" t="s">
        <v>951</v>
      </c>
      <c r="J7870" s="22" t="s">
        <v>864</v>
      </c>
      <c r="K7870" s="22">
        <v>45.4</v>
      </c>
      <c r="L7870" s="22">
        <v>42.4</v>
      </c>
      <c r="M7870" s="22">
        <v>42.4</v>
      </c>
      <c r="N7870" s="22" t="s">
        <v>1102</v>
      </c>
      <c r="O7870" s="22" t="s">
        <v>1103</v>
      </c>
      <c r="P7870" s="22" t="s">
        <v>1104</v>
      </c>
      <c r="Q7870" s="30">
        <v>1988</v>
      </c>
      <c r="R7870" s="22" t="s">
        <v>868</v>
      </c>
      <c r="S7870" s="22" t="s">
        <v>868</v>
      </c>
      <c r="T7870" s="22" t="s">
        <v>869</v>
      </c>
      <c r="U7870" s="22" t="s">
        <v>868</v>
      </c>
      <c r="V7870" s="22" t="s">
        <v>868</v>
      </c>
      <c r="W7870" s="22" t="s">
        <v>868</v>
      </c>
      <c r="X7870" s="22" t="s">
        <v>868</v>
      </c>
      <c r="Y7870" s="22" t="s">
        <v>868</v>
      </c>
      <c r="Z7870" s="22" t="s">
        <v>868</v>
      </c>
      <c r="AA7870" s="22" t="s">
        <v>868</v>
      </c>
      <c r="AB7870" s="22" t="s">
        <v>868</v>
      </c>
      <c r="AC7870" s="22">
        <v>34.7956</v>
      </c>
      <c r="AD7870" s="22">
        <v>-92.356899999999996</v>
      </c>
      <c r="AE7870" s="342">
        <v>0</v>
      </c>
      <c r="AF7870" s="342">
        <v>0</v>
      </c>
      <c r="AG7870" s="22" t="e">
        <f t="shared" si="246"/>
        <v>#DIV/0!</v>
      </c>
      <c r="AH7870" s="343">
        <f t="shared" si="247"/>
        <v>0</v>
      </c>
    </row>
    <row r="7871" spans="2:34" hidden="1" x14ac:dyDescent="0.35">
      <c r="B7871" s="22" t="s">
        <v>1417</v>
      </c>
      <c r="C7871" s="22">
        <v>57471</v>
      </c>
      <c r="D7871" s="22" t="s">
        <v>16970</v>
      </c>
      <c r="E7871" s="22" t="s">
        <v>890</v>
      </c>
      <c r="F7871" s="22" t="s">
        <v>1555</v>
      </c>
      <c r="G7871" s="22" t="s">
        <v>154</v>
      </c>
      <c r="H7871" s="22" t="s">
        <v>862</v>
      </c>
      <c r="I7871" s="22" t="s">
        <v>16971</v>
      </c>
      <c r="J7871" s="22" t="s">
        <v>864</v>
      </c>
      <c r="K7871" s="22">
        <v>1</v>
      </c>
      <c r="L7871" s="22">
        <v>1</v>
      </c>
      <c r="M7871" s="22">
        <v>1</v>
      </c>
      <c r="N7871" s="22" t="s">
        <v>865</v>
      </c>
      <c r="O7871" s="22" t="s">
        <v>866</v>
      </c>
      <c r="P7871" s="22" t="s">
        <v>867</v>
      </c>
      <c r="Q7871" s="30">
        <v>2011</v>
      </c>
      <c r="R7871" s="22" t="s">
        <v>868</v>
      </c>
      <c r="S7871" s="22" t="s">
        <v>868</v>
      </c>
      <c r="T7871" s="22" t="s">
        <v>869</v>
      </c>
      <c r="U7871" s="22" t="s">
        <v>868</v>
      </c>
      <c r="V7871" s="22">
        <v>1.1000000000000001</v>
      </c>
      <c r="W7871" s="22" t="s">
        <v>868</v>
      </c>
      <c r="X7871" s="22" t="s">
        <v>868</v>
      </c>
      <c r="Y7871" s="22" t="s">
        <v>868</v>
      </c>
      <c r="Z7871" s="22" t="s">
        <v>868</v>
      </c>
      <c r="AA7871" s="22" t="s">
        <v>868</v>
      </c>
      <c r="AB7871" s="22" t="s">
        <v>868</v>
      </c>
      <c r="AC7871" s="22">
        <v>40.684443999999999</v>
      </c>
      <c r="AD7871" s="22">
        <v>-74.404439999999994</v>
      </c>
      <c r="AE7871" s="342">
        <v>0</v>
      </c>
      <c r="AF7871" s="342">
        <v>0</v>
      </c>
      <c r="AG7871" s="22" t="e">
        <f t="shared" si="246"/>
        <v>#DIV/0!</v>
      </c>
      <c r="AH7871" s="343">
        <f t="shared" si="247"/>
        <v>0</v>
      </c>
    </row>
    <row r="7872" spans="2:34" hidden="1" x14ac:dyDescent="0.35">
      <c r="B7872" s="22" t="s">
        <v>5097</v>
      </c>
      <c r="C7872" s="22">
        <v>64281</v>
      </c>
      <c r="D7872" s="22" t="s">
        <v>16972</v>
      </c>
      <c r="E7872" s="22" t="s">
        <v>983</v>
      </c>
      <c r="F7872" s="22" t="s">
        <v>2569</v>
      </c>
      <c r="G7872" s="22" t="s">
        <v>984</v>
      </c>
      <c r="H7872" s="22" t="s">
        <v>862</v>
      </c>
      <c r="I7872" s="22" t="s">
        <v>16973</v>
      </c>
      <c r="J7872" s="22" t="s">
        <v>864</v>
      </c>
      <c r="K7872" s="22">
        <v>3</v>
      </c>
      <c r="L7872" s="22">
        <v>3</v>
      </c>
      <c r="M7872" s="22">
        <v>3</v>
      </c>
      <c r="N7872" s="22" t="s">
        <v>865</v>
      </c>
      <c r="O7872" s="22" t="s">
        <v>866</v>
      </c>
      <c r="P7872" s="22" t="s">
        <v>867</v>
      </c>
      <c r="Q7872" s="30">
        <v>2020</v>
      </c>
      <c r="R7872" s="22" t="s">
        <v>868</v>
      </c>
      <c r="S7872" s="22" t="s">
        <v>868</v>
      </c>
      <c r="T7872" s="22" t="s">
        <v>869</v>
      </c>
      <c r="U7872" s="22" t="s">
        <v>868</v>
      </c>
      <c r="V7872" s="22">
        <v>4</v>
      </c>
      <c r="W7872" s="22" t="s">
        <v>868</v>
      </c>
      <c r="X7872" s="22" t="s">
        <v>868</v>
      </c>
      <c r="Y7872" s="22" t="s">
        <v>868</v>
      </c>
      <c r="Z7872" s="22" t="s">
        <v>868</v>
      </c>
      <c r="AA7872" s="22" t="s">
        <v>868</v>
      </c>
      <c r="AB7872" s="22" t="s">
        <v>868</v>
      </c>
      <c r="AC7872" s="22">
        <v>34.769747000000002</v>
      </c>
      <c r="AD7872" s="22">
        <v>-84.813280000000006</v>
      </c>
      <c r="AE7872" s="342">
        <v>0</v>
      </c>
      <c r="AF7872" s="342">
        <v>0</v>
      </c>
      <c r="AG7872" s="22" t="e">
        <f t="shared" si="246"/>
        <v>#DIV/0!</v>
      </c>
      <c r="AH7872" s="343">
        <f t="shared" si="247"/>
        <v>0</v>
      </c>
    </row>
    <row r="7873" spans="2:34" hidden="1" x14ac:dyDescent="0.35">
      <c r="B7873" s="22" t="s">
        <v>3086</v>
      </c>
      <c r="C7873" s="22">
        <v>59701</v>
      </c>
      <c r="D7873" s="22" t="s">
        <v>16974</v>
      </c>
      <c r="E7873" s="22" t="s">
        <v>1182</v>
      </c>
      <c r="F7873" s="22" t="s">
        <v>1409</v>
      </c>
      <c r="G7873" s="22" t="s">
        <v>874</v>
      </c>
      <c r="H7873" s="22" t="s">
        <v>1116</v>
      </c>
      <c r="I7873" s="22" t="s">
        <v>16975</v>
      </c>
      <c r="J7873" s="22" t="s">
        <v>864</v>
      </c>
      <c r="K7873" s="22">
        <v>7.4</v>
      </c>
      <c r="L7873" s="22">
        <v>7.4</v>
      </c>
      <c r="M7873" s="22">
        <v>7.4</v>
      </c>
      <c r="N7873" s="22" t="s">
        <v>1594</v>
      </c>
      <c r="O7873" s="22" t="s">
        <v>1119</v>
      </c>
      <c r="P7873" s="22" t="s">
        <v>1595</v>
      </c>
      <c r="Q7873" s="30">
        <v>2022</v>
      </c>
      <c r="R7873" s="22" t="s">
        <v>868</v>
      </c>
      <c r="S7873" s="22" t="s">
        <v>868</v>
      </c>
      <c r="T7873" s="22" t="s">
        <v>869</v>
      </c>
      <c r="U7873" s="22" t="s">
        <v>868</v>
      </c>
      <c r="V7873" s="22" t="s">
        <v>868</v>
      </c>
      <c r="W7873" s="22" t="s">
        <v>868</v>
      </c>
      <c r="X7873" s="22" t="s">
        <v>868</v>
      </c>
      <c r="Y7873" s="22" t="s">
        <v>868</v>
      </c>
      <c r="Z7873" s="22" t="s">
        <v>868</v>
      </c>
      <c r="AA7873" s="22" t="s">
        <v>868</v>
      </c>
      <c r="AB7873" s="22" t="s">
        <v>868</v>
      </c>
      <c r="AC7873" s="22">
        <v>41.400008</v>
      </c>
      <c r="AD7873" s="22">
        <v>-72.085989999999995</v>
      </c>
      <c r="AE7873" s="342">
        <v>0</v>
      </c>
      <c r="AF7873" s="342">
        <v>0</v>
      </c>
      <c r="AG7873" s="22" t="e">
        <f t="shared" si="246"/>
        <v>#DIV/0!</v>
      </c>
      <c r="AH7873" s="343">
        <f t="shared" si="247"/>
        <v>0</v>
      </c>
    </row>
    <row r="7874" spans="2:34" hidden="1" x14ac:dyDescent="0.35">
      <c r="B7874" s="22" t="s">
        <v>5022</v>
      </c>
      <c r="C7874" s="22">
        <v>59728</v>
      </c>
      <c r="D7874" s="22" t="s">
        <v>16976</v>
      </c>
      <c r="E7874" s="22" t="s">
        <v>969</v>
      </c>
      <c r="F7874" s="22" t="s">
        <v>5024</v>
      </c>
      <c r="G7874" s="22" t="s">
        <v>3248</v>
      </c>
      <c r="H7874" s="22" t="s">
        <v>1116</v>
      </c>
      <c r="I7874" s="22" t="s">
        <v>985</v>
      </c>
      <c r="J7874" s="22" t="s">
        <v>864</v>
      </c>
      <c r="K7874" s="22">
        <v>2</v>
      </c>
      <c r="L7874" s="22">
        <v>2</v>
      </c>
      <c r="M7874" s="22">
        <v>2</v>
      </c>
      <c r="N7874" s="22" t="s">
        <v>1118</v>
      </c>
      <c r="O7874" s="22" t="s">
        <v>1119</v>
      </c>
      <c r="P7874" s="22" t="s">
        <v>147</v>
      </c>
      <c r="Q7874" s="30">
        <v>2014</v>
      </c>
      <c r="R7874" s="22" t="s">
        <v>868</v>
      </c>
      <c r="S7874" s="22" t="s">
        <v>868</v>
      </c>
      <c r="T7874" s="22" t="s">
        <v>869</v>
      </c>
      <c r="U7874" s="22" t="s">
        <v>868</v>
      </c>
      <c r="V7874" s="22" t="s">
        <v>868</v>
      </c>
      <c r="W7874" s="22" t="s">
        <v>868</v>
      </c>
      <c r="X7874" s="22" t="s">
        <v>868</v>
      </c>
      <c r="Y7874" s="22" t="s">
        <v>868</v>
      </c>
      <c r="Z7874" s="22" t="s">
        <v>868</v>
      </c>
      <c r="AA7874" s="22" t="s">
        <v>868</v>
      </c>
      <c r="AB7874" s="22" t="s">
        <v>868</v>
      </c>
      <c r="AC7874" s="22">
        <v>33.440182999999998</v>
      </c>
      <c r="AD7874" s="22">
        <v>-80.841700000000003</v>
      </c>
      <c r="AE7874" s="342">
        <v>0</v>
      </c>
      <c r="AF7874" s="342">
        <v>0</v>
      </c>
      <c r="AG7874" s="22" t="e">
        <f t="shared" si="246"/>
        <v>#DIV/0!</v>
      </c>
      <c r="AH7874" s="343">
        <f t="shared" si="247"/>
        <v>0</v>
      </c>
    </row>
    <row r="7875" spans="2:34" hidden="1" x14ac:dyDescent="0.35">
      <c r="B7875" s="22" t="s">
        <v>16977</v>
      </c>
      <c r="C7875" s="22">
        <v>62462</v>
      </c>
      <c r="D7875" s="22" t="s">
        <v>16978</v>
      </c>
      <c r="E7875" s="22" t="s">
        <v>1240</v>
      </c>
      <c r="F7875" s="22" t="s">
        <v>16979</v>
      </c>
      <c r="G7875" s="22" t="s">
        <v>1754</v>
      </c>
      <c r="H7875" s="22" t="s">
        <v>862</v>
      </c>
      <c r="I7875" s="22" t="s">
        <v>2192</v>
      </c>
      <c r="J7875" s="22" t="s">
        <v>864</v>
      </c>
      <c r="K7875" s="22">
        <v>227</v>
      </c>
      <c r="L7875" s="22">
        <v>227</v>
      </c>
      <c r="M7875" s="22">
        <v>227</v>
      </c>
      <c r="N7875" s="22" t="s">
        <v>865</v>
      </c>
      <c r="O7875" s="22" t="s">
        <v>866</v>
      </c>
      <c r="P7875" s="22" t="s">
        <v>867</v>
      </c>
      <c r="Q7875" s="30">
        <v>2021</v>
      </c>
      <c r="R7875" s="22" t="s">
        <v>868</v>
      </c>
      <c r="S7875" s="22" t="s">
        <v>868</v>
      </c>
      <c r="T7875" s="22" t="s">
        <v>869</v>
      </c>
      <c r="U7875" s="22" t="s">
        <v>868</v>
      </c>
      <c r="V7875" s="22">
        <v>294</v>
      </c>
      <c r="W7875" s="22" t="s">
        <v>868</v>
      </c>
      <c r="X7875" s="22" t="s">
        <v>868</v>
      </c>
      <c r="Y7875" s="22" t="s">
        <v>868</v>
      </c>
      <c r="Z7875" s="22" t="s">
        <v>868</v>
      </c>
      <c r="AA7875" s="22" t="s">
        <v>868</v>
      </c>
      <c r="AB7875" s="22" t="s">
        <v>868</v>
      </c>
      <c r="AC7875" s="22">
        <v>34.769730000000003</v>
      </c>
      <c r="AD7875" s="22">
        <v>-87.904539999999997</v>
      </c>
      <c r="AE7875" s="342">
        <v>0</v>
      </c>
      <c r="AF7875" s="342">
        <v>0</v>
      </c>
      <c r="AG7875" s="22" t="e">
        <f t="shared" si="246"/>
        <v>#DIV/0!</v>
      </c>
      <c r="AH7875" s="343">
        <f t="shared" si="247"/>
        <v>0</v>
      </c>
    </row>
    <row r="7876" spans="2:34" hidden="1" x14ac:dyDescent="0.35">
      <c r="B7876" s="22" t="s">
        <v>2079</v>
      </c>
      <c r="C7876" s="22">
        <v>62881</v>
      </c>
      <c r="D7876" s="22" t="s">
        <v>16980</v>
      </c>
      <c r="E7876" s="22" t="s">
        <v>983</v>
      </c>
      <c r="F7876" s="22" t="s">
        <v>16981</v>
      </c>
      <c r="G7876" s="22" t="s">
        <v>984</v>
      </c>
      <c r="H7876" s="22" t="s">
        <v>862</v>
      </c>
      <c r="I7876" s="22" t="s">
        <v>16982</v>
      </c>
      <c r="J7876" s="22" t="s">
        <v>864</v>
      </c>
      <c r="K7876" s="22">
        <v>1.5</v>
      </c>
      <c r="L7876" s="22">
        <v>1.5</v>
      </c>
      <c r="M7876" s="22">
        <v>1.5</v>
      </c>
      <c r="N7876" s="22" t="s">
        <v>865</v>
      </c>
      <c r="O7876" s="22" t="s">
        <v>866</v>
      </c>
      <c r="P7876" s="22" t="s">
        <v>867</v>
      </c>
      <c r="Q7876" s="30">
        <v>2019</v>
      </c>
      <c r="R7876" s="22" t="s">
        <v>868</v>
      </c>
      <c r="S7876" s="22" t="s">
        <v>868</v>
      </c>
      <c r="T7876" s="22" t="s">
        <v>869</v>
      </c>
      <c r="U7876" s="22" t="s">
        <v>868</v>
      </c>
      <c r="V7876" s="22">
        <v>2.1</v>
      </c>
      <c r="W7876" s="22" t="s">
        <v>868</v>
      </c>
      <c r="X7876" s="22" t="s">
        <v>868</v>
      </c>
      <c r="Y7876" s="22" t="s">
        <v>868</v>
      </c>
      <c r="Z7876" s="22" t="s">
        <v>868</v>
      </c>
      <c r="AA7876" s="22" t="s">
        <v>868</v>
      </c>
      <c r="AB7876" s="22" t="s">
        <v>868</v>
      </c>
      <c r="AC7876" s="22">
        <v>32.493749999999999</v>
      </c>
      <c r="AD7876" s="22">
        <v>-84.861329999999995</v>
      </c>
      <c r="AE7876" s="342">
        <v>0</v>
      </c>
      <c r="AF7876" s="342">
        <v>0</v>
      </c>
      <c r="AG7876" s="22" t="e">
        <f t="shared" si="246"/>
        <v>#DIV/0!</v>
      </c>
      <c r="AH7876" s="343">
        <f t="shared" si="247"/>
        <v>0</v>
      </c>
    </row>
    <row r="7877" spans="2:34" hidden="1" x14ac:dyDescent="0.35">
      <c r="B7877" s="22" t="s">
        <v>16983</v>
      </c>
      <c r="C7877" s="22">
        <v>68678</v>
      </c>
      <c r="D7877" s="22" t="s">
        <v>16984</v>
      </c>
      <c r="E7877" s="22" t="s">
        <v>1631</v>
      </c>
      <c r="F7877" s="22" t="s">
        <v>16985</v>
      </c>
      <c r="G7877" s="22" t="s">
        <v>1034</v>
      </c>
      <c r="H7877" s="22" t="s">
        <v>1116</v>
      </c>
      <c r="I7877" s="22" t="s">
        <v>16986</v>
      </c>
      <c r="J7877" s="22" t="s">
        <v>864</v>
      </c>
      <c r="K7877" s="22">
        <v>9.9</v>
      </c>
      <c r="L7877" s="22">
        <v>9.9</v>
      </c>
      <c r="M7877" s="22">
        <v>9.9</v>
      </c>
      <c r="N7877" s="22" t="s">
        <v>865</v>
      </c>
      <c r="O7877" s="22" t="s">
        <v>866</v>
      </c>
      <c r="P7877" s="22" t="s">
        <v>867</v>
      </c>
      <c r="Q7877" s="30">
        <v>2024</v>
      </c>
      <c r="R7877" s="22" t="s">
        <v>868</v>
      </c>
      <c r="S7877" s="22" t="s">
        <v>868</v>
      </c>
      <c r="T7877" s="22" t="s">
        <v>869</v>
      </c>
      <c r="U7877" s="22" t="s">
        <v>868</v>
      </c>
      <c r="V7877" s="22">
        <v>12.4</v>
      </c>
      <c r="W7877" s="22" t="s">
        <v>868</v>
      </c>
      <c r="X7877" s="22" t="s">
        <v>868</v>
      </c>
      <c r="Y7877" s="22" t="s">
        <v>868</v>
      </c>
      <c r="Z7877" s="22" t="s">
        <v>868</v>
      </c>
      <c r="AA7877" s="22" t="s">
        <v>868</v>
      </c>
      <c r="AB7877" s="22" t="s">
        <v>868</v>
      </c>
      <c r="AC7877" s="22">
        <v>40.924939000000002</v>
      </c>
      <c r="AD7877" s="22">
        <v>-98.310580000000002</v>
      </c>
      <c r="AE7877" s="342">
        <v>0</v>
      </c>
      <c r="AF7877" s="342">
        <v>0</v>
      </c>
      <c r="AG7877" s="22" t="e">
        <f t="shared" si="246"/>
        <v>#DIV/0!</v>
      </c>
      <c r="AH7877" s="343">
        <f t="shared" si="247"/>
        <v>0</v>
      </c>
    </row>
    <row r="7878" spans="2:34" hidden="1" x14ac:dyDescent="0.35">
      <c r="B7878" s="22" t="s">
        <v>1998</v>
      </c>
      <c r="C7878" s="22">
        <v>57170</v>
      </c>
      <c r="D7878" s="22" t="s">
        <v>16987</v>
      </c>
      <c r="E7878" s="22" t="s">
        <v>1067</v>
      </c>
      <c r="F7878" s="22" t="s">
        <v>7470</v>
      </c>
      <c r="G7878" s="22" t="s">
        <v>154</v>
      </c>
      <c r="H7878" s="22" t="s">
        <v>862</v>
      </c>
      <c r="I7878" s="22" t="s">
        <v>985</v>
      </c>
      <c r="J7878" s="22" t="s">
        <v>864</v>
      </c>
      <c r="K7878" s="22">
        <v>5.6</v>
      </c>
      <c r="L7878" s="22">
        <v>5.6</v>
      </c>
      <c r="M7878" s="22">
        <v>5.6</v>
      </c>
      <c r="N7878" s="22" t="s">
        <v>1460</v>
      </c>
      <c r="O7878" s="22" t="s">
        <v>1461</v>
      </c>
      <c r="P7878" s="22" t="s">
        <v>988</v>
      </c>
      <c r="Q7878" s="30">
        <v>2011</v>
      </c>
      <c r="R7878" s="22" t="s">
        <v>868</v>
      </c>
      <c r="S7878" s="22" t="s">
        <v>868</v>
      </c>
      <c r="T7878" s="22" t="s">
        <v>869</v>
      </c>
      <c r="U7878" s="22" t="s">
        <v>868</v>
      </c>
      <c r="V7878" s="22" t="s">
        <v>868</v>
      </c>
      <c r="W7878" s="22" t="s">
        <v>868</v>
      </c>
      <c r="X7878" s="22" t="s">
        <v>868</v>
      </c>
      <c r="Y7878" s="22" t="s">
        <v>868</v>
      </c>
      <c r="Z7878" s="22" t="s">
        <v>868</v>
      </c>
      <c r="AA7878" s="22" t="s">
        <v>868</v>
      </c>
      <c r="AB7878" s="22" t="s">
        <v>868</v>
      </c>
      <c r="AC7878" s="22">
        <v>39.912438000000002</v>
      </c>
      <c r="AD7878" s="22">
        <v>-82.244990000000001</v>
      </c>
      <c r="AE7878" s="342">
        <v>0</v>
      </c>
      <c r="AF7878" s="342">
        <v>0</v>
      </c>
      <c r="AG7878" s="22" t="e">
        <f t="shared" si="246"/>
        <v>#DIV/0!</v>
      </c>
      <c r="AH7878" s="343">
        <f t="shared" si="247"/>
        <v>0</v>
      </c>
    </row>
    <row r="7879" spans="2:34" hidden="1" x14ac:dyDescent="0.35">
      <c r="B7879" s="22" t="s">
        <v>16988</v>
      </c>
      <c r="C7879" s="22">
        <v>61003</v>
      </c>
      <c r="D7879" s="22" t="s">
        <v>16989</v>
      </c>
      <c r="E7879" s="22" t="s">
        <v>170</v>
      </c>
      <c r="F7879" s="22" t="s">
        <v>2921</v>
      </c>
      <c r="G7879" s="22" t="s">
        <v>861</v>
      </c>
      <c r="H7879" s="22" t="s">
        <v>862</v>
      </c>
      <c r="I7879" s="22" t="s">
        <v>11937</v>
      </c>
      <c r="J7879" s="22" t="s">
        <v>864</v>
      </c>
      <c r="K7879" s="22">
        <v>2</v>
      </c>
      <c r="L7879" s="22">
        <v>2</v>
      </c>
      <c r="M7879" s="22">
        <v>2</v>
      </c>
      <c r="N7879" s="22" t="s">
        <v>865</v>
      </c>
      <c r="O7879" s="22" t="s">
        <v>866</v>
      </c>
      <c r="P7879" s="22" t="s">
        <v>867</v>
      </c>
      <c r="Q7879" s="30">
        <v>2016</v>
      </c>
      <c r="R7879" s="22" t="s">
        <v>868</v>
      </c>
      <c r="S7879" s="22" t="s">
        <v>868</v>
      </c>
      <c r="T7879" s="22" t="s">
        <v>869</v>
      </c>
      <c r="U7879" s="22" t="s">
        <v>868</v>
      </c>
      <c r="V7879" s="22">
        <v>2.8</v>
      </c>
      <c r="W7879" s="22" t="s">
        <v>868</v>
      </c>
      <c r="X7879" s="22" t="s">
        <v>868</v>
      </c>
      <c r="Y7879" s="22" t="s">
        <v>868</v>
      </c>
      <c r="Z7879" s="22" t="s">
        <v>868</v>
      </c>
      <c r="AA7879" s="22" t="s">
        <v>868</v>
      </c>
      <c r="AB7879" s="22" t="s">
        <v>868</v>
      </c>
      <c r="AC7879" s="22">
        <v>42.731496</v>
      </c>
      <c r="AD7879" s="22">
        <v>-76.663669999999996</v>
      </c>
      <c r="AE7879" s="342">
        <v>0</v>
      </c>
      <c r="AF7879" s="342">
        <v>0</v>
      </c>
      <c r="AG7879" s="22" t="e">
        <f t="shared" si="246"/>
        <v>#DIV/0!</v>
      </c>
      <c r="AH7879" s="343">
        <f t="shared" si="247"/>
        <v>0</v>
      </c>
    </row>
    <row r="7880" spans="2:34" hidden="1" x14ac:dyDescent="0.35">
      <c r="B7880" s="22" t="s">
        <v>16988</v>
      </c>
      <c r="C7880" s="22">
        <v>61015</v>
      </c>
      <c r="D7880" s="22" t="s">
        <v>16990</v>
      </c>
      <c r="E7880" s="22" t="s">
        <v>170</v>
      </c>
      <c r="F7880" s="22" t="s">
        <v>2921</v>
      </c>
      <c r="G7880" s="22" t="s">
        <v>861</v>
      </c>
      <c r="H7880" s="22" t="s">
        <v>862</v>
      </c>
      <c r="I7880" s="22" t="s">
        <v>11937</v>
      </c>
      <c r="J7880" s="22" t="s">
        <v>864</v>
      </c>
      <c r="K7880" s="22">
        <v>2</v>
      </c>
      <c r="L7880" s="22">
        <v>2</v>
      </c>
      <c r="M7880" s="22">
        <v>2</v>
      </c>
      <c r="N7880" s="22" t="s">
        <v>865</v>
      </c>
      <c r="O7880" s="22" t="s">
        <v>866</v>
      </c>
      <c r="P7880" s="22" t="s">
        <v>867</v>
      </c>
      <c r="Q7880" s="30">
        <v>2016</v>
      </c>
      <c r="R7880" s="22" t="s">
        <v>868</v>
      </c>
      <c r="S7880" s="22" t="s">
        <v>868</v>
      </c>
      <c r="T7880" s="22" t="s">
        <v>869</v>
      </c>
      <c r="U7880" s="22" t="s">
        <v>868</v>
      </c>
      <c r="V7880" s="22">
        <v>2.8</v>
      </c>
      <c r="W7880" s="22" t="s">
        <v>868</v>
      </c>
      <c r="X7880" s="22" t="s">
        <v>868</v>
      </c>
      <c r="Y7880" s="22" t="s">
        <v>868</v>
      </c>
      <c r="Z7880" s="22" t="s">
        <v>868</v>
      </c>
      <c r="AA7880" s="22" t="s">
        <v>868</v>
      </c>
      <c r="AB7880" s="22" t="s">
        <v>868</v>
      </c>
      <c r="AC7880" s="22">
        <v>42.731496</v>
      </c>
      <c r="AD7880" s="22">
        <v>-76.663669999999996</v>
      </c>
      <c r="AE7880" s="342">
        <v>0</v>
      </c>
      <c r="AF7880" s="342">
        <v>0</v>
      </c>
      <c r="AG7880" s="22" t="e">
        <f t="shared" si="246"/>
        <v>#DIV/0!</v>
      </c>
      <c r="AH7880" s="343">
        <f t="shared" si="247"/>
        <v>0</v>
      </c>
    </row>
    <row r="7881" spans="2:34" hidden="1" x14ac:dyDescent="0.35">
      <c r="B7881" s="22" t="s">
        <v>16991</v>
      </c>
      <c r="C7881" s="22">
        <v>62468</v>
      </c>
      <c r="D7881" s="22" t="s">
        <v>16992</v>
      </c>
      <c r="E7881" s="22" t="s">
        <v>2467</v>
      </c>
      <c r="F7881" s="22" t="s">
        <v>7988</v>
      </c>
      <c r="G7881" s="22" t="s">
        <v>1754</v>
      </c>
      <c r="H7881" s="22" t="s">
        <v>1116</v>
      </c>
      <c r="I7881" s="22" t="s">
        <v>16993</v>
      </c>
      <c r="J7881" s="22" t="s">
        <v>864</v>
      </c>
      <c r="K7881" s="22">
        <v>1.6</v>
      </c>
      <c r="L7881" s="22">
        <v>1.6</v>
      </c>
      <c r="M7881" s="22">
        <v>1.6</v>
      </c>
      <c r="N7881" s="22" t="s">
        <v>865</v>
      </c>
      <c r="O7881" s="22" t="s">
        <v>866</v>
      </c>
      <c r="P7881" s="22" t="s">
        <v>867</v>
      </c>
      <c r="Q7881" s="30">
        <v>2018</v>
      </c>
      <c r="R7881" s="22" t="s">
        <v>868</v>
      </c>
      <c r="S7881" s="22" t="s">
        <v>868</v>
      </c>
      <c r="T7881" s="22" t="s">
        <v>869</v>
      </c>
      <c r="U7881" s="22" t="s">
        <v>868</v>
      </c>
      <c r="V7881" s="22">
        <v>2</v>
      </c>
      <c r="W7881" s="22" t="s">
        <v>868</v>
      </c>
      <c r="X7881" s="22" t="s">
        <v>868</v>
      </c>
      <c r="Y7881" s="22" t="s">
        <v>868</v>
      </c>
      <c r="Z7881" s="22" t="s">
        <v>868</v>
      </c>
      <c r="AA7881" s="22" t="s">
        <v>868</v>
      </c>
      <c r="AB7881" s="22" t="s">
        <v>868</v>
      </c>
      <c r="AC7881" s="22">
        <v>36.248832</v>
      </c>
      <c r="AD7881" s="22">
        <v>-86.746780000000001</v>
      </c>
      <c r="AE7881" s="342">
        <v>0</v>
      </c>
      <c r="AF7881" s="342">
        <v>0</v>
      </c>
      <c r="AG7881" s="22" t="e">
        <f t="shared" si="246"/>
        <v>#DIV/0!</v>
      </c>
      <c r="AH7881" s="343">
        <f t="shared" si="247"/>
        <v>0</v>
      </c>
    </row>
    <row r="7882" spans="2:34" hidden="1" x14ac:dyDescent="0.35">
      <c r="B7882" s="22" t="s">
        <v>16994</v>
      </c>
      <c r="C7882" s="22">
        <v>58140</v>
      </c>
      <c r="D7882" s="22" t="s">
        <v>16995</v>
      </c>
      <c r="E7882" s="22" t="s">
        <v>1067</v>
      </c>
      <c r="F7882" s="22" t="s">
        <v>8720</v>
      </c>
      <c r="G7882" s="22" t="s">
        <v>154</v>
      </c>
      <c r="H7882" s="22" t="s">
        <v>1289</v>
      </c>
      <c r="I7882" s="22" t="s">
        <v>8881</v>
      </c>
      <c r="J7882" s="22" t="s">
        <v>864</v>
      </c>
      <c r="K7882" s="22">
        <v>13.2</v>
      </c>
      <c r="L7882" s="22">
        <v>11.8</v>
      </c>
      <c r="M7882" s="22">
        <v>13.3</v>
      </c>
      <c r="N7882" s="22" t="s">
        <v>1118</v>
      </c>
      <c r="O7882" s="22" t="s">
        <v>1119</v>
      </c>
      <c r="P7882" s="22" t="s">
        <v>147</v>
      </c>
      <c r="Q7882" s="30">
        <v>2003.5</v>
      </c>
      <c r="R7882" s="22" t="s">
        <v>868</v>
      </c>
      <c r="S7882" s="22" t="s">
        <v>868</v>
      </c>
      <c r="T7882" s="22" t="s">
        <v>869</v>
      </c>
      <c r="U7882" s="22" t="s">
        <v>868</v>
      </c>
      <c r="V7882" s="22" t="s">
        <v>868</v>
      </c>
      <c r="W7882" s="22" t="s">
        <v>868</v>
      </c>
      <c r="X7882" s="22" t="s">
        <v>868</v>
      </c>
      <c r="Y7882" s="22" t="s">
        <v>868</v>
      </c>
      <c r="Z7882" s="22" t="s">
        <v>868</v>
      </c>
      <c r="AA7882" s="22" t="s">
        <v>868</v>
      </c>
      <c r="AB7882" s="22" t="s">
        <v>868</v>
      </c>
      <c r="AC7882" s="22">
        <v>41.143056000000001</v>
      </c>
      <c r="AD7882" s="22">
        <v>-81.340829999999997</v>
      </c>
      <c r="AE7882" s="342">
        <v>0</v>
      </c>
      <c r="AF7882" s="342">
        <v>0</v>
      </c>
      <c r="AG7882" s="22" t="e">
        <f t="shared" si="246"/>
        <v>#DIV/0!</v>
      </c>
      <c r="AH7882" s="343">
        <f t="shared" si="247"/>
        <v>0</v>
      </c>
    </row>
    <row r="7883" spans="2:34" hidden="1" x14ac:dyDescent="0.35">
      <c r="B7883" s="22" t="s">
        <v>16996</v>
      </c>
      <c r="C7883" s="22">
        <v>57963</v>
      </c>
      <c r="D7883" s="22" t="s">
        <v>16997</v>
      </c>
      <c r="E7883" s="22" t="s">
        <v>2053</v>
      </c>
      <c r="F7883" s="22" t="s">
        <v>13710</v>
      </c>
      <c r="G7883" s="22" t="s">
        <v>2055</v>
      </c>
      <c r="H7883" s="22" t="s">
        <v>862</v>
      </c>
      <c r="I7883" s="22" t="s">
        <v>16998</v>
      </c>
      <c r="J7883" s="22" t="s">
        <v>864</v>
      </c>
      <c r="K7883" s="22">
        <v>10</v>
      </c>
      <c r="L7883" s="22">
        <v>10</v>
      </c>
      <c r="M7883" s="22">
        <v>10</v>
      </c>
      <c r="N7883" s="22" t="s">
        <v>1036</v>
      </c>
      <c r="O7883" s="22" t="s">
        <v>1037</v>
      </c>
      <c r="P7883" s="22" t="s">
        <v>1038</v>
      </c>
      <c r="Q7883" s="30">
        <v>2012</v>
      </c>
      <c r="R7883" s="22" t="s">
        <v>868</v>
      </c>
      <c r="S7883" s="22" t="s">
        <v>868</v>
      </c>
      <c r="T7883" s="22" t="s">
        <v>869</v>
      </c>
      <c r="U7883" s="22" t="s">
        <v>868</v>
      </c>
      <c r="V7883" s="22" t="s">
        <v>868</v>
      </c>
      <c r="W7883" s="22" t="s">
        <v>868</v>
      </c>
      <c r="X7883" s="22" t="s">
        <v>868</v>
      </c>
      <c r="Y7883" s="22" t="s">
        <v>868</v>
      </c>
      <c r="Z7883" s="22" t="s">
        <v>868</v>
      </c>
      <c r="AA7883" s="22" t="s">
        <v>868</v>
      </c>
      <c r="AB7883" s="22" t="s">
        <v>868</v>
      </c>
      <c r="AC7883" s="22">
        <v>46.275278</v>
      </c>
      <c r="AD7883" s="22">
        <v>-109.4828</v>
      </c>
      <c r="AE7883" s="342">
        <v>0</v>
      </c>
      <c r="AF7883" s="342">
        <v>0</v>
      </c>
      <c r="AG7883" s="22" t="e">
        <f t="shared" si="246"/>
        <v>#DIV/0!</v>
      </c>
      <c r="AH7883" s="343">
        <f t="shared" si="247"/>
        <v>0</v>
      </c>
    </row>
    <row r="7884" spans="2:34" hidden="1" x14ac:dyDescent="0.35">
      <c r="B7884" s="22" t="s">
        <v>16999</v>
      </c>
      <c r="C7884" s="22">
        <v>57965</v>
      </c>
      <c r="D7884" s="22" t="s">
        <v>16999</v>
      </c>
      <c r="E7884" s="22" t="s">
        <v>2053</v>
      </c>
      <c r="F7884" s="22" t="s">
        <v>13710</v>
      </c>
      <c r="G7884" s="22" t="s">
        <v>2055</v>
      </c>
      <c r="H7884" s="22" t="s">
        <v>862</v>
      </c>
      <c r="I7884" s="22" t="s">
        <v>17000</v>
      </c>
      <c r="J7884" s="22" t="s">
        <v>864</v>
      </c>
      <c r="K7884" s="22">
        <v>10</v>
      </c>
      <c r="L7884" s="22">
        <v>10</v>
      </c>
      <c r="M7884" s="22">
        <v>10</v>
      </c>
      <c r="N7884" s="22" t="s">
        <v>1036</v>
      </c>
      <c r="O7884" s="22" t="s">
        <v>1037</v>
      </c>
      <c r="P7884" s="22" t="s">
        <v>1038</v>
      </c>
      <c r="Q7884" s="30">
        <v>2012</v>
      </c>
      <c r="R7884" s="22" t="s">
        <v>868</v>
      </c>
      <c r="S7884" s="22" t="s">
        <v>868</v>
      </c>
      <c r="T7884" s="22" t="s">
        <v>869</v>
      </c>
      <c r="U7884" s="22" t="s">
        <v>868</v>
      </c>
      <c r="V7884" s="22" t="s">
        <v>868</v>
      </c>
      <c r="W7884" s="22" t="s">
        <v>868</v>
      </c>
      <c r="X7884" s="22" t="s">
        <v>868</v>
      </c>
      <c r="Y7884" s="22" t="s">
        <v>868</v>
      </c>
      <c r="Z7884" s="22" t="s">
        <v>868</v>
      </c>
      <c r="AA7884" s="22" t="s">
        <v>868</v>
      </c>
      <c r="AB7884" s="22" t="s">
        <v>868</v>
      </c>
      <c r="AC7884" s="22">
        <v>46.275278</v>
      </c>
      <c r="AD7884" s="22">
        <v>-109.4828</v>
      </c>
      <c r="AE7884" s="342">
        <v>0</v>
      </c>
      <c r="AF7884" s="342">
        <v>0</v>
      </c>
      <c r="AG7884" s="22" t="e">
        <f t="shared" si="246"/>
        <v>#DIV/0!</v>
      </c>
      <c r="AH7884" s="343">
        <f t="shared" si="247"/>
        <v>0</v>
      </c>
    </row>
    <row r="7885" spans="2:34" hidden="1" x14ac:dyDescent="0.35">
      <c r="B7885" s="22" t="s">
        <v>17001</v>
      </c>
      <c r="C7885" s="22">
        <v>1191</v>
      </c>
      <c r="D7885" s="22" t="s">
        <v>11069</v>
      </c>
      <c r="E7885" s="22" t="s">
        <v>1382</v>
      </c>
      <c r="F7885" s="22" t="s">
        <v>17002</v>
      </c>
      <c r="G7885" s="22" t="s">
        <v>299</v>
      </c>
      <c r="H7885" s="22" t="s">
        <v>1116</v>
      </c>
      <c r="I7885" s="22" t="s">
        <v>1870</v>
      </c>
      <c r="J7885" s="22" t="s">
        <v>864</v>
      </c>
      <c r="K7885" s="22">
        <v>5.4</v>
      </c>
      <c r="L7885" s="22">
        <v>5.4</v>
      </c>
      <c r="M7885" s="22">
        <v>5.4</v>
      </c>
      <c r="N7885" s="22" t="s">
        <v>986</v>
      </c>
      <c r="O7885" s="22" t="s">
        <v>987</v>
      </c>
      <c r="P7885" s="22" t="s">
        <v>988</v>
      </c>
      <c r="Q7885" s="30">
        <v>2021</v>
      </c>
      <c r="R7885" s="22" t="s">
        <v>868</v>
      </c>
      <c r="S7885" s="22" t="s">
        <v>868</v>
      </c>
      <c r="T7885" s="22" t="s">
        <v>869</v>
      </c>
      <c r="U7885" s="22" t="s">
        <v>868</v>
      </c>
      <c r="V7885" s="22" t="s">
        <v>868</v>
      </c>
      <c r="W7885" s="22" t="s">
        <v>868</v>
      </c>
      <c r="X7885" s="22" t="s">
        <v>868</v>
      </c>
      <c r="Y7885" s="22" t="s">
        <v>868</v>
      </c>
      <c r="Z7885" s="22" t="s">
        <v>868</v>
      </c>
      <c r="AA7885" s="22" t="s">
        <v>868</v>
      </c>
      <c r="AB7885" s="22" t="s">
        <v>868</v>
      </c>
      <c r="AC7885" s="22">
        <v>42.846400000000003</v>
      </c>
      <c r="AD7885" s="22">
        <v>-92.097800000000007</v>
      </c>
      <c r="AE7885" s="342">
        <v>0</v>
      </c>
      <c r="AF7885" s="342">
        <v>0</v>
      </c>
      <c r="AG7885" s="22" t="e">
        <f t="shared" si="246"/>
        <v>#DIV/0!</v>
      </c>
      <c r="AH7885" s="343">
        <f t="shared" si="247"/>
        <v>0</v>
      </c>
    </row>
    <row r="7886" spans="2:34" hidden="1" x14ac:dyDescent="0.35">
      <c r="B7886" s="22" t="s">
        <v>17003</v>
      </c>
      <c r="C7886" s="22">
        <v>57833</v>
      </c>
      <c r="D7886" s="22" t="s">
        <v>17004</v>
      </c>
      <c r="E7886" s="22" t="s">
        <v>998</v>
      </c>
      <c r="F7886" s="22" t="s">
        <v>1193</v>
      </c>
      <c r="G7886" s="22" t="s">
        <v>1009</v>
      </c>
      <c r="H7886" s="22" t="s">
        <v>862</v>
      </c>
      <c r="I7886" s="22" t="s">
        <v>17005</v>
      </c>
      <c r="J7886" s="22" t="s">
        <v>864</v>
      </c>
      <c r="K7886" s="22">
        <v>150</v>
      </c>
      <c r="L7886" s="22">
        <v>150</v>
      </c>
      <c r="M7886" s="22">
        <v>150</v>
      </c>
      <c r="N7886" s="22" t="s">
        <v>1036</v>
      </c>
      <c r="O7886" s="22" t="s">
        <v>1037</v>
      </c>
      <c r="P7886" s="22" t="s">
        <v>1038</v>
      </c>
      <c r="Q7886" s="30">
        <v>2012</v>
      </c>
      <c r="R7886" s="22" t="s">
        <v>868</v>
      </c>
      <c r="S7886" s="22" t="s">
        <v>868</v>
      </c>
      <c r="T7886" s="22" t="s">
        <v>869</v>
      </c>
      <c r="U7886" s="22" t="s">
        <v>868</v>
      </c>
      <c r="V7886" s="22" t="s">
        <v>868</v>
      </c>
      <c r="W7886" s="22" t="s">
        <v>868</v>
      </c>
      <c r="X7886" s="22" t="s">
        <v>868</v>
      </c>
      <c r="Y7886" s="22" t="s">
        <v>868</v>
      </c>
      <c r="Z7886" s="22" t="s">
        <v>868</v>
      </c>
      <c r="AA7886" s="22" t="s">
        <v>868</v>
      </c>
      <c r="AB7886" s="22" t="s">
        <v>868</v>
      </c>
      <c r="AC7886" s="22">
        <v>35.030855000000003</v>
      </c>
      <c r="AD7886" s="22">
        <v>-118.2932</v>
      </c>
      <c r="AE7886" s="342">
        <v>0</v>
      </c>
      <c r="AF7886" s="342">
        <v>0</v>
      </c>
      <c r="AG7886" s="22" t="e">
        <f t="shared" si="246"/>
        <v>#DIV/0!</v>
      </c>
      <c r="AH7886" s="343">
        <f t="shared" si="247"/>
        <v>0</v>
      </c>
    </row>
    <row r="7887" spans="2:34" hidden="1" x14ac:dyDescent="0.35">
      <c r="B7887" s="22" t="s">
        <v>1474</v>
      </c>
      <c r="C7887" s="22">
        <v>67399</v>
      </c>
      <c r="D7887" s="22" t="s">
        <v>17006</v>
      </c>
      <c r="E7887" s="22" t="s">
        <v>1161</v>
      </c>
      <c r="F7887" s="22" t="s">
        <v>4561</v>
      </c>
      <c r="G7887" s="22" t="s">
        <v>154</v>
      </c>
      <c r="H7887" s="22" t="s">
        <v>862</v>
      </c>
      <c r="I7887" s="22" t="s">
        <v>969</v>
      </c>
      <c r="J7887" s="22" t="s">
        <v>864</v>
      </c>
      <c r="K7887" s="22">
        <v>1.5</v>
      </c>
      <c r="L7887" s="22">
        <v>1.5</v>
      </c>
      <c r="M7887" s="22">
        <v>1.5</v>
      </c>
      <c r="N7887" s="22" t="s">
        <v>865</v>
      </c>
      <c r="O7887" s="22" t="s">
        <v>866</v>
      </c>
      <c r="P7887" s="22" t="s">
        <v>867</v>
      </c>
      <c r="Q7887" s="30">
        <v>2024</v>
      </c>
      <c r="R7887" s="22" t="s">
        <v>868</v>
      </c>
      <c r="S7887" s="22" t="s">
        <v>868</v>
      </c>
      <c r="T7887" s="22" t="s">
        <v>869</v>
      </c>
      <c r="U7887" s="22" t="s">
        <v>868</v>
      </c>
      <c r="V7887" s="22">
        <v>1.9</v>
      </c>
      <c r="W7887" s="22" t="s">
        <v>868</v>
      </c>
      <c r="X7887" s="22" t="s">
        <v>868</v>
      </c>
      <c r="Y7887" s="22" t="s">
        <v>868</v>
      </c>
      <c r="Z7887" s="22" t="s">
        <v>868</v>
      </c>
      <c r="AA7887" s="22" t="s">
        <v>868</v>
      </c>
      <c r="AB7887" s="22" t="s">
        <v>868</v>
      </c>
      <c r="AC7887" s="22">
        <v>38.566540000000003</v>
      </c>
      <c r="AD7887" s="22">
        <v>-76.109530000000007</v>
      </c>
      <c r="AE7887" s="342">
        <v>0</v>
      </c>
      <c r="AF7887" s="342">
        <v>0</v>
      </c>
      <c r="AG7887" s="22" t="e">
        <f t="shared" si="246"/>
        <v>#DIV/0!</v>
      </c>
      <c r="AH7887" s="343">
        <f t="shared" si="247"/>
        <v>0</v>
      </c>
    </row>
    <row r="7888" spans="2:34" hidden="1" x14ac:dyDescent="0.35">
      <c r="B7888" s="22" t="s">
        <v>2875</v>
      </c>
      <c r="C7888" s="22">
        <v>61533</v>
      </c>
      <c r="D7888" s="22" t="s">
        <v>17007</v>
      </c>
      <c r="E7888" s="22" t="s">
        <v>903</v>
      </c>
      <c r="F7888" s="22" t="s">
        <v>4801</v>
      </c>
      <c r="G7888" s="22" t="s">
        <v>919</v>
      </c>
      <c r="H7888" s="22" t="s">
        <v>862</v>
      </c>
      <c r="I7888" s="22" t="s">
        <v>985</v>
      </c>
      <c r="J7888" s="22" t="s">
        <v>864</v>
      </c>
      <c r="K7888" s="22">
        <v>5</v>
      </c>
      <c r="L7888" s="22">
        <v>5</v>
      </c>
      <c r="M7888" s="22">
        <v>5</v>
      </c>
      <c r="N7888" s="22" t="s">
        <v>865</v>
      </c>
      <c r="O7888" s="22" t="s">
        <v>866</v>
      </c>
      <c r="P7888" s="22" t="s">
        <v>867</v>
      </c>
      <c r="Q7888" s="30">
        <v>2018</v>
      </c>
      <c r="R7888" s="22" t="s">
        <v>868</v>
      </c>
      <c r="S7888" s="22" t="s">
        <v>868</v>
      </c>
      <c r="T7888" s="22" t="s">
        <v>869</v>
      </c>
      <c r="U7888" s="22" t="s">
        <v>868</v>
      </c>
      <c r="V7888" s="22">
        <v>7.5</v>
      </c>
      <c r="W7888" s="22" t="s">
        <v>868</v>
      </c>
      <c r="X7888" s="22" t="s">
        <v>868</v>
      </c>
      <c r="Y7888" s="22" t="s">
        <v>868</v>
      </c>
      <c r="Z7888" s="22" t="s">
        <v>868</v>
      </c>
      <c r="AA7888" s="22" t="s">
        <v>868</v>
      </c>
      <c r="AB7888" s="22" t="s">
        <v>868</v>
      </c>
      <c r="AC7888" s="22">
        <v>35.416167000000002</v>
      </c>
      <c r="AD7888" s="22">
        <v>-79.575969999999998</v>
      </c>
      <c r="AE7888" s="342">
        <v>0</v>
      </c>
      <c r="AF7888" s="342">
        <v>0</v>
      </c>
      <c r="AG7888" s="22" t="e">
        <f t="shared" si="246"/>
        <v>#DIV/0!</v>
      </c>
      <c r="AH7888" s="343">
        <f t="shared" si="247"/>
        <v>0</v>
      </c>
    </row>
    <row r="7889" spans="2:34" hidden="1" x14ac:dyDescent="0.35">
      <c r="B7889" s="22" t="s">
        <v>1456</v>
      </c>
      <c r="C7889" s="22">
        <v>54536</v>
      </c>
      <c r="D7889" s="22" t="s">
        <v>17008</v>
      </c>
      <c r="E7889" s="22" t="s">
        <v>945</v>
      </c>
      <c r="F7889" s="22" t="s">
        <v>2038</v>
      </c>
      <c r="G7889" s="22" t="s">
        <v>299</v>
      </c>
      <c r="H7889" s="22" t="s">
        <v>862</v>
      </c>
      <c r="I7889" s="22" t="s">
        <v>17009</v>
      </c>
      <c r="J7889" s="22" t="s">
        <v>864</v>
      </c>
      <c r="K7889" s="22">
        <v>11.200000000000001</v>
      </c>
      <c r="L7889" s="22">
        <v>11.200000000000001</v>
      </c>
      <c r="M7889" s="22">
        <v>11.200000000000001</v>
      </c>
      <c r="N7889" s="22" t="s">
        <v>1460</v>
      </c>
      <c r="O7889" s="22" t="s">
        <v>1461</v>
      </c>
      <c r="P7889" s="22" t="s">
        <v>988</v>
      </c>
      <c r="Q7889" s="30">
        <v>1993.7142857142858</v>
      </c>
      <c r="R7889" s="22" t="s">
        <v>868</v>
      </c>
      <c r="S7889" s="22" t="s">
        <v>868</v>
      </c>
      <c r="T7889" s="22" t="s">
        <v>869</v>
      </c>
      <c r="U7889" s="22" t="s">
        <v>868</v>
      </c>
      <c r="V7889" s="22" t="s">
        <v>868</v>
      </c>
      <c r="W7889" s="22" t="s">
        <v>868</v>
      </c>
      <c r="X7889" s="22" t="s">
        <v>868</v>
      </c>
      <c r="Y7889" s="22" t="s">
        <v>868</v>
      </c>
      <c r="Z7889" s="22" t="s">
        <v>868</v>
      </c>
      <c r="AA7889" s="22" t="s">
        <v>868</v>
      </c>
      <c r="AB7889" s="22" t="s">
        <v>868</v>
      </c>
      <c r="AC7889" s="22">
        <v>42.105668999999999</v>
      </c>
      <c r="AD7889" s="22">
        <v>-83.498850000000004</v>
      </c>
      <c r="AE7889" s="342">
        <v>0</v>
      </c>
      <c r="AF7889" s="342">
        <v>0</v>
      </c>
      <c r="AG7889" s="22" t="e">
        <f t="shared" si="246"/>
        <v>#DIV/0!</v>
      </c>
      <c r="AH7889" s="343">
        <f t="shared" si="247"/>
        <v>0</v>
      </c>
    </row>
    <row r="7890" spans="2:34" hidden="1" x14ac:dyDescent="0.35">
      <c r="B7890" s="22" t="s">
        <v>17010</v>
      </c>
      <c r="C7890" s="22">
        <v>54845</v>
      </c>
      <c r="D7890" s="22" t="s">
        <v>17011</v>
      </c>
      <c r="E7890" s="22" t="s">
        <v>983</v>
      </c>
      <c r="F7890" s="22" t="s">
        <v>974</v>
      </c>
      <c r="G7890" s="22" t="s">
        <v>984</v>
      </c>
      <c r="H7890" s="22" t="s">
        <v>895</v>
      </c>
      <c r="I7890" s="22" t="s">
        <v>17012</v>
      </c>
      <c r="J7890" s="22" t="s">
        <v>864</v>
      </c>
      <c r="K7890" s="22">
        <v>2.4</v>
      </c>
      <c r="L7890" s="22">
        <v>2</v>
      </c>
      <c r="M7890" s="22">
        <v>2</v>
      </c>
      <c r="N7890" s="22" t="s">
        <v>986</v>
      </c>
      <c r="O7890" s="22" t="s">
        <v>987</v>
      </c>
      <c r="P7890" s="22" t="s">
        <v>988</v>
      </c>
      <c r="Q7890" s="30">
        <v>1994</v>
      </c>
      <c r="R7890" s="22" t="s">
        <v>868</v>
      </c>
      <c r="S7890" s="22" t="s">
        <v>868</v>
      </c>
      <c r="T7890" s="22" t="s">
        <v>989</v>
      </c>
      <c r="U7890" s="22" t="s">
        <v>868</v>
      </c>
      <c r="V7890" s="22" t="s">
        <v>868</v>
      </c>
      <c r="W7890" s="22" t="s">
        <v>868</v>
      </c>
      <c r="X7890" s="22" t="s">
        <v>868</v>
      </c>
      <c r="Y7890" s="22" t="s">
        <v>868</v>
      </c>
      <c r="Z7890" s="22" t="s">
        <v>868</v>
      </c>
      <c r="AA7890" s="22" t="s">
        <v>868</v>
      </c>
      <c r="AB7890" s="22" t="s">
        <v>868</v>
      </c>
      <c r="AC7890" s="22">
        <v>33.762500000000003</v>
      </c>
      <c r="AD7890" s="22">
        <v>-84.387200000000007</v>
      </c>
      <c r="AE7890" s="342">
        <v>0</v>
      </c>
      <c r="AF7890" s="342">
        <v>0</v>
      </c>
      <c r="AG7890" s="22" t="e">
        <f t="shared" si="246"/>
        <v>#DIV/0!</v>
      </c>
      <c r="AH7890" s="343">
        <f t="shared" si="247"/>
        <v>0</v>
      </c>
    </row>
    <row r="7891" spans="2:34" hidden="1" x14ac:dyDescent="0.35">
      <c r="B7891" s="22" t="s">
        <v>17013</v>
      </c>
      <c r="C7891" s="22">
        <v>62015</v>
      </c>
      <c r="D7891" s="22" t="s">
        <v>17014</v>
      </c>
      <c r="E7891" s="22" t="s">
        <v>998</v>
      </c>
      <c r="F7891" s="22" t="s">
        <v>1919</v>
      </c>
      <c r="G7891" s="22" t="s">
        <v>1009</v>
      </c>
      <c r="H7891" s="22" t="s">
        <v>862</v>
      </c>
      <c r="I7891" s="22" t="s">
        <v>17015</v>
      </c>
      <c r="J7891" s="22" t="s">
        <v>864</v>
      </c>
      <c r="K7891" s="22">
        <v>150</v>
      </c>
      <c r="L7891" s="22">
        <v>150</v>
      </c>
      <c r="M7891" s="22">
        <v>150</v>
      </c>
      <c r="N7891" s="22" t="s">
        <v>865</v>
      </c>
      <c r="O7891" s="22" t="s">
        <v>866</v>
      </c>
      <c r="P7891" s="22" t="s">
        <v>867</v>
      </c>
      <c r="Q7891" s="30">
        <v>2020</v>
      </c>
      <c r="R7891" s="22" t="s">
        <v>868</v>
      </c>
      <c r="S7891" s="22" t="s">
        <v>868</v>
      </c>
      <c r="T7891" s="22" t="s">
        <v>869</v>
      </c>
      <c r="U7891" s="22" t="s">
        <v>868</v>
      </c>
      <c r="V7891" s="22">
        <v>71.8</v>
      </c>
      <c r="W7891" s="22" t="s">
        <v>868</v>
      </c>
      <c r="X7891" s="22" t="s">
        <v>868</v>
      </c>
      <c r="Y7891" s="22" t="s">
        <v>868</v>
      </c>
      <c r="Z7891" s="22" t="s">
        <v>868</v>
      </c>
      <c r="AA7891" s="22" t="s">
        <v>868</v>
      </c>
      <c r="AB7891" s="22" t="s">
        <v>868</v>
      </c>
      <c r="AC7891" s="22">
        <v>36.216805999999998</v>
      </c>
      <c r="AD7891" s="22">
        <v>-119.8964</v>
      </c>
      <c r="AE7891" s="342">
        <v>0</v>
      </c>
      <c r="AF7891" s="342">
        <v>0</v>
      </c>
      <c r="AG7891" s="22" t="e">
        <f t="shared" si="246"/>
        <v>#DIV/0!</v>
      </c>
      <c r="AH7891" s="343">
        <f t="shared" si="247"/>
        <v>0</v>
      </c>
    </row>
    <row r="7892" spans="2:34" hidden="1" x14ac:dyDescent="0.35">
      <c r="B7892" s="22" t="s">
        <v>17016</v>
      </c>
      <c r="C7892" s="22">
        <v>57557</v>
      </c>
      <c r="D7892" s="22" t="s">
        <v>17016</v>
      </c>
      <c r="E7892" s="22" t="s">
        <v>998</v>
      </c>
      <c r="F7892" s="22" t="s">
        <v>1265</v>
      </c>
      <c r="G7892" s="22" t="s">
        <v>1009</v>
      </c>
      <c r="H7892" s="22" t="s">
        <v>1116</v>
      </c>
      <c r="I7892" s="22" t="s">
        <v>17017</v>
      </c>
      <c r="J7892" s="22" t="s">
        <v>864</v>
      </c>
      <c r="K7892" s="22">
        <v>1.6</v>
      </c>
      <c r="L7892" s="22">
        <v>1.6</v>
      </c>
      <c r="M7892" s="22">
        <v>1.6</v>
      </c>
      <c r="N7892" s="22" t="s">
        <v>1147</v>
      </c>
      <c r="O7892" s="22" t="s">
        <v>1119</v>
      </c>
      <c r="P7892" s="22" t="s">
        <v>988</v>
      </c>
      <c r="Q7892" s="30">
        <v>1997</v>
      </c>
      <c r="R7892" s="22">
        <v>11</v>
      </c>
      <c r="S7892" s="22">
        <v>2028</v>
      </c>
      <c r="T7892" s="22" t="s">
        <v>869</v>
      </c>
      <c r="U7892" s="22" t="s">
        <v>868</v>
      </c>
      <c r="V7892" s="22" t="s">
        <v>868</v>
      </c>
      <c r="W7892" s="22" t="s">
        <v>868</v>
      </c>
      <c r="X7892" s="22" t="s">
        <v>868</v>
      </c>
      <c r="Y7892" s="22" t="s">
        <v>868</v>
      </c>
      <c r="Z7892" s="22" t="s">
        <v>868</v>
      </c>
      <c r="AA7892" s="22" t="s">
        <v>868</v>
      </c>
      <c r="AB7892" s="22" t="s">
        <v>868</v>
      </c>
      <c r="AC7892" s="22">
        <v>37.419400000000003</v>
      </c>
      <c r="AD7892" s="22">
        <v>-122.0153</v>
      </c>
      <c r="AE7892" s="342">
        <v>0</v>
      </c>
      <c r="AF7892" s="342">
        <v>0</v>
      </c>
      <c r="AG7892" s="22" t="e">
        <f t="shared" si="246"/>
        <v>#DIV/0!</v>
      </c>
      <c r="AH7892" s="343">
        <f t="shared" si="247"/>
        <v>0</v>
      </c>
    </row>
    <row r="7893" spans="2:34" hidden="1" x14ac:dyDescent="0.35">
      <c r="B7893" s="22" t="s">
        <v>4091</v>
      </c>
      <c r="C7893" s="22">
        <v>2192</v>
      </c>
      <c r="D7893" s="22" t="s">
        <v>17018</v>
      </c>
      <c r="E7893" s="22" t="s">
        <v>2053</v>
      </c>
      <c r="F7893" s="22" t="s">
        <v>17019</v>
      </c>
      <c r="G7893" s="22" t="s">
        <v>2055</v>
      </c>
      <c r="H7893" s="22" t="s">
        <v>1116</v>
      </c>
      <c r="I7893" s="22" t="s">
        <v>17020</v>
      </c>
      <c r="J7893" s="22" t="s">
        <v>864</v>
      </c>
      <c r="K7893" s="22">
        <v>12</v>
      </c>
      <c r="L7893" s="22">
        <v>12</v>
      </c>
      <c r="M7893" s="22">
        <v>12</v>
      </c>
      <c r="N7893" s="22" t="s">
        <v>1102</v>
      </c>
      <c r="O7893" s="22" t="s">
        <v>1103</v>
      </c>
      <c r="P7893" s="22" t="s">
        <v>1104</v>
      </c>
      <c r="Q7893" s="30">
        <v>1925</v>
      </c>
      <c r="R7893" s="22" t="s">
        <v>868</v>
      </c>
      <c r="S7893" s="22" t="s">
        <v>868</v>
      </c>
      <c r="T7893" s="22" t="s">
        <v>869</v>
      </c>
      <c r="U7893" s="22" t="s">
        <v>868</v>
      </c>
      <c r="V7893" s="22" t="s">
        <v>868</v>
      </c>
      <c r="W7893" s="22" t="s">
        <v>868</v>
      </c>
      <c r="X7893" s="22" t="s">
        <v>868</v>
      </c>
      <c r="Y7893" s="22" t="s">
        <v>868</v>
      </c>
      <c r="Z7893" s="22" t="s">
        <v>868</v>
      </c>
      <c r="AA7893" s="22" t="s">
        <v>868</v>
      </c>
      <c r="AB7893" s="22" t="s">
        <v>868</v>
      </c>
      <c r="AC7893" s="22">
        <v>45.225740999999999</v>
      </c>
      <c r="AD7893" s="22">
        <v>-109.7625</v>
      </c>
      <c r="AE7893" s="342">
        <v>0</v>
      </c>
      <c r="AF7893" s="342">
        <v>0</v>
      </c>
      <c r="AG7893" s="22" t="e">
        <f t="shared" si="246"/>
        <v>#DIV/0!</v>
      </c>
      <c r="AH7893" s="343">
        <f t="shared" si="247"/>
        <v>0</v>
      </c>
    </row>
    <row r="7894" spans="2:34" hidden="1" x14ac:dyDescent="0.35">
      <c r="B7894" s="22" t="s">
        <v>888</v>
      </c>
      <c r="C7894" s="22">
        <v>67153</v>
      </c>
      <c r="D7894" s="22" t="s">
        <v>17021</v>
      </c>
      <c r="E7894" s="22" t="s">
        <v>1046</v>
      </c>
      <c r="F7894" s="22" t="s">
        <v>1047</v>
      </c>
      <c r="G7894" s="22" t="s">
        <v>154</v>
      </c>
      <c r="H7894" s="22" t="s">
        <v>862</v>
      </c>
      <c r="I7894" s="22" t="s">
        <v>17022</v>
      </c>
      <c r="J7894" s="22" t="s">
        <v>864</v>
      </c>
      <c r="K7894" s="22">
        <v>2</v>
      </c>
      <c r="L7894" s="22">
        <v>2</v>
      </c>
      <c r="M7894" s="22">
        <v>2</v>
      </c>
      <c r="N7894" s="22" t="s">
        <v>865</v>
      </c>
      <c r="O7894" s="22" t="s">
        <v>866</v>
      </c>
      <c r="P7894" s="22" t="s">
        <v>867</v>
      </c>
      <c r="Q7894" s="30">
        <v>2025</v>
      </c>
      <c r="R7894" s="22" t="s">
        <v>868</v>
      </c>
      <c r="S7894" s="22" t="s">
        <v>868</v>
      </c>
      <c r="T7894" s="22" t="s">
        <v>869</v>
      </c>
      <c r="U7894" s="22" t="s">
        <v>868</v>
      </c>
      <c r="V7894" s="22" t="s">
        <v>868</v>
      </c>
      <c r="W7894" s="22" t="s">
        <v>868</v>
      </c>
      <c r="X7894" s="22" t="s">
        <v>868</v>
      </c>
      <c r="Y7894" s="22" t="s">
        <v>868</v>
      </c>
      <c r="Z7894" s="22" t="s">
        <v>868</v>
      </c>
      <c r="AA7894" s="22" t="s">
        <v>868</v>
      </c>
      <c r="AB7894" s="22" t="s">
        <v>868</v>
      </c>
      <c r="AC7894" s="22">
        <v>42.435912999999999</v>
      </c>
      <c r="AD7894" s="22">
        <v>-89.90352</v>
      </c>
      <c r="AE7894" s="342">
        <v>0</v>
      </c>
      <c r="AF7894" s="342">
        <v>0</v>
      </c>
      <c r="AG7894" s="22" t="e">
        <f t="shared" si="246"/>
        <v>#DIV/0!</v>
      </c>
      <c r="AH7894" s="343">
        <f t="shared" si="247"/>
        <v>0</v>
      </c>
    </row>
    <row r="7895" spans="2:34" hidden="1" x14ac:dyDescent="0.35">
      <c r="B7895" s="22" t="s">
        <v>888</v>
      </c>
      <c r="C7895" s="22">
        <v>67152</v>
      </c>
      <c r="D7895" s="22" t="s">
        <v>17023</v>
      </c>
      <c r="E7895" s="22" t="s">
        <v>1046</v>
      </c>
      <c r="F7895" s="22" t="s">
        <v>1047</v>
      </c>
      <c r="G7895" s="22" t="s">
        <v>154</v>
      </c>
      <c r="H7895" s="22" t="s">
        <v>862</v>
      </c>
      <c r="I7895" s="22" t="s">
        <v>17024</v>
      </c>
      <c r="J7895" s="22" t="s">
        <v>864</v>
      </c>
      <c r="K7895" s="22">
        <v>2</v>
      </c>
      <c r="L7895" s="22">
        <v>2</v>
      </c>
      <c r="M7895" s="22">
        <v>2</v>
      </c>
      <c r="N7895" s="22" t="s">
        <v>865</v>
      </c>
      <c r="O7895" s="22" t="s">
        <v>866</v>
      </c>
      <c r="P7895" s="22" t="s">
        <v>867</v>
      </c>
      <c r="Q7895" s="30">
        <v>2025</v>
      </c>
      <c r="R7895" s="22" t="s">
        <v>868</v>
      </c>
      <c r="S7895" s="22" t="s">
        <v>868</v>
      </c>
      <c r="T7895" s="22" t="s">
        <v>869</v>
      </c>
      <c r="U7895" s="22" t="s">
        <v>868</v>
      </c>
      <c r="V7895" s="22" t="s">
        <v>868</v>
      </c>
      <c r="W7895" s="22" t="s">
        <v>868</v>
      </c>
      <c r="X7895" s="22" t="s">
        <v>868</v>
      </c>
      <c r="Y7895" s="22" t="s">
        <v>868</v>
      </c>
      <c r="Z7895" s="22" t="s">
        <v>868</v>
      </c>
      <c r="AA7895" s="22" t="s">
        <v>868</v>
      </c>
      <c r="AB7895" s="22" t="s">
        <v>868</v>
      </c>
      <c r="AC7895" s="22">
        <v>42.435915999999999</v>
      </c>
      <c r="AD7895" s="22">
        <v>-89.904730000000001</v>
      </c>
      <c r="AE7895" s="342">
        <v>0</v>
      </c>
      <c r="AF7895" s="342">
        <v>0</v>
      </c>
      <c r="AG7895" s="22" t="e">
        <f t="shared" si="246"/>
        <v>#DIV/0!</v>
      </c>
      <c r="AH7895" s="343">
        <f t="shared" si="247"/>
        <v>0</v>
      </c>
    </row>
    <row r="7896" spans="2:34" hidden="1" x14ac:dyDescent="0.35">
      <c r="B7896" s="22" t="s">
        <v>888</v>
      </c>
      <c r="C7896" s="22">
        <v>67198</v>
      </c>
      <c r="D7896" s="22" t="s">
        <v>17025</v>
      </c>
      <c r="E7896" s="22" t="s">
        <v>1046</v>
      </c>
      <c r="F7896" s="22" t="s">
        <v>1203</v>
      </c>
      <c r="G7896" s="22" t="s">
        <v>154</v>
      </c>
      <c r="H7896" s="22" t="s">
        <v>862</v>
      </c>
      <c r="I7896" s="22" t="s">
        <v>17026</v>
      </c>
      <c r="J7896" s="22" t="s">
        <v>864</v>
      </c>
      <c r="K7896" s="22">
        <v>2</v>
      </c>
      <c r="L7896" s="22">
        <v>2</v>
      </c>
      <c r="M7896" s="22">
        <v>2</v>
      </c>
      <c r="N7896" s="22" t="s">
        <v>865</v>
      </c>
      <c r="O7896" s="22" t="s">
        <v>866</v>
      </c>
      <c r="P7896" s="22" t="s">
        <v>867</v>
      </c>
      <c r="Q7896" s="30">
        <v>2024</v>
      </c>
      <c r="R7896" s="22" t="s">
        <v>868</v>
      </c>
      <c r="S7896" s="22" t="s">
        <v>868</v>
      </c>
      <c r="T7896" s="22" t="s">
        <v>869</v>
      </c>
      <c r="U7896" s="22" t="s">
        <v>868</v>
      </c>
      <c r="V7896" s="22">
        <v>3.03</v>
      </c>
      <c r="W7896" s="22" t="s">
        <v>868</v>
      </c>
      <c r="X7896" s="22" t="s">
        <v>868</v>
      </c>
      <c r="Y7896" s="22" t="s">
        <v>868</v>
      </c>
      <c r="Z7896" s="22" t="s">
        <v>868</v>
      </c>
      <c r="AA7896" s="22" t="s">
        <v>868</v>
      </c>
      <c r="AB7896" s="22" t="s">
        <v>868</v>
      </c>
      <c r="AC7896" s="22">
        <v>42.461343999999997</v>
      </c>
      <c r="AD7896" s="22">
        <v>-88.279430000000005</v>
      </c>
      <c r="AE7896" s="342">
        <v>0</v>
      </c>
      <c r="AF7896" s="342">
        <v>0</v>
      </c>
      <c r="AG7896" s="22" t="e">
        <f t="shared" si="246"/>
        <v>#DIV/0!</v>
      </c>
      <c r="AH7896" s="343">
        <f t="shared" si="247"/>
        <v>0</v>
      </c>
    </row>
    <row r="7897" spans="2:34" hidden="1" x14ac:dyDescent="0.35">
      <c r="B7897" s="22" t="s">
        <v>17027</v>
      </c>
      <c r="C7897" s="22">
        <v>61754</v>
      </c>
      <c r="D7897" s="22" t="s">
        <v>17028</v>
      </c>
      <c r="E7897" s="22" t="s">
        <v>998</v>
      </c>
      <c r="F7897" s="22" t="s">
        <v>1193</v>
      </c>
      <c r="G7897" s="22" t="s">
        <v>1009</v>
      </c>
      <c r="H7897" s="22" t="s">
        <v>1241</v>
      </c>
      <c r="I7897" s="22" t="s">
        <v>951</v>
      </c>
      <c r="J7897" s="22" t="s">
        <v>864</v>
      </c>
      <c r="K7897" s="22">
        <v>6.6</v>
      </c>
      <c r="L7897" s="22">
        <v>6.6</v>
      </c>
      <c r="M7897" s="22">
        <v>6.6</v>
      </c>
      <c r="N7897" s="22" t="s">
        <v>1147</v>
      </c>
      <c r="O7897" s="22" t="s">
        <v>1119</v>
      </c>
      <c r="P7897" s="22" t="s">
        <v>988</v>
      </c>
      <c r="Q7897" s="30">
        <v>2018</v>
      </c>
      <c r="R7897" s="22" t="s">
        <v>868</v>
      </c>
      <c r="S7897" s="22" t="s">
        <v>868</v>
      </c>
      <c r="T7897" s="22" t="s">
        <v>869</v>
      </c>
      <c r="U7897" s="22" t="s">
        <v>868</v>
      </c>
      <c r="V7897" s="22" t="s">
        <v>868</v>
      </c>
      <c r="W7897" s="22" t="s">
        <v>868</v>
      </c>
      <c r="X7897" s="22" t="s">
        <v>868</v>
      </c>
      <c r="Y7897" s="22" t="s">
        <v>868</v>
      </c>
      <c r="Z7897" s="22" t="s">
        <v>868</v>
      </c>
      <c r="AA7897" s="22" t="s">
        <v>868</v>
      </c>
      <c r="AB7897" s="22" t="s">
        <v>868</v>
      </c>
      <c r="AC7897" s="22">
        <v>35.096708999999997</v>
      </c>
      <c r="AD7897" s="22">
        <v>-118.6022</v>
      </c>
      <c r="AE7897" s="342">
        <v>0</v>
      </c>
      <c r="AF7897" s="342">
        <v>0</v>
      </c>
      <c r="AG7897" s="22" t="e">
        <f t="shared" si="246"/>
        <v>#DIV/0!</v>
      </c>
      <c r="AH7897" s="343">
        <f t="shared" si="247"/>
        <v>0</v>
      </c>
    </row>
    <row r="7898" spans="2:34" hidden="1" x14ac:dyDescent="0.35">
      <c r="B7898" s="22" t="s">
        <v>17029</v>
      </c>
      <c r="C7898" s="22">
        <v>58837</v>
      </c>
      <c r="D7898" s="22" t="s">
        <v>17030</v>
      </c>
      <c r="E7898" s="22" t="s">
        <v>1528</v>
      </c>
      <c r="F7898" s="22" t="s">
        <v>1551</v>
      </c>
      <c r="G7898" s="22" t="s">
        <v>864</v>
      </c>
      <c r="H7898" s="22" t="s">
        <v>862</v>
      </c>
      <c r="I7898" s="22" t="s">
        <v>3384</v>
      </c>
      <c r="J7898" s="22" t="s">
        <v>864</v>
      </c>
      <c r="K7898" s="22">
        <v>27.6</v>
      </c>
      <c r="L7898" s="22">
        <v>27.6</v>
      </c>
      <c r="M7898" s="22">
        <v>27.6</v>
      </c>
      <c r="N7898" s="22" t="s">
        <v>1036</v>
      </c>
      <c r="O7898" s="22" t="s">
        <v>1037</v>
      </c>
      <c r="P7898" s="22" t="s">
        <v>1038</v>
      </c>
      <c r="Q7898" s="30">
        <v>2020</v>
      </c>
      <c r="R7898" s="22" t="s">
        <v>868</v>
      </c>
      <c r="S7898" s="22" t="s">
        <v>868</v>
      </c>
      <c r="T7898" s="22" t="s">
        <v>869</v>
      </c>
      <c r="U7898" s="22" t="s">
        <v>868</v>
      </c>
      <c r="V7898" s="22" t="s">
        <v>868</v>
      </c>
      <c r="W7898" s="22" t="s">
        <v>868</v>
      </c>
      <c r="X7898" s="22" t="s">
        <v>868</v>
      </c>
      <c r="Y7898" s="22" t="s">
        <v>868</v>
      </c>
      <c r="Z7898" s="22" t="s">
        <v>868</v>
      </c>
      <c r="AA7898" s="22" t="s">
        <v>868</v>
      </c>
      <c r="AB7898" s="22" t="s">
        <v>868</v>
      </c>
      <c r="AC7898" s="22">
        <v>21.666944000000001</v>
      </c>
      <c r="AD7898" s="22">
        <v>-157.97</v>
      </c>
      <c r="AE7898" s="342">
        <v>0</v>
      </c>
      <c r="AF7898" s="342">
        <v>0</v>
      </c>
      <c r="AG7898" s="22" t="e">
        <f t="shared" si="246"/>
        <v>#DIV/0!</v>
      </c>
      <c r="AH7898" s="343">
        <f t="shared" si="247"/>
        <v>0</v>
      </c>
    </row>
    <row r="7899" spans="2:34" hidden="1" x14ac:dyDescent="0.35">
      <c r="B7899" s="22" t="s">
        <v>5524</v>
      </c>
      <c r="C7899" s="22">
        <v>62862</v>
      </c>
      <c r="D7899" s="22" t="s">
        <v>17031</v>
      </c>
      <c r="E7899" s="22" t="s">
        <v>1696</v>
      </c>
      <c r="F7899" s="22" t="s">
        <v>2479</v>
      </c>
      <c r="G7899" s="22" t="s">
        <v>299</v>
      </c>
      <c r="H7899" s="22" t="s">
        <v>1116</v>
      </c>
      <c r="I7899" s="22" t="s">
        <v>2764</v>
      </c>
      <c r="J7899" s="22" t="s">
        <v>864</v>
      </c>
      <c r="K7899" s="22">
        <v>5</v>
      </c>
      <c r="L7899" s="22">
        <v>5</v>
      </c>
      <c r="M7899" s="22">
        <v>5</v>
      </c>
      <c r="N7899" s="22" t="s">
        <v>880</v>
      </c>
      <c r="O7899" s="22" t="s">
        <v>881</v>
      </c>
      <c r="P7899" s="22" t="s">
        <v>882</v>
      </c>
      <c r="Q7899" s="30">
        <v>2020</v>
      </c>
      <c r="R7899" s="22" t="s">
        <v>868</v>
      </c>
      <c r="S7899" s="22" t="s">
        <v>868</v>
      </c>
      <c r="T7899" s="22" t="s">
        <v>869</v>
      </c>
      <c r="U7899" s="22">
        <v>5</v>
      </c>
      <c r="V7899" s="22" t="s">
        <v>868</v>
      </c>
      <c r="W7899" s="22" t="s">
        <v>868</v>
      </c>
      <c r="X7899" s="22" t="s">
        <v>868</v>
      </c>
      <c r="Y7899" s="22" t="s">
        <v>868</v>
      </c>
      <c r="Z7899" s="22" t="s">
        <v>868</v>
      </c>
      <c r="AA7899" s="22" t="s">
        <v>868</v>
      </c>
      <c r="AB7899" s="22" t="s">
        <v>868</v>
      </c>
      <c r="AC7899" s="22">
        <v>38.501908</v>
      </c>
      <c r="AD7899" s="22">
        <v>-85.694569999999999</v>
      </c>
      <c r="AE7899" s="342">
        <v>0</v>
      </c>
      <c r="AF7899" s="342">
        <v>0</v>
      </c>
      <c r="AG7899" s="22" t="e">
        <f t="shared" si="246"/>
        <v>#DIV/0!</v>
      </c>
      <c r="AH7899" s="343">
        <f t="shared" si="247"/>
        <v>0</v>
      </c>
    </row>
    <row r="7900" spans="2:34" hidden="1" x14ac:dyDescent="0.35">
      <c r="B7900" s="22" t="s">
        <v>2374</v>
      </c>
      <c r="C7900" s="22">
        <v>67747</v>
      </c>
      <c r="D7900" s="22" t="s">
        <v>17032</v>
      </c>
      <c r="E7900" s="22" t="s">
        <v>998</v>
      </c>
      <c r="F7900" s="22" t="s">
        <v>1193</v>
      </c>
      <c r="G7900" s="22" t="s">
        <v>1009</v>
      </c>
      <c r="H7900" s="22" t="s">
        <v>862</v>
      </c>
      <c r="I7900" s="22" t="s">
        <v>17033</v>
      </c>
      <c r="J7900" s="22" t="s">
        <v>864</v>
      </c>
      <c r="K7900" s="22">
        <v>4.5999999999999996</v>
      </c>
      <c r="L7900" s="22">
        <v>4.5999999999999996</v>
      </c>
      <c r="M7900" s="22">
        <v>4.5999999999999996</v>
      </c>
      <c r="N7900" s="22" t="s">
        <v>865</v>
      </c>
      <c r="O7900" s="22" t="s">
        <v>866</v>
      </c>
      <c r="P7900" s="22" t="s">
        <v>867</v>
      </c>
      <c r="Q7900" s="30">
        <v>2024</v>
      </c>
      <c r="R7900" s="22" t="s">
        <v>868</v>
      </c>
      <c r="S7900" s="22" t="s">
        <v>868</v>
      </c>
      <c r="T7900" s="22" t="s">
        <v>869</v>
      </c>
      <c r="U7900" s="22" t="s">
        <v>868</v>
      </c>
      <c r="V7900" s="22" t="s">
        <v>868</v>
      </c>
      <c r="W7900" s="22" t="s">
        <v>868</v>
      </c>
      <c r="X7900" s="22" t="s">
        <v>868</v>
      </c>
      <c r="Y7900" s="22" t="s">
        <v>868</v>
      </c>
      <c r="Z7900" s="22" t="s">
        <v>868</v>
      </c>
      <c r="AA7900" s="22" t="s">
        <v>868</v>
      </c>
      <c r="AB7900" s="22" t="s">
        <v>868</v>
      </c>
      <c r="AC7900" s="22">
        <v>35.608721000000003</v>
      </c>
      <c r="AD7900" s="22">
        <v>-119.3258</v>
      </c>
      <c r="AE7900" s="342">
        <v>0</v>
      </c>
      <c r="AF7900" s="342">
        <v>0</v>
      </c>
      <c r="AG7900" s="22" t="e">
        <f t="shared" si="246"/>
        <v>#DIV/0!</v>
      </c>
      <c r="AH7900" s="343">
        <f t="shared" si="247"/>
        <v>0</v>
      </c>
    </row>
    <row r="7901" spans="2:34" hidden="1" x14ac:dyDescent="0.35">
      <c r="B7901" s="22" t="s">
        <v>17034</v>
      </c>
      <c r="C7901" s="22">
        <v>50352</v>
      </c>
      <c r="D7901" s="22" t="s">
        <v>17035</v>
      </c>
      <c r="E7901" s="22" t="s">
        <v>998</v>
      </c>
      <c r="F7901" s="22" t="s">
        <v>2844</v>
      </c>
      <c r="G7901" s="22" t="s">
        <v>1009</v>
      </c>
      <c r="H7901" s="22" t="s">
        <v>862</v>
      </c>
      <c r="I7901" s="22" t="s">
        <v>951</v>
      </c>
      <c r="J7901" s="22" t="s">
        <v>864</v>
      </c>
      <c r="K7901" s="22">
        <v>4.4000000000000004</v>
      </c>
      <c r="L7901" s="22">
        <v>4</v>
      </c>
      <c r="M7901" s="22">
        <v>3.9</v>
      </c>
      <c r="N7901" s="22" t="s">
        <v>1102</v>
      </c>
      <c r="O7901" s="22" t="s">
        <v>1103</v>
      </c>
      <c r="P7901" s="22" t="s">
        <v>1104</v>
      </c>
      <c r="Q7901" s="30">
        <v>1987</v>
      </c>
      <c r="R7901" s="22" t="s">
        <v>868</v>
      </c>
      <c r="S7901" s="22" t="s">
        <v>868</v>
      </c>
      <c r="T7901" s="22" t="s">
        <v>869</v>
      </c>
      <c r="U7901" s="22" t="s">
        <v>868</v>
      </c>
      <c r="V7901" s="22" t="s">
        <v>868</v>
      </c>
      <c r="W7901" s="22" t="s">
        <v>868</v>
      </c>
      <c r="X7901" s="22" t="s">
        <v>868</v>
      </c>
      <c r="Y7901" s="22" t="s">
        <v>868</v>
      </c>
      <c r="Z7901" s="22" t="s">
        <v>868</v>
      </c>
      <c r="AA7901" s="22" t="s">
        <v>868</v>
      </c>
      <c r="AB7901" s="22" t="s">
        <v>868</v>
      </c>
      <c r="AC7901" s="22">
        <v>35.798575999999997</v>
      </c>
      <c r="AD7901" s="22">
        <v>-120.88330000000001</v>
      </c>
      <c r="AE7901" s="342">
        <v>0</v>
      </c>
      <c r="AF7901" s="342">
        <v>0</v>
      </c>
      <c r="AG7901" s="22" t="e">
        <f t="shared" si="246"/>
        <v>#DIV/0!</v>
      </c>
      <c r="AH7901" s="343">
        <f t="shared" si="247"/>
        <v>0</v>
      </c>
    </row>
    <row r="7902" spans="2:34" hidden="1" x14ac:dyDescent="0.35">
      <c r="B7902" s="22" t="s">
        <v>1998</v>
      </c>
      <c r="C7902" s="22">
        <v>57026</v>
      </c>
      <c r="D7902" s="22" t="s">
        <v>17036</v>
      </c>
      <c r="E7902" s="22" t="s">
        <v>983</v>
      </c>
      <c r="F7902" s="22" t="s">
        <v>2565</v>
      </c>
      <c r="G7902" s="22" t="s">
        <v>984</v>
      </c>
      <c r="H7902" s="22" t="s">
        <v>862</v>
      </c>
      <c r="I7902" s="22" t="s">
        <v>1271</v>
      </c>
      <c r="J7902" s="22" t="s">
        <v>864</v>
      </c>
      <c r="K7902" s="22">
        <v>6.3999999999999995</v>
      </c>
      <c r="L7902" s="22">
        <v>6.3999999999999995</v>
      </c>
      <c r="M7902" s="22">
        <v>6.3999999999999995</v>
      </c>
      <c r="N7902" s="22" t="s">
        <v>1460</v>
      </c>
      <c r="O7902" s="22" t="s">
        <v>1461</v>
      </c>
      <c r="P7902" s="22" t="s">
        <v>988</v>
      </c>
      <c r="Q7902" s="30">
        <v>2009</v>
      </c>
      <c r="R7902" s="22" t="s">
        <v>868</v>
      </c>
      <c r="S7902" s="22" t="s">
        <v>868</v>
      </c>
      <c r="T7902" s="22" t="s">
        <v>869</v>
      </c>
      <c r="U7902" s="22" t="s">
        <v>868</v>
      </c>
      <c r="V7902" s="22" t="s">
        <v>868</v>
      </c>
      <c r="W7902" s="22" t="s">
        <v>868</v>
      </c>
      <c r="X7902" s="22" t="s">
        <v>868</v>
      </c>
      <c r="Y7902" s="22" t="s">
        <v>868</v>
      </c>
      <c r="Z7902" s="22" t="s">
        <v>868</v>
      </c>
      <c r="AA7902" s="22" t="s">
        <v>868</v>
      </c>
      <c r="AB7902" s="22" t="s">
        <v>868</v>
      </c>
      <c r="AC7902" s="22">
        <v>32.030299999999997</v>
      </c>
      <c r="AD7902" s="22">
        <v>-81.272199999999998</v>
      </c>
      <c r="AE7902" s="342">
        <v>0</v>
      </c>
      <c r="AF7902" s="342">
        <v>0</v>
      </c>
      <c r="AG7902" s="22" t="e">
        <f t="shared" si="246"/>
        <v>#DIV/0!</v>
      </c>
      <c r="AH7902" s="343">
        <f t="shared" si="247"/>
        <v>0</v>
      </c>
    </row>
    <row r="7903" spans="2:34" hidden="1" x14ac:dyDescent="0.35">
      <c r="B7903" s="22" t="s">
        <v>2873</v>
      </c>
      <c r="C7903" s="22">
        <v>718</v>
      </c>
      <c r="D7903" s="22" t="s">
        <v>17037</v>
      </c>
      <c r="E7903" s="22" t="s">
        <v>983</v>
      </c>
      <c r="F7903" s="22" t="s">
        <v>5159</v>
      </c>
      <c r="G7903" s="22" t="s">
        <v>984</v>
      </c>
      <c r="H7903" s="22" t="s">
        <v>1116</v>
      </c>
      <c r="I7903" s="22" t="s">
        <v>951</v>
      </c>
      <c r="J7903" s="22" t="s">
        <v>864</v>
      </c>
      <c r="K7903" s="22">
        <v>4.8</v>
      </c>
      <c r="L7903" s="22">
        <v>6</v>
      </c>
      <c r="M7903" s="22">
        <v>6</v>
      </c>
      <c r="N7903" s="22" t="s">
        <v>1102</v>
      </c>
      <c r="O7903" s="22" t="s">
        <v>1103</v>
      </c>
      <c r="P7903" s="22" t="s">
        <v>1104</v>
      </c>
      <c r="Q7903" s="30">
        <v>1926</v>
      </c>
      <c r="R7903" s="22" t="s">
        <v>868</v>
      </c>
      <c r="S7903" s="22" t="s">
        <v>868</v>
      </c>
      <c r="T7903" s="22" t="s">
        <v>869</v>
      </c>
      <c r="U7903" s="22" t="s">
        <v>868</v>
      </c>
      <c r="V7903" s="22" t="s">
        <v>868</v>
      </c>
      <c r="W7903" s="22" t="s">
        <v>868</v>
      </c>
      <c r="X7903" s="22" t="s">
        <v>868</v>
      </c>
      <c r="Y7903" s="22" t="s">
        <v>868</v>
      </c>
      <c r="Z7903" s="22" t="s">
        <v>868</v>
      </c>
      <c r="AA7903" s="22" t="s">
        <v>868</v>
      </c>
      <c r="AB7903" s="22" t="s">
        <v>868</v>
      </c>
      <c r="AC7903" s="22">
        <v>34.754899999999999</v>
      </c>
      <c r="AD7903" s="22">
        <v>-83.501199999999997</v>
      </c>
      <c r="AE7903" s="342">
        <v>0</v>
      </c>
      <c r="AF7903" s="342">
        <v>0</v>
      </c>
      <c r="AG7903" s="22" t="e">
        <f t="shared" si="246"/>
        <v>#DIV/0!</v>
      </c>
      <c r="AH7903" s="343">
        <f t="shared" si="247"/>
        <v>0</v>
      </c>
    </row>
    <row r="7904" spans="2:34" hidden="1" x14ac:dyDescent="0.35">
      <c r="B7904" s="22" t="s">
        <v>9545</v>
      </c>
      <c r="C7904" s="22">
        <v>60250</v>
      </c>
      <c r="D7904" s="22" t="s">
        <v>17038</v>
      </c>
      <c r="E7904" s="22" t="s">
        <v>1683</v>
      </c>
      <c r="F7904" s="22" t="s">
        <v>9547</v>
      </c>
      <c r="G7904" s="22" t="s">
        <v>174</v>
      </c>
      <c r="H7904" s="22" t="s">
        <v>1116</v>
      </c>
      <c r="I7904" s="22" t="s">
        <v>1940</v>
      </c>
      <c r="J7904" s="22" t="s">
        <v>864</v>
      </c>
      <c r="K7904" s="22">
        <v>8.4</v>
      </c>
      <c r="L7904" s="22">
        <v>8.4</v>
      </c>
      <c r="M7904" s="22">
        <v>8.4</v>
      </c>
      <c r="N7904" s="22" t="s">
        <v>986</v>
      </c>
      <c r="O7904" s="22" t="s">
        <v>987</v>
      </c>
      <c r="P7904" s="22" t="s">
        <v>988</v>
      </c>
      <c r="Q7904" s="30">
        <v>2006.3333333333333</v>
      </c>
      <c r="R7904" s="22" t="s">
        <v>868</v>
      </c>
      <c r="S7904" s="22" t="s">
        <v>868</v>
      </c>
      <c r="T7904" s="22" t="s">
        <v>869</v>
      </c>
      <c r="U7904" s="22" t="s">
        <v>868</v>
      </c>
      <c r="V7904" s="22" t="s">
        <v>868</v>
      </c>
      <c r="W7904" s="22" t="s">
        <v>868</v>
      </c>
      <c r="X7904" s="22" t="s">
        <v>868</v>
      </c>
      <c r="Y7904" s="22" t="s">
        <v>868</v>
      </c>
      <c r="Z7904" s="22" t="s">
        <v>868</v>
      </c>
      <c r="AA7904" s="22" t="s">
        <v>868</v>
      </c>
      <c r="AB7904" s="22" t="s">
        <v>868</v>
      </c>
      <c r="AC7904" s="22">
        <v>57.775559999999999</v>
      </c>
      <c r="AD7904" s="22">
        <v>-152.4803</v>
      </c>
      <c r="AE7904" s="342">
        <v>0</v>
      </c>
      <c r="AF7904" s="342">
        <v>0</v>
      </c>
      <c r="AG7904" s="22" t="e">
        <f t="shared" si="246"/>
        <v>#DIV/0!</v>
      </c>
      <c r="AH7904" s="343">
        <f t="shared" si="247"/>
        <v>0</v>
      </c>
    </row>
    <row r="7905" spans="2:34" hidden="1" x14ac:dyDescent="0.35">
      <c r="B7905" s="22" t="s">
        <v>17039</v>
      </c>
      <c r="C7905" s="22">
        <v>63661</v>
      </c>
      <c r="D7905" s="22" t="s">
        <v>17040</v>
      </c>
      <c r="E7905" s="22" t="s">
        <v>170</v>
      </c>
      <c r="F7905" s="22" t="s">
        <v>2885</v>
      </c>
      <c r="G7905" s="22" t="s">
        <v>861</v>
      </c>
      <c r="H7905" s="22" t="s">
        <v>862</v>
      </c>
      <c r="I7905" s="22" t="s">
        <v>17041</v>
      </c>
      <c r="J7905" s="22" t="s">
        <v>864</v>
      </c>
      <c r="K7905" s="22">
        <v>8.3999999999999986</v>
      </c>
      <c r="L7905" s="22">
        <v>8.3999999999999986</v>
      </c>
      <c r="M7905" s="22">
        <v>8.3999999999999986</v>
      </c>
      <c r="N7905" s="22" t="s">
        <v>1594</v>
      </c>
      <c r="O7905" s="22" t="s">
        <v>1119</v>
      </c>
      <c r="P7905" s="22" t="s">
        <v>1595</v>
      </c>
      <c r="Q7905" s="30">
        <v>2021</v>
      </c>
      <c r="R7905" s="22" t="s">
        <v>868</v>
      </c>
      <c r="S7905" s="22" t="s">
        <v>868</v>
      </c>
      <c r="T7905" s="22" t="s">
        <v>869</v>
      </c>
      <c r="U7905" s="22" t="s">
        <v>868</v>
      </c>
      <c r="V7905" s="22" t="s">
        <v>868</v>
      </c>
      <c r="W7905" s="22" t="s">
        <v>868</v>
      </c>
      <c r="X7905" s="22" t="s">
        <v>868</v>
      </c>
      <c r="Y7905" s="22" t="s">
        <v>868</v>
      </c>
      <c r="Z7905" s="22" t="s">
        <v>868</v>
      </c>
      <c r="AA7905" s="22" t="s">
        <v>868</v>
      </c>
      <c r="AB7905" s="22" t="s">
        <v>868</v>
      </c>
      <c r="AC7905" s="22">
        <v>40.79</v>
      </c>
      <c r="AD7905" s="22">
        <v>-72.930000000000007</v>
      </c>
      <c r="AE7905" s="342">
        <v>0</v>
      </c>
      <c r="AF7905" s="342">
        <v>0</v>
      </c>
      <c r="AG7905" s="22" t="e">
        <f t="shared" ref="AG7905:AG7968" si="248">AF7905/AE7905</f>
        <v>#DIV/0!</v>
      </c>
      <c r="AH7905" s="343">
        <f t="shared" ref="AH7905:AH7968" si="249">AE7905/AVERAGE(L7905:M7905)/8760</f>
        <v>0</v>
      </c>
    </row>
    <row r="7906" spans="2:34" hidden="1" x14ac:dyDescent="0.35">
      <c r="B7906" s="22" t="s">
        <v>17042</v>
      </c>
      <c r="C7906" s="22">
        <v>10387</v>
      </c>
      <c r="D7906" s="22" t="s">
        <v>17042</v>
      </c>
      <c r="E7906" s="22" t="s">
        <v>998</v>
      </c>
      <c r="F7906" s="22" t="s">
        <v>2103</v>
      </c>
      <c r="G7906" s="22" t="s">
        <v>1009</v>
      </c>
      <c r="H7906" s="22" t="s">
        <v>862</v>
      </c>
      <c r="I7906" s="22" t="s">
        <v>1214</v>
      </c>
      <c r="J7906" s="22" t="s">
        <v>864</v>
      </c>
      <c r="K7906" s="22">
        <v>5.4</v>
      </c>
      <c r="L7906" s="22">
        <v>5.1999999999999993</v>
      </c>
      <c r="M7906" s="22">
        <v>5.4</v>
      </c>
      <c r="N7906" s="22" t="s">
        <v>1460</v>
      </c>
      <c r="O7906" s="22" t="s">
        <v>1461</v>
      </c>
      <c r="P7906" s="22" t="s">
        <v>147</v>
      </c>
      <c r="Q7906" s="30">
        <v>2008.6666666666667</v>
      </c>
      <c r="R7906" s="22" t="s">
        <v>868</v>
      </c>
      <c r="S7906" s="22" t="s">
        <v>868</v>
      </c>
      <c r="T7906" s="22" t="s">
        <v>869</v>
      </c>
      <c r="U7906" s="22" t="s">
        <v>868</v>
      </c>
      <c r="V7906" s="22" t="s">
        <v>868</v>
      </c>
      <c r="W7906" s="22" t="s">
        <v>868</v>
      </c>
      <c r="X7906" s="22" t="s">
        <v>868</v>
      </c>
      <c r="Y7906" s="22" t="s">
        <v>868</v>
      </c>
      <c r="Z7906" s="22" t="s">
        <v>868</v>
      </c>
      <c r="AA7906" s="22" t="s">
        <v>868</v>
      </c>
      <c r="AB7906" s="22" t="s">
        <v>868</v>
      </c>
      <c r="AC7906" s="22">
        <v>32.857709</v>
      </c>
      <c r="AD7906" s="22">
        <v>-117.0288</v>
      </c>
      <c r="AE7906" s="342">
        <v>0</v>
      </c>
      <c r="AF7906" s="342">
        <v>0</v>
      </c>
      <c r="AG7906" s="22" t="e">
        <f t="shared" si="248"/>
        <v>#DIV/0!</v>
      </c>
      <c r="AH7906" s="343">
        <f t="shared" si="249"/>
        <v>0</v>
      </c>
    </row>
    <row r="7907" spans="2:34" hidden="1" x14ac:dyDescent="0.35">
      <c r="B7907" s="22" t="s">
        <v>14020</v>
      </c>
      <c r="C7907" s="22">
        <v>58399</v>
      </c>
      <c r="D7907" s="22" t="s">
        <v>17043</v>
      </c>
      <c r="E7907" s="22" t="s">
        <v>170</v>
      </c>
      <c r="F7907" s="22" t="s">
        <v>4196</v>
      </c>
      <c r="G7907" s="22" t="s">
        <v>861</v>
      </c>
      <c r="H7907" s="22" t="s">
        <v>895</v>
      </c>
      <c r="I7907" s="22" t="s">
        <v>951</v>
      </c>
      <c r="J7907" s="22" t="s">
        <v>864</v>
      </c>
      <c r="K7907" s="22">
        <v>1.4</v>
      </c>
      <c r="L7907" s="22">
        <v>1.2</v>
      </c>
      <c r="M7907" s="22">
        <v>1.2</v>
      </c>
      <c r="N7907" s="22" t="s">
        <v>1246</v>
      </c>
      <c r="O7907" s="22" t="s">
        <v>1247</v>
      </c>
      <c r="P7907" s="22" t="s">
        <v>988</v>
      </c>
      <c r="Q7907" s="30">
        <v>2011</v>
      </c>
      <c r="R7907" s="22" t="s">
        <v>868</v>
      </c>
      <c r="S7907" s="22" t="s">
        <v>868</v>
      </c>
      <c r="T7907" s="22" t="s">
        <v>1359</v>
      </c>
      <c r="U7907" s="22" t="s">
        <v>868</v>
      </c>
      <c r="V7907" s="22" t="s">
        <v>868</v>
      </c>
      <c r="W7907" s="22" t="s">
        <v>868</v>
      </c>
      <c r="X7907" s="22" t="s">
        <v>868</v>
      </c>
      <c r="Y7907" s="22" t="s">
        <v>868</v>
      </c>
      <c r="Z7907" s="22" t="s">
        <v>868</v>
      </c>
      <c r="AA7907" s="22" t="s">
        <v>868</v>
      </c>
      <c r="AB7907" s="22" t="s">
        <v>868</v>
      </c>
      <c r="AC7907" s="22">
        <v>42.828888999999997</v>
      </c>
      <c r="AD7907" s="22">
        <v>-78.055000000000007</v>
      </c>
      <c r="AE7907" s="342">
        <v>0</v>
      </c>
      <c r="AF7907" s="342">
        <v>0</v>
      </c>
      <c r="AG7907" s="22" t="e">
        <f t="shared" si="248"/>
        <v>#DIV/0!</v>
      </c>
      <c r="AH7907" s="343">
        <f t="shared" si="249"/>
        <v>0</v>
      </c>
    </row>
    <row r="7908" spans="2:34" hidden="1" x14ac:dyDescent="0.35">
      <c r="B7908" s="22" t="s">
        <v>8119</v>
      </c>
      <c r="C7908" s="22">
        <v>2256</v>
      </c>
      <c r="D7908" s="22" t="s">
        <v>17044</v>
      </c>
      <c r="E7908" s="22" t="s">
        <v>1631</v>
      </c>
      <c r="F7908" s="22" t="s">
        <v>8121</v>
      </c>
      <c r="G7908" s="22" t="s">
        <v>1034</v>
      </c>
      <c r="H7908" s="22" t="s">
        <v>1116</v>
      </c>
      <c r="I7908" s="22" t="s">
        <v>1814</v>
      </c>
      <c r="J7908" s="22" t="s">
        <v>864</v>
      </c>
      <c r="K7908" s="22">
        <v>4</v>
      </c>
      <c r="L7908" s="22">
        <v>3.2</v>
      </c>
      <c r="M7908" s="22">
        <v>3.2</v>
      </c>
      <c r="N7908" s="22" t="s">
        <v>1147</v>
      </c>
      <c r="O7908" s="22" t="s">
        <v>1119</v>
      </c>
      <c r="P7908" s="22" t="s">
        <v>988</v>
      </c>
      <c r="Q7908" s="30">
        <v>1969.5</v>
      </c>
      <c r="R7908" s="22" t="s">
        <v>868</v>
      </c>
      <c r="S7908" s="22" t="s">
        <v>868</v>
      </c>
      <c r="T7908" s="22" t="s">
        <v>869</v>
      </c>
      <c r="U7908" s="22" t="s">
        <v>868</v>
      </c>
      <c r="V7908" s="22" t="s">
        <v>868</v>
      </c>
      <c r="W7908" s="22" t="s">
        <v>868</v>
      </c>
      <c r="X7908" s="22" t="s">
        <v>868</v>
      </c>
      <c r="Y7908" s="22" t="s">
        <v>868</v>
      </c>
      <c r="Z7908" s="22" t="s">
        <v>868</v>
      </c>
      <c r="AA7908" s="22" t="s">
        <v>868</v>
      </c>
      <c r="AB7908" s="22" t="s">
        <v>868</v>
      </c>
      <c r="AC7908" s="22">
        <v>40.675600000000003</v>
      </c>
      <c r="AD7908" s="22">
        <v>-96.177779999999998</v>
      </c>
      <c r="AE7908" s="342">
        <v>0</v>
      </c>
      <c r="AF7908" s="342">
        <v>0</v>
      </c>
      <c r="AG7908" s="22" t="e">
        <f t="shared" si="248"/>
        <v>#DIV/0!</v>
      </c>
      <c r="AH7908" s="343">
        <f t="shared" si="249"/>
        <v>0</v>
      </c>
    </row>
    <row r="7909" spans="2:34" hidden="1" x14ac:dyDescent="0.35">
      <c r="B7909" s="22" t="s">
        <v>1209</v>
      </c>
      <c r="C7909" s="22">
        <v>2747</v>
      </c>
      <c r="D7909" s="22" t="s">
        <v>17045</v>
      </c>
      <c r="E7909" s="22" t="s">
        <v>903</v>
      </c>
      <c r="F7909" s="22" t="s">
        <v>1818</v>
      </c>
      <c r="G7909" s="22" t="s">
        <v>905</v>
      </c>
      <c r="H7909" s="22" t="s">
        <v>1116</v>
      </c>
      <c r="I7909" s="22" t="s">
        <v>951</v>
      </c>
      <c r="J7909" s="22" t="s">
        <v>864</v>
      </c>
      <c r="K7909" s="22">
        <v>43.2</v>
      </c>
      <c r="L7909" s="22">
        <v>45</v>
      </c>
      <c r="M7909" s="22">
        <v>45</v>
      </c>
      <c r="N7909" s="22" t="s">
        <v>1102</v>
      </c>
      <c r="O7909" s="22" t="s">
        <v>1103</v>
      </c>
      <c r="P7909" s="22" t="s">
        <v>1104</v>
      </c>
      <c r="Q7909" s="30">
        <v>1942</v>
      </c>
      <c r="R7909" s="22" t="s">
        <v>868</v>
      </c>
      <c r="S7909" s="22" t="s">
        <v>868</v>
      </c>
      <c r="T7909" s="22" t="s">
        <v>869</v>
      </c>
      <c r="U7909" s="22" t="s">
        <v>868</v>
      </c>
      <c r="V7909" s="22" t="s">
        <v>868</v>
      </c>
      <c r="W7909" s="22" t="s">
        <v>868</v>
      </c>
      <c r="X7909" s="22" t="s">
        <v>868</v>
      </c>
      <c r="Y7909" s="22" t="s">
        <v>868</v>
      </c>
      <c r="Z7909" s="22" t="s">
        <v>868</v>
      </c>
      <c r="AA7909" s="22" t="s">
        <v>868</v>
      </c>
      <c r="AB7909" s="22" t="s">
        <v>868</v>
      </c>
      <c r="AC7909" s="22">
        <v>35.271500000000003</v>
      </c>
      <c r="AD7909" s="22">
        <v>-83.676199999999994</v>
      </c>
      <c r="AE7909" s="342">
        <v>0</v>
      </c>
      <c r="AF7909" s="342">
        <v>0</v>
      </c>
      <c r="AG7909" s="22" t="e">
        <f t="shared" si="248"/>
        <v>#DIV/0!</v>
      </c>
      <c r="AH7909" s="343">
        <f t="shared" si="249"/>
        <v>0</v>
      </c>
    </row>
    <row r="7910" spans="2:34" hidden="1" x14ac:dyDescent="0.35">
      <c r="B7910" s="22" t="s">
        <v>6880</v>
      </c>
      <c r="C7910" s="22">
        <v>52085</v>
      </c>
      <c r="D7910" s="22" t="s">
        <v>17046</v>
      </c>
      <c r="E7910" s="22" t="s">
        <v>998</v>
      </c>
      <c r="F7910" s="22" t="s">
        <v>1193</v>
      </c>
      <c r="G7910" s="22" t="s">
        <v>1009</v>
      </c>
      <c r="H7910" s="22" t="s">
        <v>1241</v>
      </c>
      <c r="I7910" s="22" t="s">
        <v>3631</v>
      </c>
      <c r="J7910" s="22" t="s">
        <v>864</v>
      </c>
      <c r="K7910" s="22">
        <v>12.4</v>
      </c>
      <c r="L7910" s="22">
        <v>10.8</v>
      </c>
      <c r="M7910" s="22">
        <v>11.6</v>
      </c>
      <c r="N7910" s="22" t="s">
        <v>1118</v>
      </c>
      <c r="O7910" s="22" t="s">
        <v>1119</v>
      </c>
      <c r="P7910" s="22" t="s">
        <v>147</v>
      </c>
      <c r="Q7910" s="30">
        <v>1982</v>
      </c>
      <c r="R7910" s="22" t="s">
        <v>868</v>
      </c>
      <c r="S7910" s="22" t="s">
        <v>868</v>
      </c>
      <c r="T7910" s="22" t="s">
        <v>869</v>
      </c>
      <c r="U7910" s="22" t="s">
        <v>868</v>
      </c>
      <c r="V7910" s="22" t="s">
        <v>868</v>
      </c>
      <c r="W7910" s="22" t="s">
        <v>868</v>
      </c>
      <c r="X7910" s="22" t="s">
        <v>868</v>
      </c>
      <c r="Y7910" s="22" t="s">
        <v>868</v>
      </c>
      <c r="Z7910" s="22" t="s">
        <v>868</v>
      </c>
      <c r="AA7910" s="22" t="s">
        <v>868</v>
      </c>
      <c r="AB7910" s="22" t="s">
        <v>868</v>
      </c>
      <c r="AC7910" s="22">
        <v>35.113300000000002</v>
      </c>
      <c r="AD7910" s="22">
        <v>-119.4706</v>
      </c>
      <c r="AE7910" s="342">
        <v>0</v>
      </c>
      <c r="AF7910" s="342">
        <v>0</v>
      </c>
      <c r="AG7910" s="22" t="e">
        <f t="shared" si="248"/>
        <v>#DIV/0!</v>
      </c>
      <c r="AH7910" s="343">
        <f t="shared" si="249"/>
        <v>0</v>
      </c>
    </row>
    <row r="7911" spans="2:34" hidden="1" x14ac:dyDescent="0.35">
      <c r="B7911" s="22" t="s">
        <v>17047</v>
      </c>
      <c r="C7911" s="22">
        <v>50099</v>
      </c>
      <c r="D7911" s="22" t="s">
        <v>17047</v>
      </c>
      <c r="E7911" s="22" t="s">
        <v>1661</v>
      </c>
      <c r="F7911" s="22" t="s">
        <v>1386</v>
      </c>
      <c r="G7911" s="22" t="s">
        <v>1662</v>
      </c>
      <c r="H7911" s="22" t="s">
        <v>1179</v>
      </c>
      <c r="I7911" s="22" t="s">
        <v>985</v>
      </c>
      <c r="J7911" s="22" t="s">
        <v>864</v>
      </c>
      <c r="K7911" s="22">
        <v>6.2</v>
      </c>
      <c r="L7911" s="22">
        <v>5.8</v>
      </c>
      <c r="M7911" s="22">
        <v>6.2</v>
      </c>
      <c r="N7911" s="22" t="s">
        <v>1326</v>
      </c>
      <c r="O7911" s="22" t="s">
        <v>1521</v>
      </c>
      <c r="P7911" s="22" t="s">
        <v>130</v>
      </c>
      <c r="Q7911" s="30">
        <v>1983</v>
      </c>
      <c r="R7911" s="22" t="s">
        <v>868</v>
      </c>
      <c r="S7911" s="22" t="s">
        <v>868</v>
      </c>
      <c r="T7911" s="22" t="s">
        <v>869</v>
      </c>
      <c r="U7911" s="22" t="s">
        <v>868</v>
      </c>
      <c r="V7911" s="22" t="s">
        <v>868</v>
      </c>
      <c r="W7911" s="22" t="s">
        <v>868</v>
      </c>
      <c r="X7911" s="22" t="s">
        <v>868</v>
      </c>
      <c r="Y7911" s="22" t="s">
        <v>868</v>
      </c>
      <c r="Z7911" s="22" t="s">
        <v>868</v>
      </c>
      <c r="AA7911" s="22" t="s">
        <v>868</v>
      </c>
      <c r="AB7911" s="22" t="s">
        <v>868</v>
      </c>
      <c r="AC7911" s="22">
        <v>44.954853</v>
      </c>
      <c r="AD7911" s="22">
        <v>-116.3871</v>
      </c>
      <c r="AE7911" s="342">
        <v>0</v>
      </c>
      <c r="AF7911" s="342">
        <v>0</v>
      </c>
      <c r="AG7911" s="22" t="e">
        <f t="shared" si="248"/>
        <v>#DIV/0!</v>
      </c>
      <c r="AH7911" s="343">
        <f t="shared" si="249"/>
        <v>0</v>
      </c>
    </row>
    <row r="7912" spans="2:34" hidden="1" x14ac:dyDescent="0.35">
      <c r="B7912" s="22" t="s">
        <v>17048</v>
      </c>
      <c r="C7912" s="22">
        <v>64675</v>
      </c>
      <c r="D7912" s="22" t="s">
        <v>17049</v>
      </c>
      <c r="E7912" s="22" t="s">
        <v>954</v>
      </c>
      <c r="F7912" s="22" t="s">
        <v>2740</v>
      </c>
      <c r="G7912" s="22" t="s">
        <v>874</v>
      </c>
      <c r="H7912" s="22" t="s">
        <v>862</v>
      </c>
      <c r="I7912" s="22" t="s">
        <v>17050</v>
      </c>
      <c r="J7912" s="22" t="s">
        <v>864</v>
      </c>
      <c r="K7912" s="22">
        <v>2</v>
      </c>
      <c r="L7912" s="22">
        <v>2</v>
      </c>
      <c r="M7912" s="22">
        <v>2</v>
      </c>
      <c r="N7912" s="22" t="s">
        <v>865</v>
      </c>
      <c r="O7912" s="22" t="s">
        <v>866</v>
      </c>
      <c r="P7912" s="22" t="s">
        <v>867</v>
      </c>
      <c r="Q7912" s="30">
        <v>2021</v>
      </c>
      <c r="R7912" s="22" t="s">
        <v>868</v>
      </c>
      <c r="S7912" s="22" t="s">
        <v>868</v>
      </c>
      <c r="T7912" s="22" t="s">
        <v>869</v>
      </c>
      <c r="U7912" s="22" t="s">
        <v>868</v>
      </c>
      <c r="V7912" s="22">
        <v>2.6</v>
      </c>
      <c r="W7912" s="22" t="s">
        <v>868</v>
      </c>
      <c r="X7912" s="22" t="s">
        <v>868</v>
      </c>
      <c r="Y7912" s="22" t="s">
        <v>868</v>
      </c>
      <c r="Z7912" s="22" t="s">
        <v>868</v>
      </c>
      <c r="AA7912" s="22" t="s">
        <v>868</v>
      </c>
      <c r="AB7912" s="22" t="s">
        <v>868</v>
      </c>
      <c r="AC7912" s="22">
        <v>43.970601000000002</v>
      </c>
      <c r="AD7912" s="22">
        <v>-70.57696</v>
      </c>
      <c r="AE7912" s="342">
        <v>0</v>
      </c>
      <c r="AF7912" s="342">
        <v>0</v>
      </c>
      <c r="AG7912" s="22" t="e">
        <f t="shared" si="248"/>
        <v>#DIV/0!</v>
      </c>
      <c r="AH7912" s="343">
        <f t="shared" si="249"/>
        <v>0</v>
      </c>
    </row>
    <row r="7913" spans="2:34" hidden="1" x14ac:dyDescent="0.35">
      <c r="B7913" s="22" t="s">
        <v>16450</v>
      </c>
      <c r="C7913" s="22">
        <v>6390</v>
      </c>
      <c r="D7913" s="22" t="s">
        <v>17051</v>
      </c>
      <c r="E7913" s="22" t="s">
        <v>1666</v>
      </c>
      <c r="F7913" s="22" t="s">
        <v>3607</v>
      </c>
      <c r="G7913" s="22" t="s">
        <v>154</v>
      </c>
      <c r="H7913" s="22" t="s">
        <v>1116</v>
      </c>
      <c r="I7913" s="22" t="s">
        <v>1446</v>
      </c>
      <c r="J7913" s="22" t="s">
        <v>864</v>
      </c>
      <c r="K7913" s="22">
        <v>2.4</v>
      </c>
      <c r="L7913" s="22">
        <v>2.4</v>
      </c>
      <c r="M7913" s="22">
        <v>2.4</v>
      </c>
      <c r="N7913" s="22" t="s">
        <v>986</v>
      </c>
      <c r="O7913" s="22" t="s">
        <v>987</v>
      </c>
      <c r="P7913" s="22" t="s">
        <v>988</v>
      </c>
      <c r="Q7913" s="30">
        <v>1993</v>
      </c>
      <c r="R7913" s="22" t="s">
        <v>868</v>
      </c>
      <c r="S7913" s="22" t="s">
        <v>868</v>
      </c>
      <c r="T7913" s="22" t="s">
        <v>869</v>
      </c>
      <c r="U7913" s="22" t="s">
        <v>868</v>
      </c>
      <c r="V7913" s="22" t="s">
        <v>868</v>
      </c>
      <c r="W7913" s="22" t="s">
        <v>868</v>
      </c>
      <c r="X7913" s="22" t="s">
        <v>868</v>
      </c>
      <c r="Y7913" s="22" t="s">
        <v>868</v>
      </c>
      <c r="Z7913" s="22" t="s">
        <v>868</v>
      </c>
      <c r="AA7913" s="22" t="s">
        <v>868</v>
      </c>
      <c r="AB7913" s="22" t="s">
        <v>868</v>
      </c>
      <c r="AC7913" s="22">
        <v>37.8277</v>
      </c>
      <c r="AD7913" s="22">
        <v>-75.991500000000002</v>
      </c>
      <c r="AE7913" s="342">
        <v>0</v>
      </c>
      <c r="AF7913" s="342">
        <v>0</v>
      </c>
      <c r="AG7913" s="22" t="e">
        <f t="shared" si="248"/>
        <v>#DIV/0!</v>
      </c>
      <c r="AH7913" s="343">
        <f t="shared" si="249"/>
        <v>0</v>
      </c>
    </row>
    <row r="7914" spans="2:34" hidden="1" x14ac:dyDescent="0.35">
      <c r="B7914" s="22" t="s">
        <v>4692</v>
      </c>
      <c r="C7914" s="22">
        <v>56870</v>
      </c>
      <c r="D7914" s="22" t="s">
        <v>2945</v>
      </c>
      <c r="E7914" s="22" t="s">
        <v>983</v>
      </c>
      <c r="F7914" s="22" t="s">
        <v>2945</v>
      </c>
      <c r="G7914" s="22" t="s">
        <v>984</v>
      </c>
      <c r="H7914" s="22" t="s">
        <v>862</v>
      </c>
      <c r="I7914" s="22" t="s">
        <v>951</v>
      </c>
      <c r="J7914" s="22" t="s">
        <v>864</v>
      </c>
      <c r="K7914" s="22">
        <v>8</v>
      </c>
      <c r="L7914" s="22">
        <v>8</v>
      </c>
      <c r="M7914" s="22">
        <v>8</v>
      </c>
      <c r="N7914" s="22" t="s">
        <v>1460</v>
      </c>
      <c r="O7914" s="22" t="s">
        <v>1461</v>
      </c>
      <c r="P7914" s="22" t="s">
        <v>988</v>
      </c>
      <c r="Q7914" s="30">
        <v>2007</v>
      </c>
      <c r="R7914" s="22" t="s">
        <v>868</v>
      </c>
      <c r="S7914" s="22" t="s">
        <v>868</v>
      </c>
      <c r="T7914" s="22" t="s">
        <v>869</v>
      </c>
      <c r="U7914" s="22" t="s">
        <v>868</v>
      </c>
      <c r="V7914" s="22" t="s">
        <v>868</v>
      </c>
      <c r="W7914" s="22" t="s">
        <v>868</v>
      </c>
      <c r="X7914" s="22" t="s">
        <v>868</v>
      </c>
      <c r="Y7914" s="22" t="s">
        <v>868</v>
      </c>
      <c r="Z7914" s="22" t="s">
        <v>868</v>
      </c>
      <c r="AA7914" s="22" t="s">
        <v>868</v>
      </c>
      <c r="AB7914" s="22" t="s">
        <v>868</v>
      </c>
      <c r="AC7914" s="22">
        <v>32.452199999999998</v>
      </c>
      <c r="AD7914" s="22">
        <v>-84.387200000000007</v>
      </c>
      <c r="AE7914" s="342">
        <v>0</v>
      </c>
      <c r="AF7914" s="342">
        <v>0</v>
      </c>
      <c r="AG7914" s="22" t="e">
        <f t="shared" si="248"/>
        <v>#DIV/0!</v>
      </c>
      <c r="AH7914" s="343">
        <f t="shared" si="249"/>
        <v>0</v>
      </c>
    </row>
    <row r="7915" spans="2:34" hidden="1" x14ac:dyDescent="0.35">
      <c r="B7915" s="22" t="s">
        <v>2007</v>
      </c>
      <c r="C7915" s="22">
        <v>66459</v>
      </c>
      <c r="D7915" s="22" t="s">
        <v>17052</v>
      </c>
      <c r="E7915" s="22" t="s">
        <v>998</v>
      </c>
      <c r="F7915" s="22" t="s">
        <v>1467</v>
      </c>
      <c r="G7915" s="22" t="s">
        <v>1009</v>
      </c>
      <c r="H7915" s="22" t="s">
        <v>862</v>
      </c>
      <c r="I7915" s="22" t="s">
        <v>17053</v>
      </c>
      <c r="J7915" s="22" t="s">
        <v>864</v>
      </c>
      <c r="K7915" s="22">
        <v>1</v>
      </c>
      <c r="L7915" s="22">
        <v>1</v>
      </c>
      <c r="M7915" s="22">
        <v>1</v>
      </c>
      <c r="N7915" s="22" t="s">
        <v>1594</v>
      </c>
      <c r="O7915" s="22" t="s">
        <v>1119</v>
      </c>
      <c r="P7915" s="22" t="s">
        <v>1595</v>
      </c>
      <c r="Q7915" s="30">
        <v>2019</v>
      </c>
      <c r="R7915" s="22" t="s">
        <v>868</v>
      </c>
      <c r="S7915" s="22" t="s">
        <v>868</v>
      </c>
      <c r="T7915" s="22" t="s">
        <v>869</v>
      </c>
      <c r="U7915" s="22" t="s">
        <v>868</v>
      </c>
      <c r="V7915" s="22" t="s">
        <v>868</v>
      </c>
      <c r="W7915" s="22" t="s">
        <v>868</v>
      </c>
      <c r="X7915" s="22" t="s">
        <v>868</v>
      </c>
      <c r="Y7915" s="22" t="s">
        <v>868</v>
      </c>
      <c r="Z7915" s="22" t="s">
        <v>868</v>
      </c>
      <c r="AA7915" s="22" t="s">
        <v>868</v>
      </c>
      <c r="AB7915" s="22" t="s">
        <v>868</v>
      </c>
      <c r="AC7915" s="22">
        <v>36.653880000000001</v>
      </c>
      <c r="AD7915" s="22">
        <v>-121.6237</v>
      </c>
      <c r="AE7915" s="342">
        <v>0</v>
      </c>
      <c r="AF7915" s="342">
        <v>0</v>
      </c>
      <c r="AG7915" s="22" t="e">
        <f t="shared" si="248"/>
        <v>#DIV/0!</v>
      </c>
      <c r="AH7915" s="343">
        <f t="shared" si="249"/>
        <v>0</v>
      </c>
    </row>
    <row r="7916" spans="2:34" hidden="1" x14ac:dyDescent="0.35">
      <c r="B7916" s="22" t="s">
        <v>17054</v>
      </c>
      <c r="C7916" s="22">
        <v>57462</v>
      </c>
      <c r="D7916" s="22" t="s">
        <v>17055</v>
      </c>
      <c r="E7916" s="22" t="s">
        <v>1067</v>
      </c>
      <c r="F7916" s="22" t="s">
        <v>2231</v>
      </c>
      <c r="G7916" s="22" t="s">
        <v>154</v>
      </c>
      <c r="H7916" s="22" t="s">
        <v>862</v>
      </c>
      <c r="I7916" s="22" t="s">
        <v>951</v>
      </c>
      <c r="J7916" s="22" t="s">
        <v>864</v>
      </c>
      <c r="K7916" s="22">
        <v>8</v>
      </c>
      <c r="L7916" s="22">
        <v>8</v>
      </c>
      <c r="M7916" s="22">
        <v>8</v>
      </c>
      <c r="N7916" s="22" t="s">
        <v>865</v>
      </c>
      <c r="O7916" s="22" t="s">
        <v>866</v>
      </c>
      <c r="P7916" s="22" t="s">
        <v>867</v>
      </c>
      <c r="Q7916" s="30">
        <v>2011</v>
      </c>
      <c r="R7916" s="22" t="s">
        <v>868</v>
      </c>
      <c r="S7916" s="22" t="s">
        <v>868</v>
      </c>
      <c r="T7916" s="22" t="s">
        <v>869</v>
      </c>
      <c r="U7916" s="22" t="s">
        <v>868</v>
      </c>
      <c r="V7916" s="22">
        <v>9.8000000000000007</v>
      </c>
      <c r="W7916" s="22" t="s">
        <v>868</v>
      </c>
      <c r="X7916" s="22" t="s">
        <v>868</v>
      </c>
      <c r="Y7916" s="22" t="s">
        <v>868</v>
      </c>
      <c r="Z7916" s="22" t="s">
        <v>868</v>
      </c>
      <c r="AA7916" s="22" t="s">
        <v>868</v>
      </c>
      <c r="AB7916" s="22" t="s">
        <v>868</v>
      </c>
      <c r="AC7916" s="22">
        <v>41.388430999999997</v>
      </c>
      <c r="AD7916" s="22">
        <v>-84.095839999999995</v>
      </c>
      <c r="AE7916" s="342">
        <v>0</v>
      </c>
      <c r="AF7916" s="342">
        <v>0</v>
      </c>
      <c r="AG7916" s="22" t="e">
        <f t="shared" si="248"/>
        <v>#DIV/0!</v>
      </c>
      <c r="AH7916" s="343">
        <f t="shared" si="249"/>
        <v>0</v>
      </c>
    </row>
    <row r="7917" spans="2:34" hidden="1" x14ac:dyDescent="0.35">
      <c r="B7917" s="22" t="s">
        <v>4174</v>
      </c>
      <c r="C7917" s="22">
        <v>195</v>
      </c>
      <c r="D7917" s="22" t="s">
        <v>17056</v>
      </c>
      <c r="E7917" s="22" t="s">
        <v>1293</v>
      </c>
      <c r="F7917" s="22" t="s">
        <v>8840</v>
      </c>
      <c r="G7917" s="22" t="s">
        <v>1034</v>
      </c>
      <c r="H7917" s="22" t="s">
        <v>1116</v>
      </c>
      <c r="I7917" s="22" t="s">
        <v>951</v>
      </c>
      <c r="J7917" s="22" t="s">
        <v>864</v>
      </c>
      <c r="K7917" s="22">
        <v>25.5</v>
      </c>
      <c r="L7917" s="22">
        <v>29.099999999999998</v>
      </c>
      <c r="M7917" s="22">
        <v>29.099999999999998</v>
      </c>
      <c r="N7917" s="22" t="s">
        <v>1102</v>
      </c>
      <c r="O7917" s="22" t="s">
        <v>1103</v>
      </c>
      <c r="P7917" s="22" t="s">
        <v>1104</v>
      </c>
      <c r="Q7917" s="30">
        <v>1956.3333333333333</v>
      </c>
      <c r="R7917" s="22" t="s">
        <v>868</v>
      </c>
      <c r="S7917" s="22" t="s">
        <v>868</v>
      </c>
      <c r="T7917" s="22" t="s">
        <v>869</v>
      </c>
      <c r="U7917" s="22" t="s">
        <v>868</v>
      </c>
      <c r="V7917" s="22" t="s">
        <v>868</v>
      </c>
      <c r="W7917" s="22" t="s">
        <v>868</v>
      </c>
      <c r="X7917" s="22" t="s">
        <v>868</v>
      </c>
      <c r="Y7917" s="22" t="s">
        <v>868</v>
      </c>
      <c r="Z7917" s="22" t="s">
        <v>868</v>
      </c>
      <c r="AA7917" s="22" t="s">
        <v>868</v>
      </c>
      <c r="AB7917" s="22" t="s">
        <v>868</v>
      </c>
      <c r="AC7917" s="22">
        <v>34.148426999999998</v>
      </c>
      <c r="AD7917" s="22">
        <v>-93.715170000000001</v>
      </c>
      <c r="AE7917" s="342">
        <v>0</v>
      </c>
      <c r="AF7917" s="342">
        <v>0</v>
      </c>
      <c r="AG7917" s="22" t="e">
        <f t="shared" si="248"/>
        <v>#DIV/0!</v>
      </c>
      <c r="AH7917" s="343">
        <f t="shared" si="249"/>
        <v>0</v>
      </c>
    </row>
    <row r="7918" spans="2:34" hidden="1" x14ac:dyDescent="0.35">
      <c r="B7918" s="22" t="s">
        <v>1377</v>
      </c>
      <c r="C7918" s="22">
        <v>54894</v>
      </c>
      <c r="D7918" s="22" t="s">
        <v>17057</v>
      </c>
      <c r="E7918" s="22" t="s">
        <v>903</v>
      </c>
      <c r="F7918" s="22" t="s">
        <v>1728</v>
      </c>
      <c r="G7918" s="22" t="s">
        <v>9743</v>
      </c>
      <c r="H7918" s="22" t="s">
        <v>1116</v>
      </c>
      <c r="I7918" s="22" t="s">
        <v>17058</v>
      </c>
      <c r="J7918" s="22" t="s">
        <v>864</v>
      </c>
      <c r="K7918" s="22">
        <v>108.80000000000001</v>
      </c>
      <c r="L7918" s="22">
        <v>119</v>
      </c>
      <c r="M7918" s="22">
        <v>119</v>
      </c>
      <c r="N7918" s="22" t="s">
        <v>1102</v>
      </c>
      <c r="O7918" s="22" t="s">
        <v>1103</v>
      </c>
      <c r="P7918" s="22" t="s">
        <v>1104</v>
      </c>
      <c r="Q7918" s="30">
        <v>1918.75</v>
      </c>
      <c r="R7918" s="22" t="s">
        <v>868</v>
      </c>
      <c r="S7918" s="22" t="s">
        <v>868</v>
      </c>
      <c r="T7918" s="22" t="s">
        <v>869</v>
      </c>
      <c r="U7918" s="22" t="s">
        <v>868</v>
      </c>
      <c r="V7918" s="22" t="s">
        <v>868</v>
      </c>
      <c r="W7918" s="22" t="s">
        <v>868</v>
      </c>
      <c r="X7918" s="22" t="s">
        <v>868</v>
      </c>
      <c r="Y7918" s="22" t="s">
        <v>868</v>
      </c>
      <c r="Z7918" s="22" t="s">
        <v>868</v>
      </c>
      <c r="AA7918" s="22" t="s">
        <v>868</v>
      </c>
      <c r="AB7918" s="22" t="s">
        <v>868</v>
      </c>
      <c r="AC7918" s="22">
        <v>35.418900000000001</v>
      </c>
      <c r="AD7918" s="22">
        <v>-80.091700000000003</v>
      </c>
      <c r="AE7918" s="342">
        <v>0</v>
      </c>
      <c r="AF7918" s="342">
        <v>0</v>
      </c>
      <c r="AG7918" s="22" t="e">
        <f t="shared" si="248"/>
        <v>#DIV/0!</v>
      </c>
      <c r="AH7918" s="343">
        <f t="shared" si="249"/>
        <v>0</v>
      </c>
    </row>
    <row r="7919" spans="2:34" hidden="1" x14ac:dyDescent="0.35">
      <c r="B7919" s="22" t="s">
        <v>6964</v>
      </c>
      <c r="C7919" s="22">
        <v>455</v>
      </c>
      <c r="D7919" s="22" t="s">
        <v>17059</v>
      </c>
      <c r="E7919" s="22" t="s">
        <v>998</v>
      </c>
      <c r="F7919" s="22" t="s">
        <v>6966</v>
      </c>
      <c r="G7919" s="22" t="s">
        <v>1009</v>
      </c>
      <c r="H7919" s="22" t="s">
        <v>1116</v>
      </c>
      <c r="I7919" s="22" t="s">
        <v>951</v>
      </c>
      <c r="J7919" s="22" t="s">
        <v>864</v>
      </c>
      <c r="K7919" s="22">
        <v>46.7</v>
      </c>
      <c r="L7919" s="22">
        <v>55</v>
      </c>
      <c r="M7919" s="22">
        <v>55</v>
      </c>
      <c r="N7919" s="22" t="s">
        <v>1102</v>
      </c>
      <c r="O7919" s="22" t="s">
        <v>1103</v>
      </c>
      <c r="P7919" s="22" t="s">
        <v>1104</v>
      </c>
      <c r="Q7919" s="30">
        <v>1969</v>
      </c>
      <c r="R7919" s="22" t="s">
        <v>868</v>
      </c>
      <c r="S7919" s="22" t="s">
        <v>868</v>
      </c>
      <c r="T7919" s="22" t="s">
        <v>869</v>
      </c>
      <c r="U7919" s="22" t="s">
        <v>868</v>
      </c>
      <c r="V7919" s="22" t="s">
        <v>868</v>
      </c>
      <c r="W7919" s="22" t="s">
        <v>868</v>
      </c>
      <c r="X7919" s="22" t="s">
        <v>868</v>
      </c>
      <c r="Y7919" s="22" t="s">
        <v>868</v>
      </c>
      <c r="Z7919" s="22" t="s">
        <v>868</v>
      </c>
      <c r="AA7919" s="22" t="s">
        <v>868</v>
      </c>
      <c r="AB7919" s="22" t="s">
        <v>868</v>
      </c>
      <c r="AC7919" s="22">
        <v>39.238996</v>
      </c>
      <c r="AD7919" s="22">
        <v>-121.2704</v>
      </c>
      <c r="AE7919" s="342">
        <v>0</v>
      </c>
      <c r="AF7919" s="342">
        <v>0</v>
      </c>
      <c r="AG7919" s="22" t="e">
        <f t="shared" si="248"/>
        <v>#DIV/0!</v>
      </c>
      <c r="AH7919" s="343">
        <f t="shared" si="249"/>
        <v>0</v>
      </c>
    </row>
    <row r="7920" spans="2:34" hidden="1" x14ac:dyDescent="0.35">
      <c r="B7920" s="22" t="s">
        <v>6555</v>
      </c>
      <c r="C7920" s="22">
        <v>50721</v>
      </c>
      <c r="D7920" s="22" t="s">
        <v>17060</v>
      </c>
      <c r="E7920" s="22" t="s">
        <v>1046</v>
      </c>
      <c r="F7920" s="22" t="s">
        <v>17061</v>
      </c>
      <c r="G7920" s="22" t="s">
        <v>299</v>
      </c>
      <c r="H7920" s="22" t="s">
        <v>862</v>
      </c>
      <c r="I7920" s="22" t="s">
        <v>985</v>
      </c>
      <c r="J7920" s="22" t="s">
        <v>864</v>
      </c>
      <c r="K7920" s="22">
        <v>2.4000000000000004</v>
      </c>
      <c r="L7920" s="22">
        <v>2.4000000000000004</v>
      </c>
      <c r="M7920" s="22">
        <v>2.4000000000000004</v>
      </c>
      <c r="N7920" s="22" t="s">
        <v>1460</v>
      </c>
      <c r="O7920" s="22" t="s">
        <v>1461</v>
      </c>
      <c r="P7920" s="22" t="s">
        <v>988</v>
      </c>
      <c r="Q7920" s="30">
        <v>1992.3333333333333</v>
      </c>
      <c r="R7920" s="22" t="s">
        <v>868</v>
      </c>
      <c r="S7920" s="22" t="s">
        <v>868</v>
      </c>
      <c r="T7920" s="22" t="s">
        <v>869</v>
      </c>
      <c r="U7920" s="22" t="s">
        <v>868</v>
      </c>
      <c r="V7920" s="22" t="s">
        <v>868</v>
      </c>
      <c r="W7920" s="22" t="s">
        <v>868</v>
      </c>
      <c r="X7920" s="22" t="s">
        <v>868</v>
      </c>
      <c r="Y7920" s="22" t="s">
        <v>868</v>
      </c>
      <c r="Z7920" s="22" t="s">
        <v>868</v>
      </c>
      <c r="AA7920" s="22" t="s">
        <v>868</v>
      </c>
      <c r="AB7920" s="22" t="s">
        <v>868</v>
      </c>
      <c r="AC7920" s="22">
        <v>40.681699999999999</v>
      </c>
      <c r="AD7920" s="22">
        <v>-89.5167</v>
      </c>
      <c r="AE7920" s="342">
        <v>0</v>
      </c>
      <c r="AF7920" s="342">
        <v>0</v>
      </c>
      <c r="AG7920" s="22" t="e">
        <f t="shared" si="248"/>
        <v>#DIV/0!</v>
      </c>
      <c r="AH7920" s="343">
        <f t="shared" si="249"/>
        <v>0</v>
      </c>
    </row>
    <row r="7921" spans="2:34" hidden="1" x14ac:dyDescent="0.35">
      <c r="B7921" s="22" t="s">
        <v>6964</v>
      </c>
      <c r="C7921" s="22">
        <v>262</v>
      </c>
      <c r="D7921" s="22" t="s">
        <v>17062</v>
      </c>
      <c r="E7921" s="22" t="s">
        <v>998</v>
      </c>
      <c r="F7921" s="22" t="s">
        <v>4572</v>
      </c>
      <c r="G7921" s="22" t="s">
        <v>1009</v>
      </c>
      <c r="H7921" s="22" t="s">
        <v>1116</v>
      </c>
      <c r="I7921" s="22" t="s">
        <v>951</v>
      </c>
      <c r="J7921" s="22" t="s">
        <v>864</v>
      </c>
      <c r="K7921" s="22">
        <v>10.199999999999999</v>
      </c>
      <c r="L7921" s="22">
        <v>12</v>
      </c>
      <c r="M7921" s="22">
        <v>12</v>
      </c>
      <c r="N7921" s="22" t="s">
        <v>1102</v>
      </c>
      <c r="O7921" s="22" t="s">
        <v>1103</v>
      </c>
      <c r="P7921" s="22" t="s">
        <v>1104</v>
      </c>
      <c r="Q7921" s="30">
        <v>1942</v>
      </c>
      <c r="R7921" s="22" t="s">
        <v>868</v>
      </c>
      <c r="S7921" s="22" t="s">
        <v>868</v>
      </c>
      <c r="T7921" s="22" t="s">
        <v>869</v>
      </c>
      <c r="U7921" s="22" t="s">
        <v>868</v>
      </c>
      <c r="V7921" s="22" t="s">
        <v>868</v>
      </c>
      <c r="W7921" s="22" t="s">
        <v>868</v>
      </c>
      <c r="X7921" s="22" t="s">
        <v>868</v>
      </c>
      <c r="Y7921" s="22" t="s">
        <v>868</v>
      </c>
      <c r="Z7921" s="22" t="s">
        <v>868</v>
      </c>
      <c r="AA7921" s="22" t="s">
        <v>868</v>
      </c>
      <c r="AB7921" s="22" t="s">
        <v>868</v>
      </c>
      <c r="AC7921" s="22">
        <v>39.236400000000003</v>
      </c>
      <c r="AD7921" s="22">
        <v>-121.2717</v>
      </c>
      <c r="AE7921" s="342">
        <v>0</v>
      </c>
      <c r="AF7921" s="342">
        <v>0</v>
      </c>
      <c r="AG7921" s="22" t="e">
        <f t="shared" si="248"/>
        <v>#DIV/0!</v>
      </c>
      <c r="AH7921" s="343">
        <f t="shared" si="249"/>
        <v>0</v>
      </c>
    </row>
    <row r="7922" spans="2:34" hidden="1" x14ac:dyDescent="0.35">
      <c r="B7922" s="22" t="s">
        <v>17063</v>
      </c>
      <c r="C7922" s="22">
        <v>2308</v>
      </c>
      <c r="D7922" s="22" t="s">
        <v>17064</v>
      </c>
      <c r="E7922" s="22" t="s">
        <v>1631</v>
      </c>
      <c r="F7922" s="22" t="s">
        <v>3664</v>
      </c>
      <c r="G7922" s="22" t="s">
        <v>1034</v>
      </c>
      <c r="H7922" s="22" t="s">
        <v>1116</v>
      </c>
      <c r="I7922" s="22" t="s">
        <v>951</v>
      </c>
      <c r="J7922" s="22" t="s">
        <v>864</v>
      </c>
      <c r="K7922" s="22">
        <v>7</v>
      </c>
      <c r="L7922" s="22">
        <v>6.6</v>
      </c>
      <c r="M7922" s="22">
        <v>6.6</v>
      </c>
      <c r="N7922" s="22" t="s">
        <v>986</v>
      </c>
      <c r="O7922" s="22" t="s">
        <v>987</v>
      </c>
      <c r="P7922" s="22" t="s">
        <v>988</v>
      </c>
      <c r="Q7922" s="30">
        <v>1964.4</v>
      </c>
      <c r="R7922" s="22" t="s">
        <v>868</v>
      </c>
      <c r="S7922" s="22" t="s">
        <v>868</v>
      </c>
      <c r="T7922" s="22" t="s">
        <v>869</v>
      </c>
      <c r="U7922" s="22" t="s">
        <v>868</v>
      </c>
      <c r="V7922" s="22" t="s">
        <v>868</v>
      </c>
      <c r="W7922" s="22" t="s">
        <v>868</v>
      </c>
      <c r="X7922" s="22" t="s">
        <v>868</v>
      </c>
      <c r="Y7922" s="22" t="s">
        <v>868</v>
      </c>
      <c r="Z7922" s="22" t="s">
        <v>868</v>
      </c>
      <c r="AA7922" s="22" t="s">
        <v>868</v>
      </c>
      <c r="AB7922" s="22" t="s">
        <v>868</v>
      </c>
      <c r="AC7922" s="22">
        <v>40.366399999999999</v>
      </c>
      <c r="AD7922" s="22">
        <v>-96.19</v>
      </c>
      <c r="AE7922" s="342">
        <v>0</v>
      </c>
      <c r="AF7922" s="342">
        <v>0</v>
      </c>
      <c r="AG7922" s="22" t="e">
        <f t="shared" si="248"/>
        <v>#DIV/0!</v>
      </c>
      <c r="AH7922" s="343">
        <f t="shared" si="249"/>
        <v>0</v>
      </c>
    </row>
    <row r="7923" spans="2:34" hidden="1" x14ac:dyDescent="0.35">
      <c r="B7923" s="22" t="s">
        <v>10166</v>
      </c>
      <c r="C7923" s="22">
        <v>62948</v>
      </c>
      <c r="D7923" s="22" t="s">
        <v>17065</v>
      </c>
      <c r="E7923" s="22" t="s">
        <v>1666</v>
      </c>
      <c r="F7923" s="22" t="s">
        <v>3607</v>
      </c>
      <c r="G7923" s="22" t="s">
        <v>154</v>
      </c>
      <c r="H7923" s="22" t="s">
        <v>862</v>
      </c>
      <c r="I7923" s="22" t="s">
        <v>17066</v>
      </c>
      <c r="J7923" s="22" t="s">
        <v>864</v>
      </c>
      <c r="K7923" s="22">
        <v>4.3</v>
      </c>
      <c r="L7923" s="22">
        <v>4.3</v>
      </c>
      <c r="M7923" s="22">
        <v>4.3</v>
      </c>
      <c r="N7923" s="22" t="s">
        <v>865</v>
      </c>
      <c r="O7923" s="22" t="s">
        <v>866</v>
      </c>
      <c r="P7923" s="22" t="s">
        <v>867</v>
      </c>
      <c r="Q7923" s="30">
        <v>2020</v>
      </c>
      <c r="R7923" s="22" t="s">
        <v>868</v>
      </c>
      <c r="S7923" s="22" t="s">
        <v>868</v>
      </c>
      <c r="T7923" s="22" t="s">
        <v>869</v>
      </c>
      <c r="U7923" s="22" t="s">
        <v>868</v>
      </c>
      <c r="V7923" s="22">
        <v>0.1</v>
      </c>
      <c r="W7923" s="22" t="s">
        <v>868</v>
      </c>
      <c r="X7923" s="22" t="s">
        <v>868</v>
      </c>
      <c r="Y7923" s="22" t="s">
        <v>868</v>
      </c>
      <c r="Z7923" s="22" t="s">
        <v>868</v>
      </c>
      <c r="AA7923" s="22" t="s">
        <v>868</v>
      </c>
      <c r="AB7923" s="22" t="s">
        <v>868</v>
      </c>
      <c r="AC7923" s="22">
        <v>37.938056000000003</v>
      </c>
      <c r="AD7923" s="22">
        <v>-75.473609999999994</v>
      </c>
      <c r="AE7923" s="342">
        <v>0</v>
      </c>
      <c r="AF7923" s="342">
        <v>0</v>
      </c>
      <c r="AG7923" s="22" t="e">
        <f t="shared" si="248"/>
        <v>#DIV/0!</v>
      </c>
      <c r="AH7923" s="343">
        <f t="shared" si="249"/>
        <v>0</v>
      </c>
    </row>
    <row r="7924" spans="2:34" hidden="1" x14ac:dyDescent="0.35">
      <c r="B7924" s="22" t="s">
        <v>1316</v>
      </c>
      <c r="C7924" s="22">
        <v>58854</v>
      </c>
      <c r="D7924" s="22" t="s">
        <v>17067</v>
      </c>
      <c r="E7924" s="22" t="s">
        <v>903</v>
      </c>
      <c r="F7924" s="22" t="s">
        <v>3116</v>
      </c>
      <c r="G7924" s="22" t="s">
        <v>919</v>
      </c>
      <c r="H7924" s="22" t="s">
        <v>862</v>
      </c>
      <c r="I7924" s="22" t="s">
        <v>951</v>
      </c>
      <c r="J7924" s="22" t="s">
        <v>864</v>
      </c>
      <c r="K7924" s="22">
        <v>5</v>
      </c>
      <c r="L7924" s="22">
        <v>5</v>
      </c>
      <c r="M7924" s="22">
        <v>5</v>
      </c>
      <c r="N7924" s="22" t="s">
        <v>865</v>
      </c>
      <c r="O7924" s="22" t="s">
        <v>866</v>
      </c>
      <c r="P7924" s="22" t="s">
        <v>867</v>
      </c>
      <c r="Q7924" s="30">
        <v>2013</v>
      </c>
      <c r="R7924" s="22" t="s">
        <v>868</v>
      </c>
      <c r="S7924" s="22" t="s">
        <v>868</v>
      </c>
      <c r="T7924" s="22" t="s">
        <v>869</v>
      </c>
      <c r="U7924" s="22" t="s">
        <v>868</v>
      </c>
      <c r="V7924" s="22">
        <v>6.5</v>
      </c>
      <c r="W7924" s="22" t="s">
        <v>868</v>
      </c>
      <c r="X7924" s="22" t="s">
        <v>868</v>
      </c>
      <c r="Y7924" s="22" t="s">
        <v>868</v>
      </c>
      <c r="Z7924" s="22" t="s">
        <v>868</v>
      </c>
      <c r="AA7924" s="22" t="s">
        <v>868</v>
      </c>
      <c r="AB7924" s="22" t="s">
        <v>868</v>
      </c>
      <c r="AC7924" s="22">
        <v>36.047221999999998</v>
      </c>
      <c r="AD7924" s="22">
        <v>-78.030829999999995</v>
      </c>
      <c r="AE7924" s="342">
        <v>0</v>
      </c>
      <c r="AF7924" s="342">
        <v>0</v>
      </c>
      <c r="AG7924" s="22" t="e">
        <f t="shared" si="248"/>
        <v>#DIV/0!</v>
      </c>
      <c r="AH7924" s="343">
        <f t="shared" si="249"/>
        <v>0</v>
      </c>
    </row>
    <row r="7925" spans="2:34" hidden="1" x14ac:dyDescent="0.35">
      <c r="B7925" s="22" t="s">
        <v>1316</v>
      </c>
      <c r="C7925" s="22">
        <v>58855</v>
      </c>
      <c r="D7925" s="22" t="s">
        <v>17068</v>
      </c>
      <c r="E7925" s="22" t="s">
        <v>903</v>
      </c>
      <c r="F7925" s="22" t="s">
        <v>3116</v>
      </c>
      <c r="G7925" s="22" t="s">
        <v>919</v>
      </c>
      <c r="H7925" s="22" t="s">
        <v>862</v>
      </c>
      <c r="I7925" s="22" t="s">
        <v>951</v>
      </c>
      <c r="J7925" s="22" t="s">
        <v>864</v>
      </c>
      <c r="K7925" s="22">
        <v>5</v>
      </c>
      <c r="L7925" s="22">
        <v>5</v>
      </c>
      <c r="M7925" s="22">
        <v>5</v>
      </c>
      <c r="N7925" s="22" t="s">
        <v>865</v>
      </c>
      <c r="O7925" s="22" t="s">
        <v>866</v>
      </c>
      <c r="P7925" s="22" t="s">
        <v>867</v>
      </c>
      <c r="Q7925" s="30">
        <v>2014</v>
      </c>
      <c r="R7925" s="22" t="s">
        <v>868</v>
      </c>
      <c r="S7925" s="22" t="s">
        <v>868</v>
      </c>
      <c r="T7925" s="22" t="s">
        <v>869</v>
      </c>
      <c r="U7925" s="22" t="s">
        <v>868</v>
      </c>
      <c r="V7925" s="22">
        <v>6.3</v>
      </c>
      <c r="W7925" s="22" t="s">
        <v>868</v>
      </c>
      <c r="X7925" s="22" t="s">
        <v>868</v>
      </c>
      <c r="Y7925" s="22" t="s">
        <v>868</v>
      </c>
      <c r="Z7925" s="22" t="s">
        <v>868</v>
      </c>
      <c r="AA7925" s="22" t="s">
        <v>868</v>
      </c>
      <c r="AB7925" s="22" t="s">
        <v>868</v>
      </c>
      <c r="AC7925" s="22">
        <v>35.949444</v>
      </c>
      <c r="AD7925" s="22">
        <v>-78.092500000000001</v>
      </c>
      <c r="AE7925" s="342">
        <v>0</v>
      </c>
      <c r="AF7925" s="342">
        <v>0</v>
      </c>
      <c r="AG7925" s="22" t="e">
        <f t="shared" si="248"/>
        <v>#DIV/0!</v>
      </c>
      <c r="AH7925" s="343">
        <f t="shared" si="249"/>
        <v>0</v>
      </c>
    </row>
    <row r="7926" spans="2:34" hidden="1" x14ac:dyDescent="0.35">
      <c r="B7926" s="22" t="s">
        <v>17069</v>
      </c>
      <c r="C7926" s="22">
        <v>64118</v>
      </c>
      <c r="D7926" s="22" t="s">
        <v>17070</v>
      </c>
      <c r="E7926" s="22" t="s">
        <v>903</v>
      </c>
      <c r="F7926" s="22" t="s">
        <v>3116</v>
      </c>
      <c r="G7926" s="22" t="s">
        <v>905</v>
      </c>
      <c r="H7926" s="22" t="s">
        <v>862</v>
      </c>
      <c r="I7926" s="22" t="s">
        <v>17071</v>
      </c>
      <c r="J7926" s="22" t="s">
        <v>864</v>
      </c>
      <c r="K7926" s="22">
        <v>4.9000000000000004</v>
      </c>
      <c r="L7926" s="22">
        <v>4.9000000000000004</v>
      </c>
      <c r="M7926" s="22">
        <v>4.9000000000000004</v>
      </c>
      <c r="N7926" s="22" t="s">
        <v>865</v>
      </c>
      <c r="O7926" s="22" t="s">
        <v>866</v>
      </c>
      <c r="P7926" s="22" t="s">
        <v>867</v>
      </c>
      <c r="Q7926" s="30">
        <v>2018</v>
      </c>
      <c r="R7926" s="22" t="s">
        <v>868</v>
      </c>
      <c r="S7926" s="22" t="s">
        <v>868</v>
      </c>
      <c r="T7926" s="22" t="s">
        <v>869</v>
      </c>
      <c r="U7926" s="22" t="s">
        <v>868</v>
      </c>
      <c r="V7926" s="22">
        <v>7</v>
      </c>
      <c r="W7926" s="22" t="s">
        <v>868</v>
      </c>
      <c r="X7926" s="22" t="s">
        <v>868</v>
      </c>
      <c r="Y7926" s="22" t="s">
        <v>868</v>
      </c>
      <c r="Z7926" s="22" t="s">
        <v>868</v>
      </c>
      <c r="AA7926" s="22" t="s">
        <v>868</v>
      </c>
      <c r="AB7926" s="22" t="s">
        <v>868</v>
      </c>
      <c r="AC7926" s="22">
        <v>35.850299999999997</v>
      </c>
      <c r="AD7926" s="22">
        <v>-78.216200000000001</v>
      </c>
      <c r="AE7926" s="342">
        <v>0</v>
      </c>
      <c r="AF7926" s="342">
        <v>0</v>
      </c>
      <c r="AG7926" s="22" t="e">
        <f t="shared" si="248"/>
        <v>#DIV/0!</v>
      </c>
      <c r="AH7926" s="343">
        <f t="shared" si="249"/>
        <v>0</v>
      </c>
    </row>
    <row r="7927" spans="2:34" hidden="1" x14ac:dyDescent="0.35">
      <c r="B7927" s="22" t="s">
        <v>1248</v>
      </c>
      <c r="C7927" s="22">
        <v>60408</v>
      </c>
      <c r="D7927" s="22" t="s">
        <v>17072</v>
      </c>
      <c r="E7927" s="22" t="s">
        <v>903</v>
      </c>
      <c r="F7927" s="22" t="s">
        <v>3116</v>
      </c>
      <c r="G7927" s="22" t="s">
        <v>905</v>
      </c>
      <c r="H7927" s="22" t="s">
        <v>862</v>
      </c>
      <c r="I7927" s="22" t="s">
        <v>17073</v>
      </c>
      <c r="J7927" s="22" t="s">
        <v>864</v>
      </c>
      <c r="K7927" s="22">
        <v>5.2</v>
      </c>
      <c r="L7927" s="22">
        <v>5.2</v>
      </c>
      <c r="M7927" s="22">
        <v>5.2</v>
      </c>
      <c r="N7927" s="22" t="s">
        <v>865</v>
      </c>
      <c r="O7927" s="22" t="s">
        <v>866</v>
      </c>
      <c r="P7927" s="22" t="s">
        <v>867</v>
      </c>
      <c r="Q7927" s="30">
        <v>2016</v>
      </c>
      <c r="R7927" s="22" t="s">
        <v>868</v>
      </c>
      <c r="S7927" s="22" t="s">
        <v>868</v>
      </c>
      <c r="T7927" s="22" t="s">
        <v>869</v>
      </c>
      <c r="U7927" s="22" t="s">
        <v>868</v>
      </c>
      <c r="V7927" s="22">
        <v>7.1</v>
      </c>
      <c r="W7927" s="22" t="s">
        <v>868</v>
      </c>
      <c r="X7927" s="22" t="s">
        <v>868</v>
      </c>
      <c r="Y7927" s="22" t="s">
        <v>868</v>
      </c>
      <c r="Z7927" s="22" t="s">
        <v>868</v>
      </c>
      <c r="AA7927" s="22" t="s">
        <v>868</v>
      </c>
      <c r="AB7927" s="22" t="s">
        <v>868</v>
      </c>
      <c r="AC7927" s="22">
        <v>35.849269999999997</v>
      </c>
      <c r="AD7927" s="22">
        <v>-78.211519999999993</v>
      </c>
      <c r="AE7927" s="342">
        <v>0</v>
      </c>
      <c r="AF7927" s="342">
        <v>0</v>
      </c>
      <c r="AG7927" s="22" t="e">
        <f t="shared" si="248"/>
        <v>#DIV/0!</v>
      </c>
      <c r="AH7927" s="343">
        <f t="shared" si="249"/>
        <v>0</v>
      </c>
    </row>
    <row r="7928" spans="2:34" hidden="1" x14ac:dyDescent="0.35">
      <c r="B7928" s="22" t="s">
        <v>17074</v>
      </c>
      <c r="C7928" s="22">
        <v>58897</v>
      </c>
      <c r="D7928" s="22" t="s">
        <v>17075</v>
      </c>
      <c r="E7928" s="22" t="s">
        <v>1127</v>
      </c>
      <c r="F7928" s="22" t="s">
        <v>4397</v>
      </c>
      <c r="G7928" s="22" t="s">
        <v>154</v>
      </c>
      <c r="H7928" s="22" t="s">
        <v>895</v>
      </c>
      <c r="I7928" s="22" t="s">
        <v>17076</v>
      </c>
      <c r="J7928" s="22" t="s">
        <v>864</v>
      </c>
      <c r="K7928" s="22">
        <v>15.999999999999998</v>
      </c>
      <c r="L7928" s="22">
        <v>15.999999999999998</v>
      </c>
      <c r="M7928" s="22">
        <v>15.999999999999998</v>
      </c>
      <c r="N7928" s="22" t="s">
        <v>1147</v>
      </c>
      <c r="O7928" s="22" t="s">
        <v>1119</v>
      </c>
      <c r="P7928" s="22" t="s">
        <v>988</v>
      </c>
      <c r="Q7928" s="30">
        <v>1993</v>
      </c>
      <c r="R7928" s="22" t="s">
        <v>868</v>
      </c>
      <c r="S7928" s="22" t="s">
        <v>868</v>
      </c>
      <c r="T7928" s="22" t="s">
        <v>869</v>
      </c>
      <c r="U7928" s="22" t="s">
        <v>868</v>
      </c>
      <c r="V7928" s="22" t="s">
        <v>868</v>
      </c>
      <c r="W7928" s="22" t="s">
        <v>868</v>
      </c>
      <c r="X7928" s="22" t="s">
        <v>868</v>
      </c>
      <c r="Y7928" s="22" t="s">
        <v>868</v>
      </c>
      <c r="Z7928" s="22" t="s">
        <v>868</v>
      </c>
      <c r="AA7928" s="22" t="s">
        <v>868</v>
      </c>
      <c r="AB7928" s="22" t="s">
        <v>868</v>
      </c>
      <c r="AC7928" s="22">
        <v>39.979999999999997</v>
      </c>
      <c r="AD7928" s="22">
        <v>-75.150559999999999</v>
      </c>
      <c r="AE7928" s="342">
        <v>0</v>
      </c>
      <c r="AF7928" s="342">
        <v>0</v>
      </c>
      <c r="AG7928" s="22" t="e">
        <f t="shared" si="248"/>
        <v>#DIV/0!</v>
      </c>
      <c r="AH7928" s="343">
        <f t="shared" si="249"/>
        <v>0</v>
      </c>
    </row>
    <row r="7929" spans="2:34" hidden="1" x14ac:dyDescent="0.35">
      <c r="B7929" s="22" t="s">
        <v>1743</v>
      </c>
      <c r="C7929" s="22">
        <v>60134</v>
      </c>
      <c r="D7929" s="22" t="s">
        <v>17077</v>
      </c>
      <c r="E7929" s="22" t="s">
        <v>903</v>
      </c>
      <c r="F7929" s="22" t="s">
        <v>3116</v>
      </c>
      <c r="G7929" s="22" t="s">
        <v>905</v>
      </c>
      <c r="H7929" s="22" t="s">
        <v>862</v>
      </c>
      <c r="I7929" s="22" t="s">
        <v>17078</v>
      </c>
      <c r="J7929" s="22" t="s">
        <v>864</v>
      </c>
      <c r="K7929" s="22">
        <v>2</v>
      </c>
      <c r="L7929" s="22">
        <v>1.9</v>
      </c>
      <c r="M7929" s="22">
        <v>1.9</v>
      </c>
      <c r="N7929" s="22" t="s">
        <v>865</v>
      </c>
      <c r="O7929" s="22" t="s">
        <v>866</v>
      </c>
      <c r="P7929" s="22" t="s">
        <v>867</v>
      </c>
      <c r="Q7929" s="30">
        <v>2015</v>
      </c>
      <c r="R7929" s="22" t="s">
        <v>868</v>
      </c>
      <c r="S7929" s="22" t="s">
        <v>868</v>
      </c>
      <c r="T7929" s="22" t="s">
        <v>869</v>
      </c>
      <c r="U7929" s="22" t="s">
        <v>868</v>
      </c>
      <c r="V7929" s="22">
        <v>2.6</v>
      </c>
      <c r="W7929" s="22" t="s">
        <v>868</v>
      </c>
      <c r="X7929" s="22" t="s">
        <v>868</v>
      </c>
      <c r="Y7929" s="22" t="s">
        <v>868</v>
      </c>
      <c r="Z7929" s="22" t="s">
        <v>868</v>
      </c>
      <c r="AA7929" s="22" t="s">
        <v>868</v>
      </c>
      <c r="AB7929" s="22" t="s">
        <v>868</v>
      </c>
      <c r="AC7929" s="22">
        <v>36.034354</v>
      </c>
      <c r="AD7929" s="22">
        <v>-78.01061</v>
      </c>
      <c r="AE7929" s="342">
        <v>0</v>
      </c>
      <c r="AF7929" s="342">
        <v>0</v>
      </c>
      <c r="AG7929" s="22" t="e">
        <f t="shared" si="248"/>
        <v>#DIV/0!</v>
      </c>
      <c r="AH7929" s="343">
        <f t="shared" si="249"/>
        <v>0</v>
      </c>
    </row>
    <row r="7930" spans="2:34" hidden="1" x14ac:dyDescent="0.35">
      <c r="B7930" s="22" t="s">
        <v>2362</v>
      </c>
      <c r="C7930" s="22">
        <v>62914</v>
      </c>
      <c r="D7930" s="22" t="s">
        <v>17079</v>
      </c>
      <c r="E7930" s="22" t="s">
        <v>1310</v>
      </c>
      <c r="F7930" s="22" t="s">
        <v>2009</v>
      </c>
      <c r="G7930" s="22" t="s">
        <v>2364</v>
      </c>
      <c r="H7930" s="22" t="s">
        <v>1116</v>
      </c>
      <c r="I7930" s="22" t="s">
        <v>951</v>
      </c>
      <c r="J7930" s="22" t="s">
        <v>864</v>
      </c>
      <c r="K7930" s="22">
        <v>74.5</v>
      </c>
      <c r="L7930" s="22">
        <v>74.5</v>
      </c>
      <c r="M7930" s="22">
        <v>74.5</v>
      </c>
      <c r="N7930" s="22" t="s">
        <v>865</v>
      </c>
      <c r="O7930" s="22" t="s">
        <v>866</v>
      </c>
      <c r="P7930" s="22" t="s">
        <v>867</v>
      </c>
      <c r="Q7930" s="30">
        <v>2020</v>
      </c>
      <c r="R7930" s="22" t="s">
        <v>868</v>
      </c>
      <c r="S7930" s="22" t="s">
        <v>868</v>
      </c>
      <c r="T7930" s="22" t="s">
        <v>869</v>
      </c>
      <c r="U7930" s="22" t="s">
        <v>868</v>
      </c>
      <c r="V7930" s="22">
        <v>93.9</v>
      </c>
      <c r="W7930" s="22" t="s">
        <v>868</v>
      </c>
      <c r="X7930" s="22" t="s">
        <v>868</v>
      </c>
      <c r="Y7930" s="22" t="s">
        <v>868</v>
      </c>
      <c r="Z7930" s="22" t="s">
        <v>868</v>
      </c>
      <c r="AA7930" s="22" t="s">
        <v>868</v>
      </c>
      <c r="AB7930" s="22" t="s">
        <v>868</v>
      </c>
      <c r="AC7930" s="22">
        <v>30.503910000000001</v>
      </c>
      <c r="AD7930" s="22">
        <v>-81.884110000000007</v>
      </c>
      <c r="AE7930" s="342">
        <v>0</v>
      </c>
      <c r="AF7930" s="342">
        <v>0</v>
      </c>
      <c r="AG7930" s="22" t="e">
        <f t="shared" si="248"/>
        <v>#DIV/0!</v>
      </c>
      <c r="AH7930" s="343">
        <f t="shared" si="249"/>
        <v>0</v>
      </c>
    </row>
    <row r="7931" spans="2:34" hidden="1" x14ac:dyDescent="0.35">
      <c r="B7931" s="22" t="s">
        <v>17080</v>
      </c>
      <c r="C7931" s="22">
        <v>63290</v>
      </c>
      <c r="D7931" s="22" t="s">
        <v>17080</v>
      </c>
      <c r="E7931" s="22" t="s">
        <v>872</v>
      </c>
      <c r="F7931" s="22" t="s">
        <v>950</v>
      </c>
      <c r="G7931" s="22" t="s">
        <v>874</v>
      </c>
      <c r="H7931" s="22" t="s">
        <v>895</v>
      </c>
      <c r="I7931" s="22" t="s">
        <v>1276</v>
      </c>
      <c r="J7931" s="22" t="s">
        <v>864</v>
      </c>
      <c r="K7931" s="22">
        <v>2.7</v>
      </c>
      <c r="L7931" s="22">
        <v>2.7</v>
      </c>
      <c r="M7931" s="22">
        <v>2.7</v>
      </c>
      <c r="N7931" s="22" t="s">
        <v>865</v>
      </c>
      <c r="O7931" s="22" t="s">
        <v>866</v>
      </c>
      <c r="P7931" s="22" t="s">
        <v>867</v>
      </c>
      <c r="Q7931" s="30">
        <v>2018</v>
      </c>
      <c r="R7931" s="22" t="s">
        <v>868</v>
      </c>
      <c r="S7931" s="22" t="s">
        <v>868</v>
      </c>
      <c r="T7931" s="22" t="s">
        <v>869</v>
      </c>
      <c r="U7931" s="22" t="s">
        <v>868</v>
      </c>
      <c r="V7931" s="22">
        <v>3.4</v>
      </c>
      <c r="W7931" s="22" t="s">
        <v>868</v>
      </c>
      <c r="X7931" s="22" t="s">
        <v>868</v>
      </c>
      <c r="Y7931" s="22" t="s">
        <v>868</v>
      </c>
      <c r="Z7931" s="22" t="s">
        <v>868</v>
      </c>
      <c r="AA7931" s="22" t="s">
        <v>868</v>
      </c>
      <c r="AB7931" s="22" t="s">
        <v>868</v>
      </c>
      <c r="AC7931" s="22">
        <v>42.300899999999999</v>
      </c>
      <c r="AD7931" s="22">
        <v>-71.384299999999996</v>
      </c>
      <c r="AE7931" s="342">
        <v>0</v>
      </c>
      <c r="AF7931" s="342">
        <v>0</v>
      </c>
      <c r="AG7931" s="22" t="e">
        <f t="shared" si="248"/>
        <v>#DIV/0!</v>
      </c>
      <c r="AH7931" s="343">
        <f t="shared" si="249"/>
        <v>0</v>
      </c>
    </row>
    <row r="7932" spans="2:34" hidden="1" x14ac:dyDescent="0.35">
      <c r="B7932" s="22" t="s">
        <v>17081</v>
      </c>
      <c r="C7932" s="22">
        <v>50241</v>
      </c>
      <c r="D7932" s="22" t="s">
        <v>17082</v>
      </c>
      <c r="E7932" s="22" t="s">
        <v>1060</v>
      </c>
      <c r="F7932" s="22" t="s">
        <v>1559</v>
      </c>
      <c r="G7932" s="22" t="s">
        <v>5036</v>
      </c>
      <c r="H7932" s="22" t="s">
        <v>1289</v>
      </c>
      <c r="I7932" s="22" t="s">
        <v>17083</v>
      </c>
      <c r="J7932" s="22" t="s">
        <v>864</v>
      </c>
      <c r="K7932" s="22">
        <v>4.2</v>
      </c>
      <c r="L7932" s="22">
        <v>4.2</v>
      </c>
      <c r="M7932" s="22">
        <v>4.2</v>
      </c>
      <c r="N7932" s="22" t="s">
        <v>1147</v>
      </c>
      <c r="O7932" s="22" t="s">
        <v>1119</v>
      </c>
      <c r="P7932" s="22" t="s">
        <v>988</v>
      </c>
      <c r="Q7932" s="30">
        <v>1987</v>
      </c>
      <c r="R7932" s="22" t="s">
        <v>868</v>
      </c>
      <c r="S7932" s="22" t="s">
        <v>868</v>
      </c>
      <c r="T7932" s="22" t="s">
        <v>869</v>
      </c>
      <c r="U7932" s="22" t="s">
        <v>868</v>
      </c>
      <c r="V7932" s="22" t="s">
        <v>868</v>
      </c>
      <c r="W7932" s="22" t="s">
        <v>868</v>
      </c>
      <c r="X7932" s="22" t="s">
        <v>868</v>
      </c>
      <c r="Y7932" s="22" t="s">
        <v>868</v>
      </c>
      <c r="Z7932" s="22" t="s">
        <v>868</v>
      </c>
      <c r="AA7932" s="22" t="s">
        <v>868</v>
      </c>
      <c r="AB7932" s="22" t="s">
        <v>868</v>
      </c>
      <c r="AC7932" s="22">
        <v>31.7697</v>
      </c>
      <c r="AD7932" s="22">
        <v>-106.5014</v>
      </c>
      <c r="AE7932" s="342">
        <v>0</v>
      </c>
      <c r="AF7932" s="342">
        <v>0</v>
      </c>
      <c r="AG7932" s="22" t="e">
        <f t="shared" si="248"/>
        <v>#DIV/0!</v>
      </c>
      <c r="AH7932" s="343">
        <f t="shared" si="249"/>
        <v>0</v>
      </c>
    </row>
    <row r="7933" spans="2:34" hidden="1" x14ac:dyDescent="0.35">
      <c r="B7933" s="22" t="s">
        <v>17084</v>
      </c>
      <c r="C7933" s="22">
        <v>52184</v>
      </c>
      <c r="D7933" s="22" t="s">
        <v>17085</v>
      </c>
      <c r="E7933" s="22" t="s">
        <v>1683</v>
      </c>
      <c r="F7933" s="22" t="s">
        <v>2252</v>
      </c>
      <c r="G7933" s="22" t="s">
        <v>864</v>
      </c>
      <c r="H7933" s="22" t="s">
        <v>1241</v>
      </c>
      <c r="I7933" s="22" t="s">
        <v>985</v>
      </c>
      <c r="J7933" s="22" t="s">
        <v>864</v>
      </c>
      <c r="K7933" s="22">
        <v>8.6</v>
      </c>
      <c r="L7933" s="22">
        <v>8.4</v>
      </c>
      <c r="M7933" s="22">
        <v>9.4</v>
      </c>
      <c r="N7933" s="22" t="s">
        <v>1118</v>
      </c>
      <c r="O7933" s="22" t="s">
        <v>1119</v>
      </c>
      <c r="P7933" s="22" t="s">
        <v>147</v>
      </c>
      <c r="Q7933" s="30">
        <v>1988</v>
      </c>
      <c r="R7933" s="22" t="s">
        <v>868</v>
      </c>
      <c r="S7933" s="22" t="s">
        <v>868</v>
      </c>
      <c r="T7933" s="22" t="s">
        <v>869</v>
      </c>
      <c r="U7933" s="22" t="s">
        <v>868</v>
      </c>
      <c r="V7933" s="22" t="s">
        <v>868</v>
      </c>
      <c r="W7933" s="22" t="s">
        <v>868</v>
      </c>
      <c r="X7933" s="22" t="s">
        <v>868</v>
      </c>
      <c r="Y7933" s="22" t="s">
        <v>868</v>
      </c>
      <c r="Z7933" s="22" t="s">
        <v>868</v>
      </c>
      <c r="AA7933" s="22" t="s">
        <v>868</v>
      </c>
      <c r="AB7933" s="22" t="s">
        <v>868</v>
      </c>
      <c r="AC7933" s="22">
        <v>60.677</v>
      </c>
      <c r="AD7933" s="22">
        <v>-151.38149999999999</v>
      </c>
      <c r="AE7933" s="342">
        <v>0</v>
      </c>
      <c r="AF7933" s="342">
        <v>0</v>
      </c>
      <c r="AG7933" s="22" t="e">
        <f t="shared" si="248"/>
        <v>#DIV/0!</v>
      </c>
      <c r="AH7933" s="343">
        <f t="shared" si="249"/>
        <v>0</v>
      </c>
    </row>
    <row r="7934" spans="2:34" hidden="1" x14ac:dyDescent="0.35">
      <c r="B7934" s="22" t="s">
        <v>17086</v>
      </c>
      <c r="C7934" s="22">
        <v>61894</v>
      </c>
      <c r="D7934" s="22" t="s">
        <v>17086</v>
      </c>
      <c r="E7934" s="22" t="s">
        <v>998</v>
      </c>
      <c r="F7934" s="22" t="s">
        <v>1008</v>
      </c>
      <c r="G7934" s="22" t="s">
        <v>1009</v>
      </c>
      <c r="H7934" s="22" t="s">
        <v>1154</v>
      </c>
      <c r="I7934" s="22" t="s">
        <v>5451</v>
      </c>
      <c r="J7934" s="22" t="s">
        <v>864</v>
      </c>
      <c r="K7934" s="22">
        <v>2.9</v>
      </c>
      <c r="L7934" s="22">
        <v>2.5</v>
      </c>
      <c r="M7934" s="22">
        <v>1.4000000000000001</v>
      </c>
      <c r="N7934" s="22" t="s">
        <v>865</v>
      </c>
      <c r="O7934" s="22" t="s">
        <v>866</v>
      </c>
      <c r="P7934" s="22" t="s">
        <v>867</v>
      </c>
      <c r="Q7934" s="30">
        <v>2015</v>
      </c>
      <c r="R7934" s="22" t="s">
        <v>868</v>
      </c>
      <c r="S7934" s="22" t="s">
        <v>868</v>
      </c>
      <c r="T7934" s="22" t="s">
        <v>869</v>
      </c>
      <c r="U7934" s="22" t="s">
        <v>868</v>
      </c>
      <c r="V7934" s="22">
        <v>1.1000000000000001</v>
      </c>
      <c r="W7934" s="22" t="s">
        <v>868</v>
      </c>
      <c r="X7934" s="22" t="s">
        <v>868</v>
      </c>
      <c r="Y7934" s="22" t="s">
        <v>868</v>
      </c>
      <c r="Z7934" s="22" t="s">
        <v>868</v>
      </c>
      <c r="AA7934" s="22" t="s">
        <v>868</v>
      </c>
      <c r="AB7934" s="22" t="s">
        <v>868</v>
      </c>
      <c r="AC7934" s="22">
        <v>36.624512000000003</v>
      </c>
      <c r="AD7934" s="22">
        <v>-119.67310000000001</v>
      </c>
      <c r="AE7934" s="342">
        <v>0</v>
      </c>
      <c r="AF7934" s="342">
        <v>0</v>
      </c>
      <c r="AG7934" s="22" t="e">
        <f t="shared" si="248"/>
        <v>#DIV/0!</v>
      </c>
      <c r="AH7934" s="343">
        <f t="shared" si="249"/>
        <v>0</v>
      </c>
    </row>
    <row r="7935" spans="2:34" hidden="1" x14ac:dyDescent="0.35">
      <c r="B7935" s="22" t="s">
        <v>1652</v>
      </c>
      <c r="C7935" s="22">
        <v>62710</v>
      </c>
      <c r="D7935" s="22" t="s">
        <v>17087</v>
      </c>
      <c r="E7935" s="22" t="s">
        <v>1172</v>
      </c>
      <c r="F7935" s="22" t="s">
        <v>1173</v>
      </c>
      <c r="G7935" s="22" t="s">
        <v>154</v>
      </c>
      <c r="H7935" s="22" t="s">
        <v>862</v>
      </c>
      <c r="I7935" s="22" t="s">
        <v>17088</v>
      </c>
      <c r="J7935" s="22" t="s">
        <v>864</v>
      </c>
      <c r="K7935" s="22">
        <v>1</v>
      </c>
      <c r="L7935" s="22">
        <v>1</v>
      </c>
      <c r="M7935" s="22">
        <v>1</v>
      </c>
      <c r="N7935" s="22" t="s">
        <v>865</v>
      </c>
      <c r="O7935" s="22" t="s">
        <v>866</v>
      </c>
      <c r="P7935" s="22" t="s">
        <v>867</v>
      </c>
      <c r="Q7935" s="30">
        <v>2019</v>
      </c>
      <c r="R7935" s="22" t="s">
        <v>868</v>
      </c>
      <c r="S7935" s="22" t="s">
        <v>868</v>
      </c>
      <c r="T7935" s="22" t="s">
        <v>869</v>
      </c>
      <c r="U7935" s="22" t="s">
        <v>868</v>
      </c>
      <c r="V7935" s="22">
        <v>1.4</v>
      </c>
      <c r="W7935" s="22" t="s">
        <v>868</v>
      </c>
      <c r="X7935" s="22" t="s">
        <v>868</v>
      </c>
      <c r="Y7935" s="22" t="s">
        <v>868</v>
      </c>
      <c r="Z7935" s="22" t="s">
        <v>868</v>
      </c>
      <c r="AA7935" s="22" t="s">
        <v>868</v>
      </c>
      <c r="AB7935" s="22" t="s">
        <v>868</v>
      </c>
      <c r="AC7935" s="22">
        <v>38.874155000000002</v>
      </c>
      <c r="AD7935" s="22">
        <v>-77.006680000000003</v>
      </c>
      <c r="AE7935" s="342">
        <v>0</v>
      </c>
      <c r="AF7935" s="342">
        <v>0</v>
      </c>
      <c r="AG7935" s="22" t="e">
        <f t="shared" si="248"/>
        <v>#DIV/0!</v>
      </c>
      <c r="AH7935" s="343">
        <f t="shared" si="249"/>
        <v>0</v>
      </c>
    </row>
    <row r="7936" spans="2:34" hidden="1" x14ac:dyDescent="0.35">
      <c r="B7936" s="22" t="s">
        <v>17089</v>
      </c>
      <c r="C7936" s="22">
        <v>67266</v>
      </c>
      <c r="D7936" s="22" t="s">
        <v>17090</v>
      </c>
      <c r="E7936" s="22" t="s">
        <v>872</v>
      </c>
      <c r="F7936" s="22" t="s">
        <v>1042</v>
      </c>
      <c r="G7936" s="22" t="s">
        <v>874</v>
      </c>
      <c r="H7936" s="22" t="s">
        <v>862</v>
      </c>
      <c r="I7936" s="22" t="s">
        <v>17091</v>
      </c>
      <c r="J7936" s="22" t="s">
        <v>864</v>
      </c>
      <c r="K7936" s="22">
        <v>3.9</v>
      </c>
      <c r="L7936" s="22">
        <v>3.9</v>
      </c>
      <c r="M7936" s="22">
        <v>3.9</v>
      </c>
      <c r="N7936" s="22" t="s">
        <v>865</v>
      </c>
      <c r="O7936" s="22" t="s">
        <v>866</v>
      </c>
      <c r="P7936" s="22" t="s">
        <v>867</v>
      </c>
      <c r="Q7936" s="30">
        <v>2021</v>
      </c>
      <c r="R7936" s="22" t="s">
        <v>868</v>
      </c>
      <c r="S7936" s="22" t="s">
        <v>868</v>
      </c>
      <c r="T7936" s="22" t="s">
        <v>869</v>
      </c>
      <c r="U7936" s="22" t="s">
        <v>868</v>
      </c>
      <c r="V7936" s="22">
        <v>5.4</v>
      </c>
      <c r="W7936" s="22" t="s">
        <v>868</v>
      </c>
      <c r="X7936" s="22" t="s">
        <v>868</v>
      </c>
      <c r="Y7936" s="22" t="s">
        <v>868</v>
      </c>
      <c r="Z7936" s="22" t="s">
        <v>868</v>
      </c>
      <c r="AA7936" s="22" t="s">
        <v>868</v>
      </c>
      <c r="AB7936" s="22" t="s">
        <v>868</v>
      </c>
      <c r="AC7936" s="22">
        <v>42.502890000000001</v>
      </c>
      <c r="AD7936" s="22">
        <v>-71.691299999999998</v>
      </c>
      <c r="AE7936" s="342">
        <v>0</v>
      </c>
      <c r="AF7936" s="342">
        <v>0</v>
      </c>
      <c r="AG7936" s="22" t="e">
        <f t="shared" si="248"/>
        <v>#DIV/0!</v>
      </c>
      <c r="AH7936" s="343">
        <f t="shared" si="249"/>
        <v>0</v>
      </c>
    </row>
    <row r="7937" spans="2:34" hidden="1" x14ac:dyDescent="0.35">
      <c r="B7937" s="22" t="s">
        <v>2362</v>
      </c>
      <c r="C7937" s="22">
        <v>65924</v>
      </c>
      <c r="D7937" s="22" t="s">
        <v>17092</v>
      </c>
      <c r="E7937" s="22" t="s">
        <v>1310</v>
      </c>
      <c r="F7937" s="22" t="s">
        <v>3123</v>
      </c>
      <c r="G7937" s="22" t="s">
        <v>2364</v>
      </c>
      <c r="H7937" s="22" t="s">
        <v>1116</v>
      </c>
      <c r="I7937" s="22" t="s">
        <v>951</v>
      </c>
      <c r="J7937" s="22" t="s">
        <v>864</v>
      </c>
      <c r="K7937" s="22">
        <v>74.5</v>
      </c>
      <c r="L7937" s="22">
        <v>74.5</v>
      </c>
      <c r="M7937" s="22">
        <v>74.5</v>
      </c>
      <c r="N7937" s="22" t="s">
        <v>865</v>
      </c>
      <c r="O7937" s="22" t="s">
        <v>866</v>
      </c>
      <c r="P7937" s="22" t="s">
        <v>867</v>
      </c>
      <c r="Q7937" s="30">
        <v>2024</v>
      </c>
      <c r="R7937" s="22" t="s">
        <v>868</v>
      </c>
      <c r="S7937" s="22" t="s">
        <v>868</v>
      </c>
      <c r="T7937" s="22" t="s">
        <v>869</v>
      </c>
      <c r="U7937" s="22" t="s">
        <v>868</v>
      </c>
      <c r="V7937" s="22">
        <v>107.94</v>
      </c>
      <c r="W7937" s="22" t="s">
        <v>868</v>
      </c>
      <c r="X7937" s="22" t="s">
        <v>868</v>
      </c>
      <c r="Y7937" s="22" t="s">
        <v>868</v>
      </c>
      <c r="Z7937" s="22" t="s">
        <v>868</v>
      </c>
      <c r="AA7937" s="22" t="s">
        <v>868</v>
      </c>
      <c r="AB7937" s="22" t="s">
        <v>868</v>
      </c>
      <c r="AC7937" s="22">
        <v>30.272333</v>
      </c>
      <c r="AD7937" s="22">
        <v>-82.156829999999999</v>
      </c>
      <c r="AE7937" s="342">
        <v>0</v>
      </c>
      <c r="AF7937" s="342">
        <v>0</v>
      </c>
      <c r="AG7937" s="22" t="e">
        <f t="shared" si="248"/>
        <v>#DIV/0!</v>
      </c>
      <c r="AH7937" s="343">
        <f t="shared" si="249"/>
        <v>0</v>
      </c>
    </row>
    <row r="7938" spans="2:34" hidden="1" x14ac:dyDescent="0.35">
      <c r="B7938" s="22" t="s">
        <v>17093</v>
      </c>
      <c r="C7938" s="22">
        <v>57049</v>
      </c>
      <c r="D7938" s="22" t="s">
        <v>17094</v>
      </c>
      <c r="E7938" s="22" t="s">
        <v>2053</v>
      </c>
      <c r="F7938" s="22" t="s">
        <v>17095</v>
      </c>
      <c r="G7938" s="22" t="s">
        <v>17096</v>
      </c>
      <c r="H7938" s="22" t="s">
        <v>862</v>
      </c>
      <c r="I7938" s="22" t="s">
        <v>17097</v>
      </c>
      <c r="J7938" s="22" t="s">
        <v>864</v>
      </c>
      <c r="K7938" s="22">
        <v>106.5</v>
      </c>
      <c r="L7938" s="22">
        <v>104.2</v>
      </c>
      <c r="M7938" s="22">
        <v>104.2</v>
      </c>
      <c r="N7938" s="22" t="s">
        <v>1036</v>
      </c>
      <c r="O7938" s="22" t="s">
        <v>1037</v>
      </c>
      <c r="P7938" s="22" t="s">
        <v>1038</v>
      </c>
      <c r="Q7938" s="30">
        <v>2008</v>
      </c>
      <c r="R7938" s="22" t="s">
        <v>868</v>
      </c>
      <c r="S7938" s="22" t="s">
        <v>868</v>
      </c>
      <c r="T7938" s="22" t="s">
        <v>869</v>
      </c>
      <c r="U7938" s="22" t="s">
        <v>868</v>
      </c>
      <c r="V7938" s="22" t="s">
        <v>868</v>
      </c>
      <c r="W7938" s="22" t="s">
        <v>868</v>
      </c>
      <c r="X7938" s="22" t="s">
        <v>868</v>
      </c>
      <c r="Y7938" s="22" t="s">
        <v>868</v>
      </c>
      <c r="Z7938" s="22" t="s">
        <v>868</v>
      </c>
      <c r="AA7938" s="22" t="s">
        <v>868</v>
      </c>
      <c r="AB7938" s="22" t="s">
        <v>868</v>
      </c>
      <c r="AC7938" s="22">
        <v>48.51</v>
      </c>
      <c r="AD7938" s="22">
        <v>-112.1097</v>
      </c>
      <c r="AE7938" s="342">
        <v>0</v>
      </c>
      <c r="AF7938" s="342">
        <v>0</v>
      </c>
      <c r="AG7938" s="22" t="e">
        <f t="shared" si="248"/>
        <v>#DIV/0!</v>
      </c>
      <c r="AH7938" s="343">
        <f t="shared" si="249"/>
        <v>0</v>
      </c>
    </row>
    <row r="7939" spans="2:34" hidden="1" x14ac:dyDescent="0.35">
      <c r="B7939" s="22" t="s">
        <v>17098</v>
      </c>
      <c r="C7939" s="22">
        <v>57050</v>
      </c>
      <c r="D7939" s="22" t="s">
        <v>17099</v>
      </c>
      <c r="E7939" s="22" t="s">
        <v>2053</v>
      </c>
      <c r="F7939" s="22" t="s">
        <v>17095</v>
      </c>
      <c r="G7939" s="22" t="s">
        <v>17096</v>
      </c>
      <c r="H7939" s="22" t="s">
        <v>862</v>
      </c>
      <c r="I7939" s="22" t="s">
        <v>17100</v>
      </c>
      <c r="J7939" s="22" t="s">
        <v>864</v>
      </c>
      <c r="K7939" s="22">
        <v>103.5</v>
      </c>
      <c r="L7939" s="22">
        <v>101.4</v>
      </c>
      <c r="M7939" s="22">
        <v>101.4</v>
      </c>
      <c r="N7939" s="22" t="s">
        <v>1036</v>
      </c>
      <c r="O7939" s="22" t="s">
        <v>1037</v>
      </c>
      <c r="P7939" s="22" t="s">
        <v>1038</v>
      </c>
      <c r="Q7939" s="30">
        <v>2009</v>
      </c>
      <c r="R7939" s="22" t="s">
        <v>868</v>
      </c>
      <c r="S7939" s="22" t="s">
        <v>868</v>
      </c>
      <c r="T7939" s="22" t="s">
        <v>869</v>
      </c>
      <c r="U7939" s="22" t="s">
        <v>868</v>
      </c>
      <c r="V7939" s="22" t="s">
        <v>868</v>
      </c>
      <c r="W7939" s="22" t="s">
        <v>868</v>
      </c>
      <c r="X7939" s="22" t="s">
        <v>868</v>
      </c>
      <c r="Y7939" s="22" t="s">
        <v>868</v>
      </c>
      <c r="Z7939" s="22" t="s">
        <v>868</v>
      </c>
      <c r="AA7939" s="22" t="s">
        <v>868</v>
      </c>
      <c r="AB7939" s="22" t="s">
        <v>868</v>
      </c>
      <c r="AC7939" s="22">
        <v>48.533299999999997</v>
      </c>
      <c r="AD7939" s="22">
        <v>-112.18470000000001</v>
      </c>
      <c r="AE7939" s="342">
        <v>0</v>
      </c>
      <c r="AF7939" s="342">
        <v>0</v>
      </c>
      <c r="AG7939" s="22" t="e">
        <f t="shared" si="248"/>
        <v>#DIV/0!</v>
      </c>
      <c r="AH7939" s="343">
        <f t="shared" si="249"/>
        <v>0</v>
      </c>
    </row>
    <row r="7940" spans="2:34" hidden="1" x14ac:dyDescent="0.35">
      <c r="B7940" s="22" t="s">
        <v>17101</v>
      </c>
      <c r="C7940" s="22">
        <v>57995</v>
      </c>
      <c r="D7940" s="22" t="s">
        <v>17102</v>
      </c>
      <c r="E7940" s="22" t="s">
        <v>2053</v>
      </c>
      <c r="F7940" s="22" t="s">
        <v>17095</v>
      </c>
      <c r="G7940" s="22" t="s">
        <v>17103</v>
      </c>
      <c r="H7940" s="22" t="s">
        <v>862</v>
      </c>
      <c r="I7940" s="22" t="s">
        <v>17104</v>
      </c>
      <c r="J7940" s="22" t="s">
        <v>864</v>
      </c>
      <c r="K7940" s="22">
        <v>189</v>
      </c>
      <c r="L7940" s="22">
        <v>184.6</v>
      </c>
      <c r="M7940" s="22">
        <v>184.6</v>
      </c>
      <c r="N7940" s="22" t="s">
        <v>1036</v>
      </c>
      <c r="O7940" s="22" t="s">
        <v>1037</v>
      </c>
      <c r="P7940" s="22" t="s">
        <v>1038</v>
      </c>
      <c r="Q7940" s="30">
        <v>2012</v>
      </c>
      <c r="R7940" s="22" t="s">
        <v>868</v>
      </c>
      <c r="S7940" s="22" t="s">
        <v>868</v>
      </c>
      <c r="T7940" s="22" t="s">
        <v>869</v>
      </c>
      <c r="U7940" s="22" t="s">
        <v>868</v>
      </c>
      <c r="V7940" s="22" t="s">
        <v>868</v>
      </c>
      <c r="W7940" s="22" t="s">
        <v>868</v>
      </c>
      <c r="X7940" s="22" t="s">
        <v>868</v>
      </c>
      <c r="Y7940" s="22" t="s">
        <v>868</v>
      </c>
      <c r="Z7940" s="22" t="s">
        <v>868</v>
      </c>
      <c r="AA7940" s="22" t="s">
        <v>868</v>
      </c>
      <c r="AB7940" s="22" t="s">
        <v>868</v>
      </c>
      <c r="AC7940" s="22">
        <v>48.820278000000002</v>
      </c>
      <c r="AD7940" s="22">
        <v>-112.1033</v>
      </c>
      <c r="AE7940" s="342">
        <v>0</v>
      </c>
      <c r="AF7940" s="342">
        <v>0</v>
      </c>
      <c r="AG7940" s="22" t="e">
        <f t="shared" si="248"/>
        <v>#DIV/0!</v>
      </c>
      <c r="AH7940" s="343">
        <f t="shared" si="249"/>
        <v>0</v>
      </c>
    </row>
    <row r="7941" spans="2:34" hidden="1" x14ac:dyDescent="0.35">
      <c r="B7941" s="22" t="s">
        <v>10526</v>
      </c>
      <c r="C7941" s="22">
        <v>52133</v>
      </c>
      <c r="D7941" s="22" t="s">
        <v>17105</v>
      </c>
      <c r="E7941" s="22" t="s">
        <v>2166</v>
      </c>
      <c r="F7941" s="22" t="s">
        <v>4048</v>
      </c>
      <c r="G7941" s="22" t="s">
        <v>1034</v>
      </c>
      <c r="H7941" s="22" t="s">
        <v>1241</v>
      </c>
      <c r="I7941" s="22" t="s">
        <v>985</v>
      </c>
      <c r="J7941" s="22" t="s">
        <v>864</v>
      </c>
      <c r="K7941" s="22">
        <v>7.5</v>
      </c>
      <c r="L7941" s="22">
        <v>8.3999999999999986</v>
      </c>
      <c r="M7941" s="22">
        <v>8.3999999999999986</v>
      </c>
      <c r="N7941" s="22" t="s">
        <v>1242</v>
      </c>
      <c r="O7941" s="22" t="s">
        <v>1243</v>
      </c>
      <c r="P7941" s="22" t="s">
        <v>130</v>
      </c>
      <c r="Q7941" s="30">
        <v>1955.3333333333333</v>
      </c>
      <c r="R7941" s="22" t="s">
        <v>868</v>
      </c>
      <c r="S7941" s="22" t="s">
        <v>868</v>
      </c>
      <c r="T7941" s="22" t="s">
        <v>869</v>
      </c>
      <c r="U7941" s="22" t="s">
        <v>868</v>
      </c>
      <c r="V7941" s="22" t="s">
        <v>868</v>
      </c>
      <c r="W7941" s="22" t="s">
        <v>868</v>
      </c>
      <c r="X7941" s="22" t="s">
        <v>868</v>
      </c>
      <c r="Y7941" s="22" t="s">
        <v>868</v>
      </c>
      <c r="Z7941" s="22" t="s">
        <v>868</v>
      </c>
      <c r="AA7941" s="22" t="s">
        <v>868</v>
      </c>
      <c r="AB7941" s="22" t="s">
        <v>868</v>
      </c>
      <c r="AC7941" s="22">
        <v>46.849200000000003</v>
      </c>
      <c r="AD7941" s="22">
        <v>-100.88079999999999</v>
      </c>
      <c r="AE7941" s="342">
        <v>0</v>
      </c>
      <c r="AF7941" s="342">
        <v>0</v>
      </c>
      <c r="AG7941" s="22" t="e">
        <f t="shared" si="248"/>
        <v>#DIV/0!</v>
      </c>
      <c r="AH7941" s="343">
        <f t="shared" si="249"/>
        <v>0</v>
      </c>
    </row>
    <row r="7942" spans="2:34" hidden="1" x14ac:dyDescent="0.35">
      <c r="B7942" s="22" t="s">
        <v>1474</v>
      </c>
      <c r="C7942" s="22">
        <v>62672</v>
      </c>
      <c r="D7942" s="22" t="s">
        <v>17106</v>
      </c>
      <c r="E7942" s="22" t="s">
        <v>885</v>
      </c>
      <c r="F7942" s="22" t="s">
        <v>1223</v>
      </c>
      <c r="G7942" s="22" t="s">
        <v>874</v>
      </c>
      <c r="H7942" s="22" t="s">
        <v>862</v>
      </c>
      <c r="I7942" s="22" t="s">
        <v>17107</v>
      </c>
      <c r="J7942" s="22" t="s">
        <v>864</v>
      </c>
      <c r="K7942" s="22">
        <v>2.5</v>
      </c>
      <c r="L7942" s="22">
        <v>2.5</v>
      </c>
      <c r="M7942" s="22">
        <v>2.5</v>
      </c>
      <c r="N7942" s="22" t="s">
        <v>865</v>
      </c>
      <c r="O7942" s="22" t="s">
        <v>866</v>
      </c>
      <c r="P7942" s="22" t="s">
        <v>867</v>
      </c>
      <c r="Q7942" s="30">
        <v>2019</v>
      </c>
      <c r="R7942" s="22" t="s">
        <v>868</v>
      </c>
      <c r="S7942" s="22" t="s">
        <v>868</v>
      </c>
      <c r="T7942" s="22" t="s">
        <v>869</v>
      </c>
      <c r="U7942" s="22" t="s">
        <v>868</v>
      </c>
      <c r="V7942" s="22">
        <v>3.3</v>
      </c>
      <c r="W7942" s="22" t="s">
        <v>868</v>
      </c>
      <c r="X7942" s="22" t="s">
        <v>868</v>
      </c>
      <c r="Y7942" s="22" t="s">
        <v>868</v>
      </c>
      <c r="Z7942" s="22" t="s">
        <v>868</v>
      </c>
      <c r="AA7942" s="22" t="s">
        <v>868</v>
      </c>
      <c r="AB7942" s="22" t="s">
        <v>868</v>
      </c>
      <c r="AC7942" s="22">
        <v>41.941786</v>
      </c>
      <c r="AD7942" s="22">
        <v>-71.662040000000005</v>
      </c>
      <c r="AE7942" s="342">
        <v>0</v>
      </c>
      <c r="AF7942" s="342">
        <v>0</v>
      </c>
      <c r="AG7942" s="22" t="e">
        <f t="shared" si="248"/>
        <v>#DIV/0!</v>
      </c>
      <c r="AH7942" s="343">
        <f t="shared" si="249"/>
        <v>0</v>
      </c>
    </row>
    <row r="7943" spans="2:34" hidden="1" x14ac:dyDescent="0.35">
      <c r="B7943" s="22" t="s">
        <v>1474</v>
      </c>
      <c r="C7943" s="22">
        <v>62030</v>
      </c>
      <c r="D7943" s="22" t="s">
        <v>17108</v>
      </c>
      <c r="E7943" s="22" t="s">
        <v>1110</v>
      </c>
      <c r="F7943" s="22" t="s">
        <v>5686</v>
      </c>
      <c r="G7943" s="22" t="s">
        <v>299</v>
      </c>
      <c r="H7943" s="22" t="s">
        <v>862</v>
      </c>
      <c r="I7943" s="22" t="s">
        <v>17109</v>
      </c>
      <c r="J7943" s="22" t="s">
        <v>864</v>
      </c>
      <c r="K7943" s="22">
        <v>2</v>
      </c>
      <c r="L7943" s="22">
        <v>2</v>
      </c>
      <c r="M7943" s="22">
        <v>2</v>
      </c>
      <c r="N7943" s="22" t="s">
        <v>865</v>
      </c>
      <c r="O7943" s="22" t="s">
        <v>866</v>
      </c>
      <c r="P7943" s="22" t="s">
        <v>867</v>
      </c>
      <c r="Q7943" s="30">
        <v>2019</v>
      </c>
      <c r="R7943" s="22" t="s">
        <v>868</v>
      </c>
      <c r="S7943" s="22" t="s">
        <v>868</v>
      </c>
      <c r="T7943" s="22" t="s">
        <v>869</v>
      </c>
      <c r="U7943" s="22" t="s">
        <v>868</v>
      </c>
      <c r="V7943" s="22">
        <v>2.8</v>
      </c>
      <c r="W7943" s="22" t="s">
        <v>868</v>
      </c>
      <c r="X7943" s="22" t="s">
        <v>868</v>
      </c>
      <c r="Y7943" s="22" t="s">
        <v>868</v>
      </c>
      <c r="Z7943" s="22" t="s">
        <v>868</v>
      </c>
      <c r="AA7943" s="22" t="s">
        <v>868</v>
      </c>
      <c r="AB7943" s="22" t="s">
        <v>868</v>
      </c>
      <c r="AC7943" s="22">
        <v>45.336131000000002</v>
      </c>
      <c r="AD7943" s="22">
        <v>-92.813969999999998</v>
      </c>
      <c r="AE7943" s="342">
        <v>0</v>
      </c>
      <c r="AF7943" s="342">
        <v>0</v>
      </c>
      <c r="AG7943" s="22" t="e">
        <f t="shared" si="248"/>
        <v>#DIV/0!</v>
      </c>
      <c r="AH7943" s="343">
        <f t="shared" si="249"/>
        <v>0</v>
      </c>
    </row>
    <row r="7944" spans="2:34" hidden="1" x14ac:dyDescent="0.35">
      <c r="B7944" s="22" t="s">
        <v>1474</v>
      </c>
      <c r="C7944" s="22">
        <v>62031</v>
      </c>
      <c r="D7944" s="22" t="s">
        <v>17110</v>
      </c>
      <c r="E7944" s="22" t="s">
        <v>1110</v>
      </c>
      <c r="F7944" s="22" t="s">
        <v>3890</v>
      </c>
      <c r="G7944" s="22" t="s">
        <v>299</v>
      </c>
      <c r="H7944" s="22" t="s">
        <v>862</v>
      </c>
      <c r="I7944" s="22" t="s">
        <v>969</v>
      </c>
      <c r="J7944" s="22" t="s">
        <v>864</v>
      </c>
      <c r="K7944" s="22">
        <v>5</v>
      </c>
      <c r="L7944" s="22">
        <v>5</v>
      </c>
      <c r="M7944" s="22">
        <v>5</v>
      </c>
      <c r="N7944" s="22" t="s">
        <v>865</v>
      </c>
      <c r="O7944" s="22" t="s">
        <v>866</v>
      </c>
      <c r="P7944" s="22" t="s">
        <v>867</v>
      </c>
      <c r="Q7944" s="30">
        <v>2019</v>
      </c>
      <c r="R7944" s="22" t="s">
        <v>868</v>
      </c>
      <c r="S7944" s="22" t="s">
        <v>868</v>
      </c>
      <c r="T7944" s="22" t="s">
        <v>869</v>
      </c>
      <c r="U7944" s="22" t="s">
        <v>868</v>
      </c>
      <c r="V7944" s="22">
        <v>6.8</v>
      </c>
      <c r="W7944" s="22" t="s">
        <v>868</v>
      </c>
      <c r="X7944" s="22" t="s">
        <v>868</v>
      </c>
      <c r="Y7944" s="22" t="s">
        <v>868</v>
      </c>
      <c r="Z7944" s="22" t="s">
        <v>868</v>
      </c>
      <c r="AA7944" s="22" t="s">
        <v>868</v>
      </c>
      <c r="AB7944" s="22" t="s">
        <v>868</v>
      </c>
      <c r="AC7944" s="22">
        <v>45.495562</v>
      </c>
      <c r="AD7944" s="22">
        <v>-94.118920000000003</v>
      </c>
      <c r="AE7944" s="342">
        <v>0</v>
      </c>
      <c r="AF7944" s="342">
        <v>0</v>
      </c>
      <c r="AG7944" s="22" t="e">
        <f t="shared" si="248"/>
        <v>#DIV/0!</v>
      </c>
      <c r="AH7944" s="343">
        <f t="shared" si="249"/>
        <v>0</v>
      </c>
    </row>
    <row r="7945" spans="2:34" hidden="1" x14ac:dyDescent="0.35">
      <c r="B7945" s="22" t="s">
        <v>1474</v>
      </c>
      <c r="C7945" s="22">
        <v>62032</v>
      </c>
      <c r="D7945" s="22" t="s">
        <v>17111</v>
      </c>
      <c r="E7945" s="22" t="s">
        <v>1110</v>
      </c>
      <c r="F7945" s="22" t="s">
        <v>2303</v>
      </c>
      <c r="G7945" s="22" t="s">
        <v>299</v>
      </c>
      <c r="H7945" s="22" t="s">
        <v>862</v>
      </c>
      <c r="I7945" s="22" t="s">
        <v>4203</v>
      </c>
      <c r="J7945" s="22" t="s">
        <v>864</v>
      </c>
      <c r="K7945" s="22">
        <v>3</v>
      </c>
      <c r="L7945" s="22">
        <v>3</v>
      </c>
      <c r="M7945" s="22">
        <v>3</v>
      </c>
      <c r="N7945" s="22" t="s">
        <v>865</v>
      </c>
      <c r="O7945" s="22" t="s">
        <v>866</v>
      </c>
      <c r="P7945" s="22" t="s">
        <v>867</v>
      </c>
      <c r="Q7945" s="30">
        <v>2019</v>
      </c>
      <c r="R7945" s="22" t="s">
        <v>868</v>
      </c>
      <c r="S7945" s="22" t="s">
        <v>868</v>
      </c>
      <c r="T7945" s="22" t="s">
        <v>869</v>
      </c>
      <c r="U7945" s="22" t="s">
        <v>868</v>
      </c>
      <c r="V7945" s="22">
        <v>4.2</v>
      </c>
      <c r="W7945" s="22" t="s">
        <v>868</v>
      </c>
      <c r="X7945" s="22" t="s">
        <v>868</v>
      </c>
      <c r="Y7945" s="22" t="s">
        <v>868</v>
      </c>
      <c r="Z7945" s="22" t="s">
        <v>868</v>
      </c>
      <c r="AA7945" s="22" t="s">
        <v>868</v>
      </c>
      <c r="AB7945" s="22" t="s">
        <v>868</v>
      </c>
      <c r="AC7945" s="22">
        <v>44.948881999999998</v>
      </c>
      <c r="AD7945" s="22">
        <v>-94.085660000000004</v>
      </c>
      <c r="AE7945" s="342">
        <v>0</v>
      </c>
      <c r="AF7945" s="342">
        <v>0</v>
      </c>
      <c r="AG7945" s="22" t="e">
        <f t="shared" si="248"/>
        <v>#DIV/0!</v>
      </c>
      <c r="AH7945" s="343">
        <f t="shared" si="249"/>
        <v>0</v>
      </c>
    </row>
    <row r="7946" spans="2:34" hidden="1" x14ac:dyDescent="0.35">
      <c r="B7946" s="22" t="s">
        <v>17112</v>
      </c>
      <c r="C7946" s="22">
        <v>584</v>
      </c>
      <c r="D7946" s="22" t="s">
        <v>17113</v>
      </c>
      <c r="E7946" s="22" t="s">
        <v>1276</v>
      </c>
      <c r="F7946" s="22" t="s">
        <v>14605</v>
      </c>
      <c r="G7946" s="22" t="s">
        <v>1278</v>
      </c>
      <c r="H7946" s="22" t="s">
        <v>1116</v>
      </c>
      <c r="I7946" s="22" t="s">
        <v>951</v>
      </c>
      <c r="J7946" s="22" t="s">
        <v>864</v>
      </c>
      <c r="K7946" s="22">
        <v>30</v>
      </c>
      <c r="L7946" s="22">
        <v>30</v>
      </c>
      <c r="M7946" s="22">
        <v>30</v>
      </c>
      <c r="N7946" s="22" t="s">
        <v>1102</v>
      </c>
      <c r="O7946" s="22" t="s">
        <v>1103</v>
      </c>
      <c r="P7946" s="22" t="s">
        <v>1104</v>
      </c>
      <c r="Q7946" s="30">
        <v>1989</v>
      </c>
      <c r="R7946" s="22" t="s">
        <v>868</v>
      </c>
      <c r="S7946" s="22" t="s">
        <v>868</v>
      </c>
      <c r="T7946" s="22" t="s">
        <v>869</v>
      </c>
      <c r="U7946" s="22" t="s">
        <v>868</v>
      </c>
      <c r="V7946" s="22" t="s">
        <v>868</v>
      </c>
      <c r="W7946" s="22" t="s">
        <v>868</v>
      </c>
      <c r="X7946" s="22" t="s">
        <v>868</v>
      </c>
      <c r="Y7946" s="22" t="s">
        <v>868</v>
      </c>
      <c r="Z7946" s="22" t="s">
        <v>868</v>
      </c>
      <c r="AA7946" s="22" t="s">
        <v>868</v>
      </c>
      <c r="AB7946" s="22" t="s">
        <v>868</v>
      </c>
      <c r="AC7946" s="22">
        <v>36.806100000000001</v>
      </c>
      <c r="AD7946" s="22">
        <v>-107.6131</v>
      </c>
      <c r="AE7946" s="342">
        <v>0</v>
      </c>
      <c r="AF7946" s="342">
        <v>0</v>
      </c>
      <c r="AG7946" s="22" t="e">
        <f t="shared" si="248"/>
        <v>#DIV/0!</v>
      </c>
      <c r="AH7946" s="343">
        <f t="shared" si="249"/>
        <v>0</v>
      </c>
    </row>
    <row r="7947" spans="2:34" hidden="1" x14ac:dyDescent="0.35">
      <c r="B7947" s="22" t="s">
        <v>1026</v>
      </c>
      <c r="C7947" s="22">
        <v>58610</v>
      </c>
      <c r="D7947" s="22" t="s">
        <v>17114</v>
      </c>
      <c r="E7947" s="22" t="s">
        <v>998</v>
      </c>
      <c r="F7947" s="22" t="s">
        <v>1200</v>
      </c>
      <c r="G7947" s="22" t="s">
        <v>1009</v>
      </c>
      <c r="H7947" s="22" t="s">
        <v>862</v>
      </c>
      <c r="I7947" s="22" t="s">
        <v>17115</v>
      </c>
      <c r="J7947" s="22" t="s">
        <v>864</v>
      </c>
      <c r="K7947" s="22">
        <v>1.5</v>
      </c>
      <c r="L7947" s="22">
        <v>1.5</v>
      </c>
      <c r="M7947" s="22">
        <v>1.5</v>
      </c>
      <c r="N7947" s="22" t="s">
        <v>865</v>
      </c>
      <c r="O7947" s="22" t="s">
        <v>866</v>
      </c>
      <c r="P7947" s="22" t="s">
        <v>867</v>
      </c>
      <c r="Q7947" s="30">
        <v>2013</v>
      </c>
      <c r="R7947" s="22" t="s">
        <v>868</v>
      </c>
      <c r="S7947" s="22" t="s">
        <v>868</v>
      </c>
      <c r="T7947" s="22" t="s">
        <v>869</v>
      </c>
      <c r="U7947" s="22" t="s">
        <v>868</v>
      </c>
      <c r="V7947" s="22">
        <v>1.9</v>
      </c>
      <c r="W7947" s="22" t="s">
        <v>868</v>
      </c>
      <c r="X7947" s="22" t="s">
        <v>868</v>
      </c>
      <c r="Y7947" s="22" t="s">
        <v>868</v>
      </c>
      <c r="Z7947" s="22" t="s">
        <v>868</v>
      </c>
      <c r="AA7947" s="22" t="s">
        <v>868</v>
      </c>
      <c r="AB7947" s="22" t="s">
        <v>868</v>
      </c>
      <c r="AC7947" s="22">
        <v>34.551110999999999</v>
      </c>
      <c r="AD7947" s="22">
        <v>-117.19110000000001</v>
      </c>
      <c r="AE7947" s="342">
        <v>0</v>
      </c>
      <c r="AF7947" s="342">
        <v>0</v>
      </c>
      <c r="AG7947" s="22" t="e">
        <f t="shared" si="248"/>
        <v>#DIV/0!</v>
      </c>
      <c r="AH7947" s="343">
        <f t="shared" si="249"/>
        <v>0</v>
      </c>
    </row>
    <row r="7948" spans="2:34" hidden="1" x14ac:dyDescent="0.35">
      <c r="B7948" s="22" t="s">
        <v>1296</v>
      </c>
      <c r="C7948" s="22">
        <v>57764</v>
      </c>
      <c r="D7948" s="22" t="s">
        <v>17116</v>
      </c>
      <c r="E7948" s="22" t="s">
        <v>998</v>
      </c>
      <c r="F7948" s="22" t="s">
        <v>1193</v>
      </c>
      <c r="G7948" s="22" t="s">
        <v>1009</v>
      </c>
      <c r="H7948" s="22" t="s">
        <v>895</v>
      </c>
      <c r="I7948" s="22" t="s">
        <v>951</v>
      </c>
      <c r="J7948" s="22" t="s">
        <v>864</v>
      </c>
      <c r="K7948" s="22">
        <v>11.1</v>
      </c>
      <c r="L7948" s="22">
        <v>11.1</v>
      </c>
      <c r="M7948" s="22">
        <v>11.1</v>
      </c>
      <c r="N7948" s="22" t="s">
        <v>865</v>
      </c>
      <c r="O7948" s="22" t="s">
        <v>866</v>
      </c>
      <c r="P7948" s="22" t="s">
        <v>867</v>
      </c>
      <c r="Q7948" s="30">
        <v>2012</v>
      </c>
      <c r="R7948" s="22" t="s">
        <v>868</v>
      </c>
      <c r="S7948" s="22" t="s">
        <v>868</v>
      </c>
      <c r="T7948" s="22" t="s">
        <v>869</v>
      </c>
      <c r="U7948" s="22" t="s">
        <v>868</v>
      </c>
      <c r="V7948" s="22">
        <v>13.8</v>
      </c>
      <c r="W7948" s="22" t="s">
        <v>868</v>
      </c>
      <c r="X7948" s="22" t="s">
        <v>868</v>
      </c>
      <c r="Y7948" s="22" t="s">
        <v>868</v>
      </c>
      <c r="Z7948" s="22" t="s">
        <v>868</v>
      </c>
      <c r="AA7948" s="22" t="s">
        <v>868</v>
      </c>
      <c r="AB7948" s="22" t="s">
        <v>868</v>
      </c>
      <c r="AC7948" s="22">
        <v>35.687710000000003</v>
      </c>
      <c r="AD7948" s="22">
        <v>-117.6814</v>
      </c>
      <c r="AE7948" s="342">
        <v>0</v>
      </c>
      <c r="AF7948" s="342">
        <v>0</v>
      </c>
      <c r="AG7948" s="22" t="e">
        <f t="shared" si="248"/>
        <v>#DIV/0!</v>
      </c>
      <c r="AH7948" s="343">
        <f t="shared" si="249"/>
        <v>0</v>
      </c>
    </row>
    <row r="7949" spans="2:34" hidden="1" x14ac:dyDescent="0.35">
      <c r="B7949" s="22" t="s">
        <v>17117</v>
      </c>
      <c r="C7949" s="22">
        <v>61568</v>
      </c>
      <c r="D7949" s="22" t="s">
        <v>17117</v>
      </c>
      <c r="E7949" s="22" t="s">
        <v>170</v>
      </c>
      <c r="F7949" s="22" t="s">
        <v>8142</v>
      </c>
      <c r="G7949" s="22" t="s">
        <v>861</v>
      </c>
      <c r="H7949" s="22" t="s">
        <v>895</v>
      </c>
      <c r="I7949" s="22" t="s">
        <v>11166</v>
      </c>
      <c r="J7949" s="22" t="s">
        <v>864</v>
      </c>
      <c r="K7949" s="22">
        <v>1</v>
      </c>
      <c r="L7949" s="22">
        <v>1</v>
      </c>
      <c r="M7949" s="22">
        <v>1</v>
      </c>
      <c r="N7949" s="22" t="s">
        <v>986</v>
      </c>
      <c r="O7949" s="22" t="s">
        <v>987</v>
      </c>
      <c r="P7949" s="22" t="s">
        <v>988</v>
      </c>
      <c r="Q7949" s="30">
        <v>2009</v>
      </c>
      <c r="R7949" s="22" t="s">
        <v>868</v>
      </c>
      <c r="S7949" s="22" t="s">
        <v>868</v>
      </c>
      <c r="T7949" s="22" t="s">
        <v>989</v>
      </c>
      <c r="U7949" s="22" t="s">
        <v>868</v>
      </c>
      <c r="V7949" s="22" t="s">
        <v>868</v>
      </c>
      <c r="W7949" s="22" t="s">
        <v>868</v>
      </c>
      <c r="X7949" s="22" t="s">
        <v>868</v>
      </c>
      <c r="Y7949" s="22" t="s">
        <v>868</v>
      </c>
      <c r="Z7949" s="22" t="s">
        <v>868</v>
      </c>
      <c r="AA7949" s="22" t="s">
        <v>868</v>
      </c>
      <c r="AB7949" s="22" t="s">
        <v>868</v>
      </c>
      <c r="AC7949" s="22">
        <v>40.873268000000003</v>
      </c>
      <c r="AD7949" s="22">
        <v>-73.912970000000001</v>
      </c>
      <c r="AE7949" s="342">
        <v>0</v>
      </c>
      <c r="AF7949" s="342">
        <v>0</v>
      </c>
      <c r="AG7949" s="22" t="e">
        <f t="shared" si="248"/>
        <v>#DIV/0!</v>
      </c>
      <c r="AH7949" s="343">
        <f t="shared" si="249"/>
        <v>0</v>
      </c>
    </row>
    <row r="7950" spans="2:34" hidden="1" x14ac:dyDescent="0.35">
      <c r="B7950" s="22" t="s">
        <v>17118</v>
      </c>
      <c r="C7950" s="22">
        <v>58330</v>
      </c>
      <c r="D7950" s="22" t="s">
        <v>17118</v>
      </c>
      <c r="E7950" s="22" t="s">
        <v>945</v>
      </c>
      <c r="F7950" s="22" t="s">
        <v>946</v>
      </c>
      <c r="G7950" s="22" t="s">
        <v>299</v>
      </c>
      <c r="H7950" s="22" t="s">
        <v>1241</v>
      </c>
      <c r="I7950" s="22" t="s">
        <v>17119</v>
      </c>
      <c r="J7950" s="22" t="s">
        <v>864</v>
      </c>
      <c r="K7950" s="22">
        <v>10.1</v>
      </c>
      <c r="L7950" s="22">
        <v>7.2</v>
      </c>
      <c r="M7950" s="22">
        <v>9.1999999999999993</v>
      </c>
      <c r="N7950" s="22" t="s">
        <v>1526</v>
      </c>
      <c r="O7950" s="22" t="s">
        <v>1119</v>
      </c>
      <c r="P7950" s="22" t="s">
        <v>130</v>
      </c>
      <c r="Q7950" s="30">
        <v>2011</v>
      </c>
      <c r="R7950" s="22" t="s">
        <v>868</v>
      </c>
      <c r="S7950" s="22" t="s">
        <v>868</v>
      </c>
      <c r="T7950" s="22" t="s">
        <v>869</v>
      </c>
      <c r="U7950" s="22" t="s">
        <v>868</v>
      </c>
      <c r="V7950" s="22" t="s">
        <v>868</v>
      </c>
      <c r="W7950" s="22" t="s">
        <v>868</v>
      </c>
      <c r="X7950" s="22" t="s">
        <v>868</v>
      </c>
      <c r="Y7950" s="22" t="s">
        <v>868</v>
      </c>
      <c r="Z7950" s="22" t="s">
        <v>868</v>
      </c>
      <c r="AA7950" s="22" t="s">
        <v>868</v>
      </c>
      <c r="AB7950" s="22" t="s">
        <v>868</v>
      </c>
      <c r="AC7950" s="22">
        <v>42.256110999999997</v>
      </c>
      <c r="AD7950" s="22">
        <v>-84.788330000000002</v>
      </c>
      <c r="AE7950" s="342">
        <v>0</v>
      </c>
      <c r="AF7950" s="342">
        <v>0</v>
      </c>
      <c r="AG7950" s="22" t="e">
        <f t="shared" si="248"/>
        <v>#DIV/0!</v>
      </c>
      <c r="AH7950" s="343">
        <f t="shared" si="249"/>
        <v>0</v>
      </c>
    </row>
    <row r="7951" spans="2:34" hidden="1" x14ac:dyDescent="0.35">
      <c r="B7951" s="22" t="s">
        <v>17120</v>
      </c>
      <c r="C7951" s="22">
        <v>62001</v>
      </c>
      <c r="D7951" s="22" t="s">
        <v>17120</v>
      </c>
      <c r="E7951" s="22" t="s">
        <v>170</v>
      </c>
      <c r="F7951" s="22" t="s">
        <v>1919</v>
      </c>
      <c r="G7951" s="22" t="s">
        <v>861</v>
      </c>
      <c r="H7951" s="22" t="s">
        <v>895</v>
      </c>
      <c r="I7951" s="22" t="s">
        <v>17121</v>
      </c>
      <c r="J7951" s="22" t="s">
        <v>864</v>
      </c>
      <c r="K7951" s="22">
        <v>7.2</v>
      </c>
      <c r="L7951" s="22">
        <v>7.2</v>
      </c>
      <c r="M7951" s="22">
        <v>7.2</v>
      </c>
      <c r="N7951" s="22" t="s">
        <v>986</v>
      </c>
      <c r="O7951" s="22" t="s">
        <v>987</v>
      </c>
      <c r="P7951" s="22" t="s">
        <v>988</v>
      </c>
      <c r="Q7951" s="30">
        <v>1983</v>
      </c>
      <c r="R7951" s="22" t="s">
        <v>868</v>
      </c>
      <c r="S7951" s="22" t="s">
        <v>868</v>
      </c>
      <c r="T7951" s="22" t="s">
        <v>989</v>
      </c>
      <c r="U7951" s="22" t="s">
        <v>868</v>
      </c>
      <c r="V7951" s="22" t="s">
        <v>868</v>
      </c>
      <c r="W7951" s="22" t="s">
        <v>868</v>
      </c>
      <c r="X7951" s="22" t="s">
        <v>868</v>
      </c>
      <c r="Y7951" s="22" t="s">
        <v>868</v>
      </c>
      <c r="Z7951" s="22" t="s">
        <v>868</v>
      </c>
      <c r="AA7951" s="22" t="s">
        <v>868</v>
      </c>
      <c r="AB7951" s="22" t="s">
        <v>868</v>
      </c>
      <c r="AC7951" s="22">
        <v>40.659328000000002</v>
      </c>
      <c r="AD7951" s="22">
        <v>-73.933750000000003</v>
      </c>
      <c r="AE7951" s="342">
        <v>0</v>
      </c>
      <c r="AF7951" s="342">
        <v>0</v>
      </c>
      <c r="AG7951" s="22" t="e">
        <f t="shared" si="248"/>
        <v>#DIV/0!</v>
      </c>
      <c r="AH7951" s="343">
        <f t="shared" si="249"/>
        <v>0</v>
      </c>
    </row>
    <row r="7952" spans="2:34" hidden="1" x14ac:dyDescent="0.35">
      <c r="B7952" s="22" t="s">
        <v>17122</v>
      </c>
      <c r="C7952" s="22">
        <v>59381</v>
      </c>
      <c r="D7952" s="22" t="s">
        <v>17123</v>
      </c>
      <c r="E7952" s="22" t="s">
        <v>1060</v>
      </c>
      <c r="F7952" s="22" t="s">
        <v>5263</v>
      </c>
      <c r="G7952" s="22" t="s">
        <v>1062</v>
      </c>
      <c r="H7952" s="22" t="s">
        <v>1289</v>
      </c>
      <c r="I7952" s="22" t="s">
        <v>8881</v>
      </c>
      <c r="J7952" s="22" t="s">
        <v>864</v>
      </c>
      <c r="K7952" s="22">
        <v>5</v>
      </c>
      <c r="L7952" s="22">
        <v>3</v>
      </c>
      <c r="M7952" s="22">
        <v>4</v>
      </c>
      <c r="N7952" s="22" t="s">
        <v>1118</v>
      </c>
      <c r="O7952" s="22" t="s">
        <v>1119</v>
      </c>
      <c r="P7952" s="22" t="s">
        <v>147</v>
      </c>
      <c r="Q7952" s="30">
        <v>2010</v>
      </c>
      <c r="R7952" s="22" t="s">
        <v>868</v>
      </c>
      <c r="S7952" s="22" t="s">
        <v>868</v>
      </c>
      <c r="T7952" s="22" t="s">
        <v>869</v>
      </c>
      <c r="U7952" s="22" t="s">
        <v>868</v>
      </c>
      <c r="V7952" s="22" t="s">
        <v>868</v>
      </c>
      <c r="W7952" s="22" t="s">
        <v>868</v>
      </c>
      <c r="X7952" s="22" t="s">
        <v>868</v>
      </c>
      <c r="Y7952" s="22" t="s">
        <v>868</v>
      </c>
      <c r="Z7952" s="22" t="s">
        <v>868</v>
      </c>
      <c r="AA7952" s="22" t="s">
        <v>868</v>
      </c>
      <c r="AB7952" s="22" t="s">
        <v>868</v>
      </c>
      <c r="AC7952" s="22">
        <v>29.709444000000001</v>
      </c>
      <c r="AD7952" s="22">
        <v>-95.400279999999995</v>
      </c>
      <c r="AE7952" s="342">
        <v>0</v>
      </c>
      <c r="AF7952" s="342">
        <v>0</v>
      </c>
      <c r="AG7952" s="22" t="e">
        <f t="shared" si="248"/>
        <v>#DIV/0!</v>
      </c>
      <c r="AH7952" s="343">
        <f t="shared" si="249"/>
        <v>0</v>
      </c>
    </row>
    <row r="7953" spans="2:34" hidden="1" x14ac:dyDescent="0.35">
      <c r="B7953" s="22" t="s">
        <v>17124</v>
      </c>
      <c r="C7953" s="22">
        <v>59692</v>
      </c>
      <c r="D7953" s="22" t="s">
        <v>17125</v>
      </c>
      <c r="E7953" s="22" t="s">
        <v>885</v>
      </c>
      <c r="F7953" s="22" t="s">
        <v>1223</v>
      </c>
      <c r="G7953" s="22" t="s">
        <v>874</v>
      </c>
      <c r="H7953" s="22" t="s">
        <v>895</v>
      </c>
      <c r="I7953" s="22" t="s">
        <v>17126</v>
      </c>
      <c r="J7953" s="22" t="s">
        <v>864</v>
      </c>
      <c r="K7953" s="22">
        <v>4.5</v>
      </c>
      <c r="L7953" s="22">
        <v>4.5</v>
      </c>
      <c r="M7953" s="22">
        <v>4.5</v>
      </c>
      <c r="N7953" s="22" t="s">
        <v>1036</v>
      </c>
      <c r="O7953" s="22" t="s">
        <v>1037</v>
      </c>
      <c r="P7953" s="22" t="s">
        <v>1038</v>
      </c>
      <c r="Q7953" s="30">
        <v>2012</v>
      </c>
      <c r="R7953" s="22" t="s">
        <v>868</v>
      </c>
      <c r="S7953" s="22" t="s">
        <v>868</v>
      </c>
      <c r="T7953" s="22" t="s">
        <v>869</v>
      </c>
      <c r="U7953" s="22" t="s">
        <v>868</v>
      </c>
      <c r="V7953" s="22" t="s">
        <v>868</v>
      </c>
      <c r="W7953" s="22" t="s">
        <v>868</v>
      </c>
      <c r="X7953" s="22" t="s">
        <v>868</v>
      </c>
      <c r="Y7953" s="22" t="s">
        <v>868</v>
      </c>
      <c r="Z7953" s="22" t="s">
        <v>868</v>
      </c>
      <c r="AA7953" s="22" t="s">
        <v>868</v>
      </c>
      <c r="AB7953" s="22" t="s">
        <v>868</v>
      </c>
      <c r="AC7953" s="22">
        <v>41.794130000000003</v>
      </c>
      <c r="AD7953" s="22">
        <v>-71.389189999999999</v>
      </c>
      <c r="AE7953" s="342">
        <v>0</v>
      </c>
      <c r="AF7953" s="342">
        <v>0</v>
      </c>
      <c r="AG7953" s="22" t="e">
        <f t="shared" si="248"/>
        <v>#DIV/0!</v>
      </c>
      <c r="AH7953" s="343">
        <f t="shared" si="249"/>
        <v>0</v>
      </c>
    </row>
    <row r="7954" spans="2:34" hidden="1" x14ac:dyDescent="0.35">
      <c r="B7954" s="22" t="s">
        <v>17127</v>
      </c>
      <c r="C7954" s="22">
        <v>61610</v>
      </c>
      <c r="D7954" s="22" t="s">
        <v>17127</v>
      </c>
      <c r="E7954" s="22" t="s">
        <v>903</v>
      </c>
      <c r="F7954" s="22" t="s">
        <v>7113</v>
      </c>
      <c r="G7954" s="22" t="s">
        <v>905</v>
      </c>
      <c r="H7954" s="22" t="s">
        <v>862</v>
      </c>
      <c r="I7954" s="22" t="s">
        <v>17128</v>
      </c>
      <c r="J7954" s="22" t="s">
        <v>864</v>
      </c>
      <c r="K7954" s="22">
        <v>74.8</v>
      </c>
      <c r="L7954" s="22">
        <v>74.8</v>
      </c>
      <c r="M7954" s="22">
        <v>74.8</v>
      </c>
      <c r="N7954" s="22" t="s">
        <v>865</v>
      </c>
      <c r="O7954" s="22" t="s">
        <v>866</v>
      </c>
      <c r="P7954" s="22" t="s">
        <v>867</v>
      </c>
      <c r="Q7954" s="30">
        <v>2018</v>
      </c>
      <c r="R7954" s="22" t="s">
        <v>868</v>
      </c>
      <c r="S7954" s="22" t="s">
        <v>868</v>
      </c>
      <c r="T7954" s="22" t="s">
        <v>869</v>
      </c>
      <c r="U7954" s="22" t="s">
        <v>868</v>
      </c>
      <c r="V7954" s="22">
        <v>102.6</v>
      </c>
      <c r="W7954" s="22" t="s">
        <v>868</v>
      </c>
      <c r="X7954" s="22" t="s">
        <v>868</v>
      </c>
      <c r="Y7954" s="22" t="s">
        <v>868</v>
      </c>
      <c r="Z7954" s="22" t="s">
        <v>868</v>
      </c>
      <c r="AA7954" s="22" t="s">
        <v>868</v>
      </c>
      <c r="AB7954" s="22" t="s">
        <v>868</v>
      </c>
      <c r="AC7954" s="22">
        <v>35.292499999999997</v>
      </c>
      <c r="AD7954" s="22">
        <v>-80.497500000000002</v>
      </c>
      <c r="AE7954" s="342">
        <v>0</v>
      </c>
      <c r="AF7954" s="342">
        <v>0</v>
      </c>
      <c r="AG7954" s="22" t="e">
        <f t="shared" si="248"/>
        <v>#DIV/0!</v>
      </c>
      <c r="AH7954" s="343">
        <f t="shared" si="249"/>
        <v>0</v>
      </c>
    </row>
    <row r="7955" spans="2:34" hidden="1" x14ac:dyDescent="0.35">
      <c r="B7955" s="22" t="s">
        <v>17129</v>
      </c>
      <c r="C7955" s="22">
        <v>61416</v>
      </c>
      <c r="D7955" s="22" t="s">
        <v>17130</v>
      </c>
      <c r="E7955" s="22" t="s">
        <v>170</v>
      </c>
      <c r="F7955" s="22" t="s">
        <v>8142</v>
      </c>
      <c r="G7955" s="22" t="s">
        <v>861</v>
      </c>
      <c r="H7955" s="22" t="s">
        <v>895</v>
      </c>
      <c r="I7955" s="22" t="s">
        <v>17131</v>
      </c>
      <c r="J7955" s="22" t="s">
        <v>864</v>
      </c>
      <c r="K7955" s="22">
        <v>18.200000000000003</v>
      </c>
      <c r="L7955" s="22">
        <v>18.200000000000003</v>
      </c>
      <c r="M7955" s="22">
        <v>18.200000000000003</v>
      </c>
      <c r="N7955" s="22" t="s">
        <v>986</v>
      </c>
      <c r="O7955" s="22" t="s">
        <v>987</v>
      </c>
      <c r="P7955" s="22" t="s">
        <v>988</v>
      </c>
      <c r="Q7955" s="30">
        <v>1994.6</v>
      </c>
      <c r="R7955" s="22" t="s">
        <v>868</v>
      </c>
      <c r="S7955" s="22" t="s">
        <v>868</v>
      </c>
      <c r="T7955" s="22" t="s">
        <v>989</v>
      </c>
      <c r="U7955" s="22" t="s">
        <v>868</v>
      </c>
      <c r="V7955" s="22" t="s">
        <v>868</v>
      </c>
      <c r="W7955" s="22" t="s">
        <v>868</v>
      </c>
      <c r="X7955" s="22" t="s">
        <v>868</v>
      </c>
      <c r="Y7955" s="22" t="s">
        <v>868</v>
      </c>
      <c r="Z7955" s="22" t="s">
        <v>868</v>
      </c>
      <c r="AA7955" s="22" t="s">
        <v>868</v>
      </c>
      <c r="AB7955" s="22" t="s">
        <v>868</v>
      </c>
      <c r="AC7955" s="22">
        <v>40.789990000000003</v>
      </c>
      <c r="AD7955" s="22">
        <v>-73.953689999999995</v>
      </c>
      <c r="AE7955" s="342">
        <v>0</v>
      </c>
      <c r="AF7955" s="342">
        <v>0</v>
      </c>
      <c r="AG7955" s="22" t="e">
        <f t="shared" si="248"/>
        <v>#DIV/0!</v>
      </c>
      <c r="AH7955" s="343">
        <f t="shared" si="249"/>
        <v>0</v>
      </c>
    </row>
    <row r="7956" spans="2:34" hidden="1" x14ac:dyDescent="0.35">
      <c r="B7956" s="22" t="s">
        <v>1170</v>
      </c>
      <c r="C7956" s="22">
        <v>68279</v>
      </c>
      <c r="D7956" s="22" t="s">
        <v>17132</v>
      </c>
      <c r="E7956" s="22" t="s">
        <v>1172</v>
      </c>
      <c r="F7956" s="22" t="s">
        <v>1173</v>
      </c>
      <c r="G7956" s="22" t="s">
        <v>154</v>
      </c>
      <c r="H7956" s="22" t="s">
        <v>862</v>
      </c>
      <c r="I7956" s="22" t="s">
        <v>17133</v>
      </c>
      <c r="J7956" s="22" t="s">
        <v>864</v>
      </c>
      <c r="K7956" s="22">
        <v>1.1000000000000001</v>
      </c>
      <c r="L7956" s="22">
        <v>1.1000000000000001</v>
      </c>
      <c r="M7956" s="22">
        <v>1.1000000000000001</v>
      </c>
      <c r="N7956" s="22" t="s">
        <v>865</v>
      </c>
      <c r="O7956" s="22" t="s">
        <v>866</v>
      </c>
      <c r="P7956" s="22" t="s">
        <v>867</v>
      </c>
      <c r="Q7956" s="30">
        <v>2020</v>
      </c>
      <c r="R7956" s="22" t="s">
        <v>868</v>
      </c>
      <c r="S7956" s="22" t="s">
        <v>868</v>
      </c>
      <c r="T7956" s="22" t="s">
        <v>869</v>
      </c>
      <c r="U7956" s="22" t="s">
        <v>868</v>
      </c>
      <c r="V7956" s="22">
        <v>1.2</v>
      </c>
      <c r="W7956" s="22" t="s">
        <v>868</v>
      </c>
      <c r="X7956" s="22" t="s">
        <v>868</v>
      </c>
      <c r="Y7956" s="22" t="s">
        <v>868</v>
      </c>
      <c r="Z7956" s="22" t="s">
        <v>868</v>
      </c>
      <c r="AA7956" s="22" t="s">
        <v>868</v>
      </c>
      <c r="AB7956" s="22" t="s">
        <v>868</v>
      </c>
      <c r="AC7956" s="22">
        <v>38.891460000000002</v>
      </c>
      <c r="AD7956" s="22">
        <v>-76.940299999999993</v>
      </c>
      <c r="AE7956" s="342">
        <v>0</v>
      </c>
      <c r="AF7956" s="342">
        <v>0</v>
      </c>
      <c r="AG7956" s="22" t="e">
        <f t="shared" si="248"/>
        <v>#DIV/0!</v>
      </c>
      <c r="AH7956" s="343">
        <f t="shared" si="249"/>
        <v>0</v>
      </c>
    </row>
    <row r="7957" spans="2:34" hidden="1" x14ac:dyDescent="0.35">
      <c r="B7957" s="22" t="s">
        <v>1170</v>
      </c>
      <c r="C7957" s="22">
        <v>68280</v>
      </c>
      <c r="D7957" s="22" t="s">
        <v>17134</v>
      </c>
      <c r="E7957" s="22" t="s">
        <v>1172</v>
      </c>
      <c r="F7957" s="22" t="s">
        <v>1173</v>
      </c>
      <c r="G7957" s="22" t="s">
        <v>154</v>
      </c>
      <c r="H7957" s="22" t="s">
        <v>862</v>
      </c>
      <c r="I7957" s="22" t="s">
        <v>17135</v>
      </c>
      <c r="J7957" s="22" t="s">
        <v>864</v>
      </c>
      <c r="K7957" s="22">
        <v>1.3</v>
      </c>
      <c r="L7957" s="22">
        <v>1.3</v>
      </c>
      <c r="M7957" s="22">
        <v>1.3</v>
      </c>
      <c r="N7957" s="22" t="s">
        <v>865</v>
      </c>
      <c r="O7957" s="22" t="s">
        <v>866</v>
      </c>
      <c r="P7957" s="22" t="s">
        <v>867</v>
      </c>
      <c r="Q7957" s="30">
        <v>2021</v>
      </c>
      <c r="R7957" s="22" t="s">
        <v>868</v>
      </c>
      <c r="S7957" s="22" t="s">
        <v>868</v>
      </c>
      <c r="T7957" s="22" t="s">
        <v>869</v>
      </c>
      <c r="U7957" s="22" t="s">
        <v>868</v>
      </c>
      <c r="V7957" s="22">
        <v>1.8</v>
      </c>
      <c r="W7957" s="22" t="s">
        <v>868</v>
      </c>
      <c r="X7957" s="22" t="s">
        <v>868</v>
      </c>
      <c r="Y7957" s="22" t="s">
        <v>868</v>
      </c>
      <c r="Z7957" s="22" t="s">
        <v>868</v>
      </c>
      <c r="AA7957" s="22" t="s">
        <v>868</v>
      </c>
      <c r="AB7957" s="22" t="s">
        <v>868</v>
      </c>
      <c r="AC7957" s="22">
        <v>38.906390000000002</v>
      </c>
      <c r="AD7957" s="22">
        <v>-76.951400000000007</v>
      </c>
      <c r="AE7957" s="342">
        <v>0</v>
      </c>
      <c r="AF7957" s="342">
        <v>0</v>
      </c>
      <c r="AG7957" s="22" t="e">
        <f t="shared" si="248"/>
        <v>#DIV/0!</v>
      </c>
      <c r="AH7957" s="343">
        <f t="shared" si="249"/>
        <v>0</v>
      </c>
    </row>
    <row r="7958" spans="2:34" hidden="1" x14ac:dyDescent="0.35">
      <c r="B7958" s="22" t="s">
        <v>12232</v>
      </c>
      <c r="C7958" s="22">
        <v>56129</v>
      </c>
      <c r="D7958" s="22" t="s">
        <v>17136</v>
      </c>
      <c r="E7958" s="22" t="s">
        <v>969</v>
      </c>
      <c r="F7958" s="22" t="s">
        <v>186</v>
      </c>
      <c r="G7958" s="22" t="s">
        <v>905</v>
      </c>
      <c r="H7958" s="22" t="s">
        <v>1116</v>
      </c>
      <c r="I7958" s="22" t="s">
        <v>951</v>
      </c>
      <c r="J7958" s="22" t="s">
        <v>864</v>
      </c>
      <c r="K7958" s="22">
        <v>2.9</v>
      </c>
      <c r="L7958" s="22">
        <v>2.6</v>
      </c>
      <c r="M7958" s="22">
        <v>2.6</v>
      </c>
      <c r="N7958" s="22" t="s">
        <v>986</v>
      </c>
      <c r="O7958" s="22" t="s">
        <v>987</v>
      </c>
      <c r="P7958" s="22" t="s">
        <v>988</v>
      </c>
      <c r="Q7958" s="30">
        <v>2003</v>
      </c>
      <c r="R7958" s="22" t="s">
        <v>868</v>
      </c>
      <c r="S7958" s="22" t="s">
        <v>868</v>
      </c>
      <c r="T7958" s="22" t="s">
        <v>869</v>
      </c>
      <c r="U7958" s="22" t="s">
        <v>868</v>
      </c>
      <c r="V7958" s="22" t="s">
        <v>868</v>
      </c>
      <c r="W7958" s="22" t="s">
        <v>868</v>
      </c>
      <c r="X7958" s="22" t="s">
        <v>868</v>
      </c>
      <c r="Y7958" s="22" t="s">
        <v>868</v>
      </c>
      <c r="Z7958" s="22" t="s">
        <v>868</v>
      </c>
      <c r="AA7958" s="22" t="s">
        <v>868</v>
      </c>
      <c r="AB7958" s="22" t="s">
        <v>868</v>
      </c>
      <c r="AC7958" s="22">
        <v>34.889400000000002</v>
      </c>
      <c r="AD7958" s="22">
        <v>-81.072500000000005</v>
      </c>
      <c r="AE7958" s="342">
        <v>0</v>
      </c>
      <c r="AF7958" s="342">
        <v>0</v>
      </c>
      <c r="AG7958" s="22" t="e">
        <f t="shared" si="248"/>
        <v>#DIV/0!</v>
      </c>
      <c r="AH7958" s="343">
        <f t="shared" si="249"/>
        <v>0</v>
      </c>
    </row>
    <row r="7959" spans="2:34" hidden="1" x14ac:dyDescent="0.35">
      <c r="B7959" s="22" t="s">
        <v>8529</v>
      </c>
      <c r="C7959" s="22">
        <v>58190</v>
      </c>
      <c r="D7959" s="22" t="s">
        <v>17137</v>
      </c>
      <c r="E7959" s="22" t="s">
        <v>998</v>
      </c>
      <c r="F7959" s="22" t="s">
        <v>2844</v>
      </c>
      <c r="G7959" s="22" t="s">
        <v>1009</v>
      </c>
      <c r="H7959" s="22" t="s">
        <v>1154</v>
      </c>
      <c r="I7959" s="22" t="s">
        <v>7010</v>
      </c>
      <c r="J7959" s="22" t="s">
        <v>864</v>
      </c>
      <c r="K7959" s="22">
        <v>1.4</v>
      </c>
      <c r="L7959" s="22">
        <v>1.2</v>
      </c>
      <c r="M7959" s="22">
        <v>1.2</v>
      </c>
      <c r="N7959" s="22" t="s">
        <v>1118</v>
      </c>
      <c r="O7959" s="22" t="s">
        <v>1119</v>
      </c>
      <c r="P7959" s="22" t="s">
        <v>147</v>
      </c>
      <c r="Q7959" s="30">
        <v>2003</v>
      </c>
      <c r="R7959" s="22" t="s">
        <v>868</v>
      </c>
      <c r="S7959" s="22" t="s">
        <v>868</v>
      </c>
      <c r="T7959" s="22" t="s">
        <v>1156</v>
      </c>
      <c r="U7959" s="22" t="s">
        <v>868</v>
      </c>
      <c r="V7959" s="22" t="s">
        <v>868</v>
      </c>
      <c r="W7959" s="22" t="s">
        <v>868</v>
      </c>
      <c r="X7959" s="22" t="s">
        <v>868</v>
      </c>
      <c r="Y7959" s="22" t="s">
        <v>868</v>
      </c>
      <c r="Z7959" s="22" t="s">
        <v>868</v>
      </c>
      <c r="AA7959" s="22" t="s">
        <v>868</v>
      </c>
      <c r="AB7959" s="22" t="s">
        <v>868</v>
      </c>
      <c r="AC7959" s="22">
        <v>35.184443999999999</v>
      </c>
      <c r="AD7959" s="22">
        <v>-120.6183</v>
      </c>
      <c r="AE7959" s="342">
        <v>0</v>
      </c>
      <c r="AF7959" s="342">
        <v>0</v>
      </c>
      <c r="AG7959" s="22" t="e">
        <f t="shared" si="248"/>
        <v>#DIV/0!</v>
      </c>
      <c r="AH7959" s="343">
        <f t="shared" si="249"/>
        <v>0</v>
      </c>
    </row>
    <row r="7960" spans="2:34" hidden="1" x14ac:dyDescent="0.35">
      <c r="B7960" s="22" t="s">
        <v>17138</v>
      </c>
      <c r="C7960" s="22">
        <v>55133</v>
      </c>
      <c r="D7960" s="22" t="s">
        <v>17139</v>
      </c>
      <c r="E7960" s="22" t="s">
        <v>1110</v>
      </c>
      <c r="F7960" s="22" t="s">
        <v>5479</v>
      </c>
      <c r="G7960" s="22" t="s">
        <v>299</v>
      </c>
      <c r="H7960" s="22" t="s">
        <v>1154</v>
      </c>
      <c r="I7960" s="22" t="s">
        <v>17140</v>
      </c>
      <c r="J7960" s="22" t="s">
        <v>864</v>
      </c>
      <c r="K7960" s="22">
        <v>14</v>
      </c>
      <c r="L7960" s="22">
        <v>11.2</v>
      </c>
      <c r="M7960" s="22">
        <v>9.1</v>
      </c>
      <c r="N7960" s="22" t="s">
        <v>986</v>
      </c>
      <c r="O7960" s="22" t="s">
        <v>987</v>
      </c>
      <c r="P7960" s="22" t="s">
        <v>988</v>
      </c>
      <c r="Q7960" s="30">
        <v>1999</v>
      </c>
      <c r="R7960" s="22" t="s">
        <v>868</v>
      </c>
      <c r="S7960" s="22" t="s">
        <v>868</v>
      </c>
      <c r="T7960" s="22" t="s">
        <v>989</v>
      </c>
      <c r="U7960" s="22" t="s">
        <v>868</v>
      </c>
      <c r="V7960" s="22" t="s">
        <v>868</v>
      </c>
      <c r="W7960" s="22" t="s">
        <v>868</v>
      </c>
      <c r="X7960" s="22" t="s">
        <v>868</v>
      </c>
      <c r="Y7960" s="22" t="s">
        <v>868</v>
      </c>
      <c r="Z7960" s="22" t="s">
        <v>868</v>
      </c>
      <c r="AA7960" s="22" t="s">
        <v>868</v>
      </c>
      <c r="AB7960" s="22" t="s">
        <v>868</v>
      </c>
      <c r="AC7960" s="22">
        <v>44.819600000000001</v>
      </c>
      <c r="AD7960" s="22">
        <v>-93.115600000000001</v>
      </c>
      <c r="AE7960" s="342">
        <v>0</v>
      </c>
      <c r="AF7960" s="342">
        <v>0</v>
      </c>
      <c r="AG7960" s="22" t="e">
        <f t="shared" si="248"/>
        <v>#DIV/0!</v>
      </c>
      <c r="AH7960" s="343">
        <f t="shared" si="249"/>
        <v>0</v>
      </c>
    </row>
    <row r="7961" spans="2:34" hidden="1" x14ac:dyDescent="0.35">
      <c r="B7961" s="22" t="s">
        <v>17141</v>
      </c>
      <c r="C7961" s="22">
        <v>57207</v>
      </c>
      <c r="D7961" s="22" t="s">
        <v>17142</v>
      </c>
      <c r="E7961" s="22" t="s">
        <v>1110</v>
      </c>
      <c r="F7961" s="22" t="s">
        <v>5479</v>
      </c>
      <c r="G7961" s="22" t="s">
        <v>299</v>
      </c>
      <c r="H7961" s="22" t="s">
        <v>895</v>
      </c>
      <c r="I7961" s="22" t="s">
        <v>951</v>
      </c>
      <c r="J7961" s="22" t="s">
        <v>864</v>
      </c>
      <c r="K7961" s="22">
        <v>1.2</v>
      </c>
      <c r="L7961" s="22">
        <v>0.6</v>
      </c>
      <c r="M7961" s="22">
        <v>0.4</v>
      </c>
      <c r="N7961" s="22" t="s">
        <v>986</v>
      </c>
      <c r="O7961" s="22" t="s">
        <v>987</v>
      </c>
      <c r="P7961" s="22" t="s">
        <v>988</v>
      </c>
      <c r="Q7961" s="30">
        <v>2009</v>
      </c>
      <c r="R7961" s="22" t="s">
        <v>868</v>
      </c>
      <c r="S7961" s="22" t="s">
        <v>868</v>
      </c>
      <c r="T7961" s="22" t="s">
        <v>989</v>
      </c>
      <c r="U7961" s="22" t="s">
        <v>868</v>
      </c>
      <c r="V7961" s="22" t="s">
        <v>868</v>
      </c>
      <c r="W7961" s="22" t="s">
        <v>868</v>
      </c>
      <c r="X7961" s="22" t="s">
        <v>868</v>
      </c>
      <c r="Y7961" s="22" t="s">
        <v>868</v>
      </c>
      <c r="Z7961" s="22" t="s">
        <v>868</v>
      </c>
      <c r="AA7961" s="22" t="s">
        <v>868</v>
      </c>
      <c r="AB7961" s="22" t="s">
        <v>868</v>
      </c>
      <c r="AC7961" s="22">
        <v>44.824399999999997</v>
      </c>
      <c r="AD7961" s="22">
        <v>-93.113900000000001</v>
      </c>
      <c r="AE7961" s="342">
        <v>0</v>
      </c>
      <c r="AF7961" s="342">
        <v>0</v>
      </c>
      <c r="AG7961" s="22" t="e">
        <f t="shared" si="248"/>
        <v>#DIV/0!</v>
      </c>
      <c r="AH7961" s="343">
        <f t="shared" si="249"/>
        <v>0</v>
      </c>
    </row>
    <row r="7962" spans="2:34" hidden="1" x14ac:dyDescent="0.35">
      <c r="B7962" s="22" t="s">
        <v>4074</v>
      </c>
      <c r="C7962" s="22">
        <v>7414</v>
      </c>
      <c r="D7962" s="22" t="s">
        <v>17143</v>
      </c>
      <c r="E7962" s="22" t="s">
        <v>1683</v>
      </c>
      <c r="F7962" s="22" t="s">
        <v>4076</v>
      </c>
      <c r="G7962" s="22" t="s">
        <v>864</v>
      </c>
      <c r="H7962" s="22" t="s">
        <v>1116</v>
      </c>
      <c r="I7962" s="22" t="s">
        <v>1234</v>
      </c>
      <c r="J7962" s="22" t="s">
        <v>864</v>
      </c>
      <c r="K7962" s="22">
        <v>1</v>
      </c>
      <c r="L7962" s="22">
        <v>1</v>
      </c>
      <c r="M7962" s="22">
        <v>1</v>
      </c>
      <c r="N7962" s="22" t="s">
        <v>986</v>
      </c>
      <c r="O7962" s="22" t="s">
        <v>987</v>
      </c>
      <c r="P7962" s="22" t="s">
        <v>988</v>
      </c>
      <c r="Q7962" s="30">
        <v>1994.5</v>
      </c>
      <c r="R7962" s="22" t="s">
        <v>868</v>
      </c>
      <c r="S7962" s="22" t="s">
        <v>868</v>
      </c>
      <c r="T7962" s="22" t="s">
        <v>869</v>
      </c>
      <c r="U7962" s="22" t="s">
        <v>868</v>
      </c>
      <c r="V7962" s="22" t="s">
        <v>868</v>
      </c>
      <c r="W7962" s="22" t="s">
        <v>868</v>
      </c>
      <c r="X7962" s="22" t="s">
        <v>868</v>
      </c>
      <c r="Y7962" s="22" t="s">
        <v>868</v>
      </c>
      <c r="Z7962" s="22" t="s">
        <v>868</v>
      </c>
      <c r="AA7962" s="22" t="s">
        <v>868</v>
      </c>
      <c r="AB7962" s="22" t="s">
        <v>868</v>
      </c>
      <c r="AC7962" s="22">
        <v>55.685859999999998</v>
      </c>
      <c r="AD7962" s="22">
        <v>-132.52889999999999</v>
      </c>
      <c r="AE7962" s="342">
        <v>0</v>
      </c>
      <c r="AF7962" s="342">
        <v>0</v>
      </c>
      <c r="AG7962" s="22" t="e">
        <f t="shared" si="248"/>
        <v>#DIV/0!</v>
      </c>
      <c r="AH7962" s="343">
        <f t="shared" si="249"/>
        <v>0</v>
      </c>
    </row>
    <row r="7963" spans="2:34" hidden="1" x14ac:dyDescent="0.35">
      <c r="B7963" s="22" t="s">
        <v>17144</v>
      </c>
      <c r="C7963" s="22">
        <v>55005</v>
      </c>
      <c r="D7963" s="22" t="s">
        <v>17145</v>
      </c>
      <c r="E7963" s="22" t="s">
        <v>1046</v>
      </c>
      <c r="F7963" s="22" t="s">
        <v>1761</v>
      </c>
      <c r="G7963" s="22" t="s">
        <v>154</v>
      </c>
      <c r="H7963" s="22" t="s">
        <v>895</v>
      </c>
      <c r="I7963" s="22" t="s">
        <v>951</v>
      </c>
      <c r="J7963" s="22" t="s">
        <v>864</v>
      </c>
      <c r="K7963" s="22">
        <v>1</v>
      </c>
      <c r="L7963" s="22">
        <v>1</v>
      </c>
      <c r="M7963" s="22">
        <v>0.8</v>
      </c>
      <c r="N7963" s="22" t="s">
        <v>1147</v>
      </c>
      <c r="O7963" s="22" t="s">
        <v>1119</v>
      </c>
      <c r="P7963" s="22" t="s">
        <v>988</v>
      </c>
      <c r="Q7963" s="30">
        <v>1996</v>
      </c>
      <c r="R7963" s="22" t="s">
        <v>868</v>
      </c>
      <c r="S7963" s="22" t="s">
        <v>868</v>
      </c>
      <c r="T7963" s="22" t="s">
        <v>869</v>
      </c>
      <c r="U7963" s="22" t="s">
        <v>868</v>
      </c>
      <c r="V7963" s="22" t="s">
        <v>868</v>
      </c>
      <c r="W7963" s="22" t="s">
        <v>868</v>
      </c>
      <c r="X7963" s="22" t="s">
        <v>868</v>
      </c>
      <c r="Y7963" s="22" t="s">
        <v>868</v>
      </c>
      <c r="Z7963" s="22" t="s">
        <v>868</v>
      </c>
      <c r="AA7963" s="22" t="s">
        <v>868</v>
      </c>
      <c r="AB7963" s="22" t="s">
        <v>868</v>
      </c>
      <c r="AC7963" s="22">
        <v>41.622500000000002</v>
      </c>
      <c r="AD7963" s="22">
        <v>-87.597800000000007</v>
      </c>
      <c r="AE7963" s="342">
        <v>0</v>
      </c>
      <c r="AF7963" s="342">
        <v>0</v>
      </c>
      <c r="AG7963" s="22" t="e">
        <f t="shared" si="248"/>
        <v>#DIV/0!</v>
      </c>
      <c r="AH7963" s="343">
        <f t="shared" si="249"/>
        <v>0</v>
      </c>
    </row>
    <row r="7964" spans="2:34" hidden="1" x14ac:dyDescent="0.35">
      <c r="B7964" s="22" t="s">
        <v>17144</v>
      </c>
      <c r="C7964" s="22">
        <v>55004</v>
      </c>
      <c r="D7964" s="22" t="s">
        <v>17146</v>
      </c>
      <c r="E7964" s="22" t="s">
        <v>1046</v>
      </c>
      <c r="F7964" s="22" t="s">
        <v>1761</v>
      </c>
      <c r="G7964" s="22" t="s">
        <v>154</v>
      </c>
      <c r="H7964" s="22" t="s">
        <v>895</v>
      </c>
      <c r="I7964" s="22" t="s">
        <v>951</v>
      </c>
      <c r="J7964" s="22" t="s">
        <v>864</v>
      </c>
      <c r="K7964" s="22">
        <v>1.4</v>
      </c>
      <c r="L7964" s="22">
        <v>1.4</v>
      </c>
      <c r="M7964" s="22">
        <v>1</v>
      </c>
      <c r="N7964" s="22" t="s">
        <v>1147</v>
      </c>
      <c r="O7964" s="22" t="s">
        <v>1119</v>
      </c>
      <c r="P7964" s="22" t="s">
        <v>988</v>
      </c>
      <c r="Q7964" s="30">
        <v>1996</v>
      </c>
      <c r="R7964" s="22" t="s">
        <v>868</v>
      </c>
      <c r="S7964" s="22" t="s">
        <v>868</v>
      </c>
      <c r="T7964" s="22" t="s">
        <v>1359</v>
      </c>
      <c r="U7964" s="22" t="s">
        <v>868</v>
      </c>
      <c r="V7964" s="22" t="s">
        <v>868</v>
      </c>
      <c r="W7964" s="22" t="s">
        <v>868</v>
      </c>
      <c r="X7964" s="22" t="s">
        <v>868</v>
      </c>
      <c r="Y7964" s="22" t="s">
        <v>868</v>
      </c>
      <c r="Z7964" s="22" t="s">
        <v>868</v>
      </c>
      <c r="AA7964" s="22" t="s">
        <v>868</v>
      </c>
      <c r="AB7964" s="22" t="s">
        <v>868</v>
      </c>
      <c r="AC7964" s="22">
        <v>41.5839</v>
      </c>
      <c r="AD7964" s="22">
        <v>-87.604699999999994</v>
      </c>
      <c r="AE7964" s="342">
        <v>0</v>
      </c>
      <c r="AF7964" s="342">
        <v>0</v>
      </c>
      <c r="AG7964" s="22" t="e">
        <f t="shared" si="248"/>
        <v>#DIV/0!</v>
      </c>
      <c r="AH7964" s="343">
        <f t="shared" si="249"/>
        <v>0</v>
      </c>
    </row>
    <row r="7965" spans="2:34" hidden="1" x14ac:dyDescent="0.35">
      <c r="B7965" s="22" t="s">
        <v>1380</v>
      </c>
      <c r="C7965" s="22">
        <v>65393</v>
      </c>
      <c r="D7965" s="22" t="s">
        <v>17147</v>
      </c>
      <c r="E7965" s="22" t="s">
        <v>1382</v>
      </c>
      <c r="F7965" s="22" t="s">
        <v>17148</v>
      </c>
      <c r="G7965" s="22" t="s">
        <v>299</v>
      </c>
      <c r="H7965" s="22" t="s">
        <v>1116</v>
      </c>
      <c r="I7965" s="22" t="s">
        <v>17149</v>
      </c>
      <c r="J7965" s="22" t="s">
        <v>864</v>
      </c>
      <c r="K7965" s="22">
        <v>4</v>
      </c>
      <c r="L7965" s="22">
        <v>4</v>
      </c>
      <c r="M7965" s="22">
        <v>4</v>
      </c>
      <c r="N7965" s="22" t="s">
        <v>865</v>
      </c>
      <c r="O7965" s="22" t="s">
        <v>866</v>
      </c>
      <c r="P7965" s="22" t="s">
        <v>867</v>
      </c>
      <c r="Q7965" s="30">
        <v>2022</v>
      </c>
      <c r="R7965" s="22" t="s">
        <v>868</v>
      </c>
      <c r="S7965" s="22" t="s">
        <v>868</v>
      </c>
      <c r="T7965" s="22" t="s">
        <v>869</v>
      </c>
      <c r="U7965" s="22" t="s">
        <v>868</v>
      </c>
      <c r="V7965" s="22">
        <v>5.2</v>
      </c>
      <c r="W7965" s="22" t="s">
        <v>868</v>
      </c>
      <c r="X7965" s="22" t="s">
        <v>868</v>
      </c>
      <c r="Y7965" s="22" t="s">
        <v>868</v>
      </c>
      <c r="Z7965" s="22" t="s">
        <v>868</v>
      </c>
      <c r="AA7965" s="22" t="s">
        <v>868</v>
      </c>
      <c r="AB7965" s="22" t="s">
        <v>868</v>
      </c>
      <c r="AC7965" s="22">
        <v>42.333039999999997</v>
      </c>
      <c r="AD7965" s="22">
        <v>-96.348219999999998</v>
      </c>
      <c r="AE7965" s="342">
        <v>0</v>
      </c>
      <c r="AF7965" s="342">
        <v>0</v>
      </c>
      <c r="AG7965" s="22" t="e">
        <f t="shared" si="248"/>
        <v>#DIV/0!</v>
      </c>
      <c r="AH7965" s="343">
        <f t="shared" si="249"/>
        <v>0</v>
      </c>
    </row>
    <row r="7966" spans="2:34" hidden="1" x14ac:dyDescent="0.35">
      <c r="B7966" s="22" t="s">
        <v>17150</v>
      </c>
      <c r="C7966" s="22">
        <v>58022</v>
      </c>
      <c r="D7966" s="22" t="s">
        <v>17151</v>
      </c>
      <c r="E7966" s="22" t="s">
        <v>1098</v>
      </c>
      <c r="F7966" s="22" t="s">
        <v>11632</v>
      </c>
      <c r="G7966" s="22" t="s">
        <v>1662</v>
      </c>
      <c r="H7966" s="22" t="s">
        <v>862</v>
      </c>
      <c r="I7966" s="22" t="s">
        <v>17152</v>
      </c>
      <c r="J7966" s="22" t="s">
        <v>864</v>
      </c>
      <c r="K7966" s="22">
        <v>33</v>
      </c>
      <c r="L7966" s="22">
        <v>17.700000000000003</v>
      </c>
      <c r="M7966" s="22">
        <v>28.5</v>
      </c>
      <c r="N7966" s="22" t="s">
        <v>1627</v>
      </c>
      <c r="O7966" s="22" t="s">
        <v>1628</v>
      </c>
      <c r="P7966" s="22" t="s">
        <v>5945</v>
      </c>
      <c r="Q7966" s="30">
        <v>2012</v>
      </c>
      <c r="R7966" s="22" t="s">
        <v>868</v>
      </c>
      <c r="S7966" s="22" t="s">
        <v>868</v>
      </c>
      <c r="T7966" s="22" t="s">
        <v>869</v>
      </c>
      <c r="U7966" s="22" t="s">
        <v>868</v>
      </c>
      <c r="V7966" s="22" t="s">
        <v>868</v>
      </c>
      <c r="W7966" s="22" t="s">
        <v>868</v>
      </c>
      <c r="X7966" s="22" t="s">
        <v>868</v>
      </c>
      <c r="Y7966" s="22" t="s">
        <v>868</v>
      </c>
      <c r="Z7966" s="22" t="s">
        <v>868</v>
      </c>
      <c r="AA7966" s="22" t="s">
        <v>868</v>
      </c>
      <c r="AB7966" s="22" t="s">
        <v>868</v>
      </c>
      <c r="AC7966" s="22">
        <v>44.023055999999997</v>
      </c>
      <c r="AD7966" s="22">
        <v>-117.46810000000001</v>
      </c>
      <c r="AE7966" s="342">
        <v>0</v>
      </c>
      <c r="AF7966" s="342">
        <v>0</v>
      </c>
      <c r="AG7966" s="22" t="e">
        <f t="shared" si="248"/>
        <v>#DIV/0!</v>
      </c>
      <c r="AH7966" s="343">
        <f t="shared" si="249"/>
        <v>0</v>
      </c>
    </row>
    <row r="7967" spans="2:34" hidden="1" x14ac:dyDescent="0.35">
      <c r="B7967" s="22" t="s">
        <v>3480</v>
      </c>
      <c r="C7967" s="22">
        <v>3289</v>
      </c>
      <c r="D7967" s="22" t="s">
        <v>17153</v>
      </c>
      <c r="E7967" s="22" t="s">
        <v>969</v>
      </c>
      <c r="F7967" s="22" t="s">
        <v>1555</v>
      </c>
      <c r="G7967" s="22" t="s">
        <v>3248</v>
      </c>
      <c r="H7967" s="22" t="s">
        <v>1116</v>
      </c>
      <c r="I7967" s="22" t="s">
        <v>951</v>
      </c>
      <c r="J7967" s="22" t="s">
        <v>864</v>
      </c>
      <c r="K7967" s="22">
        <v>4.4000000000000004</v>
      </c>
      <c r="L7967" s="22">
        <v>4.4000000000000004</v>
      </c>
      <c r="M7967" s="22">
        <v>4.4000000000000004</v>
      </c>
      <c r="N7967" s="22" t="s">
        <v>1102</v>
      </c>
      <c r="O7967" s="22" t="s">
        <v>1103</v>
      </c>
      <c r="P7967" s="22" t="s">
        <v>1104</v>
      </c>
      <c r="Q7967" s="30">
        <v>1905</v>
      </c>
      <c r="R7967" s="22" t="s">
        <v>868</v>
      </c>
      <c r="S7967" s="22" t="s">
        <v>868</v>
      </c>
      <c r="T7967" s="22" t="s">
        <v>1156</v>
      </c>
      <c r="U7967" s="22" t="s">
        <v>868</v>
      </c>
      <c r="V7967" s="22" t="s">
        <v>868</v>
      </c>
      <c r="W7967" s="22" t="s">
        <v>868</v>
      </c>
      <c r="X7967" s="22" t="s">
        <v>868</v>
      </c>
      <c r="Y7967" s="22" t="s">
        <v>868</v>
      </c>
      <c r="Z7967" s="22" t="s">
        <v>868</v>
      </c>
      <c r="AA7967" s="22" t="s">
        <v>868</v>
      </c>
      <c r="AB7967" s="22" t="s">
        <v>868</v>
      </c>
      <c r="AC7967" s="22">
        <v>34.664200000000001</v>
      </c>
      <c r="AD7967" s="22">
        <v>-81.448599999999999</v>
      </c>
      <c r="AE7967" s="342">
        <v>0</v>
      </c>
      <c r="AF7967" s="342">
        <v>0</v>
      </c>
      <c r="AG7967" s="22" t="e">
        <f t="shared" si="248"/>
        <v>#DIV/0!</v>
      </c>
      <c r="AH7967" s="343">
        <f t="shared" si="249"/>
        <v>0</v>
      </c>
    </row>
    <row r="7968" spans="2:34" hidden="1" x14ac:dyDescent="0.35">
      <c r="B7968" s="22" t="s">
        <v>17154</v>
      </c>
      <c r="C7968" s="22">
        <v>58382</v>
      </c>
      <c r="D7968" s="22" t="s">
        <v>17155</v>
      </c>
      <c r="E7968" s="22" t="s">
        <v>1098</v>
      </c>
      <c r="F7968" s="22" t="s">
        <v>3936</v>
      </c>
      <c r="G7968" s="22" t="s">
        <v>1100</v>
      </c>
      <c r="H7968" s="22" t="s">
        <v>1179</v>
      </c>
      <c r="I7968" s="22" t="s">
        <v>985</v>
      </c>
      <c r="J7968" s="22" t="s">
        <v>864</v>
      </c>
      <c r="K7968" s="22">
        <v>4.8000000000000007</v>
      </c>
      <c r="L7968" s="22">
        <v>4.8000000000000007</v>
      </c>
      <c r="M7968" s="22">
        <v>4.8000000000000007</v>
      </c>
      <c r="N7968" s="22" t="s">
        <v>1147</v>
      </c>
      <c r="O7968" s="22" t="s">
        <v>1119</v>
      </c>
      <c r="P7968" s="22" t="s">
        <v>988</v>
      </c>
      <c r="Q7968" s="30">
        <v>2012</v>
      </c>
      <c r="R7968" s="22" t="s">
        <v>868</v>
      </c>
      <c r="S7968" s="22" t="s">
        <v>868</v>
      </c>
      <c r="T7968" s="22" t="s">
        <v>869</v>
      </c>
      <c r="U7968" s="22" t="s">
        <v>868</v>
      </c>
      <c r="V7968" s="22" t="s">
        <v>868</v>
      </c>
      <c r="W7968" s="22" t="s">
        <v>868</v>
      </c>
      <c r="X7968" s="22" t="s">
        <v>868</v>
      </c>
      <c r="Y7968" s="22" t="s">
        <v>868</v>
      </c>
      <c r="Z7968" s="22" t="s">
        <v>868</v>
      </c>
      <c r="AA7968" s="22" t="s">
        <v>868</v>
      </c>
      <c r="AB7968" s="22" t="s">
        <v>868</v>
      </c>
      <c r="AC7968" s="22">
        <v>45.71</v>
      </c>
      <c r="AD7968" s="22">
        <v>-119.9011</v>
      </c>
      <c r="AE7968" s="342">
        <v>0</v>
      </c>
      <c r="AF7968" s="342">
        <v>0</v>
      </c>
      <c r="AG7968" s="22" t="e">
        <f t="shared" si="248"/>
        <v>#DIV/0!</v>
      </c>
      <c r="AH7968" s="343">
        <f t="shared" si="249"/>
        <v>0</v>
      </c>
    </row>
    <row r="7969" spans="2:34" hidden="1" x14ac:dyDescent="0.35">
      <c r="B7969" s="22" t="s">
        <v>17156</v>
      </c>
      <c r="C7969" s="22">
        <v>63575</v>
      </c>
      <c r="D7969" s="22" t="s">
        <v>17157</v>
      </c>
      <c r="E7969" s="22" t="s">
        <v>1804</v>
      </c>
      <c r="F7969" s="22" t="s">
        <v>2198</v>
      </c>
      <c r="G7969" s="22" t="s">
        <v>1034</v>
      </c>
      <c r="H7969" s="22" t="s">
        <v>1116</v>
      </c>
      <c r="I7969" s="22" t="s">
        <v>17158</v>
      </c>
      <c r="J7969" s="22" t="s">
        <v>864</v>
      </c>
      <c r="K7969" s="22">
        <v>1</v>
      </c>
      <c r="L7969" s="22">
        <v>1</v>
      </c>
      <c r="M7969" s="22">
        <v>1</v>
      </c>
      <c r="N7969" s="22" t="s">
        <v>986</v>
      </c>
      <c r="O7969" s="22" t="s">
        <v>987</v>
      </c>
      <c r="P7969" s="22" t="s">
        <v>988</v>
      </c>
      <c r="Q7969" s="30">
        <v>2019</v>
      </c>
      <c r="R7969" s="22" t="s">
        <v>868</v>
      </c>
      <c r="S7969" s="22" t="s">
        <v>868</v>
      </c>
      <c r="T7969" s="22" t="s">
        <v>869</v>
      </c>
      <c r="U7969" s="22" t="s">
        <v>868</v>
      </c>
      <c r="V7969" s="22" t="s">
        <v>868</v>
      </c>
      <c r="W7969" s="22" t="s">
        <v>868</v>
      </c>
      <c r="X7969" s="22" t="s">
        <v>868</v>
      </c>
      <c r="Y7969" s="22" t="s">
        <v>868</v>
      </c>
      <c r="Z7969" s="22" t="s">
        <v>868</v>
      </c>
      <c r="AA7969" s="22" t="s">
        <v>868</v>
      </c>
      <c r="AB7969" s="22" t="s">
        <v>868</v>
      </c>
      <c r="AC7969" s="22">
        <v>38.468930999999998</v>
      </c>
      <c r="AD7969" s="22">
        <v>-96.253579999999999</v>
      </c>
      <c r="AE7969" s="342">
        <v>0</v>
      </c>
      <c r="AF7969" s="342">
        <v>0</v>
      </c>
      <c r="AG7969" s="22" t="e">
        <f t="shared" ref="AG7969:AG8032" si="250">AF7969/AE7969</f>
        <v>#DIV/0!</v>
      </c>
      <c r="AH7969" s="343">
        <f t="shared" ref="AH7969:AH8032" si="251">AE7969/AVERAGE(L7969:M7969)/8760</f>
        <v>0</v>
      </c>
    </row>
    <row r="7970" spans="2:34" hidden="1" x14ac:dyDescent="0.35">
      <c r="B7970" s="22" t="s">
        <v>1998</v>
      </c>
      <c r="C7970" s="22">
        <v>56525</v>
      </c>
      <c r="D7970" s="22" t="s">
        <v>17159</v>
      </c>
      <c r="E7970" s="22" t="s">
        <v>1405</v>
      </c>
      <c r="F7970" s="22" t="s">
        <v>3877</v>
      </c>
      <c r="G7970" s="22" t="s">
        <v>299</v>
      </c>
      <c r="H7970" s="22" t="s">
        <v>862</v>
      </c>
      <c r="I7970" s="22" t="s">
        <v>1325</v>
      </c>
      <c r="J7970" s="22" t="s">
        <v>864</v>
      </c>
      <c r="K7970" s="22">
        <v>3.2</v>
      </c>
      <c r="L7970" s="22">
        <v>3.2</v>
      </c>
      <c r="M7970" s="22">
        <v>3.2</v>
      </c>
      <c r="N7970" s="22" t="s">
        <v>1460</v>
      </c>
      <c r="O7970" s="22" t="s">
        <v>1461</v>
      </c>
      <c r="P7970" s="22" t="s">
        <v>988</v>
      </c>
      <c r="Q7970" s="30">
        <v>2006.25</v>
      </c>
      <c r="R7970" s="22" t="s">
        <v>868</v>
      </c>
      <c r="S7970" s="22" t="s">
        <v>868</v>
      </c>
      <c r="T7970" s="22" t="s">
        <v>869</v>
      </c>
      <c r="U7970" s="22" t="s">
        <v>868</v>
      </c>
      <c r="V7970" s="22" t="s">
        <v>868</v>
      </c>
      <c r="W7970" s="22" t="s">
        <v>868</v>
      </c>
      <c r="X7970" s="22" t="s">
        <v>868</v>
      </c>
      <c r="Y7970" s="22" t="s">
        <v>868</v>
      </c>
      <c r="Z7970" s="22" t="s">
        <v>868</v>
      </c>
      <c r="AA7970" s="22" t="s">
        <v>868</v>
      </c>
      <c r="AB7970" s="22" t="s">
        <v>868</v>
      </c>
      <c r="AC7970" s="22">
        <v>45.453299999999999</v>
      </c>
      <c r="AD7970" s="22">
        <v>-91.3583</v>
      </c>
      <c r="AE7970" s="342">
        <v>0</v>
      </c>
      <c r="AF7970" s="342">
        <v>0</v>
      </c>
      <c r="AG7970" s="22" t="e">
        <f t="shared" si="250"/>
        <v>#DIV/0!</v>
      </c>
      <c r="AH7970" s="343">
        <f t="shared" si="251"/>
        <v>0</v>
      </c>
    </row>
    <row r="7971" spans="2:34" hidden="1" x14ac:dyDescent="0.35">
      <c r="B7971" s="22" t="s">
        <v>17160</v>
      </c>
      <c r="C7971" s="22">
        <v>8106</v>
      </c>
      <c r="D7971" s="22" t="s">
        <v>17161</v>
      </c>
      <c r="E7971" s="22" t="s">
        <v>1382</v>
      </c>
      <c r="F7971" s="22" t="s">
        <v>8718</v>
      </c>
      <c r="G7971" s="22" t="s">
        <v>299</v>
      </c>
      <c r="H7971" s="22" t="s">
        <v>1116</v>
      </c>
      <c r="I7971" s="22" t="s">
        <v>1214</v>
      </c>
      <c r="J7971" s="22" t="s">
        <v>864</v>
      </c>
      <c r="K7971" s="22">
        <v>9.3000000000000007</v>
      </c>
      <c r="L7971" s="22">
        <v>9.1999999999999993</v>
      </c>
      <c r="M7971" s="22">
        <v>9.1999999999999993</v>
      </c>
      <c r="N7971" s="22" t="s">
        <v>986</v>
      </c>
      <c r="O7971" s="22" t="s">
        <v>987</v>
      </c>
      <c r="P7971" s="22" t="s">
        <v>988</v>
      </c>
      <c r="Q7971" s="30">
        <v>2002.6</v>
      </c>
      <c r="R7971" s="22" t="s">
        <v>868</v>
      </c>
      <c r="S7971" s="22" t="s">
        <v>868</v>
      </c>
      <c r="T7971" s="22" t="s">
        <v>869</v>
      </c>
      <c r="U7971" s="22" t="s">
        <v>868</v>
      </c>
      <c r="V7971" s="22" t="s">
        <v>868</v>
      </c>
      <c r="W7971" s="22" t="s">
        <v>868</v>
      </c>
      <c r="X7971" s="22" t="s">
        <v>868</v>
      </c>
      <c r="Y7971" s="22" t="s">
        <v>868</v>
      </c>
      <c r="Z7971" s="22" t="s">
        <v>868</v>
      </c>
      <c r="AA7971" s="22" t="s">
        <v>868</v>
      </c>
      <c r="AB7971" s="22" t="s">
        <v>868</v>
      </c>
      <c r="AC7971" s="22">
        <v>41.771700000000003</v>
      </c>
      <c r="AD7971" s="22">
        <v>-91.132099999999994</v>
      </c>
      <c r="AE7971" s="342">
        <v>0</v>
      </c>
      <c r="AF7971" s="342">
        <v>0</v>
      </c>
      <c r="AG7971" s="22" t="e">
        <f t="shared" si="250"/>
        <v>#DIV/0!</v>
      </c>
      <c r="AH7971" s="343">
        <f t="shared" si="251"/>
        <v>0</v>
      </c>
    </row>
    <row r="7972" spans="2:34" hidden="1" x14ac:dyDescent="0.35">
      <c r="B7972" s="22" t="s">
        <v>1591</v>
      </c>
      <c r="C7972" s="22">
        <v>63717</v>
      </c>
      <c r="D7972" s="22" t="s">
        <v>17162</v>
      </c>
      <c r="E7972" s="22" t="s">
        <v>998</v>
      </c>
      <c r="F7972" s="22" t="s">
        <v>1467</v>
      </c>
      <c r="G7972" s="22" t="s">
        <v>1009</v>
      </c>
      <c r="H7972" s="22" t="s">
        <v>862</v>
      </c>
      <c r="I7972" s="22" t="s">
        <v>17163</v>
      </c>
      <c r="J7972" s="22" t="s">
        <v>864</v>
      </c>
      <c r="K7972" s="22">
        <v>3</v>
      </c>
      <c r="L7972" s="22">
        <v>3</v>
      </c>
      <c r="M7972" s="22">
        <v>3</v>
      </c>
      <c r="N7972" s="22" t="s">
        <v>1594</v>
      </c>
      <c r="O7972" s="22" t="s">
        <v>1119</v>
      </c>
      <c r="P7972" s="22" t="s">
        <v>1595</v>
      </c>
      <c r="Q7972" s="30">
        <v>2018.6666666666667</v>
      </c>
      <c r="R7972" s="22" t="s">
        <v>868</v>
      </c>
      <c r="S7972" s="22" t="s">
        <v>868</v>
      </c>
      <c r="T7972" s="22" t="s">
        <v>869</v>
      </c>
      <c r="U7972" s="22" t="s">
        <v>868</v>
      </c>
      <c r="V7972" s="22" t="s">
        <v>868</v>
      </c>
      <c r="W7972" s="22" t="s">
        <v>868</v>
      </c>
      <c r="X7972" s="22" t="s">
        <v>868</v>
      </c>
      <c r="Y7972" s="22" t="s">
        <v>868</v>
      </c>
      <c r="Z7972" s="22" t="s">
        <v>868</v>
      </c>
      <c r="AA7972" s="22" t="s">
        <v>868</v>
      </c>
      <c r="AB7972" s="22" t="s">
        <v>868</v>
      </c>
      <c r="AC7972" s="22">
        <v>36.656759999999998</v>
      </c>
      <c r="AD7972" s="22">
        <v>-121.62430000000001</v>
      </c>
      <c r="AE7972" s="342">
        <v>0</v>
      </c>
      <c r="AF7972" s="342">
        <v>0</v>
      </c>
      <c r="AG7972" s="22" t="e">
        <f t="shared" si="250"/>
        <v>#DIV/0!</v>
      </c>
      <c r="AH7972" s="343">
        <f t="shared" si="251"/>
        <v>0</v>
      </c>
    </row>
    <row r="7973" spans="2:34" hidden="1" x14ac:dyDescent="0.35">
      <c r="B7973" s="22" t="s">
        <v>17164</v>
      </c>
      <c r="C7973" s="22">
        <v>61125</v>
      </c>
      <c r="D7973" s="22" t="s">
        <v>17165</v>
      </c>
      <c r="E7973" s="22" t="s">
        <v>961</v>
      </c>
      <c r="F7973" s="22" t="s">
        <v>5355</v>
      </c>
      <c r="G7973" s="22" t="s">
        <v>874</v>
      </c>
      <c r="H7973" s="22" t="s">
        <v>1116</v>
      </c>
      <c r="I7973" s="22" t="s">
        <v>17166</v>
      </c>
      <c r="J7973" s="22" t="s">
        <v>864</v>
      </c>
      <c r="K7973" s="22">
        <v>1</v>
      </c>
      <c r="L7973" s="22">
        <v>1</v>
      </c>
      <c r="M7973" s="22">
        <v>1</v>
      </c>
      <c r="N7973" s="22" t="s">
        <v>865</v>
      </c>
      <c r="O7973" s="22" t="s">
        <v>866</v>
      </c>
      <c r="P7973" s="22" t="s">
        <v>867</v>
      </c>
      <c r="Q7973" s="30">
        <v>2016</v>
      </c>
      <c r="R7973" s="22" t="s">
        <v>868</v>
      </c>
      <c r="S7973" s="22" t="s">
        <v>868</v>
      </c>
      <c r="T7973" s="22" t="s">
        <v>869</v>
      </c>
      <c r="U7973" s="22" t="s">
        <v>868</v>
      </c>
      <c r="V7973" s="22">
        <v>1.4</v>
      </c>
      <c r="W7973" s="22" t="s">
        <v>868</v>
      </c>
      <c r="X7973" s="22" t="s">
        <v>868</v>
      </c>
      <c r="Y7973" s="22" t="s">
        <v>868</v>
      </c>
      <c r="Z7973" s="22" t="s">
        <v>868</v>
      </c>
      <c r="AA7973" s="22" t="s">
        <v>868</v>
      </c>
      <c r="AB7973" s="22" t="s">
        <v>868</v>
      </c>
      <c r="AC7973" s="22">
        <v>44.462339999999998</v>
      </c>
      <c r="AD7973" s="22">
        <v>-72.770859999999999</v>
      </c>
      <c r="AE7973" s="342">
        <v>0</v>
      </c>
      <c r="AF7973" s="342">
        <v>0</v>
      </c>
      <c r="AG7973" s="22" t="e">
        <f t="shared" si="250"/>
        <v>#DIV/0!</v>
      </c>
      <c r="AH7973" s="343">
        <f t="shared" si="251"/>
        <v>0</v>
      </c>
    </row>
    <row r="7974" spans="2:34" hidden="1" x14ac:dyDescent="0.35">
      <c r="B7974" s="22" t="s">
        <v>17167</v>
      </c>
      <c r="C7974" s="22">
        <v>65661</v>
      </c>
      <c r="D7974" s="22" t="s">
        <v>17168</v>
      </c>
      <c r="E7974" s="22" t="s">
        <v>1060</v>
      </c>
      <c r="F7974" s="22" t="s">
        <v>5509</v>
      </c>
      <c r="G7974" s="22" t="s">
        <v>1062</v>
      </c>
      <c r="H7974" s="22" t="s">
        <v>862</v>
      </c>
      <c r="I7974" s="22" t="s">
        <v>17169</v>
      </c>
      <c r="J7974" s="22" t="s">
        <v>864</v>
      </c>
      <c r="K7974" s="22">
        <v>135</v>
      </c>
      <c r="L7974" s="22">
        <v>135</v>
      </c>
      <c r="M7974" s="22">
        <v>135</v>
      </c>
      <c r="N7974" s="22" t="s">
        <v>865</v>
      </c>
      <c r="O7974" s="22" t="s">
        <v>866</v>
      </c>
      <c r="P7974" s="22" t="s">
        <v>867</v>
      </c>
      <c r="Q7974" s="30">
        <v>2022</v>
      </c>
      <c r="R7974" s="22" t="s">
        <v>868</v>
      </c>
      <c r="S7974" s="22" t="s">
        <v>868</v>
      </c>
      <c r="T7974" s="22" t="s">
        <v>869</v>
      </c>
      <c r="U7974" s="22" t="s">
        <v>868</v>
      </c>
      <c r="V7974" s="22">
        <v>181.5</v>
      </c>
      <c r="W7974" s="22" t="s">
        <v>868</v>
      </c>
      <c r="X7974" s="22" t="s">
        <v>868</v>
      </c>
      <c r="Y7974" s="22" t="s">
        <v>868</v>
      </c>
      <c r="Z7974" s="22" t="s">
        <v>868</v>
      </c>
      <c r="AA7974" s="22" t="s">
        <v>868</v>
      </c>
      <c r="AB7974" s="22" t="s">
        <v>868</v>
      </c>
      <c r="AC7974" s="22">
        <v>26.090102999999999</v>
      </c>
      <c r="AD7974" s="22">
        <v>-97.798450000000003</v>
      </c>
      <c r="AE7974" s="342">
        <v>0</v>
      </c>
      <c r="AF7974" s="342">
        <v>0</v>
      </c>
      <c r="AG7974" s="22" t="e">
        <f t="shared" si="250"/>
        <v>#DIV/0!</v>
      </c>
      <c r="AH7974" s="343">
        <f t="shared" si="251"/>
        <v>0</v>
      </c>
    </row>
    <row r="7975" spans="2:34" hidden="1" x14ac:dyDescent="0.35">
      <c r="B7975" s="22" t="s">
        <v>8580</v>
      </c>
      <c r="C7975" s="22">
        <v>57270</v>
      </c>
      <c r="D7975" s="22" t="s">
        <v>17170</v>
      </c>
      <c r="E7975" s="22" t="s">
        <v>872</v>
      </c>
      <c r="F7975" s="22" t="s">
        <v>1042</v>
      </c>
      <c r="G7975" s="22" t="s">
        <v>874</v>
      </c>
      <c r="H7975" s="22" t="s">
        <v>1116</v>
      </c>
      <c r="I7975" s="22" t="s">
        <v>951</v>
      </c>
      <c r="J7975" s="22" t="s">
        <v>864</v>
      </c>
      <c r="K7975" s="22">
        <v>1</v>
      </c>
      <c r="L7975" s="22">
        <v>0.9</v>
      </c>
      <c r="M7975" s="22">
        <v>0.9</v>
      </c>
      <c r="N7975" s="22" t="s">
        <v>865</v>
      </c>
      <c r="O7975" s="22" t="s">
        <v>866</v>
      </c>
      <c r="P7975" s="22" t="s">
        <v>867</v>
      </c>
      <c r="Q7975" s="30">
        <v>2010</v>
      </c>
      <c r="R7975" s="22" t="s">
        <v>868</v>
      </c>
      <c r="S7975" s="22" t="s">
        <v>868</v>
      </c>
      <c r="T7975" s="22" t="s">
        <v>869</v>
      </c>
      <c r="U7975" s="22" t="s">
        <v>868</v>
      </c>
      <c r="V7975" s="22">
        <v>1</v>
      </c>
      <c r="W7975" s="22" t="s">
        <v>868</v>
      </c>
      <c r="X7975" s="22" t="s">
        <v>868</v>
      </c>
      <c r="Y7975" s="22" t="s">
        <v>868</v>
      </c>
      <c r="Z7975" s="22" t="s">
        <v>868</v>
      </c>
      <c r="AA7975" s="22" t="s">
        <v>868</v>
      </c>
      <c r="AB7975" s="22" t="s">
        <v>868</v>
      </c>
      <c r="AC7975" s="22">
        <v>42.105237000000002</v>
      </c>
      <c r="AD7975" s="22">
        <v>-71.702979999999997</v>
      </c>
      <c r="AE7975" s="342">
        <v>0</v>
      </c>
      <c r="AF7975" s="342">
        <v>0</v>
      </c>
      <c r="AG7975" s="22" t="e">
        <f t="shared" si="250"/>
        <v>#DIV/0!</v>
      </c>
      <c r="AH7975" s="343">
        <f t="shared" si="251"/>
        <v>0</v>
      </c>
    </row>
    <row r="7976" spans="2:34" hidden="1" x14ac:dyDescent="0.35">
      <c r="B7976" s="22" t="s">
        <v>5415</v>
      </c>
      <c r="C7976" s="22">
        <v>56495</v>
      </c>
      <c r="D7976" s="22" t="s">
        <v>17171</v>
      </c>
      <c r="E7976" s="22" t="s">
        <v>1947</v>
      </c>
      <c r="F7976" s="22" t="s">
        <v>3278</v>
      </c>
      <c r="G7976" s="22" t="s">
        <v>154</v>
      </c>
      <c r="H7976" s="22" t="s">
        <v>862</v>
      </c>
      <c r="I7976" s="22" t="s">
        <v>16269</v>
      </c>
      <c r="J7976" s="22" t="s">
        <v>864</v>
      </c>
      <c r="K7976" s="22">
        <v>264</v>
      </c>
      <c r="L7976" s="22">
        <v>264</v>
      </c>
      <c r="M7976" s="22">
        <v>264</v>
      </c>
      <c r="N7976" s="22" t="s">
        <v>1036</v>
      </c>
      <c r="O7976" s="22" t="s">
        <v>1037</v>
      </c>
      <c r="P7976" s="22" t="s">
        <v>1038</v>
      </c>
      <c r="Q7976" s="30">
        <v>2008</v>
      </c>
      <c r="R7976" s="22" t="s">
        <v>868</v>
      </c>
      <c r="S7976" s="22" t="s">
        <v>868</v>
      </c>
      <c r="T7976" s="22" t="s">
        <v>869</v>
      </c>
      <c r="U7976" s="22" t="s">
        <v>868</v>
      </c>
      <c r="V7976" s="22" t="s">
        <v>868</v>
      </c>
      <c r="W7976" s="22" t="s">
        <v>868</v>
      </c>
      <c r="X7976" s="22" t="s">
        <v>868</v>
      </c>
      <c r="Y7976" s="22" t="s">
        <v>868</v>
      </c>
      <c r="Z7976" s="22" t="s">
        <v>868</v>
      </c>
      <c r="AA7976" s="22" t="s">
        <v>868</v>
      </c>
      <c r="AB7976" s="22" t="s">
        <v>868</v>
      </c>
      <c r="AC7976" s="22">
        <v>39.217500000000001</v>
      </c>
      <c r="AD7976" s="22">
        <v>-79.209400000000002</v>
      </c>
      <c r="AE7976" s="342">
        <v>0</v>
      </c>
      <c r="AF7976" s="342">
        <v>0</v>
      </c>
      <c r="AG7976" s="22" t="e">
        <f t="shared" si="250"/>
        <v>#DIV/0!</v>
      </c>
      <c r="AH7976" s="343">
        <f t="shared" si="251"/>
        <v>0</v>
      </c>
    </row>
    <row r="7977" spans="2:34" hidden="1" x14ac:dyDescent="0.35">
      <c r="B7977" s="22" t="s">
        <v>10611</v>
      </c>
      <c r="C7977" s="22">
        <v>58117</v>
      </c>
      <c r="D7977" s="22" t="s">
        <v>17172</v>
      </c>
      <c r="E7977" s="22" t="s">
        <v>1683</v>
      </c>
      <c r="F7977" s="22" t="s">
        <v>3261</v>
      </c>
      <c r="G7977" s="22" t="s">
        <v>864</v>
      </c>
      <c r="H7977" s="22" t="s">
        <v>1116</v>
      </c>
      <c r="I7977" s="22" t="s">
        <v>1214</v>
      </c>
      <c r="J7977" s="22" t="s">
        <v>864</v>
      </c>
      <c r="K7977" s="22">
        <v>7.8000000000000007</v>
      </c>
      <c r="L7977" s="22">
        <v>7.2</v>
      </c>
      <c r="M7977" s="22">
        <v>7.2</v>
      </c>
      <c r="N7977" s="22" t="s">
        <v>1147</v>
      </c>
      <c r="O7977" s="22" t="s">
        <v>1119</v>
      </c>
      <c r="P7977" s="22" t="s">
        <v>988</v>
      </c>
      <c r="Q7977" s="30">
        <v>1999.8</v>
      </c>
      <c r="R7977" s="22" t="s">
        <v>868</v>
      </c>
      <c r="S7977" s="22" t="s">
        <v>868</v>
      </c>
      <c r="T7977" s="22" t="s">
        <v>869</v>
      </c>
      <c r="U7977" s="22" t="s">
        <v>868</v>
      </c>
      <c r="V7977" s="22" t="s">
        <v>868</v>
      </c>
      <c r="W7977" s="22" t="s">
        <v>868</v>
      </c>
      <c r="X7977" s="22" t="s">
        <v>868</v>
      </c>
      <c r="Y7977" s="22" t="s">
        <v>868</v>
      </c>
      <c r="Z7977" s="22" t="s">
        <v>868</v>
      </c>
      <c r="AA7977" s="22" t="s">
        <v>868</v>
      </c>
      <c r="AB7977" s="22" t="s">
        <v>868</v>
      </c>
      <c r="AC7977" s="22">
        <v>70.2</v>
      </c>
      <c r="AD7977" s="22">
        <v>-148.4667</v>
      </c>
      <c r="AE7977" s="342">
        <v>0</v>
      </c>
      <c r="AF7977" s="342">
        <v>0</v>
      </c>
      <c r="AG7977" s="22" t="e">
        <f t="shared" si="250"/>
        <v>#DIV/0!</v>
      </c>
      <c r="AH7977" s="343">
        <f t="shared" si="251"/>
        <v>0</v>
      </c>
    </row>
    <row r="7978" spans="2:34" hidden="1" x14ac:dyDescent="0.35">
      <c r="B7978" s="22" t="s">
        <v>1681</v>
      </c>
      <c r="C7978" s="22">
        <v>6348</v>
      </c>
      <c r="D7978" s="22" t="s">
        <v>17173</v>
      </c>
      <c r="E7978" s="22" t="s">
        <v>1683</v>
      </c>
      <c r="F7978" s="22" t="s">
        <v>8453</v>
      </c>
      <c r="G7978" s="22" t="s">
        <v>864</v>
      </c>
      <c r="H7978" s="22" t="s">
        <v>1116</v>
      </c>
      <c r="I7978" s="22" t="s">
        <v>951</v>
      </c>
      <c r="J7978" s="22" t="s">
        <v>864</v>
      </c>
      <c r="K7978" s="22">
        <v>2.8</v>
      </c>
      <c r="L7978" s="22">
        <v>2.8</v>
      </c>
      <c r="M7978" s="22">
        <v>2.8</v>
      </c>
      <c r="N7978" s="22" t="s">
        <v>986</v>
      </c>
      <c r="O7978" s="22" t="s">
        <v>987</v>
      </c>
      <c r="P7978" s="22" t="s">
        <v>988</v>
      </c>
      <c r="Q7978" s="30">
        <v>2019</v>
      </c>
      <c r="R7978" s="22" t="s">
        <v>868</v>
      </c>
      <c r="S7978" s="22" t="s">
        <v>868</v>
      </c>
      <c r="T7978" s="22" t="s">
        <v>869</v>
      </c>
      <c r="U7978" s="22" t="s">
        <v>868</v>
      </c>
      <c r="V7978" s="22" t="s">
        <v>868</v>
      </c>
      <c r="W7978" s="22" t="s">
        <v>868</v>
      </c>
      <c r="X7978" s="22" t="s">
        <v>868</v>
      </c>
      <c r="Y7978" s="22" t="s">
        <v>868</v>
      </c>
      <c r="Z7978" s="22" t="s">
        <v>868</v>
      </c>
      <c r="AA7978" s="22" t="s">
        <v>868</v>
      </c>
      <c r="AB7978" s="22" t="s">
        <v>868</v>
      </c>
      <c r="AC7978" s="22">
        <v>59.059744000000002</v>
      </c>
      <c r="AD7978" s="22">
        <v>-160.38030000000001</v>
      </c>
      <c r="AE7978" s="342">
        <v>0</v>
      </c>
      <c r="AF7978" s="342">
        <v>0</v>
      </c>
      <c r="AG7978" s="22" t="e">
        <f t="shared" si="250"/>
        <v>#DIV/0!</v>
      </c>
      <c r="AH7978" s="343">
        <f t="shared" si="251"/>
        <v>0</v>
      </c>
    </row>
    <row r="7979" spans="2:34" hidden="1" x14ac:dyDescent="0.35">
      <c r="B7979" s="22" t="s">
        <v>4074</v>
      </c>
      <c r="C7979" s="22">
        <v>406</v>
      </c>
      <c r="D7979" s="22" t="s">
        <v>17174</v>
      </c>
      <c r="E7979" s="22" t="s">
        <v>1683</v>
      </c>
      <c r="F7979" s="22" t="s">
        <v>4420</v>
      </c>
      <c r="G7979" s="22" t="s">
        <v>864</v>
      </c>
      <c r="H7979" s="22" t="s">
        <v>1116</v>
      </c>
      <c r="I7979" s="22" t="s">
        <v>2235</v>
      </c>
      <c r="J7979" s="22" t="s">
        <v>864</v>
      </c>
      <c r="K7979" s="22">
        <v>7.8000000000000007</v>
      </c>
      <c r="L7979" s="22">
        <v>7.9</v>
      </c>
      <c r="M7979" s="22">
        <v>7.9</v>
      </c>
      <c r="N7979" s="22" t="s">
        <v>986</v>
      </c>
      <c r="O7979" s="22" t="s">
        <v>987</v>
      </c>
      <c r="P7979" s="22" t="s">
        <v>988</v>
      </c>
      <c r="Q7979" s="30">
        <v>1998.1428571428571</v>
      </c>
      <c r="R7979" s="22" t="s">
        <v>868</v>
      </c>
      <c r="S7979" s="22" t="s">
        <v>868</v>
      </c>
      <c r="T7979" s="22" t="s">
        <v>869</v>
      </c>
      <c r="U7979" s="22" t="s">
        <v>868</v>
      </c>
      <c r="V7979" s="22" t="s">
        <v>868</v>
      </c>
      <c r="W7979" s="22" t="s">
        <v>868</v>
      </c>
      <c r="X7979" s="22" t="s">
        <v>868</v>
      </c>
      <c r="Y7979" s="22" t="s">
        <v>868</v>
      </c>
      <c r="Z7979" s="22" t="s">
        <v>868</v>
      </c>
      <c r="AA7979" s="22" t="s">
        <v>868</v>
      </c>
      <c r="AB7979" s="22" t="s">
        <v>868</v>
      </c>
      <c r="AC7979" s="22">
        <v>63.335520000000002</v>
      </c>
      <c r="AD7979" s="22">
        <v>-143</v>
      </c>
      <c r="AE7979" s="342">
        <v>0</v>
      </c>
      <c r="AF7979" s="342">
        <v>0</v>
      </c>
      <c r="AG7979" s="22" t="e">
        <f t="shared" si="250"/>
        <v>#DIV/0!</v>
      </c>
      <c r="AH7979" s="343">
        <f t="shared" si="251"/>
        <v>0</v>
      </c>
    </row>
    <row r="7980" spans="2:34" hidden="1" x14ac:dyDescent="0.35">
      <c r="B7980" s="22" t="s">
        <v>17175</v>
      </c>
      <c r="C7980" s="22">
        <v>60072</v>
      </c>
      <c r="D7980" s="22" t="s">
        <v>17176</v>
      </c>
      <c r="E7980" s="22" t="s">
        <v>903</v>
      </c>
      <c r="F7980" s="22" t="s">
        <v>1018</v>
      </c>
      <c r="G7980" s="22" t="s">
        <v>905</v>
      </c>
      <c r="H7980" s="22" t="s">
        <v>862</v>
      </c>
      <c r="I7980" s="22" t="s">
        <v>17177</v>
      </c>
      <c r="J7980" s="22" t="s">
        <v>864</v>
      </c>
      <c r="K7980" s="22">
        <v>2</v>
      </c>
      <c r="L7980" s="22">
        <v>2</v>
      </c>
      <c r="M7980" s="22">
        <v>2</v>
      </c>
      <c r="N7980" s="22" t="s">
        <v>865</v>
      </c>
      <c r="O7980" s="22" t="s">
        <v>866</v>
      </c>
      <c r="P7980" s="22" t="s">
        <v>867</v>
      </c>
      <c r="Q7980" s="30">
        <v>2015</v>
      </c>
      <c r="R7980" s="22" t="s">
        <v>868</v>
      </c>
      <c r="S7980" s="22" t="s">
        <v>868</v>
      </c>
      <c r="T7980" s="22" t="s">
        <v>869</v>
      </c>
      <c r="U7980" s="22" t="s">
        <v>868</v>
      </c>
      <c r="V7980" s="22">
        <v>2.9</v>
      </c>
      <c r="W7980" s="22" t="s">
        <v>868</v>
      </c>
      <c r="X7980" s="22" t="s">
        <v>868</v>
      </c>
      <c r="Y7980" s="22" t="s">
        <v>868</v>
      </c>
      <c r="Z7980" s="22" t="s">
        <v>868</v>
      </c>
      <c r="AA7980" s="22" t="s">
        <v>868</v>
      </c>
      <c r="AB7980" s="22" t="s">
        <v>868</v>
      </c>
      <c r="AC7980" s="22">
        <v>35.289757000000002</v>
      </c>
      <c r="AD7980" s="22">
        <v>-81.568879999999993</v>
      </c>
      <c r="AE7980" s="342">
        <v>0</v>
      </c>
      <c r="AF7980" s="342">
        <v>0</v>
      </c>
      <c r="AG7980" s="22" t="e">
        <f t="shared" si="250"/>
        <v>#DIV/0!</v>
      </c>
      <c r="AH7980" s="343">
        <f t="shared" si="251"/>
        <v>0</v>
      </c>
    </row>
    <row r="7981" spans="2:34" hidden="1" x14ac:dyDescent="0.35">
      <c r="B7981" s="22" t="s">
        <v>17178</v>
      </c>
      <c r="C7981" s="22">
        <v>56568</v>
      </c>
      <c r="D7981" s="22" t="s">
        <v>17179</v>
      </c>
      <c r="E7981" s="22" t="s">
        <v>2478</v>
      </c>
      <c r="F7981" s="22" t="s">
        <v>2479</v>
      </c>
      <c r="G7981" s="22" t="s">
        <v>2480</v>
      </c>
      <c r="H7981" s="22" t="s">
        <v>895</v>
      </c>
      <c r="I7981" s="22" t="s">
        <v>17180</v>
      </c>
      <c r="J7981" s="22" t="s">
        <v>864</v>
      </c>
      <c r="K7981" s="22">
        <v>13.2</v>
      </c>
      <c r="L7981" s="22">
        <v>13.2</v>
      </c>
      <c r="M7981" s="22">
        <v>13.2</v>
      </c>
      <c r="N7981" s="22" t="s">
        <v>865</v>
      </c>
      <c r="O7981" s="22" t="s">
        <v>866</v>
      </c>
      <c r="P7981" s="22" t="s">
        <v>867</v>
      </c>
      <c r="Q7981" s="30">
        <v>2007</v>
      </c>
      <c r="R7981" s="22" t="s">
        <v>868</v>
      </c>
      <c r="S7981" s="22" t="s">
        <v>868</v>
      </c>
      <c r="T7981" s="22" t="s">
        <v>869</v>
      </c>
      <c r="U7981" s="22" t="s">
        <v>868</v>
      </c>
      <c r="V7981" s="22">
        <v>4.9000000000000004</v>
      </c>
      <c r="W7981" s="22" t="s">
        <v>868</v>
      </c>
      <c r="X7981" s="22" t="s">
        <v>868</v>
      </c>
      <c r="Y7981" s="22" t="s">
        <v>868</v>
      </c>
      <c r="Z7981" s="22" t="s">
        <v>868</v>
      </c>
      <c r="AA7981" s="22" t="s">
        <v>868</v>
      </c>
      <c r="AB7981" s="22" t="s">
        <v>868</v>
      </c>
      <c r="AC7981" s="22">
        <v>36.260278</v>
      </c>
      <c r="AD7981" s="22">
        <v>-115.0544</v>
      </c>
      <c r="AE7981" s="342">
        <v>0</v>
      </c>
      <c r="AF7981" s="342">
        <v>0</v>
      </c>
      <c r="AG7981" s="22" t="e">
        <f t="shared" si="250"/>
        <v>#DIV/0!</v>
      </c>
      <c r="AH7981" s="343">
        <f t="shared" si="251"/>
        <v>0</v>
      </c>
    </row>
    <row r="7982" spans="2:34" hidden="1" x14ac:dyDescent="0.35">
      <c r="B7982" s="22" t="s">
        <v>6542</v>
      </c>
      <c r="C7982" s="22">
        <v>59919</v>
      </c>
      <c r="D7982" s="22" t="s">
        <v>17181</v>
      </c>
      <c r="E7982" s="22" t="s">
        <v>2478</v>
      </c>
      <c r="F7982" s="22" t="s">
        <v>2479</v>
      </c>
      <c r="G7982" s="22" t="s">
        <v>2480</v>
      </c>
      <c r="H7982" s="22" t="s">
        <v>1116</v>
      </c>
      <c r="I7982" s="22" t="s">
        <v>17182</v>
      </c>
      <c r="J7982" s="22" t="s">
        <v>864</v>
      </c>
      <c r="K7982" s="22">
        <v>15</v>
      </c>
      <c r="L7982" s="22">
        <v>15</v>
      </c>
      <c r="M7982" s="22">
        <v>15</v>
      </c>
      <c r="N7982" s="22" t="s">
        <v>865</v>
      </c>
      <c r="O7982" s="22" t="s">
        <v>866</v>
      </c>
      <c r="P7982" s="22" t="s">
        <v>867</v>
      </c>
      <c r="Q7982" s="30">
        <v>2015</v>
      </c>
      <c r="R7982" s="22" t="s">
        <v>868</v>
      </c>
      <c r="S7982" s="22" t="s">
        <v>868</v>
      </c>
      <c r="T7982" s="22" t="s">
        <v>869</v>
      </c>
      <c r="U7982" s="22" t="s">
        <v>868</v>
      </c>
      <c r="V7982" s="22">
        <v>18</v>
      </c>
      <c r="W7982" s="22" t="s">
        <v>868</v>
      </c>
      <c r="X7982" s="22" t="s">
        <v>868</v>
      </c>
      <c r="Y7982" s="22" t="s">
        <v>868</v>
      </c>
      <c r="Z7982" s="22" t="s">
        <v>868</v>
      </c>
      <c r="AA7982" s="22" t="s">
        <v>868</v>
      </c>
      <c r="AB7982" s="22" t="s">
        <v>868</v>
      </c>
      <c r="AC7982" s="22">
        <v>36.206671999999998</v>
      </c>
      <c r="AD7982" s="22">
        <v>-115.04770000000001</v>
      </c>
      <c r="AE7982" s="342">
        <v>0</v>
      </c>
      <c r="AF7982" s="342">
        <v>0</v>
      </c>
      <c r="AG7982" s="22" t="e">
        <f t="shared" si="250"/>
        <v>#DIV/0!</v>
      </c>
      <c r="AH7982" s="343">
        <f t="shared" si="251"/>
        <v>0</v>
      </c>
    </row>
    <row r="7983" spans="2:34" hidden="1" x14ac:dyDescent="0.35">
      <c r="B7983" s="22" t="s">
        <v>17183</v>
      </c>
      <c r="C7983" s="22">
        <v>50223</v>
      </c>
      <c r="D7983" s="22" t="s">
        <v>17184</v>
      </c>
      <c r="E7983" s="22" t="s">
        <v>998</v>
      </c>
      <c r="F7983" s="22" t="s">
        <v>2700</v>
      </c>
      <c r="G7983" s="22" t="s">
        <v>1009</v>
      </c>
      <c r="H7983" s="22" t="s">
        <v>862</v>
      </c>
      <c r="I7983" s="22" t="s">
        <v>17185</v>
      </c>
      <c r="J7983" s="22" t="s">
        <v>864</v>
      </c>
      <c r="K7983" s="22">
        <v>1.2</v>
      </c>
      <c r="L7983" s="22">
        <v>0.5</v>
      </c>
      <c r="M7983" s="22">
        <v>0.9</v>
      </c>
      <c r="N7983" s="22" t="s">
        <v>1102</v>
      </c>
      <c r="O7983" s="22" t="s">
        <v>1103</v>
      </c>
      <c r="P7983" s="22" t="s">
        <v>1104</v>
      </c>
      <c r="Q7983" s="30">
        <v>1989</v>
      </c>
      <c r="R7983" s="22" t="s">
        <v>868</v>
      </c>
      <c r="S7983" s="22" t="s">
        <v>868</v>
      </c>
      <c r="T7983" s="22" t="s">
        <v>869</v>
      </c>
      <c r="U7983" s="22" t="s">
        <v>868</v>
      </c>
      <c r="V7983" s="22" t="s">
        <v>868</v>
      </c>
      <c r="W7983" s="22" t="s">
        <v>868</v>
      </c>
      <c r="X7983" s="22" t="s">
        <v>868</v>
      </c>
      <c r="Y7983" s="22" t="s">
        <v>868</v>
      </c>
      <c r="Z7983" s="22" t="s">
        <v>868</v>
      </c>
      <c r="AA7983" s="22" t="s">
        <v>868</v>
      </c>
      <c r="AB7983" s="22" t="s">
        <v>868</v>
      </c>
      <c r="AC7983" s="22">
        <v>41.028892999999997</v>
      </c>
      <c r="AD7983" s="22">
        <v>-121.89239999999999</v>
      </c>
      <c r="AE7983" s="342">
        <v>0</v>
      </c>
      <c r="AF7983" s="342">
        <v>0</v>
      </c>
      <c r="AG7983" s="22" t="e">
        <f t="shared" si="250"/>
        <v>#DIV/0!</v>
      </c>
      <c r="AH7983" s="343">
        <f t="shared" si="251"/>
        <v>0</v>
      </c>
    </row>
    <row r="7984" spans="2:34" hidden="1" x14ac:dyDescent="0.35">
      <c r="B7984" s="22" t="s">
        <v>1681</v>
      </c>
      <c r="C7984" s="22">
        <v>57067</v>
      </c>
      <c r="D7984" s="22" t="s">
        <v>17186</v>
      </c>
      <c r="E7984" s="22" t="s">
        <v>1683</v>
      </c>
      <c r="F7984" s="22" t="s">
        <v>2361</v>
      </c>
      <c r="G7984" s="22" t="s">
        <v>864</v>
      </c>
      <c r="H7984" s="22" t="s">
        <v>1116</v>
      </c>
      <c r="I7984" s="22" t="s">
        <v>1214</v>
      </c>
      <c r="J7984" s="22" t="s">
        <v>864</v>
      </c>
      <c r="K7984" s="22">
        <v>2.1</v>
      </c>
      <c r="L7984" s="22">
        <v>2.1</v>
      </c>
      <c r="M7984" s="22">
        <v>2.1</v>
      </c>
      <c r="N7984" s="22" t="s">
        <v>986</v>
      </c>
      <c r="O7984" s="22" t="s">
        <v>987</v>
      </c>
      <c r="P7984" s="22" t="s">
        <v>988</v>
      </c>
      <c r="Q7984" s="30">
        <v>2009.6666666666667</v>
      </c>
      <c r="R7984" s="22" t="s">
        <v>868</v>
      </c>
      <c r="S7984" s="22" t="s">
        <v>868</v>
      </c>
      <c r="T7984" s="22" t="s">
        <v>869</v>
      </c>
      <c r="U7984" s="22" t="s">
        <v>868</v>
      </c>
      <c r="V7984" s="22" t="s">
        <v>868</v>
      </c>
      <c r="W7984" s="22" t="s">
        <v>868</v>
      </c>
      <c r="X7984" s="22" t="s">
        <v>868</v>
      </c>
      <c r="Y7984" s="22" t="s">
        <v>868</v>
      </c>
      <c r="Z7984" s="22" t="s">
        <v>868</v>
      </c>
      <c r="AA7984" s="22" t="s">
        <v>868</v>
      </c>
      <c r="AB7984" s="22" t="s">
        <v>868</v>
      </c>
      <c r="AC7984" s="22">
        <v>60.530141999999998</v>
      </c>
      <c r="AD7984" s="22">
        <v>-165.1086</v>
      </c>
      <c r="AE7984" s="342">
        <v>0</v>
      </c>
      <c r="AF7984" s="342">
        <v>0</v>
      </c>
      <c r="AG7984" s="22" t="e">
        <f t="shared" si="250"/>
        <v>#DIV/0!</v>
      </c>
      <c r="AH7984" s="343">
        <f t="shared" si="251"/>
        <v>0</v>
      </c>
    </row>
    <row r="7985" spans="2:34" hidden="1" x14ac:dyDescent="0.35">
      <c r="B7985" s="22" t="s">
        <v>17187</v>
      </c>
      <c r="C7985" s="22">
        <v>50965</v>
      </c>
      <c r="D7985" s="22" t="s">
        <v>17188</v>
      </c>
      <c r="E7985" s="22" t="s">
        <v>1067</v>
      </c>
      <c r="F7985" s="22" t="s">
        <v>2433</v>
      </c>
      <c r="G7985" s="22" t="s">
        <v>154</v>
      </c>
      <c r="H7985" s="22" t="s">
        <v>1241</v>
      </c>
      <c r="I7985" s="22" t="s">
        <v>985</v>
      </c>
      <c r="J7985" s="22" t="s">
        <v>864</v>
      </c>
      <c r="K7985" s="22">
        <v>6</v>
      </c>
      <c r="L7985" s="22">
        <v>6</v>
      </c>
      <c r="M7985" s="22">
        <v>6</v>
      </c>
      <c r="N7985" s="22" t="s">
        <v>1614</v>
      </c>
      <c r="O7985" s="22" t="s">
        <v>1615</v>
      </c>
      <c r="P7985" s="22" t="s">
        <v>1262</v>
      </c>
      <c r="Q7985" s="30">
        <v>1986</v>
      </c>
      <c r="R7985" s="22" t="s">
        <v>868</v>
      </c>
      <c r="S7985" s="22" t="s">
        <v>868</v>
      </c>
      <c r="T7985" s="22" t="s">
        <v>869</v>
      </c>
      <c r="U7985" s="22" t="s">
        <v>868</v>
      </c>
      <c r="V7985" s="22" t="s">
        <v>868</v>
      </c>
      <c r="W7985" s="22" t="s">
        <v>868</v>
      </c>
      <c r="X7985" s="22" t="s">
        <v>868</v>
      </c>
      <c r="Y7985" s="22" t="s">
        <v>868</v>
      </c>
      <c r="Z7985" s="22" t="s">
        <v>868</v>
      </c>
      <c r="AA7985" s="22" t="s">
        <v>868</v>
      </c>
      <c r="AB7985" s="22" t="s">
        <v>868</v>
      </c>
      <c r="AC7985" s="22">
        <v>41.6325</v>
      </c>
      <c r="AD7985" s="22">
        <v>-83.504199999999997</v>
      </c>
      <c r="AE7985" s="342">
        <v>0</v>
      </c>
      <c r="AF7985" s="342">
        <v>0</v>
      </c>
      <c r="AG7985" s="22" t="e">
        <f t="shared" si="250"/>
        <v>#DIV/0!</v>
      </c>
      <c r="AH7985" s="343">
        <f t="shared" si="251"/>
        <v>0</v>
      </c>
    </row>
    <row r="7986" spans="2:34" hidden="1" x14ac:dyDescent="0.35">
      <c r="B7986" s="22" t="s">
        <v>14171</v>
      </c>
      <c r="C7986" s="22">
        <v>62481</v>
      </c>
      <c r="D7986" s="22" t="s">
        <v>17189</v>
      </c>
      <c r="E7986" s="22" t="s">
        <v>1804</v>
      </c>
      <c r="F7986" s="22" t="s">
        <v>3093</v>
      </c>
      <c r="G7986" s="22" t="s">
        <v>1034</v>
      </c>
      <c r="H7986" s="22" t="s">
        <v>1116</v>
      </c>
      <c r="I7986" s="22" t="s">
        <v>17190</v>
      </c>
      <c r="J7986" s="22" t="s">
        <v>864</v>
      </c>
      <c r="K7986" s="22">
        <v>301</v>
      </c>
      <c r="L7986" s="22">
        <v>294.39999999999998</v>
      </c>
      <c r="M7986" s="22">
        <v>294.39999999999998</v>
      </c>
      <c r="N7986" s="22" t="s">
        <v>1036</v>
      </c>
      <c r="O7986" s="22" t="s">
        <v>1037</v>
      </c>
      <c r="P7986" s="22" t="s">
        <v>1038</v>
      </c>
      <c r="Q7986" s="30">
        <v>2021</v>
      </c>
      <c r="R7986" s="22" t="s">
        <v>868</v>
      </c>
      <c r="S7986" s="22" t="s">
        <v>868</v>
      </c>
      <c r="T7986" s="22" t="s">
        <v>869</v>
      </c>
      <c r="U7986" s="22" t="s">
        <v>868</v>
      </c>
      <c r="V7986" s="22" t="s">
        <v>868</v>
      </c>
      <c r="W7986" s="22" t="s">
        <v>868</v>
      </c>
      <c r="X7986" s="22" t="s">
        <v>868</v>
      </c>
      <c r="Y7986" s="22" t="s">
        <v>868</v>
      </c>
      <c r="Z7986" s="22" t="s">
        <v>868</v>
      </c>
      <c r="AA7986" s="22" t="s">
        <v>868</v>
      </c>
      <c r="AB7986" s="22" t="s">
        <v>868</v>
      </c>
      <c r="AC7986" s="22">
        <v>37.485357</v>
      </c>
      <c r="AD7986" s="22">
        <v>-95.376729999999995</v>
      </c>
      <c r="AE7986" s="342">
        <v>0</v>
      </c>
      <c r="AF7986" s="342">
        <v>0</v>
      </c>
      <c r="AG7986" s="22" t="e">
        <f t="shared" si="250"/>
        <v>#DIV/0!</v>
      </c>
      <c r="AH7986" s="343">
        <f t="shared" si="251"/>
        <v>0</v>
      </c>
    </row>
    <row r="7987" spans="2:34" hidden="1" x14ac:dyDescent="0.35">
      <c r="B7987" s="22" t="s">
        <v>17191</v>
      </c>
      <c r="C7987" s="22">
        <v>63731</v>
      </c>
      <c r="D7987" s="22" t="s">
        <v>17192</v>
      </c>
      <c r="E7987" s="22" t="s">
        <v>1391</v>
      </c>
      <c r="F7987" s="22" t="s">
        <v>1635</v>
      </c>
      <c r="G7987" s="22" t="s">
        <v>1392</v>
      </c>
      <c r="H7987" s="22" t="s">
        <v>862</v>
      </c>
      <c r="I7987" s="22" t="s">
        <v>17193</v>
      </c>
      <c r="J7987" s="22" t="s">
        <v>864</v>
      </c>
      <c r="K7987" s="22">
        <v>450</v>
      </c>
      <c r="L7987" s="22">
        <v>450</v>
      </c>
      <c r="M7987" s="22">
        <v>450</v>
      </c>
      <c r="N7987" s="22" t="s">
        <v>880</v>
      </c>
      <c r="O7987" s="22" t="s">
        <v>881</v>
      </c>
      <c r="P7987" s="22" t="s">
        <v>882</v>
      </c>
      <c r="Q7987" s="30">
        <v>2023</v>
      </c>
      <c r="R7987" s="22" t="s">
        <v>868</v>
      </c>
      <c r="S7987" s="22" t="s">
        <v>868</v>
      </c>
      <c r="T7987" s="22" t="s">
        <v>869</v>
      </c>
      <c r="U7987" s="22">
        <v>500</v>
      </c>
      <c r="V7987" s="22" t="s">
        <v>868</v>
      </c>
      <c r="W7987" s="22" t="s">
        <v>868</v>
      </c>
      <c r="X7987" s="22" t="s">
        <v>868</v>
      </c>
      <c r="Y7987" s="22" t="s">
        <v>868</v>
      </c>
      <c r="Z7987" s="22" t="s">
        <v>868</v>
      </c>
      <c r="AA7987" s="22" t="s">
        <v>868</v>
      </c>
      <c r="AB7987" s="22" t="s">
        <v>868</v>
      </c>
      <c r="AC7987" s="22">
        <v>38.330263000000002</v>
      </c>
      <c r="AD7987" s="22">
        <v>-104.41419999999999</v>
      </c>
      <c r="AE7987" s="342">
        <v>0</v>
      </c>
      <c r="AF7987" s="342">
        <v>0</v>
      </c>
      <c r="AG7987" s="22" t="e">
        <f t="shared" si="250"/>
        <v>#DIV/0!</v>
      </c>
      <c r="AH7987" s="343">
        <f t="shared" si="251"/>
        <v>0</v>
      </c>
    </row>
    <row r="7988" spans="2:34" hidden="1" x14ac:dyDescent="0.35">
      <c r="B7988" s="22" t="s">
        <v>5000</v>
      </c>
      <c r="C7988" s="22">
        <v>56139</v>
      </c>
      <c r="D7988" s="22" t="s">
        <v>17194</v>
      </c>
      <c r="E7988" s="22" t="s">
        <v>1371</v>
      </c>
      <c r="F7988" s="22" t="s">
        <v>13407</v>
      </c>
      <c r="G7988" s="22" t="s">
        <v>299</v>
      </c>
      <c r="H7988" s="22" t="s">
        <v>1241</v>
      </c>
      <c r="I7988" s="22" t="s">
        <v>17195</v>
      </c>
      <c r="J7988" s="22" t="s">
        <v>864</v>
      </c>
      <c r="K7988" s="22">
        <v>4.5</v>
      </c>
      <c r="L7988" s="22">
        <v>3.1</v>
      </c>
      <c r="M7988" s="22">
        <v>3.5</v>
      </c>
      <c r="N7988" s="22" t="s">
        <v>1373</v>
      </c>
      <c r="O7988" s="22" t="s">
        <v>6256</v>
      </c>
      <c r="P7988" s="22" t="s">
        <v>1262</v>
      </c>
      <c r="Q7988" s="30">
        <v>2004</v>
      </c>
      <c r="R7988" s="22" t="s">
        <v>868</v>
      </c>
      <c r="S7988" s="22" t="s">
        <v>868</v>
      </c>
      <c r="T7988" s="22" t="s">
        <v>869</v>
      </c>
      <c r="U7988" s="22" t="s">
        <v>868</v>
      </c>
      <c r="V7988" s="22" t="s">
        <v>868</v>
      </c>
      <c r="W7988" s="22" t="s">
        <v>868</v>
      </c>
      <c r="X7988" s="22" t="s">
        <v>868</v>
      </c>
      <c r="Y7988" s="22" t="s">
        <v>868</v>
      </c>
      <c r="Z7988" s="22" t="s">
        <v>868</v>
      </c>
      <c r="AA7988" s="22" t="s">
        <v>868</v>
      </c>
      <c r="AB7988" s="22" t="s">
        <v>868</v>
      </c>
      <c r="AC7988" s="22">
        <v>29.733599999999999</v>
      </c>
      <c r="AD7988" s="22">
        <v>-91.443100000000001</v>
      </c>
      <c r="AE7988" s="342">
        <v>0</v>
      </c>
      <c r="AF7988" s="342">
        <v>0</v>
      </c>
      <c r="AG7988" s="22" t="e">
        <f t="shared" si="250"/>
        <v>#DIV/0!</v>
      </c>
      <c r="AH7988" s="343">
        <f t="shared" si="251"/>
        <v>0</v>
      </c>
    </row>
    <row r="7989" spans="2:34" hidden="1" x14ac:dyDescent="0.35">
      <c r="B7989" s="22" t="s">
        <v>17196</v>
      </c>
      <c r="C7989" s="22">
        <v>60857</v>
      </c>
      <c r="D7989" s="22" t="s">
        <v>17197</v>
      </c>
      <c r="E7989" s="22" t="s">
        <v>890</v>
      </c>
      <c r="F7989" s="22" t="s">
        <v>3410</v>
      </c>
      <c r="G7989" s="22" t="s">
        <v>154</v>
      </c>
      <c r="H7989" s="22" t="s">
        <v>1154</v>
      </c>
      <c r="I7989" s="22" t="s">
        <v>17198</v>
      </c>
      <c r="J7989" s="22" t="s">
        <v>864</v>
      </c>
      <c r="K7989" s="22">
        <v>1</v>
      </c>
      <c r="L7989" s="22">
        <v>1</v>
      </c>
      <c r="M7989" s="22">
        <v>1</v>
      </c>
      <c r="N7989" s="22" t="s">
        <v>865</v>
      </c>
      <c r="O7989" s="22" t="s">
        <v>866</v>
      </c>
      <c r="P7989" s="22" t="s">
        <v>867</v>
      </c>
      <c r="Q7989" s="30">
        <v>2012</v>
      </c>
      <c r="R7989" s="22" t="s">
        <v>868</v>
      </c>
      <c r="S7989" s="22" t="s">
        <v>868</v>
      </c>
      <c r="T7989" s="22" t="s">
        <v>869</v>
      </c>
      <c r="U7989" s="22" t="s">
        <v>868</v>
      </c>
      <c r="V7989" s="22">
        <v>1.4</v>
      </c>
      <c r="W7989" s="22" t="s">
        <v>868</v>
      </c>
      <c r="X7989" s="22" t="s">
        <v>868</v>
      </c>
      <c r="Y7989" s="22" t="s">
        <v>868</v>
      </c>
      <c r="Z7989" s="22" t="s">
        <v>868</v>
      </c>
      <c r="AA7989" s="22" t="s">
        <v>868</v>
      </c>
      <c r="AB7989" s="22" t="s">
        <v>868</v>
      </c>
      <c r="AC7989" s="22">
        <v>40.070878999999998</v>
      </c>
      <c r="AD7989" s="22">
        <v>-74.161150000000006</v>
      </c>
      <c r="AE7989" s="342">
        <v>0</v>
      </c>
      <c r="AF7989" s="342">
        <v>0</v>
      </c>
      <c r="AG7989" s="22" t="e">
        <f t="shared" si="250"/>
        <v>#DIV/0!</v>
      </c>
      <c r="AH7989" s="343">
        <f t="shared" si="251"/>
        <v>0</v>
      </c>
    </row>
    <row r="7990" spans="2:34" hidden="1" x14ac:dyDescent="0.35">
      <c r="B7990" s="22" t="s">
        <v>10773</v>
      </c>
      <c r="C7990" s="22">
        <v>65215</v>
      </c>
      <c r="D7990" s="22" t="s">
        <v>17199</v>
      </c>
      <c r="E7990" s="22" t="s">
        <v>1067</v>
      </c>
      <c r="F7990" s="22" t="s">
        <v>17200</v>
      </c>
      <c r="G7990" s="22" t="s">
        <v>154</v>
      </c>
      <c r="H7990" s="22" t="s">
        <v>862</v>
      </c>
      <c r="I7990" s="22" t="s">
        <v>17201</v>
      </c>
      <c r="J7990" s="22" t="s">
        <v>864</v>
      </c>
      <c r="K7990" s="22">
        <v>80</v>
      </c>
      <c r="L7990" s="22">
        <v>80</v>
      </c>
      <c r="M7990" s="22">
        <v>80</v>
      </c>
      <c r="N7990" s="22" t="s">
        <v>865</v>
      </c>
      <c r="O7990" s="22" t="s">
        <v>866</v>
      </c>
      <c r="P7990" s="22" t="s">
        <v>867</v>
      </c>
      <c r="Q7990" s="30">
        <v>2023</v>
      </c>
      <c r="R7990" s="22" t="s">
        <v>868</v>
      </c>
      <c r="S7990" s="22" t="s">
        <v>868</v>
      </c>
      <c r="T7990" s="22" t="s">
        <v>869</v>
      </c>
      <c r="U7990" s="22" t="s">
        <v>868</v>
      </c>
      <c r="V7990" s="22">
        <v>109.1</v>
      </c>
      <c r="W7990" s="22" t="s">
        <v>868</v>
      </c>
      <c r="X7990" s="22" t="s">
        <v>868</v>
      </c>
      <c r="Y7990" s="22" t="s">
        <v>868</v>
      </c>
      <c r="Z7990" s="22" t="s">
        <v>868</v>
      </c>
      <c r="AA7990" s="22" t="s">
        <v>868</v>
      </c>
      <c r="AB7990" s="22" t="s">
        <v>868</v>
      </c>
      <c r="AC7990" s="22">
        <v>38.9255</v>
      </c>
      <c r="AD7990" s="22">
        <v>-84.017399999999995</v>
      </c>
      <c r="AE7990" s="342">
        <v>0</v>
      </c>
      <c r="AF7990" s="342">
        <v>0</v>
      </c>
      <c r="AG7990" s="22" t="e">
        <f t="shared" si="250"/>
        <v>#DIV/0!</v>
      </c>
      <c r="AH7990" s="343">
        <f t="shared" si="251"/>
        <v>0</v>
      </c>
    </row>
    <row r="7991" spans="2:34" hidden="1" x14ac:dyDescent="0.35">
      <c r="B7991" s="22" t="s">
        <v>1266</v>
      </c>
      <c r="C7991" s="22">
        <v>60958</v>
      </c>
      <c r="D7991" s="22" t="s">
        <v>17202</v>
      </c>
      <c r="E7991" s="22" t="s">
        <v>1110</v>
      </c>
      <c r="F7991" s="22" t="s">
        <v>3712</v>
      </c>
      <c r="G7991" s="22" t="s">
        <v>299</v>
      </c>
      <c r="H7991" s="22" t="s">
        <v>862</v>
      </c>
      <c r="I7991" s="22" t="s">
        <v>942</v>
      </c>
      <c r="J7991" s="22" t="s">
        <v>864</v>
      </c>
      <c r="K7991" s="22">
        <v>5</v>
      </c>
      <c r="L7991" s="22">
        <v>5</v>
      </c>
      <c r="M7991" s="22">
        <v>5</v>
      </c>
      <c r="N7991" s="22" t="s">
        <v>865</v>
      </c>
      <c r="O7991" s="22" t="s">
        <v>866</v>
      </c>
      <c r="P7991" s="22" t="s">
        <v>867</v>
      </c>
      <c r="Q7991" s="30">
        <v>2018</v>
      </c>
      <c r="R7991" s="22" t="s">
        <v>868</v>
      </c>
      <c r="S7991" s="22" t="s">
        <v>868</v>
      </c>
      <c r="T7991" s="22" t="s">
        <v>869</v>
      </c>
      <c r="U7991" s="22" t="s">
        <v>868</v>
      </c>
      <c r="V7991" s="22">
        <v>1.4</v>
      </c>
      <c r="W7991" s="22" t="s">
        <v>868</v>
      </c>
      <c r="X7991" s="22" t="s">
        <v>868</v>
      </c>
      <c r="Y7991" s="22" t="s">
        <v>868</v>
      </c>
      <c r="Z7991" s="22" t="s">
        <v>868</v>
      </c>
      <c r="AA7991" s="22" t="s">
        <v>868</v>
      </c>
      <c r="AB7991" s="22" t="s">
        <v>868</v>
      </c>
      <c r="AC7991" s="22">
        <v>44.937097999999999</v>
      </c>
      <c r="AD7991" s="22">
        <v>-93.828670000000002</v>
      </c>
      <c r="AE7991" s="342">
        <v>0</v>
      </c>
      <c r="AF7991" s="342">
        <v>0</v>
      </c>
      <c r="AG7991" s="22" t="e">
        <f t="shared" si="250"/>
        <v>#DIV/0!</v>
      </c>
      <c r="AH7991" s="343">
        <f t="shared" si="251"/>
        <v>0</v>
      </c>
    </row>
    <row r="7992" spans="2:34" hidden="1" x14ac:dyDescent="0.35">
      <c r="B7992" s="22" t="s">
        <v>3109</v>
      </c>
      <c r="C7992" s="22">
        <v>58524</v>
      </c>
      <c r="D7992" s="22" t="s">
        <v>17203</v>
      </c>
      <c r="E7992" s="22" t="s">
        <v>903</v>
      </c>
      <c r="F7992" s="22" t="s">
        <v>5905</v>
      </c>
      <c r="G7992" s="22" t="s">
        <v>905</v>
      </c>
      <c r="H7992" s="22" t="s">
        <v>862</v>
      </c>
      <c r="I7992" s="22" t="s">
        <v>951</v>
      </c>
      <c r="J7992" s="22" t="s">
        <v>864</v>
      </c>
      <c r="K7992" s="22">
        <v>1.1000000000000001</v>
      </c>
      <c r="L7992" s="22">
        <v>1.1000000000000001</v>
      </c>
      <c r="M7992" s="22">
        <v>1</v>
      </c>
      <c r="N7992" s="22" t="s">
        <v>865</v>
      </c>
      <c r="O7992" s="22" t="s">
        <v>866</v>
      </c>
      <c r="P7992" s="22" t="s">
        <v>867</v>
      </c>
      <c r="Q7992" s="30">
        <v>2011</v>
      </c>
      <c r="R7992" s="22" t="s">
        <v>868</v>
      </c>
      <c r="S7992" s="22" t="s">
        <v>868</v>
      </c>
      <c r="T7992" s="22" t="s">
        <v>869</v>
      </c>
      <c r="U7992" s="22" t="s">
        <v>868</v>
      </c>
      <c r="V7992" s="22">
        <v>1.3</v>
      </c>
      <c r="W7992" s="22" t="s">
        <v>868</v>
      </c>
      <c r="X7992" s="22" t="s">
        <v>868</v>
      </c>
      <c r="Y7992" s="22" t="s">
        <v>868</v>
      </c>
      <c r="Z7992" s="22" t="s">
        <v>868</v>
      </c>
      <c r="AA7992" s="22" t="s">
        <v>868</v>
      </c>
      <c r="AB7992" s="22" t="s">
        <v>868</v>
      </c>
      <c r="AC7992" s="22">
        <v>35.714444</v>
      </c>
      <c r="AD7992" s="22">
        <v>-78.498890000000003</v>
      </c>
      <c r="AE7992" s="342">
        <v>0</v>
      </c>
      <c r="AF7992" s="342">
        <v>0</v>
      </c>
      <c r="AG7992" s="22" t="e">
        <f t="shared" si="250"/>
        <v>#DIV/0!</v>
      </c>
      <c r="AH7992" s="343">
        <f t="shared" si="251"/>
        <v>0</v>
      </c>
    </row>
    <row r="7993" spans="2:34" hidden="1" x14ac:dyDescent="0.35">
      <c r="B7993" s="22" t="s">
        <v>17204</v>
      </c>
      <c r="C7993" s="22">
        <v>66393</v>
      </c>
      <c r="D7993" s="22" t="s">
        <v>17205</v>
      </c>
      <c r="E7993" s="22" t="s">
        <v>1127</v>
      </c>
      <c r="F7993" s="22" t="s">
        <v>1605</v>
      </c>
      <c r="G7993" s="22" t="s">
        <v>154</v>
      </c>
      <c r="H7993" s="22" t="s">
        <v>1154</v>
      </c>
      <c r="I7993" s="22" t="s">
        <v>17206</v>
      </c>
      <c r="J7993" s="22" t="s">
        <v>864</v>
      </c>
      <c r="K7993" s="22">
        <v>4.8000000000000007</v>
      </c>
      <c r="L7993" s="22">
        <v>4.5</v>
      </c>
      <c r="M7993" s="22">
        <v>4.5</v>
      </c>
      <c r="N7993" s="22" t="s">
        <v>1147</v>
      </c>
      <c r="O7993" s="22" t="s">
        <v>1119</v>
      </c>
      <c r="P7993" s="22" t="s">
        <v>988</v>
      </c>
      <c r="Q7993" s="30">
        <v>2021</v>
      </c>
      <c r="R7993" s="22" t="s">
        <v>868</v>
      </c>
      <c r="S7993" s="22" t="s">
        <v>868</v>
      </c>
      <c r="T7993" s="22" t="s">
        <v>869</v>
      </c>
      <c r="U7993" s="22" t="s">
        <v>868</v>
      </c>
      <c r="V7993" s="22" t="s">
        <v>868</v>
      </c>
      <c r="W7993" s="22" t="s">
        <v>868</v>
      </c>
      <c r="X7993" s="22" t="s">
        <v>868</v>
      </c>
      <c r="Y7993" s="22" t="s">
        <v>868</v>
      </c>
      <c r="Z7993" s="22" t="s">
        <v>868</v>
      </c>
      <c r="AA7993" s="22" t="s">
        <v>868</v>
      </c>
      <c r="AB7993" s="22" t="s">
        <v>868</v>
      </c>
      <c r="AC7993" s="22">
        <v>41.814444000000002</v>
      </c>
      <c r="AD7993" s="22">
        <v>-76.287499999999994</v>
      </c>
      <c r="AE7993" s="342">
        <v>0</v>
      </c>
      <c r="AF7993" s="342">
        <v>0</v>
      </c>
      <c r="AG7993" s="22" t="e">
        <f t="shared" si="250"/>
        <v>#DIV/0!</v>
      </c>
      <c r="AH7993" s="343">
        <f t="shared" si="251"/>
        <v>0</v>
      </c>
    </row>
    <row r="7994" spans="2:34" hidden="1" x14ac:dyDescent="0.35">
      <c r="B7994" s="22" t="s">
        <v>17207</v>
      </c>
      <c r="C7994" s="22">
        <v>54327</v>
      </c>
      <c r="D7994" s="22" t="s">
        <v>17208</v>
      </c>
      <c r="E7994" s="22" t="s">
        <v>998</v>
      </c>
      <c r="F7994" s="22" t="s">
        <v>999</v>
      </c>
      <c r="G7994" s="22" t="s">
        <v>414</v>
      </c>
      <c r="H7994" s="22" t="s">
        <v>862</v>
      </c>
      <c r="I7994" s="22" t="s">
        <v>17209</v>
      </c>
      <c r="J7994" s="22" t="s">
        <v>864</v>
      </c>
      <c r="K7994" s="22">
        <v>1.1000000000000001</v>
      </c>
      <c r="L7994" s="22">
        <v>0.9</v>
      </c>
      <c r="M7994" s="22">
        <v>0.9</v>
      </c>
      <c r="N7994" s="22" t="s">
        <v>1460</v>
      </c>
      <c r="O7994" s="22" t="s">
        <v>1461</v>
      </c>
      <c r="P7994" s="22" t="s">
        <v>988</v>
      </c>
      <c r="Q7994" s="30">
        <v>2022</v>
      </c>
      <c r="R7994" s="22" t="s">
        <v>868</v>
      </c>
      <c r="S7994" s="22" t="s">
        <v>868</v>
      </c>
      <c r="T7994" s="22" t="s">
        <v>869</v>
      </c>
      <c r="U7994" s="22" t="s">
        <v>868</v>
      </c>
      <c r="V7994" s="22" t="s">
        <v>868</v>
      </c>
      <c r="W7994" s="22" t="s">
        <v>868</v>
      </c>
      <c r="X7994" s="22" t="s">
        <v>868</v>
      </c>
      <c r="Y7994" s="22" t="s">
        <v>868</v>
      </c>
      <c r="Z7994" s="22" t="s">
        <v>868</v>
      </c>
      <c r="AA7994" s="22" t="s">
        <v>868</v>
      </c>
      <c r="AB7994" s="22" t="s">
        <v>868</v>
      </c>
      <c r="AC7994" s="22">
        <v>34.146253000000002</v>
      </c>
      <c r="AD7994" s="22">
        <v>-118.3049</v>
      </c>
      <c r="AE7994" s="342">
        <v>0</v>
      </c>
      <c r="AF7994" s="342">
        <v>0</v>
      </c>
      <c r="AG7994" s="22" t="e">
        <f t="shared" si="250"/>
        <v>#DIV/0!</v>
      </c>
      <c r="AH7994" s="343">
        <f t="shared" si="251"/>
        <v>0</v>
      </c>
    </row>
    <row r="7995" spans="2:34" hidden="1" x14ac:dyDescent="0.35">
      <c r="B7995" s="22" t="s">
        <v>17210</v>
      </c>
      <c r="C7995" s="22">
        <v>64005</v>
      </c>
      <c r="D7995" s="22" t="s">
        <v>17211</v>
      </c>
      <c r="E7995" s="22" t="s">
        <v>998</v>
      </c>
      <c r="F7995" s="22" t="s">
        <v>999</v>
      </c>
      <c r="G7995" s="22" t="s">
        <v>1009</v>
      </c>
      <c r="H7995" s="22" t="s">
        <v>862</v>
      </c>
      <c r="I7995" s="22" t="s">
        <v>17212</v>
      </c>
      <c r="J7995" s="22" t="s">
        <v>864</v>
      </c>
      <c r="K7995" s="22">
        <v>2.8</v>
      </c>
      <c r="L7995" s="22">
        <v>2.2000000000000002</v>
      </c>
      <c r="M7995" s="22">
        <v>2.2000000000000002</v>
      </c>
      <c r="N7995" s="22" t="s">
        <v>1246</v>
      </c>
      <c r="O7995" s="22" t="s">
        <v>1247</v>
      </c>
      <c r="P7995" s="22" t="s">
        <v>1595</v>
      </c>
      <c r="Q7995" s="30">
        <v>2023</v>
      </c>
      <c r="R7995" s="22" t="s">
        <v>868</v>
      </c>
      <c r="S7995" s="22" t="s">
        <v>868</v>
      </c>
      <c r="T7995" s="22" t="s">
        <v>869</v>
      </c>
      <c r="U7995" s="22" t="s">
        <v>868</v>
      </c>
      <c r="V7995" s="22" t="s">
        <v>868</v>
      </c>
      <c r="W7995" s="22" t="s">
        <v>868</v>
      </c>
      <c r="X7995" s="22" t="s">
        <v>868</v>
      </c>
      <c r="Y7995" s="22" t="s">
        <v>868</v>
      </c>
      <c r="Z7995" s="22" t="s">
        <v>868</v>
      </c>
      <c r="AA7995" s="22" t="s">
        <v>868</v>
      </c>
      <c r="AB7995" s="22" t="s">
        <v>868</v>
      </c>
      <c r="AC7995" s="22">
        <v>33.780852000000003</v>
      </c>
      <c r="AD7995" s="22">
        <v>-118.22239999999999</v>
      </c>
      <c r="AE7995" s="342">
        <v>0</v>
      </c>
      <c r="AF7995" s="342">
        <v>0</v>
      </c>
      <c r="AG7995" s="22" t="e">
        <f t="shared" si="250"/>
        <v>#DIV/0!</v>
      </c>
      <c r="AH7995" s="343">
        <f t="shared" si="251"/>
        <v>0</v>
      </c>
    </row>
    <row r="7996" spans="2:34" hidden="1" x14ac:dyDescent="0.35">
      <c r="B7996" s="22" t="s">
        <v>17213</v>
      </c>
      <c r="C7996" s="22">
        <v>56405</v>
      </c>
      <c r="D7996" s="22" t="s">
        <v>17214</v>
      </c>
      <c r="E7996" s="22" t="s">
        <v>2478</v>
      </c>
      <c r="F7996" s="22" t="s">
        <v>2479</v>
      </c>
      <c r="G7996" s="22" t="s">
        <v>2480</v>
      </c>
      <c r="H7996" s="22" t="s">
        <v>862</v>
      </c>
      <c r="I7996" s="22" t="s">
        <v>17215</v>
      </c>
      <c r="J7996" s="22" t="s">
        <v>864</v>
      </c>
      <c r="K7996" s="22">
        <v>75.7</v>
      </c>
      <c r="L7996" s="22">
        <v>68.5</v>
      </c>
      <c r="M7996" s="22">
        <v>40</v>
      </c>
      <c r="N7996" s="22" t="s">
        <v>10874</v>
      </c>
      <c r="O7996" s="22" t="s">
        <v>866</v>
      </c>
      <c r="P7996" s="22" t="s">
        <v>130</v>
      </c>
      <c r="Q7996" s="30">
        <v>2007</v>
      </c>
      <c r="R7996" s="22" t="s">
        <v>868</v>
      </c>
      <c r="S7996" s="22" t="s">
        <v>868</v>
      </c>
      <c r="T7996" s="22" t="s">
        <v>869</v>
      </c>
      <c r="U7996" s="22" t="s">
        <v>868</v>
      </c>
      <c r="V7996" s="22" t="s">
        <v>868</v>
      </c>
      <c r="W7996" s="22" t="s">
        <v>868</v>
      </c>
      <c r="X7996" s="22" t="s">
        <v>868</v>
      </c>
      <c r="Y7996" s="22" t="s">
        <v>868</v>
      </c>
      <c r="Z7996" s="22" t="s">
        <v>868</v>
      </c>
      <c r="AA7996" s="22" t="s">
        <v>868</v>
      </c>
      <c r="AB7996" s="22" t="s">
        <v>868</v>
      </c>
      <c r="AC7996" s="22">
        <v>35.799798000000003</v>
      </c>
      <c r="AD7996" s="22">
        <v>-114.9817</v>
      </c>
      <c r="AE7996" s="342">
        <v>0</v>
      </c>
      <c r="AF7996" s="342">
        <v>0</v>
      </c>
      <c r="AG7996" s="22" t="e">
        <f t="shared" si="250"/>
        <v>#DIV/0!</v>
      </c>
      <c r="AH7996" s="343">
        <f t="shared" si="251"/>
        <v>0</v>
      </c>
    </row>
    <row r="7997" spans="2:34" hidden="1" x14ac:dyDescent="0.35">
      <c r="B7997" s="22" t="s">
        <v>2775</v>
      </c>
      <c r="C7997" s="22">
        <v>2483</v>
      </c>
      <c r="D7997" s="22" t="s">
        <v>17216</v>
      </c>
      <c r="E7997" s="22" t="s">
        <v>170</v>
      </c>
      <c r="F7997" s="22" t="s">
        <v>3111</v>
      </c>
      <c r="G7997" s="22" t="s">
        <v>861</v>
      </c>
      <c r="H7997" s="22" t="s">
        <v>1116</v>
      </c>
      <c r="I7997" s="22" t="s">
        <v>5021</v>
      </c>
      <c r="J7997" s="22" t="s">
        <v>864</v>
      </c>
      <c r="K7997" s="22">
        <v>25</v>
      </c>
      <c r="L7997" s="22">
        <v>25</v>
      </c>
      <c r="M7997" s="22">
        <v>25</v>
      </c>
      <c r="N7997" s="22" t="s">
        <v>1102</v>
      </c>
      <c r="O7997" s="22" t="s">
        <v>1103</v>
      </c>
      <c r="P7997" s="22" t="s">
        <v>1104</v>
      </c>
      <c r="Q7997" s="30">
        <v>1953</v>
      </c>
      <c r="R7997" s="22" t="s">
        <v>868</v>
      </c>
      <c r="S7997" s="22" t="s">
        <v>868</v>
      </c>
      <c r="T7997" s="22" t="s">
        <v>869</v>
      </c>
      <c r="U7997" s="22" t="s">
        <v>868</v>
      </c>
      <c r="V7997" s="22" t="s">
        <v>868</v>
      </c>
      <c r="W7997" s="22" t="s">
        <v>868</v>
      </c>
      <c r="X7997" s="22" t="s">
        <v>868</v>
      </c>
      <c r="Y7997" s="22" t="s">
        <v>868</v>
      </c>
      <c r="Z7997" s="22" t="s">
        <v>868</v>
      </c>
      <c r="AA7997" s="22" t="s">
        <v>868</v>
      </c>
      <c r="AB7997" s="22" t="s">
        <v>868</v>
      </c>
      <c r="AC7997" s="22">
        <v>41.819400000000002</v>
      </c>
      <c r="AD7997" s="22">
        <v>-74.635800000000003</v>
      </c>
      <c r="AE7997" s="342">
        <v>0</v>
      </c>
      <c r="AF7997" s="342">
        <v>0</v>
      </c>
      <c r="AG7997" s="22" t="e">
        <f t="shared" si="250"/>
        <v>#DIV/0!</v>
      </c>
      <c r="AH7997" s="343">
        <f t="shared" si="251"/>
        <v>0</v>
      </c>
    </row>
    <row r="7998" spans="2:34" hidden="1" x14ac:dyDescent="0.35">
      <c r="B7998" s="22" t="s">
        <v>1266</v>
      </c>
      <c r="C7998" s="22">
        <v>60936</v>
      </c>
      <c r="D7998" s="22" t="s">
        <v>17217</v>
      </c>
      <c r="E7998" s="22" t="s">
        <v>1405</v>
      </c>
      <c r="F7998" s="22" t="s">
        <v>2298</v>
      </c>
      <c r="G7998" s="22" t="s">
        <v>299</v>
      </c>
      <c r="H7998" s="22" t="s">
        <v>862</v>
      </c>
      <c r="I7998" s="22" t="s">
        <v>942</v>
      </c>
      <c r="J7998" s="22" t="s">
        <v>864</v>
      </c>
      <c r="K7998" s="22">
        <v>2.5</v>
      </c>
      <c r="L7998" s="22">
        <v>2.5</v>
      </c>
      <c r="M7998" s="22">
        <v>2.5</v>
      </c>
      <c r="N7998" s="22" t="s">
        <v>865</v>
      </c>
      <c r="O7998" s="22" t="s">
        <v>866</v>
      </c>
      <c r="P7998" s="22" t="s">
        <v>867</v>
      </c>
      <c r="Q7998" s="30">
        <v>2018</v>
      </c>
      <c r="R7998" s="22" t="s">
        <v>868</v>
      </c>
      <c r="S7998" s="22" t="s">
        <v>868</v>
      </c>
      <c r="T7998" s="22" t="s">
        <v>869</v>
      </c>
      <c r="U7998" s="22" t="s">
        <v>868</v>
      </c>
      <c r="V7998" s="22">
        <v>3.7</v>
      </c>
      <c r="W7998" s="22" t="s">
        <v>868</v>
      </c>
      <c r="X7998" s="22" t="s">
        <v>868</v>
      </c>
      <c r="Y7998" s="22" t="s">
        <v>868</v>
      </c>
      <c r="Z7998" s="22" t="s">
        <v>868</v>
      </c>
      <c r="AA7998" s="22" t="s">
        <v>868</v>
      </c>
      <c r="AB7998" s="22" t="s">
        <v>868</v>
      </c>
      <c r="AC7998" s="22">
        <v>45.21</v>
      </c>
      <c r="AD7998" s="22">
        <v>-91.435299999999998</v>
      </c>
      <c r="AE7998" s="342">
        <v>0</v>
      </c>
      <c r="AF7998" s="342">
        <v>0</v>
      </c>
      <c r="AG7998" s="22" t="e">
        <f t="shared" si="250"/>
        <v>#DIV/0!</v>
      </c>
      <c r="AH7998" s="343">
        <f t="shared" si="251"/>
        <v>0</v>
      </c>
    </row>
    <row r="7999" spans="2:34" hidden="1" x14ac:dyDescent="0.35">
      <c r="B7999" s="22" t="s">
        <v>7079</v>
      </c>
      <c r="C7999" s="22">
        <v>4120</v>
      </c>
      <c r="D7999" s="22" t="s">
        <v>17218</v>
      </c>
      <c r="E7999" s="22" t="s">
        <v>1405</v>
      </c>
      <c r="F7999" s="22" t="s">
        <v>2527</v>
      </c>
      <c r="G7999" s="22" t="s">
        <v>299</v>
      </c>
      <c r="H7999" s="22" t="s">
        <v>1116</v>
      </c>
      <c r="I7999" s="22" t="s">
        <v>971</v>
      </c>
      <c r="J7999" s="22" t="s">
        <v>864</v>
      </c>
      <c r="K7999" s="22">
        <v>8.1999999999999993</v>
      </c>
      <c r="L7999" s="22">
        <v>8</v>
      </c>
      <c r="M7999" s="22">
        <v>8</v>
      </c>
      <c r="N7999" s="22" t="s">
        <v>1102</v>
      </c>
      <c r="O7999" s="22" t="s">
        <v>1103</v>
      </c>
      <c r="P7999" s="22" t="s">
        <v>1104</v>
      </c>
      <c r="Q7999" s="30">
        <v>2014</v>
      </c>
      <c r="R7999" s="22" t="s">
        <v>868</v>
      </c>
      <c r="S7999" s="22" t="s">
        <v>868</v>
      </c>
      <c r="T7999" s="22" t="s">
        <v>869</v>
      </c>
      <c r="U7999" s="22" t="s">
        <v>868</v>
      </c>
      <c r="V7999" s="22" t="s">
        <v>868</v>
      </c>
      <c r="W7999" s="22" t="s">
        <v>868</v>
      </c>
      <c r="X7999" s="22" t="s">
        <v>868</v>
      </c>
      <c r="Y7999" s="22" t="s">
        <v>868</v>
      </c>
      <c r="Z7999" s="22" t="s">
        <v>868</v>
      </c>
      <c r="AA7999" s="22" t="s">
        <v>868</v>
      </c>
      <c r="AB7999" s="22" t="s">
        <v>868</v>
      </c>
      <c r="AC7999" s="22">
        <v>44.277200000000001</v>
      </c>
      <c r="AD7999" s="22">
        <v>-88.267799999999994</v>
      </c>
      <c r="AE7999" s="342">
        <v>0</v>
      </c>
      <c r="AF7999" s="342">
        <v>0</v>
      </c>
      <c r="AG7999" s="22" t="e">
        <f t="shared" si="250"/>
        <v>#DIV/0!</v>
      </c>
      <c r="AH7999" s="343">
        <f t="shared" si="251"/>
        <v>0</v>
      </c>
    </row>
    <row r="8000" spans="2:34" hidden="1" x14ac:dyDescent="0.35">
      <c r="B8000" s="22" t="s">
        <v>17219</v>
      </c>
      <c r="C8000" s="22">
        <v>59780</v>
      </c>
      <c r="D8000" s="22" t="s">
        <v>17220</v>
      </c>
      <c r="E8000" s="22" t="s">
        <v>872</v>
      </c>
      <c r="F8000" s="22" t="s">
        <v>873</v>
      </c>
      <c r="G8000" s="22" t="s">
        <v>874</v>
      </c>
      <c r="H8000" s="22" t="s">
        <v>862</v>
      </c>
      <c r="I8000" s="22" t="s">
        <v>951</v>
      </c>
      <c r="J8000" s="22" t="s">
        <v>864</v>
      </c>
      <c r="K8000" s="22">
        <v>4.3</v>
      </c>
      <c r="L8000" s="22">
        <v>4.3</v>
      </c>
      <c r="M8000" s="22">
        <v>4.3</v>
      </c>
      <c r="N8000" s="22" t="s">
        <v>865</v>
      </c>
      <c r="O8000" s="22" t="s">
        <v>866</v>
      </c>
      <c r="P8000" s="22" t="s">
        <v>867</v>
      </c>
      <c r="Q8000" s="30">
        <v>2014</v>
      </c>
      <c r="R8000" s="22" t="s">
        <v>868</v>
      </c>
      <c r="S8000" s="22" t="s">
        <v>868</v>
      </c>
      <c r="T8000" s="22" t="s">
        <v>869</v>
      </c>
      <c r="U8000" s="22" t="s">
        <v>868</v>
      </c>
      <c r="V8000" s="22">
        <v>5.6</v>
      </c>
      <c r="W8000" s="22" t="s">
        <v>868</v>
      </c>
      <c r="X8000" s="22" t="s">
        <v>868</v>
      </c>
      <c r="Y8000" s="22" t="s">
        <v>868</v>
      </c>
      <c r="Z8000" s="22" t="s">
        <v>868</v>
      </c>
      <c r="AA8000" s="22" t="s">
        <v>868</v>
      </c>
      <c r="AB8000" s="22" t="s">
        <v>868</v>
      </c>
      <c r="AC8000" s="22">
        <v>41.925351999999997</v>
      </c>
      <c r="AD8000" s="22">
        <v>-70.649029999999996</v>
      </c>
      <c r="AE8000" s="342">
        <v>0</v>
      </c>
      <c r="AF8000" s="342">
        <v>0</v>
      </c>
      <c r="AG8000" s="22" t="e">
        <f t="shared" si="250"/>
        <v>#DIV/0!</v>
      </c>
      <c r="AH8000" s="343">
        <f t="shared" si="251"/>
        <v>0</v>
      </c>
    </row>
    <row r="8001" spans="2:34" hidden="1" x14ac:dyDescent="0.35">
      <c r="B8001" s="22" t="s">
        <v>1201</v>
      </c>
      <c r="C8001" s="22">
        <v>66224</v>
      </c>
      <c r="D8001" s="22" t="s">
        <v>17221</v>
      </c>
      <c r="E8001" s="22" t="s">
        <v>170</v>
      </c>
      <c r="F8001" s="22" t="s">
        <v>1151</v>
      </c>
      <c r="G8001" s="22" t="s">
        <v>861</v>
      </c>
      <c r="H8001" s="22" t="s">
        <v>862</v>
      </c>
      <c r="I8001" s="22" t="s">
        <v>17222</v>
      </c>
      <c r="J8001" s="22" t="s">
        <v>864</v>
      </c>
      <c r="K8001" s="22">
        <v>2</v>
      </c>
      <c r="L8001" s="22">
        <v>2</v>
      </c>
      <c r="M8001" s="22">
        <v>2</v>
      </c>
      <c r="N8001" s="22" t="s">
        <v>865</v>
      </c>
      <c r="O8001" s="22" t="s">
        <v>866</v>
      </c>
      <c r="P8001" s="22" t="s">
        <v>867</v>
      </c>
      <c r="Q8001" s="30">
        <v>2019</v>
      </c>
      <c r="R8001" s="22" t="s">
        <v>868</v>
      </c>
      <c r="S8001" s="22" t="s">
        <v>868</v>
      </c>
      <c r="T8001" s="22" t="s">
        <v>869</v>
      </c>
      <c r="U8001" s="22" t="s">
        <v>868</v>
      </c>
      <c r="V8001" s="22">
        <v>3</v>
      </c>
      <c r="W8001" s="22" t="s">
        <v>868</v>
      </c>
      <c r="X8001" s="22" t="s">
        <v>868</v>
      </c>
      <c r="Y8001" s="22" t="s">
        <v>868</v>
      </c>
      <c r="Z8001" s="22" t="s">
        <v>868</v>
      </c>
      <c r="AA8001" s="22" t="s">
        <v>868</v>
      </c>
      <c r="AB8001" s="22" t="s">
        <v>868</v>
      </c>
      <c r="AC8001" s="22">
        <v>41.892423999999998</v>
      </c>
      <c r="AD8001" s="22">
        <v>-74.093599999999995</v>
      </c>
      <c r="AE8001" s="342">
        <v>0</v>
      </c>
      <c r="AF8001" s="342">
        <v>0</v>
      </c>
      <c r="AG8001" s="22" t="e">
        <f t="shared" si="250"/>
        <v>#DIV/0!</v>
      </c>
      <c r="AH8001" s="343">
        <f t="shared" si="251"/>
        <v>0</v>
      </c>
    </row>
    <row r="8002" spans="2:34" hidden="1" x14ac:dyDescent="0.35">
      <c r="B8002" s="22" t="s">
        <v>16403</v>
      </c>
      <c r="C8002" s="22">
        <v>63638</v>
      </c>
      <c r="D8002" s="22" t="s">
        <v>17223</v>
      </c>
      <c r="E8002" s="22" t="s">
        <v>998</v>
      </c>
      <c r="F8002" s="22" t="s">
        <v>1617</v>
      </c>
      <c r="G8002" s="22" t="s">
        <v>1009</v>
      </c>
      <c r="H8002" s="22" t="s">
        <v>1154</v>
      </c>
      <c r="I8002" s="22" t="s">
        <v>17224</v>
      </c>
      <c r="J8002" s="22" t="s">
        <v>864</v>
      </c>
      <c r="K8002" s="22">
        <v>2.6</v>
      </c>
      <c r="L8002" s="22">
        <v>2.6</v>
      </c>
      <c r="M8002" s="22">
        <v>2.6</v>
      </c>
      <c r="N8002" s="22" t="s">
        <v>1594</v>
      </c>
      <c r="O8002" s="22" t="s">
        <v>1119</v>
      </c>
      <c r="P8002" s="22" t="s">
        <v>1595</v>
      </c>
      <c r="Q8002" s="30">
        <v>2019</v>
      </c>
      <c r="R8002" s="22" t="s">
        <v>868</v>
      </c>
      <c r="S8002" s="22" t="s">
        <v>868</v>
      </c>
      <c r="T8002" s="22" t="s">
        <v>869</v>
      </c>
      <c r="U8002" s="22" t="s">
        <v>868</v>
      </c>
      <c r="V8002" s="22" t="s">
        <v>868</v>
      </c>
      <c r="W8002" s="22" t="s">
        <v>868</v>
      </c>
      <c r="X8002" s="22" t="s">
        <v>868</v>
      </c>
      <c r="Y8002" s="22" t="s">
        <v>868</v>
      </c>
      <c r="Z8002" s="22" t="s">
        <v>868</v>
      </c>
      <c r="AA8002" s="22" t="s">
        <v>868</v>
      </c>
      <c r="AB8002" s="22" t="s">
        <v>868</v>
      </c>
      <c r="AC8002" s="22">
        <v>37.722009999999997</v>
      </c>
      <c r="AD8002" s="22">
        <v>-121.53100000000001</v>
      </c>
      <c r="AE8002" s="342">
        <v>0</v>
      </c>
      <c r="AF8002" s="342">
        <v>0</v>
      </c>
      <c r="AG8002" s="22" t="e">
        <f t="shared" si="250"/>
        <v>#DIV/0!</v>
      </c>
      <c r="AH8002" s="343">
        <f t="shared" si="251"/>
        <v>0</v>
      </c>
    </row>
    <row r="8003" spans="2:34" hidden="1" x14ac:dyDescent="0.35">
      <c r="B8003" s="22" t="s">
        <v>1316</v>
      </c>
      <c r="C8003" s="22">
        <v>58339</v>
      </c>
      <c r="D8003" s="22" t="s">
        <v>17225</v>
      </c>
      <c r="E8003" s="22" t="s">
        <v>903</v>
      </c>
      <c r="F8003" s="22" t="s">
        <v>2301</v>
      </c>
      <c r="G8003" s="22" t="s">
        <v>919</v>
      </c>
      <c r="H8003" s="22" t="s">
        <v>862</v>
      </c>
      <c r="I8003" s="22" t="s">
        <v>951</v>
      </c>
      <c r="J8003" s="22" t="s">
        <v>864</v>
      </c>
      <c r="K8003" s="22">
        <v>5</v>
      </c>
      <c r="L8003" s="22">
        <v>5</v>
      </c>
      <c r="M8003" s="22">
        <v>5</v>
      </c>
      <c r="N8003" s="22" t="s">
        <v>865</v>
      </c>
      <c r="O8003" s="22" t="s">
        <v>866</v>
      </c>
      <c r="P8003" s="22" t="s">
        <v>867</v>
      </c>
      <c r="Q8003" s="30">
        <v>2014</v>
      </c>
      <c r="R8003" s="22" t="s">
        <v>868</v>
      </c>
      <c r="S8003" s="22" t="s">
        <v>868</v>
      </c>
      <c r="T8003" s="22" t="s">
        <v>869</v>
      </c>
      <c r="U8003" s="22" t="s">
        <v>868</v>
      </c>
      <c r="V8003" s="22">
        <v>6.5</v>
      </c>
      <c r="W8003" s="22" t="s">
        <v>868</v>
      </c>
      <c r="X8003" s="22" t="s">
        <v>868</v>
      </c>
      <c r="Y8003" s="22" t="s">
        <v>868</v>
      </c>
      <c r="Z8003" s="22" t="s">
        <v>868</v>
      </c>
      <c r="AA8003" s="22" t="s">
        <v>868</v>
      </c>
      <c r="AB8003" s="22" t="s">
        <v>868</v>
      </c>
      <c r="AC8003" s="22">
        <v>35.209564</v>
      </c>
      <c r="AD8003" s="22">
        <v>-77.056730000000002</v>
      </c>
      <c r="AE8003" s="342">
        <v>0</v>
      </c>
      <c r="AF8003" s="342">
        <v>0</v>
      </c>
      <c r="AG8003" s="22" t="e">
        <f t="shared" si="250"/>
        <v>#DIV/0!</v>
      </c>
      <c r="AH8003" s="343">
        <f t="shared" si="251"/>
        <v>0</v>
      </c>
    </row>
    <row r="8004" spans="2:34" hidden="1" x14ac:dyDescent="0.35">
      <c r="B8004" s="22" t="s">
        <v>17226</v>
      </c>
      <c r="C8004" s="22">
        <v>56025</v>
      </c>
      <c r="D8004" s="22" t="s">
        <v>17227</v>
      </c>
      <c r="E8004" s="22" t="s">
        <v>1382</v>
      </c>
      <c r="F8004" s="22" t="s">
        <v>17228</v>
      </c>
      <c r="G8004" s="22" t="s">
        <v>299</v>
      </c>
      <c r="H8004" s="22" t="s">
        <v>1116</v>
      </c>
      <c r="I8004" s="22" t="s">
        <v>1814</v>
      </c>
      <c r="J8004" s="22" t="s">
        <v>864</v>
      </c>
      <c r="K8004" s="22">
        <v>4</v>
      </c>
      <c r="L8004" s="22">
        <v>4</v>
      </c>
      <c r="M8004" s="22">
        <v>4</v>
      </c>
      <c r="N8004" s="22" t="s">
        <v>986</v>
      </c>
      <c r="O8004" s="22" t="s">
        <v>987</v>
      </c>
      <c r="P8004" s="22" t="s">
        <v>988</v>
      </c>
      <c r="Q8004" s="30">
        <v>2004</v>
      </c>
      <c r="R8004" s="22" t="s">
        <v>868</v>
      </c>
      <c r="S8004" s="22" t="s">
        <v>868</v>
      </c>
      <c r="T8004" s="22" t="s">
        <v>989</v>
      </c>
      <c r="U8004" s="22" t="s">
        <v>868</v>
      </c>
      <c r="V8004" s="22" t="s">
        <v>868</v>
      </c>
      <c r="W8004" s="22" t="s">
        <v>868</v>
      </c>
      <c r="X8004" s="22" t="s">
        <v>868</v>
      </c>
      <c r="Y8004" s="22" t="s">
        <v>868</v>
      </c>
      <c r="Z8004" s="22" t="s">
        <v>868</v>
      </c>
      <c r="AA8004" s="22" t="s">
        <v>868</v>
      </c>
      <c r="AB8004" s="22" t="s">
        <v>868</v>
      </c>
      <c r="AC8004" s="22">
        <v>42.181699999999999</v>
      </c>
      <c r="AD8004" s="22">
        <v>-92.466300000000004</v>
      </c>
      <c r="AE8004" s="342">
        <v>0</v>
      </c>
      <c r="AF8004" s="342">
        <v>0</v>
      </c>
      <c r="AG8004" s="22" t="e">
        <f t="shared" si="250"/>
        <v>#DIV/0!</v>
      </c>
      <c r="AH8004" s="343">
        <f t="shared" si="251"/>
        <v>0</v>
      </c>
    </row>
    <row r="8005" spans="2:34" hidden="1" x14ac:dyDescent="0.35">
      <c r="B8005" s="22" t="s">
        <v>8059</v>
      </c>
      <c r="C8005" s="22">
        <v>59981</v>
      </c>
      <c r="D8005" s="22" t="s">
        <v>17229</v>
      </c>
      <c r="E8005" s="22" t="s">
        <v>1696</v>
      </c>
      <c r="F8005" s="22" t="s">
        <v>2231</v>
      </c>
      <c r="G8005" s="22" t="s">
        <v>299</v>
      </c>
      <c r="H8005" s="22" t="s">
        <v>1116</v>
      </c>
      <c r="I8005" s="22" t="s">
        <v>942</v>
      </c>
      <c r="J8005" s="22" t="s">
        <v>864</v>
      </c>
      <c r="K8005" s="22">
        <v>1.1000000000000001</v>
      </c>
      <c r="L8005" s="22">
        <v>1.1000000000000001</v>
      </c>
      <c r="M8005" s="22">
        <v>1.1000000000000001</v>
      </c>
      <c r="N8005" s="22" t="s">
        <v>865</v>
      </c>
      <c r="O8005" s="22" t="s">
        <v>866</v>
      </c>
      <c r="P8005" s="22" t="s">
        <v>867</v>
      </c>
      <c r="Q8005" s="30">
        <v>2016</v>
      </c>
      <c r="R8005" s="22" t="s">
        <v>868</v>
      </c>
      <c r="S8005" s="22" t="s">
        <v>868</v>
      </c>
      <c r="T8005" s="22" t="s">
        <v>869</v>
      </c>
      <c r="U8005" s="22" t="s">
        <v>868</v>
      </c>
      <c r="V8005" s="22">
        <v>1.3</v>
      </c>
      <c r="W8005" s="22" t="s">
        <v>868</v>
      </c>
      <c r="X8005" s="22" t="s">
        <v>868</v>
      </c>
      <c r="Y8005" s="22" t="s">
        <v>868</v>
      </c>
      <c r="Z8005" s="22" t="s">
        <v>868</v>
      </c>
      <c r="AA8005" s="22" t="s">
        <v>868</v>
      </c>
      <c r="AB8005" s="22" t="s">
        <v>868</v>
      </c>
      <c r="AC8005" s="22">
        <v>39.854126000000001</v>
      </c>
      <c r="AD8005" s="22">
        <v>-85.403419999999997</v>
      </c>
      <c r="AE8005" s="342">
        <v>0</v>
      </c>
      <c r="AF8005" s="342">
        <v>0</v>
      </c>
      <c r="AG8005" s="22" t="e">
        <f t="shared" si="250"/>
        <v>#DIV/0!</v>
      </c>
      <c r="AH8005" s="343">
        <f t="shared" si="251"/>
        <v>0</v>
      </c>
    </row>
    <row r="8006" spans="2:34" hidden="1" x14ac:dyDescent="0.35">
      <c r="B8006" s="22" t="s">
        <v>17226</v>
      </c>
      <c r="C8006" s="22">
        <v>1192</v>
      </c>
      <c r="D8006" s="22" t="s">
        <v>17230</v>
      </c>
      <c r="E8006" s="22" t="s">
        <v>1382</v>
      </c>
      <c r="F8006" s="22" t="s">
        <v>17228</v>
      </c>
      <c r="G8006" s="22" t="s">
        <v>299</v>
      </c>
      <c r="H8006" s="22" t="s">
        <v>1116</v>
      </c>
      <c r="I8006" s="22" t="s">
        <v>971</v>
      </c>
      <c r="J8006" s="22" t="s">
        <v>864</v>
      </c>
      <c r="K8006" s="22">
        <v>3.5</v>
      </c>
      <c r="L8006" s="22">
        <v>3.2</v>
      </c>
      <c r="M8006" s="22">
        <v>3.2</v>
      </c>
      <c r="N8006" s="22" t="s">
        <v>986</v>
      </c>
      <c r="O8006" s="22" t="s">
        <v>987</v>
      </c>
      <c r="P8006" s="22" t="s">
        <v>988</v>
      </c>
      <c r="Q8006" s="30">
        <v>1965.3333333333333</v>
      </c>
      <c r="R8006" s="22" t="s">
        <v>868</v>
      </c>
      <c r="S8006" s="22" t="s">
        <v>868</v>
      </c>
      <c r="T8006" s="22" t="s">
        <v>989</v>
      </c>
      <c r="U8006" s="22" t="s">
        <v>868</v>
      </c>
      <c r="V8006" s="22" t="s">
        <v>868</v>
      </c>
      <c r="W8006" s="22" t="s">
        <v>868</v>
      </c>
      <c r="X8006" s="22" t="s">
        <v>868</v>
      </c>
      <c r="Y8006" s="22" t="s">
        <v>868</v>
      </c>
      <c r="Z8006" s="22" t="s">
        <v>868</v>
      </c>
      <c r="AA8006" s="22" t="s">
        <v>868</v>
      </c>
      <c r="AB8006" s="22" t="s">
        <v>868</v>
      </c>
      <c r="AC8006" s="22">
        <v>42.192599999999999</v>
      </c>
      <c r="AD8006" s="22">
        <v>-92.4636</v>
      </c>
      <c r="AE8006" s="342">
        <v>0</v>
      </c>
      <c r="AF8006" s="342">
        <v>0</v>
      </c>
      <c r="AG8006" s="22" t="e">
        <f t="shared" si="250"/>
        <v>#DIV/0!</v>
      </c>
      <c r="AH8006" s="343">
        <f t="shared" si="251"/>
        <v>0</v>
      </c>
    </row>
    <row r="8007" spans="2:34" hidden="1" x14ac:dyDescent="0.35">
      <c r="B8007" s="22" t="s">
        <v>17231</v>
      </c>
      <c r="C8007" s="22">
        <v>60132</v>
      </c>
      <c r="D8007" s="22" t="s">
        <v>17232</v>
      </c>
      <c r="E8007" s="22" t="s">
        <v>1947</v>
      </c>
      <c r="F8007" s="22" t="s">
        <v>3278</v>
      </c>
      <c r="G8007" s="22" t="s">
        <v>154</v>
      </c>
      <c r="H8007" s="22" t="s">
        <v>862</v>
      </c>
      <c r="I8007" s="22" t="s">
        <v>17233</v>
      </c>
      <c r="J8007" s="22" t="s">
        <v>864</v>
      </c>
      <c r="K8007" s="22">
        <v>103</v>
      </c>
      <c r="L8007" s="22">
        <v>103</v>
      </c>
      <c r="M8007" s="22">
        <v>103</v>
      </c>
      <c r="N8007" s="22" t="s">
        <v>1036</v>
      </c>
      <c r="O8007" s="22" t="s">
        <v>1037</v>
      </c>
      <c r="P8007" s="22" t="s">
        <v>1038</v>
      </c>
      <c r="Q8007" s="30">
        <v>2016</v>
      </c>
      <c r="R8007" s="22" t="s">
        <v>868</v>
      </c>
      <c r="S8007" s="22" t="s">
        <v>868</v>
      </c>
      <c r="T8007" s="22" t="s">
        <v>869</v>
      </c>
      <c r="U8007" s="22" t="s">
        <v>868</v>
      </c>
      <c r="V8007" s="22" t="s">
        <v>868</v>
      </c>
      <c r="W8007" s="22" t="s">
        <v>868</v>
      </c>
      <c r="X8007" s="22" t="s">
        <v>868</v>
      </c>
      <c r="Y8007" s="22" t="s">
        <v>868</v>
      </c>
      <c r="Z8007" s="22" t="s">
        <v>868</v>
      </c>
      <c r="AA8007" s="22" t="s">
        <v>868</v>
      </c>
      <c r="AB8007" s="22" t="s">
        <v>868</v>
      </c>
      <c r="AC8007" s="22">
        <v>39.200639000000002</v>
      </c>
      <c r="AD8007" s="22">
        <v>-79.140640000000005</v>
      </c>
      <c r="AE8007" s="342">
        <v>0</v>
      </c>
      <c r="AF8007" s="342">
        <v>0</v>
      </c>
      <c r="AG8007" s="22" t="e">
        <f t="shared" si="250"/>
        <v>#DIV/0!</v>
      </c>
      <c r="AH8007" s="343">
        <f t="shared" si="251"/>
        <v>0</v>
      </c>
    </row>
    <row r="8008" spans="2:34" hidden="1" x14ac:dyDescent="0.35">
      <c r="B8008" s="22" t="s">
        <v>3112</v>
      </c>
      <c r="C8008" s="22">
        <v>57380</v>
      </c>
      <c r="D8008" s="22" t="s">
        <v>17234</v>
      </c>
      <c r="E8008" s="22" t="s">
        <v>872</v>
      </c>
      <c r="F8008" s="22" t="s">
        <v>1088</v>
      </c>
      <c r="G8008" s="22" t="s">
        <v>874</v>
      </c>
      <c r="H8008" s="22" t="s">
        <v>862</v>
      </c>
      <c r="I8008" s="22" t="s">
        <v>951</v>
      </c>
      <c r="J8008" s="22" t="s">
        <v>864</v>
      </c>
      <c r="K8008" s="22">
        <v>28.5</v>
      </c>
      <c r="L8008" s="22">
        <v>28.5</v>
      </c>
      <c r="M8008" s="22">
        <v>28.5</v>
      </c>
      <c r="N8008" s="22" t="s">
        <v>1036</v>
      </c>
      <c r="O8008" s="22" t="s">
        <v>1037</v>
      </c>
      <c r="P8008" s="22" t="s">
        <v>1038</v>
      </c>
      <c r="Q8008" s="30">
        <v>2012</v>
      </c>
      <c r="R8008" s="22" t="s">
        <v>868</v>
      </c>
      <c r="S8008" s="22" t="s">
        <v>868</v>
      </c>
      <c r="T8008" s="22" t="s">
        <v>869</v>
      </c>
      <c r="U8008" s="22" t="s">
        <v>868</v>
      </c>
      <c r="V8008" s="22" t="s">
        <v>868</v>
      </c>
      <c r="W8008" s="22" t="s">
        <v>868</v>
      </c>
      <c r="X8008" s="22" t="s">
        <v>868</v>
      </c>
      <c r="Y8008" s="22" t="s">
        <v>868</v>
      </c>
      <c r="Z8008" s="22" t="s">
        <v>868</v>
      </c>
      <c r="AA8008" s="22" t="s">
        <v>868</v>
      </c>
      <c r="AB8008" s="22" t="s">
        <v>868</v>
      </c>
      <c r="AC8008" s="22">
        <v>42.729700000000001</v>
      </c>
      <c r="AD8008" s="22">
        <v>-73.023600000000002</v>
      </c>
      <c r="AE8008" s="342">
        <v>0</v>
      </c>
      <c r="AF8008" s="342">
        <v>0</v>
      </c>
      <c r="AG8008" s="22" t="e">
        <f t="shared" si="250"/>
        <v>#DIV/0!</v>
      </c>
      <c r="AH8008" s="343">
        <f t="shared" si="251"/>
        <v>0</v>
      </c>
    </row>
    <row r="8009" spans="2:34" hidden="1" x14ac:dyDescent="0.35">
      <c r="B8009" s="22" t="s">
        <v>17235</v>
      </c>
      <c r="C8009" s="22">
        <v>59903</v>
      </c>
      <c r="D8009" s="22" t="s">
        <v>17236</v>
      </c>
      <c r="E8009" s="22" t="s">
        <v>2166</v>
      </c>
      <c r="F8009" s="22" t="s">
        <v>1203</v>
      </c>
      <c r="G8009" s="22" t="s">
        <v>299</v>
      </c>
      <c r="H8009" s="22" t="s">
        <v>862</v>
      </c>
      <c r="I8009" s="22" t="s">
        <v>3505</v>
      </c>
      <c r="J8009" s="22" t="s">
        <v>864</v>
      </c>
      <c r="K8009" s="22">
        <v>100</v>
      </c>
      <c r="L8009" s="22">
        <v>100</v>
      </c>
      <c r="M8009" s="22">
        <v>100</v>
      </c>
      <c r="N8009" s="22" t="s">
        <v>1036</v>
      </c>
      <c r="O8009" s="22" t="s">
        <v>1037</v>
      </c>
      <c r="P8009" s="22" t="s">
        <v>1038</v>
      </c>
      <c r="Q8009" s="30">
        <v>2018</v>
      </c>
      <c r="R8009" s="22" t="s">
        <v>868</v>
      </c>
      <c r="S8009" s="22" t="s">
        <v>868</v>
      </c>
      <c r="T8009" s="22" t="s">
        <v>869</v>
      </c>
      <c r="U8009" s="22" t="s">
        <v>868</v>
      </c>
      <c r="V8009" s="22" t="s">
        <v>868</v>
      </c>
      <c r="W8009" s="22" t="s">
        <v>868</v>
      </c>
      <c r="X8009" s="22" t="s">
        <v>868</v>
      </c>
      <c r="Y8009" s="22" t="s">
        <v>868</v>
      </c>
      <c r="Z8009" s="22" t="s">
        <v>868</v>
      </c>
      <c r="AA8009" s="22" t="s">
        <v>868</v>
      </c>
      <c r="AB8009" s="22" t="s">
        <v>868</v>
      </c>
      <c r="AC8009" s="22">
        <v>47.861530999999999</v>
      </c>
      <c r="AD8009" s="22">
        <v>-100.9477</v>
      </c>
      <c r="AE8009" s="342">
        <v>0</v>
      </c>
      <c r="AF8009" s="342">
        <v>0</v>
      </c>
      <c r="AG8009" s="22" t="e">
        <f t="shared" si="250"/>
        <v>#DIV/0!</v>
      </c>
      <c r="AH8009" s="343">
        <f t="shared" si="251"/>
        <v>0</v>
      </c>
    </row>
    <row r="8010" spans="2:34" hidden="1" x14ac:dyDescent="0.35">
      <c r="B8010" s="22" t="s">
        <v>17237</v>
      </c>
      <c r="C8010" s="22">
        <v>61571</v>
      </c>
      <c r="D8010" s="22" t="s">
        <v>17238</v>
      </c>
      <c r="E8010" s="22" t="s">
        <v>1110</v>
      </c>
      <c r="F8010" s="22" t="s">
        <v>3712</v>
      </c>
      <c r="G8010" s="22" t="s">
        <v>299</v>
      </c>
      <c r="H8010" s="22" t="s">
        <v>862</v>
      </c>
      <c r="I8010" s="22" t="s">
        <v>17239</v>
      </c>
      <c r="J8010" s="22" t="s">
        <v>864</v>
      </c>
      <c r="K8010" s="22">
        <v>1</v>
      </c>
      <c r="L8010" s="22">
        <v>1</v>
      </c>
      <c r="M8010" s="22">
        <v>1</v>
      </c>
      <c r="N8010" s="22" t="s">
        <v>865</v>
      </c>
      <c r="O8010" s="22" t="s">
        <v>866</v>
      </c>
      <c r="P8010" s="22" t="s">
        <v>867</v>
      </c>
      <c r="Q8010" s="30">
        <v>2018</v>
      </c>
      <c r="R8010" s="22" t="s">
        <v>868</v>
      </c>
      <c r="S8010" s="22" t="s">
        <v>868</v>
      </c>
      <c r="T8010" s="22" t="s">
        <v>869</v>
      </c>
      <c r="U8010" s="22" t="s">
        <v>868</v>
      </c>
      <c r="V8010" s="22">
        <v>1.4</v>
      </c>
      <c r="W8010" s="22" t="s">
        <v>868</v>
      </c>
      <c r="X8010" s="22" t="s">
        <v>868</v>
      </c>
      <c r="Y8010" s="22" t="s">
        <v>868</v>
      </c>
      <c r="Z8010" s="22" t="s">
        <v>868</v>
      </c>
      <c r="AA8010" s="22" t="s">
        <v>868</v>
      </c>
      <c r="AB8010" s="22" t="s">
        <v>868</v>
      </c>
      <c r="AC8010" s="22">
        <v>44.905428000000001</v>
      </c>
      <c r="AD8010" s="22">
        <v>-94.00085</v>
      </c>
      <c r="AE8010" s="342">
        <v>0</v>
      </c>
      <c r="AF8010" s="342">
        <v>0</v>
      </c>
      <c r="AG8010" s="22" t="e">
        <f t="shared" si="250"/>
        <v>#DIV/0!</v>
      </c>
      <c r="AH8010" s="343">
        <f t="shared" si="251"/>
        <v>0</v>
      </c>
    </row>
    <row r="8011" spans="2:34" hidden="1" x14ac:dyDescent="0.35">
      <c r="B8011" s="22" t="s">
        <v>17226</v>
      </c>
      <c r="C8011" s="22">
        <v>7920</v>
      </c>
      <c r="D8011" s="22" t="s">
        <v>17240</v>
      </c>
      <c r="E8011" s="22" t="s">
        <v>1382</v>
      </c>
      <c r="F8011" s="22" t="s">
        <v>17228</v>
      </c>
      <c r="G8011" s="22" t="s">
        <v>299</v>
      </c>
      <c r="H8011" s="22" t="s">
        <v>1116</v>
      </c>
      <c r="I8011" s="22" t="s">
        <v>1446</v>
      </c>
      <c r="J8011" s="22" t="s">
        <v>864</v>
      </c>
      <c r="K8011" s="22">
        <v>2</v>
      </c>
      <c r="L8011" s="22">
        <v>1.8</v>
      </c>
      <c r="M8011" s="22">
        <v>1.8</v>
      </c>
      <c r="N8011" s="22" t="s">
        <v>986</v>
      </c>
      <c r="O8011" s="22" t="s">
        <v>987</v>
      </c>
      <c r="P8011" s="22" t="s">
        <v>988</v>
      </c>
      <c r="Q8011" s="30">
        <v>2001</v>
      </c>
      <c r="R8011" s="22" t="s">
        <v>868</v>
      </c>
      <c r="S8011" s="22" t="s">
        <v>868</v>
      </c>
      <c r="T8011" s="22" t="s">
        <v>989</v>
      </c>
      <c r="U8011" s="22" t="s">
        <v>868</v>
      </c>
      <c r="V8011" s="22" t="s">
        <v>868</v>
      </c>
      <c r="W8011" s="22" t="s">
        <v>868</v>
      </c>
      <c r="X8011" s="22" t="s">
        <v>868</v>
      </c>
      <c r="Y8011" s="22" t="s">
        <v>868</v>
      </c>
      <c r="Z8011" s="22" t="s">
        <v>868</v>
      </c>
      <c r="AA8011" s="22" t="s">
        <v>868</v>
      </c>
      <c r="AB8011" s="22" t="s">
        <v>868</v>
      </c>
      <c r="AC8011" s="22">
        <v>42.192500000000003</v>
      </c>
      <c r="AD8011" s="22">
        <v>-92.474699999999999</v>
      </c>
      <c r="AE8011" s="342">
        <v>0</v>
      </c>
      <c r="AF8011" s="342">
        <v>0</v>
      </c>
      <c r="AG8011" s="22" t="e">
        <f t="shared" si="250"/>
        <v>#DIV/0!</v>
      </c>
      <c r="AH8011" s="343">
        <f t="shared" si="251"/>
        <v>0</v>
      </c>
    </row>
    <row r="8012" spans="2:34" hidden="1" x14ac:dyDescent="0.35">
      <c r="B8012" s="22" t="s">
        <v>3112</v>
      </c>
      <c r="C8012" s="22">
        <v>57609</v>
      </c>
      <c r="D8012" s="22" t="s">
        <v>17241</v>
      </c>
      <c r="E8012" s="22" t="s">
        <v>1382</v>
      </c>
      <c r="F8012" s="22" t="s">
        <v>6287</v>
      </c>
      <c r="G8012" s="22" t="s">
        <v>299</v>
      </c>
      <c r="H8012" s="22" t="s">
        <v>862</v>
      </c>
      <c r="I8012" s="22" t="s">
        <v>951</v>
      </c>
      <c r="J8012" s="22" t="s">
        <v>864</v>
      </c>
      <c r="K8012" s="22">
        <v>100</v>
      </c>
      <c r="L8012" s="22">
        <v>100</v>
      </c>
      <c r="M8012" s="22">
        <v>100</v>
      </c>
      <c r="N8012" s="22" t="s">
        <v>1036</v>
      </c>
      <c r="O8012" s="22" t="s">
        <v>1037</v>
      </c>
      <c r="P8012" s="22" t="s">
        <v>1038</v>
      </c>
      <c r="Q8012" s="30">
        <v>2011</v>
      </c>
      <c r="R8012" s="22" t="s">
        <v>868</v>
      </c>
      <c r="S8012" s="22" t="s">
        <v>868</v>
      </c>
      <c r="T8012" s="22" t="s">
        <v>869</v>
      </c>
      <c r="U8012" s="22" t="s">
        <v>868</v>
      </c>
      <c r="V8012" s="22" t="s">
        <v>868</v>
      </c>
      <c r="W8012" s="22" t="s">
        <v>868</v>
      </c>
      <c r="X8012" s="22" t="s">
        <v>868</v>
      </c>
      <c r="Y8012" s="22" t="s">
        <v>868</v>
      </c>
      <c r="Z8012" s="22" t="s">
        <v>868</v>
      </c>
      <c r="AA8012" s="22" t="s">
        <v>868</v>
      </c>
      <c r="AB8012" s="22" t="s">
        <v>868</v>
      </c>
      <c r="AC8012" s="22">
        <v>42.159722000000002</v>
      </c>
      <c r="AD8012" s="22">
        <v>-95.439719999999994</v>
      </c>
      <c r="AE8012" s="342">
        <v>0</v>
      </c>
      <c r="AF8012" s="342">
        <v>0</v>
      </c>
      <c r="AG8012" s="22" t="e">
        <f t="shared" si="250"/>
        <v>#DIV/0!</v>
      </c>
      <c r="AH8012" s="343">
        <f t="shared" si="251"/>
        <v>0</v>
      </c>
    </row>
    <row r="8013" spans="2:34" hidden="1" x14ac:dyDescent="0.35">
      <c r="B8013" s="22" t="s">
        <v>1456</v>
      </c>
      <c r="C8013" s="22">
        <v>57123</v>
      </c>
      <c r="D8013" s="22" t="s">
        <v>17242</v>
      </c>
      <c r="E8013" s="22" t="s">
        <v>1310</v>
      </c>
      <c r="F8013" s="22" t="s">
        <v>1479</v>
      </c>
      <c r="G8013" s="22" t="s">
        <v>1480</v>
      </c>
      <c r="H8013" s="22" t="s">
        <v>862</v>
      </c>
      <c r="I8013" s="22" t="s">
        <v>951</v>
      </c>
      <c r="J8013" s="22" t="s">
        <v>864</v>
      </c>
      <c r="K8013" s="22">
        <v>9.6</v>
      </c>
      <c r="L8013" s="22">
        <v>9</v>
      </c>
      <c r="M8013" s="22">
        <v>9</v>
      </c>
      <c r="N8013" s="22" t="s">
        <v>1460</v>
      </c>
      <c r="O8013" s="22" t="s">
        <v>1461</v>
      </c>
      <c r="P8013" s="22" t="s">
        <v>988</v>
      </c>
      <c r="Q8013" s="30">
        <v>2008</v>
      </c>
      <c r="R8013" s="22" t="s">
        <v>868</v>
      </c>
      <c r="S8013" s="22" t="s">
        <v>868</v>
      </c>
      <c r="T8013" s="22" t="s">
        <v>869</v>
      </c>
      <c r="U8013" s="22" t="s">
        <v>868</v>
      </c>
      <c r="V8013" s="22" t="s">
        <v>868</v>
      </c>
      <c r="W8013" s="22" t="s">
        <v>868</v>
      </c>
      <c r="X8013" s="22" t="s">
        <v>868</v>
      </c>
      <c r="Y8013" s="22" t="s">
        <v>868</v>
      </c>
      <c r="Z8013" s="22" t="s">
        <v>868</v>
      </c>
      <c r="AA8013" s="22" t="s">
        <v>868</v>
      </c>
      <c r="AB8013" s="22" t="s">
        <v>868</v>
      </c>
      <c r="AC8013" s="22">
        <v>30.227952999999999</v>
      </c>
      <c r="AD8013" s="22">
        <v>-82.040880000000001</v>
      </c>
      <c r="AE8013" s="342">
        <v>0</v>
      </c>
      <c r="AF8013" s="342">
        <v>0</v>
      </c>
      <c r="AG8013" s="22" t="e">
        <f t="shared" si="250"/>
        <v>#DIV/0!</v>
      </c>
      <c r="AH8013" s="343">
        <f t="shared" si="251"/>
        <v>0</v>
      </c>
    </row>
    <row r="8014" spans="2:34" hidden="1" x14ac:dyDescent="0.35">
      <c r="B8014" s="22" t="s">
        <v>8059</v>
      </c>
      <c r="C8014" s="22">
        <v>59983</v>
      </c>
      <c r="D8014" s="22" t="s">
        <v>17243</v>
      </c>
      <c r="E8014" s="22" t="s">
        <v>1696</v>
      </c>
      <c r="F8014" s="22" t="s">
        <v>17244</v>
      </c>
      <c r="G8014" s="22" t="s">
        <v>299</v>
      </c>
      <c r="H8014" s="22" t="s">
        <v>1116</v>
      </c>
      <c r="I8014" s="22" t="s">
        <v>942</v>
      </c>
      <c r="J8014" s="22" t="s">
        <v>864</v>
      </c>
      <c r="K8014" s="22">
        <v>1.1000000000000001</v>
      </c>
      <c r="L8014" s="22">
        <v>1.1000000000000001</v>
      </c>
      <c r="M8014" s="22">
        <v>1.1000000000000001</v>
      </c>
      <c r="N8014" s="22" t="s">
        <v>865</v>
      </c>
      <c r="O8014" s="22" t="s">
        <v>866</v>
      </c>
      <c r="P8014" s="22" t="s">
        <v>867</v>
      </c>
      <c r="Q8014" s="30">
        <v>2016</v>
      </c>
      <c r="R8014" s="22" t="s">
        <v>868</v>
      </c>
      <c r="S8014" s="22" t="s">
        <v>868</v>
      </c>
      <c r="T8014" s="22" t="s">
        <v>869</v>
      </c>
      <c r="U8014" s="22" t="s">
        <v>868</v>
      </c>
      <c r="V8014" s="22">
        <v>1.3</v>
      </c>
      <c r="W8014" s="22" t="s">
        <v>868</v>
      </c>
      <c r="X8014" s="22" t="s">
        <v>868</v>
      </c>
      <c r="Y8014" s="22" t="s">
        <v>868</v>
      </c>
      <c r="Z8014" s="22" t="s">
        <v>868</v>
      </c>
      <c r="AA8014" s="22" t="s">
        <v>868</v>
      </c>
      <c r="AB8014" s="22" t="s">
        <v>868</v>
      </c>
      <c r="AC8014" s="22">
        <v>38.194099999999999</v>
      </c>
      <c r="AD8014" s="22">
        <v>-86.988900000000001</v>
      </c>
      <c r="AE8014" s="342">
        <v>0</v>
      </c>
      <c r="AF8014" s="342">
        <v>0</v>
      </c>
      <c r="AG8014" s="22" t="e">
        <f t="shared" si="250"/>
        <v>#DIV/0!</v>
      </c>
      <c r="AH8014" s="343">
        <f t="shared" si="251"/>
        <v>0</v>
      </c>
    </row>
    <row r="8015" spans="2:34" hidden="1" x14ac:dyDescent="0.35">
      <c r="B8015" s="22" t="s">
        <v>7787</v>
      </c>
      <c r="C8015" s="22">
        <v>50755</v>
      </c>
      <c r="D8015" s="22" t="s">
        <v>17245</v>
      </c>
      <c r="E8015" s="22" t="s">
        <v>998</v>
      </c>
      <c r="F8015" s="22" t="s">
        <v>2337</v>
      </c>
      <c r="G8015" s="22" t="s">
        <v>1009</v>
      </c>
      <c r="H8015" s="22" t="s">
        <v>1116</v>
      </c>
      <c r="I8015" s="22" t="s">
        <v>985</v>
      </c>
      <c r="J8015" s="22" t="s">
        <v>864</v>
      </c>
      <c r="K8015" s="22">
        <v>3</v>
      </c>
      <c r="L8015" s="22">
        <v>2.8</v>
      </c>
      <c r="M8015" s="22">
        <v>2.8</v>
      </c>
      <c r="N8015" s="22" t="s">
        <v>1102</v>
      </c>
      <c r="O8015" s="22" t="s">
        <v>1103</v>
      </c>
      <c r="P8015" s="22" t="s">
        <v>1104</v>
      </c>
      <c r="Q8015" s="30">
        <v>1989</v>
      </c>
      <c r="R8015" s="22" t="s">
        <v>868</v>
      </c>
      <c r="S8015" s="22" t="s">
        <v>868</v>
      </c>
      <c r="T8015" s="22" t="s">
        <v>869</v>
      </c>
      <c r="U8015" s="22" t="s">
        <v>868</v>
      </c>
      <c r="V8015" s="22" t="s">
        <v>868</v>
      </c>
      <c r="W8015" s="22" t="s">
        <v>868</v>
      </c>
      <c r="X8015" s="22" t="s">
        <v>868</v>
      </c>
      <c r="Y8015" s="22" t="s">
        <v>868</v>
      </c>
      <c r="Z8015" s="22" t="s">
        <v>868</v>
      </c>
      <c r="AA8015" s="22" t="s">
        <v>868</v>
      </c>
      <c r="AB8015" s="22" t="s">
        <v>868</v>
      </c>
      <c r="AC8015" s="22">
        <v>38.149582000000002</v>
      </c>
      <c r="AD8015" s="22">
        <v>-120.81489999999999</v>
      </c>
      <c r="AE8015" s="342">
        <v>0</v>
      </c>
      <c r="AF8015" s="342">
        <v>0</v>
      </c>
      <c r="AG8015" s="22" t="e">
        <f t="shared" si="250"/>
        <v>#DIV/0!</v>
      </c>
      <c r="AH8015" s="343">
        <f t="shared" si="251"/>
        <v>0</v>
      </c>
    </row>
    <row r="8016" spans="2:34" hidden="1" x14ac:dyDescent="0.35">
      <c r="B8016" s="22" t="s">
        <v>14367</v>
      </c>
      <c r="C8016" s="22">
        <v>50261</v>
      </c>
      <c r="D8016" s="22" t="s">
        <v>17246</v>
      </c>
      <c r="E8016" s="22" t="s">
        <v>2478</v>
      </c>
      <c r="F8016" s="22" t="s">
        <v>4615</v>
      </c>
      <c r="G8016" s="22" t="s">
        <v>2480</v>
      </c>
      <c r="H8016" s="22" t="s">
        <v>862</v>
      </c>
      <c r="I8016" s="22" t="s">
        <v>985</v>
      </c>
      <c r="J8016" s="22" t="s">
        <v>864</v>
      </c>
      <c r="K8016" s="22">
        <v>4</v>
      </c>
      <c r="L8016" s="22">
        <v>3.8</v>
      </c>
      <c r="M8016" s="22">
        <v>3.7</v>
      </c>
      <c r="N8016" s="22" t="s">
        <v>1102</v>
      </c>
      <c r="O8016" s="22" t="s">
        <v>1103</v>
      </c>
      <c r="P8016" s="22" t="s">
        <v>1104</v>
      </c>
      <c r="Q8016" s="30">
        <v>1989</v>
      </c>
      <c r="R8016" s="22" t="s">
        <v>868</v>
      </c>
      <c r="S8016" s="22" t="s">
        <v>868</v>
      </c>
      <c r="T8016" s="22" t="s">
        <v>869</v>
      </c>
      <c r="U8016" s="22" t="s">
        <v>868</v>
      </c>
      <c r="V8016" s="22" t="s">
        <v>868</v>
      </c>
      <c r="W8016" s="22" t="s">
        <v>868</v>
      </c>
      <c r="X8016" s="22" t="s">
        <v>868</v>
      </c>
      <c r="Y8016" s="22" t="s">
        <v>868</v>
      </c>
      <c r="Z8016" s="22" t="s">
        <v>868</v>
      </c>
      <c r="AA8016" s="22" t="s">
        <v>868</v>
      </c>
      <c r="AB8016" s="22" t="s">
        <v>868</v>
      </c>
      <c r="AC8016" s="22">
        <v>39.463569</v>
      </c>
      <c r="AD8016" s="22">
        <v>-119.0652</v>
      </c>
      <c r="AE8016" s="342">
        <v>0</v>
      </c>
      <c r="AF8016" s="342">
        <v>0</v>
      </c>
      <c r="AG8016" s="22" t="e">
        <f t="shared" si="250"/>
        <v>#DIV/0!</v>
      </c>
      <c r="AH8016" s="343">
        <f t="shared" si="251"/>
        <v>0</v>
      </c>
    </row>
    <row r="8017" spans="2:34" hidden="1" x14ac:dyDescent="0.35">
      <c r="B8017" s="22" t="s">
        <v>17247</v>
      </c>
      <c r="C8017" s="22">
        <v>58619</v>
      </c>
      <c r="D8017" s="22" t="s">
        <v>17248</v>
      </c>
      <c r="E8017" s="22" t="s">
        <v>998</v>
      </c>
      <c r="F8017" s="22" t="s">
        <v>14547</v>
      </c>
      <c r="G8017" s="22" t="s">
        <v>1009</v>
      </c>
      <c r="H8017" s="22" t="s">
        <v>1289</v>
      </c>
      <c r="I8017" s="22" t="s">
        <v>951</v>
      </c>
      <c r="J8017" s="22" t="s">
        <v>864</v>
      </c>
      <c r="K8017" s="22">
        <v>1</v>
      </c>
      <c r="L8017" s="22">
        <v>1</v>
      </c>
      <c r="M8017" s="22">
        <v>1</v>
      </c>
      <c r="N8017" s="22" t="s">
        <v>1147</v>
      </c>
      <c r="O8017" s="22" t="s">
        <v>1119</v>
      </c>
      <c r="P8017" s="22" t="s">
        <v>988</v>
      </c>
      <c r="Q8017" s="30">
        <v>2007</v>
      </c>
      <c r="R8017" s="22" t="s">
        <v>868</v>
      </c>
      <c r="S8017" s="22" t="s">
        <v>868</v>
      </c>
      <c r="T8017" s="22" t="s">
        <v>869</v>
      </c>
      <c r="U8017" s="22" t="s">
        <v>868</v>
      </c>
      <c r="V8017" s="22" t="s">
        <v>868</v>
      </c>
      <c r="W8017" s="22" t="s">
        <v>868</v>
      </c>
      <c r="X8017" s="22" t="s">
        <v>868</v>
      </c>
      <c r="Y8017" s="22" t="s">
        <v>868</v>
      </c>
      <c r="Z8017" s="22" t="s">
        <v>868</v>
      </c>
      <c r="AA8017" s="22" t="s">
        <v>868</v>
      </c>
      <c r="AB8017" s="22" t="s">
        <v>868</v>
      </c>
      <c r="AC8017" s="22">
        <v>37.795555999999998</v>
      </c>
      <c r="AD8017" s="22">
        <v>-122.4028</v>
      </c>
      <c r="AE8017" s="342">
        <v>0</v>
      </c>
      <c r="AF8017" s="342">
        <v>0</v>
      </c>
      <c r="AG8017" s="22" t="e">
        <f t="shared" si="250"/>
        <v>#DIV/0!</v>
      </c>
      <c r="AH8017" s="343">
        <f t="shared" si="251"/>
        <v>0</v>
      </c>
    </row>
    <row r="8018" spans="2:34" hidden="1" x14ac:dyDescent="0.35">
      <c r="B8018" s="22" t="s">
        <v>2573</v>
      </c>
      <c r="C8018" s="22">
        <v>62848</v>
      </c>
      <c r="D8018" s="22" t="s">
        <v>17249</v>
      </c>
      <c r="E8018" s="22" t="s">
        <v>1405</v>
      </c>
      <c r="F8018" s="22" t="s">
        <v>1939</v>
      </c>
      <c r="G8018" s="22" t="s">
        <v>299</v>
      </c>
      <c r="H8018" s="22" t="s">
        <v>862</v>
      </c>
      <c r="I8018" s="22" t="s">
        <v>17250</v>
      </c>
      <c r="J8018" s="22" t="s">
        <v>864</v>
      </c>
      <c r="K8018" s="22">
        <v>2.5</v>
      </c>
      <c r="L8018" s="22">
        <v>2.5</v>
      </c>
      <c r="M8018" s="22">
        <v>2.5</v>
      </c>
      <c r="N8018" s="22" t="s">
        <v>865</v>
      </c>
      <c r="O8018" s="22" t="s">
        <v>866</v>
      </c>
      <c r="P8018" s="22" t="s">
        <v>867</v>
      </c>
      <c r="Q8018" s="30">
        <v>2019</v>
      </c>
      <c r="R8018" s="22" t="s">
        <v>868</v>
      </c>
      <c r="S8018" s="22" t="s">
        <v>868</v>
      </c>
      <c r="T8018" s="22" t="s">
        <v>869</v>
      </c>
      <c r="U8018" s="22" t="s">
        <v>868</v>
      </c>
      <c r="V8018" s="22">
        <v>3.8</v>
      </c>
      <c r="W8018" s="22" t="s">
        <v>868</v>
      </c>
      <c r="X8018" s="22" t="s">
        <v>868</v>
      </c>
      <c r="Y8018" s="22" t="s">
        <v>868</v>
      </c>
      <c r="Z8018" s="22" t="s">
        <v>868</v>
      </c>
      <c r="AA8018" s="22" t="s">
        <v>868</v>
      </c>
      <c r="AB8018" s="22" t="s">
        <v>868</v>
      </c>
      <c r="AC8018" s="22">
        <v>43.883000000000003</v>
      </c>
      <c r="AD8018" s="22">
        <v>-90.135999999999996</v>
      </c>
      <c r="AE8018" s="342">
        <v>0</v>
      </c>
      <c r="AF8018" s="342">
        <v>0</v>
      </c>
      <c r="AG8018" s="22" t="e">
        <f t="shared" si="250"/>
        <v>#DIV/0!</v>
      </c>
      <c r="AH8018" s="343">
        <f t="shared" si="251"/>
        <v>0</v>
      </c>
    </row>
    <row r="8019" spans="2:34" hidden="1" x14ac:dyDescent="0.35">
      <c r="B8019" s="22" t="s">
        <v>4692</v>
      </c>
      <c r="C8019" s="22">
        <v>56853</v>
      </c>
      <c r="D8019" s="22" t="s">
        <v>17251</v>
      </c>
      <c r="E8019" s="22" t="s">
        <v>2495</v>
      </c>
      <c r="F8019" s="22" t="s">
        <v>7218</v>
      </c>
      <c r="G8019" s="22" t="s">
        <v>2497</v>
      </c>
      <c r="H8019" s="22" t="s">
        <v>862</v>
      </c>
      <c r="I8019" s="22" t="s">
        <v>951</v>
      </c>
      <c r="J8019" s="22" t="s">
        <v>864</v>
      </c>
      <c r="K8019" s="22">
        <v>4.8000000000000007</v>
      </c>
      <c r="L8019" s="22">
        <v>4.5</v>
      </c>
      <c r="M8019" s="22">
        <v>4.5</v>
      </c>
      <c r="N8019" s="22" t="s">
        <v>1460</v>
      </c>
      <c r="O8019" s="22" t="s">
        <v>1461</v>
      </c>
      <c r="P8019" s="22" t="s">
        <v>988</v>
      </c>
      <c r="Q8019" s="30">
        <v>2009</v>
      </c>
      <c r="R8019" s="22" t="s">
        <v>868</v>
      </c>
      <c r="S8019" s="22" t="s">
        <v>868</v>
      </c>
      <c r="T8019" s="22" t="s">
        <v>869</v>
      </c>
      <c r="U8019" s="22" t="s">
        <v>868</v>
      </c>
      <c r="V8019" s="22" t="s">
        <v>868</v>
      </c>
      <c r="W8019" s="22" t="s">
        <v>868</v>
      </c>
      <c r="X8019" s="22" t="s">
        <v>868</v>
      </c>
      <c r="Y8019" s="22" t="s">
        <v>868</v>
      </c>
      <c r="Z8019" s="22" t="s">
        <v>868</v>
      </c>
      <c r="AA8019" s="22" t="s">
        <v>868</v>
      </c>
      <c r="AB8019" s="22" t="s">
        <v>868</v>
      </c>
      <c r="AC8019" s="22">
        <v>40.549999999999997</v>
      </c>
      <c r="AD8019" s="22">
        <v>-112.06310000000001</v>
      </c>
      <c r="AE8019" s="342">
        <v>0</v>
      </c>
      <c r="AF8019" s="342">
        <v>0</v>
      </c>
      <c r="AG8019" s="22" t="e">
        <f t="shared" si="250"/>
        <v>#DIV/0!</v>
      </c>
      <c r="AH8019" s="343">
        <f t="shared" si="251"/>
        <v>0</v>
      </c>
    </row>
    <row r="8020" spans="2:34" hidden="1" x14ac:dyDescent="0.35">
      <c r="B8020" s="22" t="s">
        <v>17252</v>
      </c>
      <c r="C8020" s="22">
        <v>64853</v>
      </c>
      <c r="D8020" s="22" t="s">
        <v>17252</v>
      </c>
      <c r="E8020" s="22" t="s">
        <v>1067</v>
      </c>
      <c r="F8020" s="22" t="s">
        <v>12212</v>
      </c>
      <c r="G8020" s="22" t="s">
        <v>154</v>
      </c>
      <c r="H8020" s="22" t="s">
        <v>862</v>
      </c>
      <c r="I8020" s="22" t="s">
        <v>17253</v>
      </c>
      <c r="J8020" s="22" t="s">
        <v>864</v>
      </c>
      <c r="K8020" s="22">
        <v>100</v>
      </c>
      <c r="L8020" s="22">
        <v>100</v>
      </c>
      <c r="M8020" s="22">
        <v>100</v>
      </c>
      <c r="N8020" s="22" t="s">
        <v>865</v>
      </c>
      <c r="O8020" s="22" t="s">
        <v>866</v>
      </c>
      <c r="P8020" s="22" t="s">
        <v>867</v>
      </c>
      <c r="Q8020" s="30">
        <v>2023.5</v>
      </c>
      <c r="R8020" s="22" t="s">
        <v>868</v>
      </c>
      <c r="S8020" s="22" t="s">
        <v>868</v>
      </c>
      <c r="T8020" s="22" t="s">
        <v>869</v>
      </c>
      <c r="U8020" s="22" t="s">
        <v>868</v>
      </c>
      <c r="V8020" s="22">
        <v>43</v>
      </c>
      <c r="W8020" s="22" t="s">
        <v>868</v>
      </c>
      <c r="X8020" s="22" t="s">
        <v>868</v>
      </c>
      <c r="Y8020" s="22" t="s">
        <v>868</v>
      </c>
      <c r="Z8020" s="22" t="s">
        <v>868</v>
      </c>
      <c r="AA8020" s="22" t="s">
        <v>868</v>
      </c>
      <c r="AB8020" s="22" t="s">
        <v>868</v>
      </c>
      <c r="AC8020" s="22">
        <v>39.071829999999999</v>
      </c>
      <c r="AD8020" s="22">
        <v>-83.796109999999999</v>
      </c>
      <c r="AE8020" s="342">
        <v>0</v>
      </c>
      <c r="AF8020" s="342">
        <v>0</v>
      </c>
      <c r="AG8020" s="22" t="e">
        <f t="shared" si="250"/>
        <v>#DIV/0!</v>
      </c>
      <c r="AH8020" s="343">
        <f t="shared" si="251"/>
        <v>0</v>
      </c>
    </row>
    <row r="8021" spans="2:34" hidden="1" x14ac:dyDescent="0.35">
      <c r="B8021" s="22" t="s">
        <v>17254</v>
      </c>
      <c r="C8021" s="22">
        <v>68651</v>
      </c>
      <c r="D8021" s="22" t="s">
        <v>17255</v>
      </c>
      <c r="E8021" s="22" t="s">
        <v>872</v>
      </c>
      <c r="F8021" s="22" t="s">
        <v>1088</v>
      </c>
      <c r="G8021" s="22" t="s">
        <v>874</v>
      </c>
      <c r="H8021" s="22" t="s">
        <v>862</v>
      </c>
      <c r="I8021" s="22" t="s">
        <v>951</v>
      </c>
      <c r="J8021" s="22" t="s">
        <v>864</v>
      </c>
      <c r="K8021" s="22">
        <v>5</v>
      </c>
      <c r="L8021" s="22">
        <v>5</v>
      </c>
      <c r="M8021" s="22">
        <v>5</v>
      </c>
      <c r="N8021" s="22" t="s">
        <v>865</v>
      </c>
      <c r="O8021" s="22" t="s">
        <v>866</v>
      </c>
      <c r="P8021" s="22" t="s">
        <v>867</v>
      </c>
      <c r="Q8021" s="30">
        <v>2021</v>
      </c>
      <c r="R8021" s="22" t="s">
        <v>868</v>
      </c>
      <c r="S8021" s="22" t="s">
        <v>868</v>
      </c>
      <c r="T8021" s="22" t="s">
        <v>869</v>
      </c>
      <c r="U8021" s="22" t="s">
        <v>868</v>
      </c>
      <c r="V8021" s="22">
        <v>6.5</v>
      </c>
      <c r="W8021" s="22" t="s">
        <v>868</v>
      </c>
      <c r="X8021" s="22" t="s">
        <v>868</v>
      </c>
      <c r="Y8021" s="22" t="s">
        <v>868</v>
      </c>
      <c r="Z8021" s="22" t="s">
        <v>868</v>
      </c>
      <c r="AA8021" s="22" t="s">
        <v>868</v>
      </c>
      <c r="AB8021" s="22" t="s">
        <v>868</v>
      </c>
      <c r="AC8021" s="22">
        <v>42.152079999999998</v>
      </c>
      <c r="AD8021" s="22">
        <v>-73.277950000000004</v>
      </c>
      <c r="AE8021" s="342">
        <v>0</v>
      </c>
      <c r="AF8021" s="342">
        <v>0</v>
      </c>
      <c r="AG8021" s="22" t="e">
        <f t="shared" si="250"/>
        <v>#DIV/0!</v>
      </c>
      <c r="AH8021" s="343">
        <f t="shared" si="251"/>
        <v>0</v>
      </c>
    </row>
    <row r="8022" spans="2:34" hidden="1" x14ac:dyDescent="0.35">
      <c r="B8022" s="22" t="s">
        <v>17256</v>
      </c>
      <c r="C8022" s="22">
        <v>50036</v>
      </c>
      <c r="D8022" s="22" t="s">
        <v>17256</v>
      </c>
      <c r="E8022" s="22" t="s">
        <v>1947</v>
      </c>
      <c r="F8022" s="22" t="s">
        <v>17257</v>
      </c>
      <c r="G8022" s="22" t="s">
        <v>154</v>
      </c>
      <c r="H8022" s="22" t="s">
        <v>862</v>
      </c>
      <c r="I8022" s="22" t="s">
        <v>1459</v>
      </c>
      <c r="J8022" s="22" t="s">
        <v>864</v>
      </c>
      <c r="K8022" s="22">
        <v>37.4</v>
      </c>
      <c r="L8022" s="22">
        <v>19</v>
      </c>
      <c r="M8022" s="22">
        <v>19</v>
      </c>
      <c r="N8022" s="22" t="s">
        <v>1102</v>
      </c>
      <c r="O8022" s="22" t="s">
        <v>1103</v>
      </c>
      <c r="P8022" s="22" t="s">
        <v>1104</v>
      </c>
      <c r="Q8022" s="30">
        <v>1988</v>
      </c>
      <c r="R8022" s="22" t="s">
        <v>868</v>
      </c>
      <c r="S8022" s="22" t="s">
        <v>868</v>
      </c>
      <c r="T8022" s="22" t="s">
        <v>869</v>
      </c>
      <c r="U8022" s="22" t="s">
        <v>868</v>
      </c>
      <c r="V8022" s="22" t="s">
        <v>868</v>
      </c>
      <c r="W8022" s="22" t="s">
        <v>868</v>
      </c>
      <c r="X8022" s="22" t="s">
        <v>868</v>
      </c>
      <c r="Y8022" s="22" t="s">
        <v>868</v>
      </c>
      <c r="Z8022" s="22" t="s">
        <v>868</v>
      </c>
      <c r="AA8022" s="22" t="s">
        <v>868</v>
      </c>
      <c r="AB8022" s="22" t="s">
        <v>868</v>
      </c>
      <c r="AC8022" s="22">
        <v>39.667200000000001</v>
      </c>
      <c r="AD8022" s="22">
        <v>-80.864199999999997</v>
      </c>
      <c r="AE8022" s="342">
        <v>0</v>
      </c>
      <c r="AF8022" s="342">
        <v>0</v>
      </c>
      <c r="AG8022" s="22" t="e">
        <f t="shared" si="250"/>
        <v>#DIV/0!</v>
      </c>
      <c r="AH8022" s="343">
        <f t="shared" si="251"/>
        <v>0</v>
      </c>
    </row>
    <row r="8023" spans="2:34" hidden="1" x14ac:dyDescent="0.35">
      <c r="B8023" s="22" t="s">
        <v>1776</v>
      </c>
      <c r="C8023" s="22">
        <v>6158</v>
      </c>
      <c r="D8023" s="22" t="s">
        <v>17258</v>
      </c>
      <c r="E8023" s="22" t="s">
        <v>998</v>
      </c>
      <c r="F8023" s="22" t="s">
        <v>3486</v>
      </c>
      <c r="G8023" s="22" t="s">
        <v>400</v>
      </c>
      <c r="H8023" s="22" t="s">
        <v>1116</v>
      </c>
      <c r="I8023" s="22" t="s">
        <v>951</v>
      </c>
      <c r="J8023" s="22" t="s">
        <v>864</v>
      </c>
      <c r="K8023" s="22">
        <v>300</v>
      </c>
      <c r="L8023" s="22">
        <v>382</v>
      </c>
      <c r="M8023" s="22">
        <v>382</v>
      </c>
      <c r="N8023" s="22" t="s">
        <v>1102</v>
      </c>
      <c r="O8023" s="22" t="s">
        <v>1103</v>
      </c>
      <c r="P8023" s="22" t="s">
        <v>1104</v>
      </c>
      <c r="Q8023" s="30">
        <v>1979</v>
      </c>
      <c r="R8023" s="22" t="s">
        <v>868</v>
      </c>
      <c r="S8023" s="22" t="s">
        <v>868</v>
      </c>
      <c r="T8023" s="22" t="s">
        <v>869</v>
      </c>
      <c r="U8023" s="22" t="s">
        <v>868</v>
      </c>
      <c r="V8023" s="22" t="s">
        <v>868</v>
      </c>
      <c r="W8023" s="22" t="s">
        <v>868</v>
      </c>
      <c r="X8023" s="22" t="s">
        <v>868</v>
      </c>
      <c r="Y8023" s="22" t="s">
        <v>868</v>
      </c>
      <c r="Z8023" s="22" t="s">
        <v>868</v>
      </c>
      <c r="AA8023" s="22" t="s">
        <v>868</v>
      </c>
      <c r="AB8023" s="22" t="s">
        <v>868</v>
      </c>
      <c r="AC8023" s="22">
        <v>37.946927000000002</v>
      </c>
      <c r="AD8023" s="22">
        <v>-120.5282</v>
      </c>
      <c r="AE8023" s="342">
        <v>0</v>
      </c>
      <c r="AF8023" s="342">
        <v>0</v>
      </c>
      <c r="AG8023" s="22" t="e">
        <f t="shared" si="250"/>
        <v>#DIV/0!</v>
      </c>
      <c r="AH8023" s="343">
        <f t="shared" si="251"/>
        <v>0</v>
      </c>
    </row>
    <row r="8024" spans="2:34" hidden="1" x14ac:dyDescent="0.35">
      <c r="B8024" s="22" t="s">
        <v>17259</v>
      </c>
      <c r="C8024" s="22">
        <v>698</v>
      </c>
      <c r="D8024" s="22" t="s">
        <v>17260</v>
      </c>
      <c r="E8024" s="22" t="s">
        <v>1692</v>
      </c>
      <c r="F8024" s="22" t="s">
        <v>1619</v>
      </c>
      <c r="G8024" s="22" t="s">
        <v>1034</v>
      </c>
      <c r="H8024" s="22" t="s">
        <v>1116</v>
      </c>
      <c r="I8024" s="22" t="s">
        <v>951</v>
      </c>
      <c r="J8024" s="22" t="s">
        <v>864</v>
      </c>
      <c r="K8024" s="22">
        <v>13.5</v>
      </c>
      <c r="L8024" s="22">
        <v>13.5</v>
      </c>
      <c r="M8024" s="22">
        <v>13.5</v>
      </c>
      <c r="N8024" s="22" t="s">
        <v>986</v>
      </c>
      <c r="O8024" s="22" t="s">
        <v>987</v>
      </c>
      <c r="P8024" s="22" t="s">
        <v>988</v>
      </c>
      <c r="Q8024" s="30">
        <v>1974.2</v>
      </c>
      <c r="R8024" s="22" t="s">
        <v>868</v>
      </c>
      <c r="S8024" s="22" t="s">
        <v>868</v>
      </c>
      <c r="T8024" s="22" t="s">
        <v>869</v>
      </c>
      <c r="U8024" s="22" t="s">
        <v>868</v>
      </c>
      <c r="V8024" s="22" t="s">
        <v>868</v>
      </c>
      <c r="W8024" s="22" t="s">
        <v>868</v>
      </c>
      <c r="X8024" s="22" t="s">
        <v>868</v>
      </c>
      <c r="Y8024" s="22" t="s">
        <v>868</v>
      </c>
      <c r="Z8024" s="22" t="s">
        <v>868</v>
      </c>
      <c r="AA8024" s="22" t="s">
        <v>868</v>
      </c>
      <c r="AB8024" s="22" t="s">
        <v>868</v>
      </c>
      <c r="AC8024" s="22">
        <v>40.078600000000002</v>
      </c>
      <c r="AD8024" s="22">
        <v>-93.635000000000005</v>
      </c>
      <c r="AE8024" s="342">
        <v>0</v>
      </c>
      <c r="AF8024" s="342">
        <v>0</v>
      </c>
      <c r="AG8024" s="22" t="e">
        <f t="shared" si="250"/>
        <v>#DIV/0!</v>
      </c>
      <c r="AH8024" s="343">
        <f t="shared" si="251"/>
        <v>0</v>
      </c>
    </row>
    <row r="8025" spans="2:34" hidden="1" x14ac:dyDescent="0.35">
      <c r="B8025" s="22" t="s">
        <v>17261</v>
      </c>
      <c r="C8025" s="22">
        <v>56097</v>
      </c>
      <c r="D8025" s="22" t="s">
        <v>17262</v>
      </c>
      <c r="E8025" s="22" t="s">
        <v>1276</v>
      </c>
      <c r="F8025" s="22" t="s">
        <v>5651</v>
      </c>
      <c r="G8025" s="22" t="s">
        <v>1525</v>
      </c>
      <c r="H8025" s="22" t="s">
        <v>862</v>
      </c>
      <c r="I8025" s="22" t="s">
        <v>8009</v>
      </c>
      <c r="J8025" s="22" t="s">
        <v>864</v>
      </c>
      <c r="K8025" s="22">
        <v>204</v>
      </c>
      <c r="L8025" s="22">
        <v>204</v>
      </c>
      <c r="M8025" s="22">
        <v>204</v>
      </c>
      <c r="N8025" s="22" t="s">
        <v>1036</v>
      </c>
      <c r="O8025" s="22" t="s">
        <v>1037</v>
      </c>
      <c r="P8025" s="22" t="s">
        <v>1038</v>
      </c>
      <c r="Q8025" s="30">
        <v>2003</v>
      </c>
      <c r="R8025" s="22" t="s">
        <v>868</v>
      </c>
      <c r="S8025" s="22" t="s">
        <v>868</v>
      </c>
      <c r="T8025" s="22" t="s">
        <v>869</v>
      </c>
      <c r="U8025" s="22" t="s">
        <v>868</v>
      </c>
      <c r="V8025" s="22" t="s">
        <v>868</v>
      </c>
      <c r="W8025" s="22" t="s">
        <v>868</v>
      </c>
      <c r="X8025" s="22" t="s">
        <v>868</v>
      </c>
      <c r="Y8025" s="22" t="s">
        <v>868</v>
      </c>
      <c r="Z8025" s="22" t="s">
        <v>868</v>
      </c>
      <c r="AA8025" s="22" t="s">
        <v>868</v>
      </c>
      <c r="AB8025" s="22" t="s">
        <v>868</v>
      </c>
      <c r="AC8025" s="22">
        <v>34.635660000000001</v>
      </c>
      <c r="AD8025" s="22">
        <v>-104.04730000000001</v>
      </c>
      <c r="AE8025" s="342">
        <v>0</v>
      </c>
      <c r="AF8025" s="342">
        <v>0</v>
      </c>
      <c r="AG8025" s="22" t="e">
        <f t="shared" si="250"/>
        <v>#DIV/0!</v>
      </c>
      <c r="AH8025" s="343">
        <f t="shared" si="251"/>
        <v>0</v>
      </c>
    </row>
    <row r="8026" spans="2:34" hidden="1" x14ac:dyDescent="0.35">
      <c r="B8026" s="22" t="s">
        <v>17259</v>
      </c>
      <c r="C8026" s="22">
        <v>7935</v>
      </c>
      <c r="D8026" s="22" t="s">
        <v>17263</v>
      </c>
      <c r="E8026" s="22" t="s">
        <v>1692</v>
      </c>
      <c r="F8026" s="22" t="s">
        <v>1619</v>
      </c>
      <c r="G8026" s="22" t="s">
        <v>1034</v>
      </c>
      <c r="H8026" s="22" t="s">
        <v>1116</v>
      </c>
      <c r="I8026" s="22" t="s">
        <v>951</v>
      </c>
      <c r="J8026" s="22" t="s">
        <v>864</v>
      </c>
      <c r="K8026" s="22">
        <v>14</v>
      </c>
      <c r="L8026" s="22">
        <v>13.2</v>
      </c>
      <c r="M8026" s="22">
        <v>13.2</v>
      </c>
      <c r="N8026" s="22" t="s">
        <v>986</v>
      </c>
      <c r="O8026" s="22" t="s">
        <v>987</v>
      </c>
      <c r="P8026" s="22" t="s">
        <v>988</v>
      </c>
      <c r="Q8026" s="30">
        <v>2001.7142857142858</v>
      </c>
      <c r="R8026" s="22" t="s">
        <v>868</v>
      </c>
      <c r="S8026" s="22" t="s">
        <v>868</v>
      </c>
      <c r="T8026" s="22" t="s">
        <v>869</v>
      </c>
      <c r="U8026" s="22" t="s">
        <v>868</v>
      </c>
      <c r="V8026" s="22" t="s">
        <v>868</v>
      </c>
      <c r="W8026" s="22" t="s">
        <v>868</v>
      </c>
      <c r="X8026" s="22" t="s">
        <v>868</v>
      </c>
      <c r="Y8026" s="22" t="s">
        <v>868</v>
      </c>
      <c r="Z8026" s="22" t="s">
        <v>868</v>
      </c>
      <c r="AA8026" s="22" t="s">
        <v>868</v>
      </c>
      <c r="AB8026" s="22" t="s">
        <v>868</v>
      </c>
      <c r="AC8026" s="22">
        <v>40.067217999999997</v>
      </c>
      <c r="AD8026" s="22">
        <v>-93.60436</v>
      </c>
      <c r="AE8026" s="342">
        <v>0</v>
      </c>
      <c r="AF8026" s="342">
        <v>0</v>
      </c>
      <c r="AG8026" s="22" t="e">
        <f t="shared" si="250"/>
        <v>#DIV/0!</v>
      </c>
      <c r="AH8026" s="343">
        <f t="shared" si="251"/>
        <v>0</v>
      </c>
    </row>
    <row r="8027" spans="2:34" hidden="1" x14ac:dyDescent="0.35">
      <c r="B8027" s="22" t="s">
        <v>17264</v>
      </c>
      <c r="C8027" s="22">
        <v>63402</v>
      </c>
      <c r="D8027" s="22" t="s">
        <v>17265</v>
      </c>
      <c r="E8027" s="22" t="s">
        <v>1110</v>
      </c>
      <c r="F8027" s="22" t="s">
        <v>1730</v>
      </c>
      <c r="G8027" s="22" t="s">
        <v>299</v>
      </c>
      <c r="H8027" s="22" t="s">
        <v>862</v>
      </c>
      <c r="I8027" s="22" t="s">
        <v>16957</v>
      </c>
      <c r="J8027" s="22" t="s">
        <v>864</v>
      </c>
      <c r="K8027" s="22">
        <v>1</v>
      </c>
      <c r="L8027" s="22">
        <v>1</v>
      </c>
      <c r="M8027" s="22">
        <v>1</v>
      </c>
      <c r="N8027" s="22" t="s">
        <v>865</v>
      </c>
      <c r="O8027" s="22" t="s">
        <v>866</v>
      </c>
      <c r="P8027" s="22" t="s">
        <v>867</v>
      </c>
      <c r="Q8027" s="30">
        <v>2019</v>
      </c>
      <c r="R8027" s="22" t="s">
        <v>868</v>
      </c>
      <c r="S8027" s="22" t="s">
        <v>868</v>
      </c>
      <c r="T8027" s="22" t="s">
        <v>869</v>
      </c>
      <c r="U8027" s="22" t="s">
        <v>868</v>
      </c>
      <c r="V8027" s="22">
        <v>1.4</v>
      </c>
      <c r="W8027" s="22" t="s">
        <v>868</v>
      </c>
      <c r="X8027" s="22" t="s">
        <v>868</v>
      </c>
      <c r="Y8027" s="22" t="s">
        <v>868</v>
      </c>
      <c r="Z8027" s="22" t="s">
        <v>868</v>
      </c>
      <c r="AA8027" s="22" t="s">
        <v>868</v>
      </c>
      <c r="AB8027" s="22" t="s">
        <v>868</v>
      </c>
      <c r="AC8027" s="22">
        <v>45.654086</v>
      </c>
      <c r="AD8027" s="22">
        <v>-94.755650000000003</v>
      </c>
      <c r="AE8027" s="342">
        <v>0</v>
      </c>
      <c r="AF8027" s="342">
        <v>0</v>
      </c>
      <c r="AG8027" s="22" t="e">
        <f t="shared" si="250"/>
        <v>#DIV/0!</v>
      </c>
      <c r="AH8027" s="343">
        <f t="shared" si="251"/>
        <v>0</v>
      </c>
    </row>
    <row r="8028" spans="2:34" hidden="1" x14ac:dyDescent="0.35">
      <c r="B8028" s="22" t="s">
        <v>17266</v>
      </c>
      <c r="C8028" s="22">
        <v>511</v>
      </c>
      <c r="D8028" s="22" t="s">
        <v>17267</v>
      </c>
      <c r="E8028" s="22" t="s">
        <v>1391</v>
      </c>
      <c r="F8028" s="22" t="s">
        <v>12923</v>
      </c>
      <c r="G8028" s="22" t="s">
        <v>1278</v>
      </c>
      <c r="H8028" s="22" t="s">
        <v>1116</v>
      </c>
      <c r="I8028" s="22" t="s">
        <v>971</v>
      </c>
      <c r="J8028" s="22" t="s">
        <v>864</v>
      </c>
      <c r="K8028" s="22">
        <v>9.1999999999999993</v>
      </c>
      <c r="L8028" s="22">
        <v>9.1999999999999993</v>
      </c>
      <c r="M8028" s="22">
        <v>9.1999999999999993</v>
      </c>
      <c r="N8028" s="22" t="s">
        <v>1147</v>
      </c>
      <c r="O8028" s="22" t="s">
        <v>1119</v>
      </c>
      <c r="P8028" s="22" t="s">
        <v>988</v>
      </c>
      <c r="Q8028" s="30">
        <v>1985.8</v>
      </c>
      <c r="R8028" s="22" t="s">
        <v>868</v>
      </c>
      <c r="S8028" s="22" t="s">
        <v>868</v>
      </c>
      <c r="T8028" s="22" t="s">
        <v>989</v>
      </c>
      <c r="U8028" s="22" t="s">
        <v>868</v>
      </c>
      <c r="V8028" s="22" t="s">
        <v>868</v>
      </c>
      <c r="W8028" s="22" t="s">
        <v>868</v>
      </c>
      <c r="X8028" s="22" t="s">
        <v>868</v>
      </c>
      <c r="Y8028" s="22" t="s">
        <v>868</v>
      </c>
      <c r="Z8028" s="22" t="s">
        <v>868</v>
      </c>
      <c r="AA8028" s="22" t="s">
        <v>868</v>
      </c>
      <c r="AB8028" s="22" t="s">
        <v>868</v>
      </c>
      <c r="AC8028" s="22">
        <v>37.178978999999998</v>
      </c>
      <c r="AD8028" s="22">
        <v>-104.4875</v>
      </c>
      <c r="AE8028" s="342">
        <v>0</v>
      </c>
      <c r="AF8028" s="342">
        <v>0</v>
      </c>
      <c r="AG8028" s="22" t="e">
        <f t="shared" si="250"/>
        <v>#DIV/0!</v>
      </c>
      <c r="AH8028" s="343">
        <f t="shared" si="251"/>
        <v>0</v>
      </c>
    </row>
    <row r="8029" spans="2:34" hidden="1" x14ac:dyDescent="0.35">
      <c r="B8029" s="22" t="s">
        <v>8137</v>
      </c>
      <c r="C8029" s="22">
        <v>64307</v>
      </c>
      <c r="D8029" s="22" t="s">
        <v>17268</v>
      </c>
      <c r="E8029" s="22" t="s">
        <v>1371</v>
      </c>
      <c r="F8029" s="22" t="s">
        <v>1531</v>
      </c>
      <c r="G8029" s="22" t="s">
        <v>299</v>
      </c>
      <c r="H8029" s="22" t="s">
        <v>1116</v>
      </c>
      <c r="I8029" s="22" t="s">
        <v>17269</v>
      </c>
      <c r="J8029" s="22" t="s">
        <v>864</v>
      </c>
      <c r="K8029" s="22">
        <v>20</v>
      </c>
      <c r="L8029" s="22">
        <v>20</v>
      </c>
      <c r="M8029" s="22">
        <v>20</v>
      </c>
      <c r="N8029" s="22" t="s">
        <v>865</v>
      </c>
      <c r="O8029" s="22" t="s">
        <v>866</v>
      </c>
      <c r="P8029" s="22" t="s">
        <v>867</v>
      </c>
      <c r="Q8029" s="30">
        <v>2019</v>
      </c>
      <c r="R8029" s="22" t="s">
        <v>868</v>
      </c>
      <c r="S8029" s="22" t="s">
        <v>868</v>
      </c>
      <c r="T8029" s="22" t="s">
        <v>869</v>
      </c>
      <c r="U8029" s="22" t="s">
        <v>868</v>
      </c>
      <c r="V8029" s="22">
        <v>27</v>
      </c>
      <c r="W8029" s="22" t="s">
        <v>868</v>
      </c>
      <c r="X8029" s="22" t="s">
        <v>868</v>
      </c>
      <c r="Y8029" s="22" t="s">
        <v>868</v>
      </c>
      <c r="Z8029" s="22" t="s">
        <v>868</v>
      </c>
      <c r="AA8029" s="22" t="s">
        <v>868</v>
      </c>
      <c r="AB8029" s="22" t="s">
        <v>868</v>
      </c>
      <c r="AC8029" s="22">
        <v>30.015000000000001</v>
      </c>
      <c r="AD8029" s="22">
        <v>-89.92</v>
      </c>
      <c r="AE8029" s="342">
        <v>0</v>
      </c>
      <c r="AF8029" s="342">
        <v>0</v>
      </c>
      <c r="AG8029" s="22" t="e">
        <f t="shared" si="250"/>
        <v>#DIV/0!</v>
      </c>
      <c r="AH8029" s="343">
        <f t="shared" si="251"/>
        <v>0</v>
      </c>
    </row>
    <row r="8030" spans="2:34" hidden="1" x14ac:dyDescent="0.35">
      <c r="B8030" s="22" t="s">
        <v>1477</v>
      </c>
      <c r="C8030" s="22">
        <v>61786</v>
      </c>
      <c r="D8030" s="22" t="s">
        <v>17270</v>
      </c>
      <c r="E8030" s="22" t="s">
        <v>1182</v>
      </c>
      <c r="F8030" s="22" t="s">
        <v>1470</v>
      </c>
      <c r="G8030" s="22" t="s">
        <v>874</v>
      </c>
      <c r="H8030" s="22" t="s">
        <v>862</v>
      </c>
      <c r="I8030" s="22" t="s">
        <v>17271</v>
      </c>
      <c r="J8030" s="22" t="s">
        <v>864</v>
      </c>
      <c r="K8030" s="22">
        <v>1.4</v>
      </c>
      <c r="L8030" s="22">
        <v>1.4</v>
      </c>
      <c r="M8030" s="22">
        <v>1.4</v>
      </c>
      <c r="N8030" s="22" t="s">
        <v>1594</v>
      </c>
      <c r="O8030" s="22" t="s">
        <v>1119</v>
      </c>
      <c r="P8030" s="22" t="s">
        <v>1595</v>
      </c>
      <c r="Q8030" s="30">
        <v>2018</v>
      </c>
      <c r="R8030" s="22" t="s">
        <v>868</v>
      </c>
      <c r="S8030" s="22" t="s">
        <v>868</v>
      </c>
      <c r="T8030" s="22" t="s">
        <v>869</v>
      </c>
      <c r="U8030" s="22" t="s">
        <v>868</v>
      </c>
      <c r="V8030" s="22" t="s">
        <v>868</v>
      </c>
      <c r="W8030" s="22" t="s">
        <v>868</v>
      </c>
      <c r="X8030" s="22" t="s">
        <v>868</v>
      </c>
      <c r="Y8030" s="22" t="s">
        <v>868</v>
      </c>
      <c r="Z8030" s="22" t="s">
        <v>868</v>
      </c>
      <c r="AA8030" s="22" t="s">
        <v>868</v>
      </c>
      <c r="AB8030" s="22" t="s">
        <v>868</v>
      </c>
      <c r="AC8030" s="22">
        <v>41.746288</v>
      </c>
      <c r="AD8030" s="22">
        <v>-72.689359999999994</v>
      </c>
      <c r="AE8030" s="342">
        <v>0</v>
      </c>
      <c r="AF8030" s="342">
        <v>0</v>
      </c>
      <c r="AG8030" s="22" t="e">
        <f t="shared" si="250"/>
        <v>#DIV/0!</v>
      </c>
      <c r="AH8030" s="343">
        <f t="shared" si="251"/>
        <v>0</v>
      </c>
    </row>
    <row r="8031" spans="2:34" hidden="1" x14ac:dyDescent="0.35">
      <c r="B8031" s="22" t="s">
        <v>17272</v>
      </c>
      <c r="C8031" s="22">
        <v>58375</v>
      </c>
      <c r="D8031" s="22" t="s">
        <v>17273</v>
      </c>
      <c r="E8031" s="22" t="s">
        <v>1046</v>
      </c>
      <c r="F8031" s="22" t="s">
        <v>1761</v>
      </c>
      <c r="G8031" s="22" t="s">
        <v>154</v>
      </c>
      <c r="H8031" s="22" t="s">
        <v>1289</v>
      </c>
      <c r="I8031" s="22" t="s">
        <v>951</v>
      </c>
      <c r="J8031" s="22" t="s">
        <v>864</v>
      </c>
      <c r="K8031" s="22">
        <v>3.6</v>
      </c>
      <c r="L8031" s="22">
        <v>3.6</v>
      </c>
      <c r="M8031" s="22">
        <v>3.5</v>
      </c>
      <c r="N8031" s="22" t="s">
        <v>1147</v>
      </c>
      <c r="O8031" s="22" t="s">
        <v>1119</v>
      </c>
      <c r="P8031" s="22" t="s">
        <v>988</v>
      </c>
      <c r="Q8031" s="30">
        <v>2002.2</v>
      </c>
      <c r="R8031" s="22" t="s">
        <v>868</v>
      </c>
      <c r="S8031" s="22" t="s">
        <v>868</v>
      </c>
      <c r="T8031" s="22" t="s">
        <v>869</v>
      </c>
      <c r="U8031" s="22" t="s">
        <v>868</v>
      </c>
      <c r="V8031" s="22" t="s">
        <v>868</v>
      </c>
      <c r="W8031" s="22" t="s">
        <v>868</v>
      </c>
      <c r="X8031" s="22" t="s">
        <v>868</v>
      </c>
      <c r="Y8031" s="22" t="s">
        <v>868</v>
      </c>
      <c r="Z8031" s="22" t="s">
        <v>868</v>
      </c>
      <c r="AA8031" s="22" t="s">
        <v>868</v>
      </c>
      <c r="AB8031" s="22" t="s">
        <v>868</v>
      </c>
      <c r="AC8031" s="22">
        <v>41.916944000000001</v>
      </c>
      <c r="AD8031" s="22">
        <v>-87.845560000000006</v>
      </c>
      <c r="AE8031" s="342">
        <v>0</v>
      </c>
      <c r="AF8031" s="342">
        <v>0</v>
      </c>
      <c r="AG8031" s="22" t="e">
        <f t="shared" si="250"/>
        <v>#DIV/0!</v>
      </c>
      <c r="AH8031" s="343">
        <f t="shared" si="251"/>
        <v>0</v>
      </c>
    </row>
    <row r="8032" spans="2:34" hidden="1" x14ac:dyDescent="0.35">
      <c r="B8032" s="22" t="s">
        <v>17274</v>
      </c>
      <c r="C8032" s="22">
        <v>60683</v>
      </c>
      <c r="D8032" s="22" t="s">
        <v>17275</v>
      </c>
      <c r="E8032" s="22" t="s">
        <v>1182</v>
      </c>
      <c r="F8032" s="22" t="s">
        <v>4739</v>
      </c>
      <c r="G8032" s="22" t="s">
        <v>874</v>
      </c>
      <c r="H8032" s="22" t="s">
        <v>1179</v>
      </c>
      <c r="I8032" s="22" t="s">
        <v>17276</v>
      </c>
      <c r="J8032" s="22" t="s">
        <v>864</v>
      </c>
      <c r="K8032" s="22">
        <v>3.7</v>
      </c>
      <c r="L8032" s="22">
        <v>3.7</v>
      </c>
      <c r="M8032" s="22">
        <v>3.7</v>
      </c>
      <c r="N8032" s="22" t="s">
        <v>1594</v>
      </c>
      <c r="O8032" s="22" t="s">
        <v>1119</v>
      </c>
      <c r="P8032" s="22" t="s">
        <v>1595</v>
      </c>
      <c r="Q8032" s="30">
        <v>2019</v>
      </c>
      <c r="R8032" s="22" t="s">
        <v>868</v>
      </c>
      <c r="S8032" s="22" t="s">
        <v>868</v>
      </c>
      <c r="T8032" s="22" t="s">
        <v>1156</v>
      </c>
      <c r="U8032" s="22" t="s">
        <v>868</v>
      </c>
      <c r="V8032" s="22" t="s">
        <v>868</v>
      </c>
      <c r="W8032" s="22" t="s">
        <v>868</v>
      </c>
      <c r="X8032" s="22" t="s">
        <v>868</v>
      </c>
      <c r="Y8032" s="22" t="s">
        <v>868</v>
      </c>
      <c r="Z8032" s="22" t="s">
        <v>868</v>
      </c>
      <c r="AA8032" s="22" t="s">
        <v>868</v>
      </c>
      <c r="AB8032" s="22" t="s">
        <v>868</v>
      </c>
      <c r="AC8032" s="22">
        <v>41.390700000000002</v>
      </c>
      <c r="AD8032" s="22">
        <v>-73.435400000000001</v>
      </c>
      <c r="AE8032" s="342">
        <v>0</v>
      </c>
      <c r="AF8032" s="342">
        <v>0</v>
      </c>
      <c r="AG8032" s="22" t="e">
        <f t="shared" si="250"/>
        <v>#DIV/0!</v>
      </c>
      <c r="AH8032" s="343">
        <f t="shared" si="251"/>
        <v>0</v>
      </c>
    </row>
    <row r="8033" spans="2:34" hidden="1" x14ac:dyDescent="0.35">
      <c r="B8033" s="22" t="s">
        <v>1298</v>
      </c>
      <c r="C8033" s="22">
        <v>61599</v>
      </c>
      <c r="D8033" s="22" t="s">
        <v>17277</v>
      </c>
      <c r="E8033" s="22" t="s">
        <v>890</v>
      </c>
      <c r="F8033" s="22" t="s">
        <v>2839</v>
      </c>
      <c r="G8033" s="22" t="s">
        <v>154</v>
      </c>
      <c r="H8033" s="22" t="s">
        <v>862</v>
      </c>
      <c r="I8033" s="22" t="s">
        <v>17278</v>
      </c>
      <c r="J8033" s="22" t="s">
        <v>864</v>
      </c>
      <c r="K8033" s="22">
        <v>10</v>
      </c>
      <c r="L8033" s="22">
        <v>10</v>
      </c>
      <c r="M8033" s="22">
        <v>10</v>
      </c>
      <c r="N8033" s="22" t="s">
        <v>865</v>
      </c>
      <c r="O8033" s="22" t="s">
        <v>866</v>
      </c>
      <c r="P8033" s="22" t="s">
        <v>867</v>
      </c>
      <c r="Q8033" s="30">
        <v>2018</v>
      </c>
      <c r="R8033" s="22" t="s">
        <v>868</v>
      </c>
      <c r="S8033" s="22" t="s">
        <v>868</v>
      </c>
      <c r="T8033" s="22" t="s">
        <v>869</v>
      </c>
      <c r="U8033" s="22" t="s">
        <v>868</v>
      </c>
      <c r="V8033" s="22">
        <v>13</v>
      </c>
      <c r="W8033" s="22" t="s">
        <v>868</v>
      </c>
      <c r="X8033" s="22" t="s">
        <v>868</v>
      </c>
      <c r="Y8033" s="22" t="s">
        <v>868</v>
      </c>
      <c r="Z8033" s="22" t="s">
        <v>868</v>
      </c>
      <c r="AA8033" s="22" t="s">
        <v>868</v>
      </c>
      <c r="AB8033" s="22" t="s">
        <v>868</v>
      </c>
      <c r="AC8033" s="22">
        <v>40.403238000000002</v>
      </c>
      <c r="AD8033" s="22">
        <v>-74.567790000000002</v>
      </c>
      <c r="AE8033" s="342">
        <v>0</v>
      </c>
      <c r="AF8033" s="342">
        <v>0</v>
      </c>
      <c r="AG8033" s="22" t="e">
        <f t="shared" ref="AG8033:AG8096" si="252">AF8033/AE8033</f>
        <v>#DIV/0!</v>
      </c>
      <c r="AH8033" s="343">
        <f t="shared" ref="AH8033:AH8096" si="253">AE8033/AVERAGE(L8033:M8033)/8760</f>
        <v>0</v>
      </c>
    </row>
    <row r="8034" spans="2:34" hidden="1" x14ac:dyDescent="0.35">
      <c r="B8034" s="22" t="s">
        <v>17279</v>
      </c>
      <c r="C8034" s="22">
        <v>2015</v>
      </c>
      <c r="D8034" s="22" t="s">
        <v>17280</v>
      </c>
      <c r="E8034" s="22" t="s">
        <v>1110</v>
      </c>
      <c r="F8034" s="22" t="s">
        <v>4553</v>
      </c>
      <c r="G8034" s="22" t="s">
        <v>299</v>
      </c>
      <c r="H8034" s="22" t="s">
        <v>1116</v>
      </c>
      <c r="I8034" s="22" t="s">
        <v>971</v>
      </c>
      <c r="J8034" s="22" t="s">
        <v>864</v>
      </c>
      <c r="K8034" s="22">
        <v>6.2</v>
      </c>
      <c r="L8034" s="22">
        <v>6</v>
      </c>
      <c r="M8034" s="22">
        <v>6</v>
      </c>
      <c r="N8034" s="22" t="s">
        <v>986</v>
      </c>
      <c r="O8034" s="22" t="s">
        <v>987</v>
      </c>
      <c r="P8034" s="22" t="s">
        <v>988</v>
      </c>
      <c r="Q8034" s="30">
        <v>1992.3333333333333</v>
      </c>
      <c r="R8034" s="22" t="s">
        <v>868</v>
      </c>
      <c r="S8034" s="22" t="s">
        <v>868</v>
      </c>
      <c r="T8034" s="22" t="s">
        <v>989</v>
      </c>
      <c r="U8034" s="22" t="s">
        <v>868</v>
      </c>
      <c r="V8034" s="22" t="s">
        <v>868</v>
      </c>
      <c r="W8034" s="22" t="s">
        <v>868</v>
      </c>
      <c r="X8034" s="22" t="s">
        <v>868</v>
      </c>
      <c r="Y8034" s="22" t="s">
        <v>868</v>
      </c>
      <c r="Z8034" s="22" t="s">
        <v>868</v>
      </c>
      <c r="AA8034" s="22" t="s">
        <v>868</v>
      </c>
      <c r="AB8034" s="22" t="s">
        <v>868</v>
      </c>
      <c r="AC8034" s="22">
        <v>43.828415</v>
      </c>
      <c r="AD8034" s="22">
        <v>-94.436909999999997</v>
      </c>
      <c r="AE8034" s="342">
        <v>0</v>
      </c>
      <c r="AF8034" s="342">
        <v>0</v>
      </c>
      <c r="AG8034" s="22" t="e">
        <f t="shared" si="252"/>
        <v>#DIV/0!</v>
      </c>
      <c r="AH8034" s="343">
        <f t="shared" si="253"/>
        <v>0</v>
      </c>
    </row>
    <row r="8035" spans="2:34" hidden="1" x14ac:dyDescent="0.35">
      <c r="B8035" s="22" t="s">
        <v>2554</v>
      </c>
      <c r="C8035" s="22">
        <v>65243</v>
      </c>
      <c r="D8035" s="22" t="s">
        <v>17281</v>
      </c>
      <c r="E8035" s="22" t="s">
        <v>903</v>
      </c>
      <c r="F8035" s="22" t="s">
        <v>2038</v>
      </c>
      <c r="G8035" s="22" t="s">
        <v>919</v>
      </c>
      <c r="H8035" s="22" t="s">
        <v>1116</v>
      </c>
      <c r="I8035" s="22" t="s">
        <v>2557</v>
      </c>
      <c r="J8035" s="22" t="s">
        <v>864</v>
      </c>
      <c r="K8035" s="22">
        <v>2.5</v>
      </c>
      <c r="L8035" s="22">
        <v>2.5</v>
      </c>
      <c r="M8035" s="22">
        <v>2.5</v>
      </c>
      <c r="N8035" s="22" t="s">
        <v>880</v>
      </c>
      <c r="O8035" s="22" t="s">
        <v>881</v>
      </c>
      <c r="P8035" s="22" t="s">
        <v>882</v>
      </c>
      <c r="Q8035" s="30">
        <v>2024</v>
      </c>
      <c r="R8035" s="22" t="s">
        <v>868</v>
      </c>
      <c r="S8035" s="22" t="s">
        <v>868</v>
      </c>
      <c r="T8035" s="22" t="s">
        <v>869</v>
      </c>
      <c r="U8035" s="22">
        <v>10</v>
      </c>
      <c r="V8035" s="22" t="s">
        <v>868</v>
      </c>
      <c r="W8035" s="22" t="s">
        <v>868</v>
      </c>
      <c r="X8035" s="22" t="s">
        <v>868</v>
      </c>
      <c r="Y8035" s="22" t="s">
        <v>868</v>
      </c>
      <c r="Z8035" s="22" t="s">
        <v>868</v>
      </c>
      <c r="AA8035" s="22" t="s">
        <v>868</v>
      </c>
      <c r="AB8035" s="22" t="s">
        <v>868</v>
      </c>
      <c r="AC8035" s="22">
        <v>35.436188000000001</v>
      </c>
      <c r="AD8035" s="22">
        <v>-78.109650000000002</v>
      </c>
      <c r="AE8035" s="342">
        <v>0</v>
      </c>
      <c r="AF8035" s="342">
        <v>0</v>
      </c>
      <c r="AG8035" s="22" t="e">
        <f t="shared" si="252"/>
        <v>#DIV/0!</v>
      </c>
      <c r="AH8035" s="343">
        <f t="shared" si="253"/>
        <v>0</v>
      </c>
    </row>
    <row r="8036" spans="2:34" hidden="1" x14ac:dyDescent="0.35">
      <c r="B8036" s="22" t="s">
        <v>17282</v>
      </c>
      <c r="C8036" s="22">
        <v>61846</v>
      </c>
      <c r="D8036" s="22" t="s">
        <v>17283</v>
      </c>
      <c r="E8036" s="22" t="s">
        <v>998</v>
      </c>
      <c r="F8036" s="22" t="s">
        <v>1583</v>
      </c>
      <c r="G8036" s="22" t="s">
        <v>1009</v>
      </c>
      <c r="H8036" s="22" t="s">
        <v>1179</v>
      </c>
      <c r="I8036" s="22" t="s">
        <v>17284</v>
      </c>
      <c r="J8036" s="22" t="s">
        <v>864</v>
      </c>
      <c r="K8036" s="22">
        <v>2.8</v>
      </c>
      <c r="L8036" s="22">
        <v>2.8</v>
      </c>
      <c r="M8036" s="22">
        <v>2.8</v>
      </c>
      <c r="N8036" s="22" t="s">
        <v>1594</v>
      </c>
      <c r="O8036" s="22" t="s">
        <v>1119</v>
      </c>
      <c r="P8036" s="22" t="s">
        <v>1595</v>
      </c>
      <c r="Q8036" s="30">
        <v>2019</v>
      </c>
      <c r="R8036" s="22" t="s">
        <v>868</v>
      </c>
      <c r="S8036" s="22" t="s">
        <v>868</v>
      </c>
      <c r="T8036" s="22" t="s">
        <v>869</v>
      </c>
      <c r="U8036" s="22" t="s">
        <v>868</v>
      </c>
      <c r="V8036" s="22" t="s">
        <v>868</v>
      </c>
      <c r="W8036" s="22" t="s">
        <v>868</v>
      </c>
      <c r="X8036" s="22" t="s">
        <v>868</v>
      </c>
      <c r="Y8036" s="22" t="s">
        <v>868</v>
      </c>
      <c r="Z8036" s="22" t="s">
        <v>868</v>
      </c>
      <c r="AA8036" s="22" t="s">
        <v>868</v>
      </c>
      <c r="AB8036" s="22" t="s">
        <v>868</v>
      </c>
      <c r="AC8036" s="22">
        <v>36.187137999999997</v>
      </c>
      <c r="AD8036" s="22">
        <v>-119.3751</v>
      </c>
      <c r="AE8036" s="342">
        <v>0</v>
      </c>
      <c r="AF8036" s="342">
        <v>0</v>
      </c>
      <c r="AG8036" s="22" t="e">
        <f t="shared" si="252"/>
        <v>#DIV/0!</v>
      </c>
      <c r="AH8036" s="343">
        <f t="shared" si="253"/>
        <v>0</v>
      </c>
    </row>
    <row r="8037" spans="2:34" hidden="1" x14ac:dyDescent="0.35">
      <c r="B8037" s="22" t="s">
        <v>1998</v>
      </c>
      <c r="C8037" s="22">
        <v>58250</v>
      </c>
      <c r="D8037" s="22" t="s">
        <v>17285</v>
      </c>
      <c r="E8037" s="22" t="s">
        <v>1127</v>
      </c>
      <c r="F8037" s="22" t="s">
        <v>5377</v>
      </c>
      <c r="G8037" s="22" t="s">
        <v>154</v>
      </c>
      <c r="H8037" s="22" t="s">
        <v>862</v>
      </c>
      <c r="I8037" s="22" t="s">
        <v>985</v>
      </c>
      <c r="J8037" s="22" t="s">
        <v>864</v>
      </c>
      <c r="K8037" s="22">
        <v>1.6</v>
      </c>
      <c r="L8037" s="22">
        <v>1.6</v>
      </c>
      <c r="M8037" s="22">
        <v>1.6</v>
      </c>
      <c r="N8037" s="22" t="s">
        <v>1460</v>
      </c>
      <c r="O8037" s="22" t="s">
        <v>1461</v>
      </c>
      <c r="P8037" s="22" t="s">
        <v>988</v>
      </c>
      <c r="Q8037" s="30">
        <v>2013</v>
      </c>
      <c r="R8037" s="22" t="s">
        <v>868</v>
      </c>
      <c r="S8037" s="22" t="s">
        <v>868</v>
      </c>
      <c r="T8037" s="22" t="s">
        <v>869</v>
      </c>
      <c r="U8037" s="22" t="s">
        <v>868</v>
      </c>
      <c r="V8037" s="22" t="s">
        <v>868</v>
      </c>
      <c r="W8037" s="22" t="s">
        <v>868</v>
      </c>
      <c r="X8037" s="22" t="s">
        <v>868</v>
      </c>
      <c r="Y8037" s="22" t="s">
        <v>868</v>
      </c>
      <c r="Z8037" s="22" t="s">
        <v>868</v>
      </c>
      <c r="AA8037" s="22" t="s">
        <v>868</v>
      </c>
      <c r="AB8037" s="22" t="s">
        <v>868</v>
      </c>
      <c r="AC8037" s="22">
        <v>40.151389000000002</v>
      </c>
      <c r="AD8037" s="22">
        <v>-74.780559999999994</v>
      </c>
      <c r="AE8037" s="342">
        <v>0</v>
      </c>
      <c r="AF8037" s="342">
        <v>0</v>
      </c>
      <c r="AG8037" s="22" t="e">
        <f t="shared" si="252"/>
        <v>#DIV/0!</v>
      </c>
      <c r="AH8037" s="343">
        <f t="shared" si="253"/>
        <v>0</v>
      </c>
    </row>
    <row r="8038" spans="2:34" hidden="1" x14ac:dyDescent="0.35">
      <c r="B8038" s="22" t="s">
        <v>17286</v>
      </c>
      <c r="C8038" s="22">
        <v>57828</v>
      </c>
      <c r="D8038" s="22" t="s">
        <v>17286</v>
      </c>
      <c r="E8038" s="22" t="s">
        <v>1032</v>
      </c>
      <c r="F8038" s="22" t="s">
        <v>5118</v>
      </c>
      <c r="G8038" s="22" t="s">
        <v>1034</v>
      </c>
      <c r="H8038" s="22" t="s">
        <v>862</v>
      </c>
      <c r="I8038" s="22" t="s">
        <v>17287</v>
      </c>
      <c r="J8038" s="22" t="s">
        <v>864</v>
      </c>
      <c r="K8038" s="22">
        <v>3.2</v>
      </c>
      <c r="L8038" s="22">
        <v>2.8</v>
      </c>
      <c r="M8038" s="22">
        <v>2.8</v>
      </c>
      <c r="N8038" s="22" t="s">
        <v>1460</v>
      </c>
      <c r="O8038" s="22" t="s">
        <v>1461</v>
      </c>
      <c r="P8038" s="22" t="s">
        <v>988</v>
      </c>
      <c r="Q8038" s="30">
        <v>2015.5</v>
      </c>
      <c r="R8038" s="22" t="s">
        <v>868</v>
      </c>
      <c r="S8038" s="22" t="s">
        <v>868</v>
      </c>
      <c r="T8038" s="22" t="s">
        <v>869</v>
      </c>
      <c r="U8038" s="22" t="s">
        <v>868</v>
      </c>
      <c r="V8038" s="22" t="s">
        <v>868</v>
      </c>
      <c r="W8038" s="22" t="s">
        <v>868</v>
      </c>
      <c r="X8038" s="22" t="s">
        <v>868</v>
      </c>
      <c r="Y8038" s="22" t="s">
        <v>868</v>
      </c>
      <c r="Z8038" s="22" t="s">
        <v>868</v>
      </c>
      <c r="AA8038" s="22" t="s">
        <v>868</v>
      </c>
      <c r="AB8038" s="22" t="s">
        <v>868</v>
      </c>
      <c r="AC8038" s="22">
        <v>36.161952999999997</v>
      </c>
      <c r="AD8038" s="22">
        <v>-96.186509999999998</v>
      </c>
      <c r="AE8038" s="342">
        <v>0</v>
      </c>
      <c r="AF8038" s="342">
        <v>0</v>
      </c>
      <c r="AG8038" s="22" t="e">
        <f t="shared" si="252"/>
        <v>#DIV/0!</v>
      </c>
      <c r="AH8038" s="343">
        <f t="shared" si="253"/>
        <v>0</v>
      </c>
    </row>
    <row r="8039" spans="2:34" hidden="1" x14ac:dyDescent="0.35">
      <c r="B8039" s="22" t="s">
        <v>3104</v>
      </c>
      <c r="C8039" s="22">
        <v>65578</v>
      </c>
      <c r="D8039" s="22" t="s">
        <v>17288</v>
      </c>
      <c r="E8039" s="22" t="s">
        <v>1060</v>
      </c>
      <c r="F8039" s="22" t="s">
        <v>1061</v>
      </c>
      <c r="G8039" s="22" t="s">
        <v>1062</v>
      </c>
      <c r="H8039" s="22" t="s">
        <v>862</v>
      </c>
      <c r="I8039" s="22" t="s">
        <v>17289</v>
      </c>
      <c r="J8039" s="22" t="s">
        <v>864</v>
      </c>
      <c r="K8039" s="22">
        <v>8.9999999999999982</v>
      </c>
      <c r="L8039" s="22">
        <v>7.5</v>
      </c>
      <c r="M8039" s="22">
        <v>8.9999999999999982</v>
      </c>
      <c r="N8039" s="22" t="s">
        <v>986</v>
      </c>
      <c r="O8039" s="22" t="s">
        <v>987</v>
      </c>
      <c r="P8039" s="22" t="s">
        <v>988</v>
      </c>
      <c r="Q8039" s="30">
        <v>2013</v>
      </c>
      <c r="R8039" s="22" t="s">
        <v>868</v>
      </c>
      <c r="S8039" s="22" t="s">
        <v>868</v>
      </c>
      <c r="T8039" s="22" t="s">
        <v>869</v>
      </c>
      <c r="U8039" s="22" t="s">
        <v>868</v>
      </c>
      <c r="V8039" s="22" t="s">
        <v>868</v>
      </c>
      <c r="W8039" s="22" t="s">
        <v>868</v>
      </c>
      <c r="X8039" s="22" t="s">
        <v>868</v>
      </c>
      <c r="Y8039" s="22" t="s">
        <v>868</v>
      </c>
      <c r="Z8039" s="22" t="s">
        <v>868</v>
      </c>
      <c r="AA8039" s="22" t="s">
        <v>868</v>
      </c>
      <c r="AB8039" s="22" t="s">
        <v>868</v>
      </c>
      <c r="AC8039" s="22">
        <v>32.351230000000001</v>
      </c>
      <c r="AD8039" s="22">
        <v>-102.5577</v>
      </c>
      <c r="AE8039" s="342">
        <v>0</v>
      </c>
      <c r="AF8039" s="342">
        <v>0</v>
      </c>
      <c r="AG8039" s="22" t="e">
        <f t="shared" si="252"/>
        <v>#DIV/0!</v>
      </c>
      <c r="AH8039" s="343">
        <f t="shared" si="253"/>
        <v>0</v>
      </c>
    </row>
    <row r="8040" spans="2:34" hidden="1" x14ac:dyDescent="0.35">
      <c r="B8040" s="22" t="s">
        <v>12845</v>
      </c>
      <c r="C8040" s="22">
        <v>10221</v>
      </c>
      <c r="D8040" s="22" t="s">
        <v>17290</v>
      </c>
      <c r="E8040" s="22" t="s">
        <v>170</v>
      </c>
      <c r="F8040" s="22" t="s">
        <v>1028</v>
      </c>
      <c r="G8040" s="22" t="s">
        <v>861</v>
      </c>
      <c r="H8040" s="22" t="s">
        <v>862</v>
      </c>
      <c r="I8040" s="22" t="s">
        <v>985</v>
      </c>
      <c r="J8040" s="22" t="s">
        <v>864</v>
      </c>
      <c r="K8040" s="22">
        <v>11.4</v>
      </c>
      <c r="L8040" s="22">
        <v>11.4</v>
      </c>
      <c r="M8040" s="22">
        <v>11.4</v>
      </c>
      <c r="N8040" s="22" t="s">
        <v>1102</v>
      </c>
      <c r="O8040" s="22" t="s">
        <v>1103</v>
      </c>
      <c r="P8040" s="22" t="s">
        <v>1104</v>
      </c>
      <c r="Q8040" s="30">
        <v>1990</v>
      </c>
      <c r="R8040" s="22" t="s">
        <v>868</v>
      </c>
      <c r="S8040" s="22" t="s">
        <v>868</v>
      </c>
      <c r="T8040" s="22" t="s">
        <v>869</v>
      </c>
      <c r="U8040" s="22" t="s">
        <v>868</v>
      </c>
      <c r="V8040" s="22" t="s">
        <v>868</v>
      </c>
      <c r="W8040" s="22" t="s">
        <v>868</v>
      </c>
      <c r="X8040" s="22" t="s">
        <v>868</v>
      </c>
      <c r="Y8040" s="22" t="s">
        <v>868</v>
      </c>
      <c r="Z8040" s="22" t="s">
        <v>868</v>
      </c>
      <c r="AA8040" s="22" t="s">
        <v>868</v>
      </c>
      <c r="AB8040" s="22" t="s">
        <v>868</v>
      </c>
      <c r="AC8040" s="22">
        <v>42.781779</v>
      </c>
      <c r="AD8040" s="22">
        <v>-73.696100000000001</v>
      </c>
      <c r="AE8040" s="342">
        <v>0</v>
      </c>
      <c r="AF8040" s="342">
        <v>0</v>
      </c>
      <c r="AG8040" s="22" t="e">
        <f t="shared" si="252"/>
        <v>#DIV/0!</v>
      </c>
      <c r="AH8040" s="343">
        <f t="shared" si="253"/>
        <v>0</v>
      </c>
    </row>
    <row r="8041" spans="2:34" hidden="1" x14ac:dyDescent="0.35">
      <c r="B8041" s="22" t="s">
        <v>1998</v>
      </c>
      <c r="C8041" s="22">
        <v>54663</v>
      </c>
      <c r="D8041" s="22" t="s">
        <v>17291</v>
      </c>
      <c r="E8041" s="22" t="s">
        <v>2227</v>
      </c>
      <c r="F8041" s="22" t="s">
        <v>16352</v>
      </c>
      <c r="G8041" s="22" t="s">
        <v>874</v>
      </c>
      <c r="H8041" s="22" t="s">
        <v>862</v>
      </c>
      <c r="I8041" s="22" t="s">
        <v>985</v>
      </c>
      <c r="J8041" s="22" t="s">
        <v>864</v>
      </c>
      <c r="K8041" s="22">
        <v>9.1999999999999993</v>
      </c>
      <c r="L8041" s="22">
        <v>9</v>
      </c>
      <c r="M8041" s="22">
        <v>9.8000000000000007</v>
      </c>
      <c r="N8041" s="22" t="s">
        <v>1460</v>
      </c>
      <c r="O8041" s="22" t="s">
        <v>1461</v>
      </c>
      <c r="P8041" s="22" t="s">
        <v>988</v>
      </c>
      <c r="Q8041" s="30">
        <v>1993.8333333333333</v>
      </c>
      <c r="R8041" s="22" t="s">
        <v>868</v>
      </c>
      <c r="S8041" s="22" t="s">
        <v>868</v>
      </c>
      <c r="T8041" s="22" t="s">
        <v>869</v>
      </c>
      <c r="U8041" s="22" t="s">
        <v>868</v>
      </c>
      <c r="V8041" s="22" t="s">
        <v>868</v>
      </c>
      <c r="W8041" s="22" t="s">
        <v>868</v>
      </c>
      <c r="X8041" s="22" t="s">
        <v>868</v>
      </c>
      <c r="Y8041" s="22" t="s">
        <v>868</v>
      </c>
      <c r="Z8041" s="22" t="s">
        <v>868</v>
      </c>
      <c r="AA8041" s="22" t="s">
        <v>868</v>
      </c>
      <c r="AB8041" s="22" t="s">
        <v>868</v>
      </c>
      <c r="AC8041" s="22">
        <v>43.241554999999998</v>
      </c>
      <c r="AD8041" s="22">
        <v>-70.966399999999993</v>
      </c>
      <c r="AE8041" s="342">
        <v>0</v>
      </c>
      <c r="AF8041" s="342">
        <v>0</v>
      </c>
      <c r="AG8041" s="22" t="e">
        <f t="shared" si="252"/>
        <v>#DIV/0!</v>
      </c>
      <c r="AH8041" s="343">
        <f t="shared" si="253"/>
        <v>0</v>
      </c>
    </row>
    <row r="8042" spans="2:34" hidden="1" x14ac:dyDescent="0.35">
      <c r="B8042" s="22" t="s">
        <v>6807</v>
      </c>
      <c r="C8042" s="22">
        <v>54925</v>
      </c>
      <c r="D8042" s="22" t="s">
        <v>17292</v>
      </c>
      <c r="E8042" s="22" t="s">
        <v>1696</v>
      </c>
      <c r="F8042" s="22" t="s">
        <v>5277</v>
      </c>
      <c r="G8042" s="22" t="s">
        <v>299</v>
      </c>
      <c r="H8042" s="22" t="s">
        <v>1116</v>
      </c>
      <c r="I8042" s="22" t="s">
        <v>8102</v>
      </c>
      <c r="J8042" s="22" t="s">
        <v>864</v>
      </c>
      <c r="K8042" s="22">
        <v>12.799999999999999</v>
      </c>
      <c r="L8042" s="22">
        <v>12.799999999999999</v>
      </c>
      <c r="M8042" s="22">
        <v>12.799999999999999</v>
      </c>
      <c r="N8042" s="22" t="s">
        <v>1147</v>
      </c>
      <c r="O8042" s="22" t="s">
        <v>1119</v>
      </c>
      <c r="P8042" s="22" t="s">
        <v>988</v>
      </c>
      <c r="Q8042" s="30">
        <v>2003.1428571428571</v>
      </c>
      <c r="R8042" s="22" t="s">
        <v>868</v>
      </c>
      <c r="S8042" s="22" t="s">
        <v>868</v>
      </c>
      <c r="T8042" s="22" t="s">
        <v>869</v>
      </c>
      <c r="U8042" s="22" t="s">
        <v>868</v>
      </c>
      <c r="V8042" s="22" t="s">
        <v>868</v>
      </c>
      <c r="W8042" s="22" t="s">
        <v>868</v>
      </c>
      <c r="X8042" s="22" t="s">
        <v>868</v>
      </c>
      <c r="Y8042" s="22" t="s">
        <v>868</v>
      </c>
      <c r="Z8042" s="22" t="s">
        <v>868</v>
      </c>
      <c r="AA8042" s="22" t="s">
        <v>868</v>
      </c>
      <c r="AB8042" s="22" t="s">
        <v>868</v>
      </c>
      <c r="AC8042" s="22">
        <v>39.744982999999998</v>
      </c>
      <c r="AD8042" s="22">
        <v>-86.494659999999996</v>
      </c>
      <c r="AE8042" s="342">
        <v>0</v>
      </c>
      <c r="AF8042" s="342">
        <v>0</v>
      </c>
      <c r="AG8042" s="22" t="e">
        <f t="shared" si="252"/>
        <v>#DIV/0!</v>
      </c>
      <c r="AH8042" s="343">
        <f t="shared" si="253"/>
        <v>0</v>
      </c>
    </row>
    <row r="8043" spans="2:34" hidden="1" x14ac:dyDescent="0.35">
      <c r="B8043" s="22" t="s">
        <v>2951</v>
      </c>
      <c r="C8043" s="22">
        <v>68408</v>
      </c>
      <c r="D8043" s="22" t="s">
        <v>17293</v>
      </c>
      <c r="E8043" s="22" t="s">
        <v>890</v>
      </c>
      <c r="F8043" s="22" t="s">
        <v>1136</v>
      </c>
      <c r="G8043" s="22" t="s">
        <v>154</v>
      </c>
      <c r="H8043" s="22" t="s">
        <v>862</v>
      </c>
      <c r="I8043" s="22" t="s">
        <v>17294</v>
      </c>
      <c r="J8043" s="22" t="s">
        <v>864</v>
      </c>
      <c r="K8043" s="22">
        <v>2.2000000000000002</v>
      </c>
      <c r="L8043" s="22">
        <v>2.2000000000000002</v>
      </c>
      <c r="M8043" s="22">
        <v>2.2000000000000002</v>
      </c>
      <c r="N8043" s="22" t="s">
        <v>865</v>
      </c>
      <c r="O8043" s="22" t="s">
        <v>866</v>
      </c>
      <c r="P8043" s="22" t="s">
        <v>867</v>
      </c>
      <c r="Q8043" s="30">
        <v>2024</v>
      </c>
      <c r="R8043" s="22" t="s">
        <v>868</v>
      </c>
      <c r="S8043" s="22" t="s">
        <v>868</v>
      </c>
      <c r="T8043" s="22" t="s">
        <v>869</v>
      </c>
      <c r="U8043" s="22" t="s">
        <v>868</v>
      </c>
      <c r="V8043" s="22">
        <v>2.8</v>
      </c>
      <c r="W8043" s="22" t="s">
        <v>868</v>
      </c>
      <c r="X8043" s="22" t="s">
        <v>868</v>
      </c>
      <c r="Y8043" s="22" t="s">
        <v>868</v>
      </c>
      <c r="Z8043" s="22" t="s">
        <v>868</v>
      </c>
      <c r="AA8043" s="22" t="s">
        <v>868</v>
      </c>
      <c r="AB8043" s="22" t="s">
        <v>868</v>
      </c>
      <c r="AC8043" s="22">
        <v>40.729599999999998</v>
      </c>
      <c r="AD8043" s="22">
        <v>-74.146699999999996</v>
      </c>
      <c r="AE8043" s="342">
        <v>0</v>
      </c>
      <c r="AF8043" s="342">
        <v>0</v>
      </c>
      <c r="AG8043" s="22" t="e">
        <f t="shared" si="252"/>
        <v>#DIV/0!</v>
      </c>
      <c r="AH8043" s="343">
        <f t="shared" si="253"/>
        <v>0</v>
      </c>
    </row>
    <row r="8044" spans="2:34" hidden="1" x14ac:dyDescent="0.35">
      <c r="B8044" s="22" t="s">
        <v>17295</v>
      </c>
      <c r="C8044" s="22">
        <v>58226</v>
      </c>
      <c r="D8044" s="22" t="s">
        <v>17295</v>
      </c>
      <c r="E8044" s="22" t="s">
        <v>998</v>
      </c>
      <c r="F8044" s="22" t="s">
        <v>1200</v>
      </c>
      <c r="G8044" s="22" t="s">
        <v>1009</v>
      </c>
      <c r="H8044" s="22" t="s">
        <v>862</v>
      </c>
      <c r="I8044" s="22" t="s">
        <v>951</v>
      </c>
      <c r="J8044" s="22" t="s">
        <v>864</v>
      </c>
      <c r="K8044" s="22">
        <v>1.5</v>
      </c>
      <c r="L8044" s="22">
        <v>1.5</v>
      </c>
      <c r="M8044" s="22">
        <v>1.5</v>
      </c>
      <c r="N8044" s="22" t="s">
        <v>865</v>
      </c>
      <c r="O8044" s="22" t="s">
        <v>866</v>
      </c>
      <c r="P8044" s="22" t="s">
        <v>867</v>
      </c>
      <c r="Q8044" s="30">
        <v>2013</v>
      </c>
      <c r="R8044" s="22" t="s">
        <v>868</v>
      </c>
      <c r="S8044" s="22" t="s">
        <v>868</v>
      </c>
      <c r="T8044" s="22" t="s">
        <v>869</v>
      </c>
      <c r="U8044" s="22" t="s">
        <v>868</v>
      </c>
      <c r="V8044" s="22">
        <v>1.6</v>
      </c>
      <c r="W8044" s="22" t="s">
        <v>868</v>
      </c>
      <c r="X8044" s="22" t="s">
        <v>868</v>
      </c>
      <c r="Y8044" s="22" t="s">
        <v>868</v>
      </c>
      <c r="Z8044" s="22" t="s">
        <v>868</v>
      </c>
      <c r="AA8044" s="22" t="s">
        <v>868</v>
      </c>
      <c r="AB8044" s="22" t="s">
        <v>868</v>
      </c>
      <c r="AC8044" s="22">
        <v>34.853580999999998</v>
      </c>
      <c r="AD8044" s="22">
        <v>-116.6831</v>
      </c>
      <c r="AE8044" s="342">
        <v>0</v>
      </c>
      <c r="AF8044" s="342">
        <v>0</v>
      </c>
      <c r="AG8044" s="22" t="e">
        <f t="shared" si="252"/>
        <v>#DIV/0!</v>
      </c>
      <c r="AH8044" s="343">
        <f t="shared" si="253"/>
        <v>0</v>
      </c>
    </row>
    <row r="8045" spans="2:34" hidden="1" x14ac:dyDescent="0.35">
      <c r="B8045" s="22" t="s">
        <v>1216</v>
      </c>
      <c r="C8045" s="22">
        <v>632</v>
      </c>
      <c r="D8045" s="22" t="s">
        <v>17296</v>
      </c>
      <c r="E8045" s="22" t="s">
        <v>998</v>
      </c>
      <c r="F8045" s="22" t="s">
        <v>1965</v>
      </c>
      <c r="G8045" s="22" t="s">
        <v>1009</v>
      </c>
      <c r="H8045" s="22" t="s">
        <v>1116</v>
      </c>
      <c r="I8045" s="22" t="s">
        <v>951</v>
      </c>
      <c r="J8045" s="22" t="s">
        <v>864</v>
      </c>
      <c r="K8045" s="22">
        <v>12.7</v>
      </c>
      <c r="L8045" s="22">
        <v>11.5</v>
      </c>
      <c r="M8045" s="22">
        <v>11.5</v>
      </c>
      <c r="N8045" s="22" t="s">
        <v>1102</v>
      </c>
      <c r="O8045" s="22" t="s">
        <v>1103</v>
      </c>
      <c r="P8045" s="22" t="s">
        <v>1104</v>
      </c>
      <c r="Q8045" s="30">
        <v>1986</v>
      </c>
      <c r="R8045" s="22" t="s">
        <v>868</v>
      </c>
      <c r="S8045" s="22" t="s">
        <v>868</v>
      </c>
      <c r="T8045" s="22" t="s">
        <v>869</v>
      </c>
      <c r="U8045" s="22" t="s">
        <v>868</v>
      </c>
      <c r="V8045" s="22" t="s">
        <v>868</v>
      </c>
      <c r="W8045" s="22" t="s">
        <v>868</v>
      </c>
      <c r="X8045" s="22" t="s">
        <v>868</v>
      </c>
      <c r="Y8045" s="22" t="s">
        <v>868</v>
      </c>
      <c r="Z8045" s="22" t="s">
        <v>868</v>
      </c>
      <c r="AA8045" s="22" t="s">
        <v>868</v>
      </c>
      <c r="AB8045" s="22" t="s">
        <v>868</v>
      </c>
      <c r="AC8045" s="22">
        <v>38.835182000000003</v>
      </c>
      <c r="AD8045" s="22">
        <v>-121.093</v>
      </c>
      <c r="AE8045" s="342">
        <v>0</v>
      </c>
      <c r="AF8045" s="342">
        <v>0</v>
      </c>
      <c r="AG8045" s="22" t="e">
        <f t="shared" si="252"/>
        <v>#DIV/0!</v>
      </c>
      <c r="AH8045" s="343">
        <f t="shared" si="253"/>
        <v>0</v>
      </c>
    </row>
    <row r="8046" spans="2:34" hidden="1" x14ac:dyDescent="0.35">
      <c r="B8046" s="22" t="s">
        <v>17297</v>
      </c>
      <c r="C8046" s="22">
        <v>62582</v>
      </c>
      <c r="D8046" s="22" t="s">
        <v>17298</v>
      </c>
      <c r="E8046" s="22" t="s">
        <v>170</v>
      </c>
      <c r="F8046" s="22" t="s">
        <v>3697</v>
      </c>
      <c r="G8046" s="22" t="s">
        <v>861</v>
      </c>
      <c r="H8046" s="22" t="s">
        <v>862</v>
      </c>
      <c r="I8046" s="22" t="s">
        <v>17299</v>
      </c>
      <c r="J8046" s="22" t="s">
        <v>864</v>
      </c>
      <c r="K8046" s="22">
        <v>12</v>
      </c>
      <c r="L8046" s="22">
        <v>12</v>
      </c>
      <c r="M8046" s="22">
        <v>10.700000000000001</v>
      </c>
      <c r="N8046" s="22" t="s">
        <v>865</v>
      </c>
      <c r="O8046" s="22" t="s">
        <v>866</v>
      </c>
      <c r="P8046" s="22" t="s">
        <v>867</v>
      </c>
      <c r="Q8046" s="30">
        <v>2019</v>
      </c>
      <c r="R8046" s="22" t="s">
        <v>868</v>
      </c>
      <c r="S8046" s="22" t="s">
        <v>868</v>
      </c>
      <c r="T8046" s="22" t="s">
        <v>869</v>
      </c>
      <c r="U8046" s="22" t="s">
        <v>868</v>
      </c>
      <c r="V8046" s="22">
        <v>7.5</v>
      </c>
      <c r="W8046" s="22" t="s">
        <v>868</v>
      </c>
      <c r="X8046" s="22" t="s">
        <v>868</v>
      </c>
      <c r="Y8046" s="22" t="s">
        <v>868</v>
      </c>
      <c r="Z8046" s="22" t="s">
        <v>868</v>
      </c>
      <c r="AA8046" s="22" t="s">
        <v>868</v>
      </c>
      <c r="AB8046" s="22" t="s">
        <v>868</v>
      </c>
      <c r="AC8046" s="22">
        <v>42.391309999999997</v>
      </c>
      <c r="AD8046" s="22">
        <v>-76.564239999999998</v>
      </c>
      <c r="AE8046" s="342">
        <v>0</v>
      </c>
      <c r="AF8046" s="342">
        <v>0</v>
      </c>
      <c r="AG8046" s="22" t="e">
        <f t="shared" si="252"/>
        <v>#DIV/0!</v>
      </c>
      <c r="AH8046" s="343">
        <f t="shared" si="253"/>
        <v>0</v>
      </c>
    </row>
    <row r="8047" spans="2:34" hidden="1" x14ac:dyDescent="0.35">
      <c r="B8047" s="22" t="s">
        <v>1377</v>
      </c>
      <c r="C8047" s="22">
        <v>50324</v>
      </c>
      <c r="D8047" s="22" t="s">
        <v>17300</v>
      </c>
      <c r="E8047" s="22" t="s">
        <v>2227</v>
      </c>
      <c r="F8047" s="22" t="s">
        <v>2589</v>
      </c>
      <c r="G8047" s="22" t="s">
        <v>874</v>
      </c>
      <c r="H8047" s="22" t="s">
        <v>862</v>
      </c>
      <c r="I8047" s="22" t="s">
        <v>951</v>
      </c>
      <c r="J8047" s="22" t="s">
        <v>864</v>
      </c>
      <c r="K8047" s="22">
        <v>1.4</v>
      </c>
      <c r="L8047" s="22">
        <v>1.4</v>
      </c>
      <c r="M8047" s="22">
        <v>1.4</v>
      </c>
      <c r="N8047" s="22" t="s">
        <v>1102</v>
      </c>
      <c r="O8047" s="22" t="s">
        <v>1103</v>
      </c>
      <c r="P8047" s="22" t="s">
        <v>1104</v>
      </c>
      <c r="Q8047" s="30">
        <v>1983</v>
      </c>
      <c r="R8047" s="22" t="s">
        <v>868</v>
      </c>
      <c r="S8047" s="22" t="s">
        <v>868</v>
      </c>
      <c r="T8047" s="22" t="s">
        <v>869</v>
      </c>
      <c r="U8047" s="22" t="s">
        <v>868</v>
      </c>
      <c r="V8047" s="22" t="s">
        <v>868</v>
      </c>
      <c r="W8047" s="22" t="s">
        <v>868</v>
      </c>
      <c r="X8047" s="22" t="s">
        <v>868</v>
      </c>
      <c r="Y8047" s="22" t="s">
        <v>868</v>
      </c>
      <c r="Z8047" s="22" t="s">
        <v>868</v>
      </c>
      <c r="AA8047" s="22" t="s">
        <v>868</v>
      </c>
      <c r="AB8047" s="22" t="s">
        <v>868</v>
      </c>
      <c r="AC8047" s="22">
        <v>43.59</v>
      </c>
      <c r="AD8047" s="22">
        <v>-71.732950000000002</v>
      </c>
      <c r="AE8047" s="342">
        <v>0</v>
      </c>
      <c r="AF8047" s="342">
        <v>0</v>
      </c>
      <c r="AG8047" s="22" t="e">
        <f t="shared" si="252"/>
        <v>#DIV/0!</v>
      </c>
      <c r="AH8047" s="343">
        <f t="shared" si="253"/>
        <v>0</v>
      </c>
    </row>
    <row r="8048" spans="2:34" hidden="1" x14ac:dyDescent="0.35">
      <c r="B8048" s="22" t="s">
        <v>1998</v>
      </c>
      <c r="C8048" s="22">
        <v>56523</v>
      </c>
      <c r="D8048" s="22" t="s">
        <v>17301</v>
      </c>
      <c r="E8048" s="22" t="s">
        <v>1293</v>
      </c>
      <c r="F8048" s="22" t="s">
        <v>6729</v>
      </c>
      <c r="G8048" s="22" t="s">
        <v>299</v>
      </c>
      <c r="H8048" s="22" t="s">
        <v>862</v>
      </c>
      <c r="I8048" s="22" t="s">
        <v>16578</v>
      </c>
      <c r="J8048" s="22" t="s">
        <v>864</v>
      </c>
      <c r="K8048" s="22">
        <v>4.8</v>
      </c>
      <c r="L8048" s="22">
        <v>4.8</v>
      </c>
      <c r="M8048" s="22">
        <v>4.8</v>
      </c>
      <c r="N8048" s="22" t="s">
        <v>1460</v>
      </c>
      <c r="O8048" s="22" t="s">
        <v>1461</v>
      </c>
      <c r="P8048" s="22" t="s">
        <v>988</v>
      </c>
      <c r="Q8048" s="30">
        <v>2007.8333333333333</v>
      </c>
      <c r="R8048" s="22" t="s">
        <v>868</v>
      </c>
      <c r="S8048" s="22" t="s">
        <v>868</v>
      </c>
      <c r="T8048" s="22" t="s">
        <v>869</v>
      </c>
      <c r="U8048" s="22" t="s">
        <v>868</v>
      </c>
      <c r="V8048" s="22" t="s">
        <v>868</v>
      </c>
      <c r="W8048" s="22" t="s">
        <v>868</v>
      </c>
      <c r="X8048" s="22" t="s">
        <v>868</v>
      </c>
      <c r="Y8048" s="22" t="s">
        <v>868</v>
      </c>
      <c r="Z8048" s="22" t="s">
        <v>868</v>
      </c>
      <c r="AA8048" s="22" t="s">
        <v>868</v>
      </c>
      <c r="AB8048" s="22" t="s">
        <v>868</v>
      </c>
      <c r="AC8048" s="22">
        <v>34.833199999999998</v>
      </c>
      <c r="AD8048" s="22">
        <v>-92.1571</v>
      </c>
      <c r="AE8048" s="342">
        <v>0</v>
      </c>
      <c r="AF8048" s="342">
        <v>0</v>
      </c>
      <c r="AG8048" s="22" t="e">
        <f t="shared" si="252"/>
        <v>#DIV/0!</v>
      </c>
      <c r="AH8048" s="343">
        <f t="shared" si="253"/>
        <v>0</v>
      </c>
    </row>
    <row r="8049" spans="2:34" hidden="1" x14ac:dyDescent="0.35">
      <c r="B8049" s="22" t="s">
        <v>4533</v>
      </c>
      <c r="C8049" s="22">
        <v>9842</v>
      </c>
      <c r="D8049" s="22" t="s">
        <v>17302</v>
      </c>
      <c r="E8049" s="22" t="s">
        <v>1401</v>
      </c>
      <c r="F8049" s="22" t="s">
        <v>8393</v>
      </c>
      <c r="G8049" s="22" t="s">
        <v>4536</v>
      </c>
      <c r="H8049" s="22" t="s">
        <v>1116</v>
      </c>
      <c r="I8049" s="22" t="s">
        <v>15632</v>
      </c>
      <c r="J8049" s="22" t="s">
        <v>864</v>
      </c>
      <c r="K8049" s="22">
        <v>2.2999999999999998</v>
      </c>
      <c r="L8049" s="22">
        <v>2.2999999999999998</v>
      </c>
      <c r="M8049" s="22">
        <v>2.2999999999999998</v>
      </c>
      <c r="N8049" s="22" t="s">
        <v>1102</v>
      </c>
      <c r="O8049" s="22" t="s">
        <v>1103</v>
      </c>
      <c r="P8049" s="22" t="s">
        <v>1104</v>
      </c>
      <c r="Q8049" s="30">
        <v>1970</v>
      </c>
      <c r="R8049" s="22">
        <v>12</v>
      </c>
      <c r="S8049" s="22">
        <v>2027</v>
      </c>
      <c r="T8049" s="22" t="s">
        <v>1156</v>
      </c>
      <c r="U8049" s="22" t="s">
        <v>868</v>
      </c>
      <c r="V8049" s="22" t="s">
        <v>868</v>
      </c>
      <c r="W8049" s="22" t="s">
        <v>868</v>
      </c>
      <c r="X8049" s="22" t="s">
        <v>868</v>
      </c>
      <c r="Y8049" s="22" t="s">
        <v>868</v>
      </c>
      <c r="Z8049" s="22" t="s">
        <v>868</v>
      </c>
      <c r="AA8049" s="22" t="s">
        <v>868</v>
      </c>
      <c r="AB8049" s="22" t="s">
        <v>868</v>
      </c>
      <c r="AC8049" s="22">
        <v>48.675944000000001</v>
      </c>
      <c r="AD8049" s="22">
        <v>-121.24079999999999</v>
      </c>
      <c r="AE8049" s="342">
        <v>0</v>
      </c>
      <c r="AF8049" s="342">
        <v>0</v>
      </c>
      <c r="AG8049" s="22" t="e">
        <f t="shared" si="252"/>
        <v>#DIV/0!</v>
      </c>
      <c r="AH8049" s="343">
        <f t="shared" si="253"/>
        <v>0</v>
      </c>
    </row>
    <row r="8050" spans="2:34" hidden="1" x14ac:dyDescent="0.35">
      <c r="B8050" s="22" t="s">
        <v>17303</v>
      </c>
      <c r="C8050" s="22">
        <v>60536</v>
      </c>
      <c r="D8050" s="22" t="s">
        <v>17304</v>
      </c>
      <c r="E8050" s="22" t="s">
        <v>1293</v>
      </c>
      <c r="F8050" s="22" t="s">
        <v>1736</v>
      </c>
      <c r="G8050" s="22" t="s">
        <v>1034</v>
      </c>
      <c r="H8050" s="22" t="s">
        <v>1289</v>
      </c>
      <c r="I8050" s="22" t="s">
        <v>17305</v>
      </c>
      <c r="J8050" s="22" t="s">
        <v>864</v>
      </c>
      <c r="K8050" s="22">
        <v>5.6</v>
      </c>
      <c r="L8050" s="22">
        <v>5.2</v>
      </c>
      <c r="M8050" s="22">
        <v>5.2</v>
      </c>
      <c r="N8050" s="22" t="s">
        <v>1118</v>
      </c>
      <c r="O8050" s="22" t="s">
        <v>1119</v>
      </c>
      <c r="P8050" s="22" t="s">
        <v>147</v>
      </c>
      <c r="Q8050" s="30">
        <v>2016</v>
      </c>
      <c r="R8050" s="22" t="s">
        <v>868</v>
      </c>
      <c r="S8050" s="22" t="s">
        <v>868</v>
      </c>
      <c r="T8050" s="22" t="s">
        <v>869</v>
      </c>
      <c r="U8050" s="22" t="s">
        <v>868</v>
      </c>
      <c r="V8050" s="22" t="s">
        <v>868</v>
      </c>
      <c r="W8050" s="22" t="s">
        <v>868</v>
      </c>
      <c r="X8050" s="22" t="s">
        <v>868</v>
      </c>
      <c r="Y8050" s="22" t="s">
        <v>868</v>
      </c>
      <c r="Z8050" s="22" t="s">
        <v>868</v>
      </c>
      <c r="AA8050" s="22" t="s">
        <v>868</v>
      </c>
      <c r="AB8050" s="22" t="s">
        <v>868</v>
      </c>
      <c r="AC8050" s="22">
        <v>36.066336</v>
      </c>
      <c r="AD8050" s="22">
        <v>-94.172250000000005</v>
      </c>
      <c r="AE8050" s="342">
        <v>0</v>
      </c>
      <c r="AF8050" s="342">
        <v>0</v>
      </c>
      <c r="AG8050" s="22" t="e">
        <f t="shared" si="252"/>
        <v>#DIV/0!</v>
      </c>
      <c r="AH8050" s="343">
        <f t="shared" si="253"/>
        <v>0</v>
      </c>
    </row>
    <row r="8051" spans="2:34" hidden="1" x14ac:dyDescent="0.35">
      <c r="B8051" s="22" t="s">
        <v>17306</v>
      </c>
      <c r="C8051" s="22">
        <v>63438</v>
      </c>
      <c r="D8051" s="22" t="s">
        <v>17306</v>
      </c>
      <c r="E8051" s="22" t="s">
        <v>1182</v>
      </c>
      <c r="F8051" s="22" t="s">
        <v>4739</v>
      </c>
      <c r="G8051" s="22" t="s">
        <v>874</v>
      </c>
      <c r="H8051" s="22" t="s">
        <v>1179</v>
      </c>
      <c r="I8051" s="22" t="s">
        <v>17307</v>
      </c>
      <c r="J8051" s="22" t="s">
        <v>864</v>
      </c>
      <c r="K8051" s="22">
        <v>1.4</v>
      </c>
      <c r="L8051" s="22">
        <v>1.4</v>
      </c>
      <c r="M8051" s="22">
        <v>1.4</v>
      </c>
      <c r="N8051" s="22" t="s">
        <v>1594</v>
      </c>
      <c r="O8051" s="22" t="s">
        <v>1119</v>
      </c>
      <c r="P8051" s="22" t="s">
        <v>1595</v>
      </c>
      <c r="Q8051" s="30">
        <v>2015</v>
      </c>
      <c r="R8051" s="22" t="s">
        <v>868</v>
      </c>
      <c r="S8051" s="22" t="s">
        <v>868</v>
      </c>
      <c r="T8051" s="22" t="s">
        <v>869</v>
      </c>
      <c r="U8051" s="22" t="s">
        <v>868</v>
      </c>
      <c r="V8051" s="22" t="s">
        <v>868</v>
      </c>
      <c r="W8051" s="22" t="s">
        <v>868</v>
      </c>
      <c r="X8051" s="22" t="s">
        <v>868</v>
      </c>
      <c r="Y8051" s="22" t="s">
        <v>868</v>
      </c>
      <c r="Z8051" s="22" t="s">
        <v>868</v>
      </c>
      <c r="AA8051" s="22" t="s">
        <v>868</v>
      </c>
      <c r="AB8051" s="22" t="s">
        <v>868</v>
      </c>
      <c r="AC8051" s="22">
        <v>41.165036000000001</v>
      </c>
      <c r="AD8051" s="22">
        <v>-73.196060000000003</v>
      </c>
      <c r="AE8051" s="342">
        <v>0</v>
      </c>
      <c r="AF8051" s="342">
        <v>0</v>
      </c>
      <c r="AG8051" s="22" t="e">
        <f t="shared" si="252"/>
        <v>#DIV/0!</v>
      </c>
      <c r="AH8051" s="343">
        <f t="shared" si="253"/>
        <v>0</v>
      </c>
    </row>
    <row r="8052" spans="2:34" hidden="1" x14ac:dyDescent="0.35">
      <c r="B8052" s="22" t="s">
        <v>5692</v>
      </c>
      <c r="C8052" s="22">
        <v>1875</v>
      </c>
      <c r="D8052" s="22" t="s">
        <v>17308</v>
      </c>
      <c r="E8052" s="22" t="s">
        <v>945</v>
      </c>
      <c r="F8052" s="22" t="s">
        <v>2501</v>
      </c>
      <c r="G8052" s="22" t="s">
        <v>299</v>
      </c>
      <c r="H8052" s="22" t="s">
        <v>1116</v>
      </c>
      <c r="I8052" s="22" t="s">
        <v>951</v>
      </c>
      <c r="J8052" s="22" t="s">
        <v>864</v>
      </c>
      <c r="K8052" s="22">
        <v>12.4</v>
      </c>
      <c r="L8052" s="22">
        <v>12.3</v>
      </c>
      <c r="M8052" s="22">
        <v>12.3</v>
      </c>
      <c r="N8052" s="22" t="s">
        <v>986</v>
      </c>
      <c r="O8052" s="22" t="s">
        <v>987</v>
      </c>
      <c r="P8052" s="22" t="s">
        <v>988</v>
      </c>
      <c r="Q8052" s="30">
        <v>1971.5555555555557</v>
      </c>
      <c r="R8052" s="22" t="s">
        <v>868</v>
      </c>
      <c r="S8052" s="22" t="s">
        <v>868</v>
      </c>
      <c r="T8052" s="22" t="s">
        <v>869</v>
      </c>
      <c r="U8052" s="22" t="s">
        <v>868</v>
      </c>
      <c r="V8052" s="22" t="s">
        <v>868</v>
      </c>
      <c r="W8052" s="22" t="s">
        <v>868</v>
      </c>
      <c r="X8052" s="22" t="s">
        <v>868</v>
      </c>
      <c r="Y8052" s="22" t="s">
        <v>868</v>
      </c>
      <c r="Z8052" s="22" t="s">
        <v>868</v>
      </c>
      <c r="AA8052" s="22" t="s">
        <v>868</v>
      </c>
      <c r="AB8052" s="22" t="s">
        <v>868</v>
      </c>
      <c r="AC8052" s="22">
        <v>43.721699999999998</v>
      </c>
      <c r="AD8052" s="22">
        <v>-82.938800000000001</v>
      </c>
      <c r="AE8052" s="342">
        <v>0</v>
      </c>
      <c r="AF8052" s="342">
        <v>0</v>
      </c>
      <c r="AG8052" s="22" t="e">
        <f t="shared" si="252"/>
        <v>#DIV/0!</v>
      </c>
      <c r="AH8052" s="343">
        <f t="shared" si="253"/>
        <v>0</v>
      </c>
    </row>
    <row r="8053" spans="2:34" hidden="1" x14ac:dyDescent="0.35">
      <c r="B8053" s="22" t="s">
        <v>17309</v>
      </c>
      <c r="C8053" s="22">
        <v>57122</v>
      </c>
      <c r="D8053" s="22" t="s">
        <v>17310</v>
      </c>
      <c r="E8053" s="22" t="s">
        <v>998</v>
      </c>
      <c r="F8053" s="22" t="s">
        <v>899</v>
      </c>
      <c r="G8053" s="22" t="s">
        <v>1009</v>
      </c>
      <c r="H8053" s="22" t="s">
        <v>1289</v>
      </c>
      <c r="I8053" s="22" t="s">
        <v>2430</v>
      </c>
      <c r="J8053" s="22" t="s">
        <v>1180</v>
      </c>
      <c r="K8053" s="22">
        <v>19</v>
      </c>
      <c r="L8053" s="22">
        <v>19</v>
      </c>
      <c r="M8053" s="22">
        <v>19</v>
      </c>
      <c r="N8053" s="22" t="s">
        <v>1181</v>
      </c>
      <c r="O8053" s="22" t="s">
        <v>1119</v>
      </c>
      <c r="P8053" s="22" t="s">
        <v>1182</v>
      </c>
      <c r="Q8053" s="30">
        <v>2007</v>
      </c>
      <c r="R8053" s="22" t="s">
        <v>868</v>
      </c>
      <c r="S8053" s="22" t="s">
        <v>868</v>
      </c>
      <c r="T8053" s="22" t="s">
        <v>869</v>
      </c>
      <c r="U8053" s="22" t="s">
        <v>868</v>
      </c>
      <c r="V8053" s="22" t="s">
        <v>868</v>
      </c>
      <c r="W8053" s="22" t="s">
        <v>868</v>
      </c>
      <c r="X8053" s="22" t="s">
        <v>868</v>
      </c>
      <c r="Y8053" s="22" t="s">
        <v>868</v>
      </c>
      <c r="Z8053" s="22" t="s">
        <v>868</v>
      </c>
      <c r="AA8053" s="22" t="s">
        <v>868</v>
      </c>
      <c r="AB8053" s="22" t="s">
        <v>868</v>
      </c>
      <c r="AC8053" s="22">
        <v>33.648099999999999</v>
      </c>
      <c r="AD8053" s="22">
        <v>-117.8467</v>
      </c>
      <c r="AE8053" s="342">
        <v>0</v>
      </c>
      <c r="AF8053" s="342">
        <v>0</v>
      </c>
      <c r="AG8053" s="22" t="e">
        <f t="shared" si="252"/>
        <v>#DIV/0!</v>
      </c>
      <c r="AH8053" s="343">
        <f t="shared" si="253"/>
        <v>0</v>
      </c>
    </row>
    <row r="8054" spans="2:34" hidden="1" x14ac:dyDescent="0.35">
      <c r="B8054" s="22" t="s">
        <v>17311</v>
      </c>
      <c r="C8054" s="22">
        <v>60109</v>
      </c>
      <c r="D8054" s="22" t="s">
        <v>17312</v>
      </c>
      <c r="E8054" s="22" t="s">
        <v>1182</v>
      </c>
      <c r="F8054" s="22" t="s">
        <v>1470</v>
      </c>
      <c r="G8054" s="22" t="s">
        <v>874</v>
      </c>
      <c r="H8054" s="22" t="s">
        <v>862</v>
      </c>
      <c r="I8054" s="22" t="s">
        <v>17313</v>
      </c>
      <c r="J8054" s="22" t="s">
        <v>864</v>
      </c>
      <c r="K8054" s="22">
        <v>3.4</v>
      </c>
      <c r="L8054" s="22">
        <v>2.5</v>
      </c>
      <c r="M8054" s="22">
        <v>3.1</v>
      </c>
      <c r="N8054" s="22" t="s">
        <v>1594</v>
      </c>
      <c r="O8054" s="22" t="s">
        <v>1119</v>
      </c>
      <c r="P8054" s="22" t="s">
        <v>1595</v>
      </c>
      <c r="Q8054" s="30">
        <v>2016</v>
      </c>
      <c r="R8054" s="22">
        <v>2</v>
      </c>
      <c r="S8054" s="22">
        <v>2036</v>
      </c>
      <c r="T8054" s="22" t="s">
        <v>869</v>
      </c>
      <c r="U8054" s="22" t="s">
        <v>868</v>
      </c>
      <c r="V8054" s="22" t="s">
        <v>868</v>
      </c>
      <c r="W8054" s="22" t="s">
        <v>868</v>
      </c>
      <c r="X8054" s="22" t="s">
        <v>868</v>
      </c>
      <c r="Y8054" s="22" t="s">
        <v>868</v>
      </c>
      <c r="Z8054" s="22" t="s">
        <v>868</v>
      </c>
      <c r="AA8054" s="22" t="s">
        <v>868</v>
      </c>
      <c r="AB8054" s="22" t="s">
        <v>868</v>
      </c>
      <c r="AC8054" s="22">
        <v>41.716997999999997</v>
      </c>
      <c r="AD8054" s="22">
        <v>-72.536079999999998</v>
      </c>
      <c r="AE8054" s="342">
        <v>0</v>
      </c>
      <c r="AF8054" s="342">
        <v>0</v>
      </c>
      <c r="AG8054" s="22" t="e">
        <f t="shared" si="252"/>
        <v>#DIV/0!</v>
      </c>
      <c r="AH8054" s="343">
        <f t="shared" si="253"/>
        <v>0</v>
      </c>
    </row>
    <row r="8055" spans="2:34" hidden="1" x14ac:dyDescent="0.35">
      <c r="B8055" s="22" t="s">
        <v>17314</v>
      </c>
      <c r="C8055" s="22">
        <v>60054</v>
      </c>
      <c r="D8055" s="22" t="s">
        <v>17315</v>
      </c>
      <c r="E8055" s="22" t="s">
        <v>1182</v>
      </c>
      <c r="F8055" s="22" t="s">
        <v>4739</v>
      </c>
      <c r="G8055" s="22" t="s">
        <v>874</v>
      </c>
      <c r="H8055" s="22" t="s">
        <v>1116</v>
      </c>
      <c r="I8055" s="22" t="s">
        <v>17316</v>
      </c>
      <c r="J8055" s="22" t="s">
        <v>864</v>
      </c>
      <c r="K8055" s="22">
        <v>5</v>
      </c>
      <c r="L8055" s="22">
        <v>4.7</v>
      </c>
      <c r="M8055" s="22">
        <v>4.7</v>
      </c>
      <c r="N8055" s="22" t="s">
        <v>1594</v>
      </c>
      <c r="O8055" s="22" t="s">
        <v>1119</v>
      </c>
      <c r="P8055" s="22" t="s">
        <v>1595</v>
      </c>
      <c r="Q8055" s="30">
        <v>2015.5</v>
      </c>
      <c r="R8055" s="22">
        <v>11</v>
      </c>
      <c r="S8055" s="22">
        <v>2035</v>
      </c>
      <c r="T8055" s="22" t="s">
        <v>869</v>
      </c>
      <c r="U8055" s="22" t="s">
        <v>868</v>
      </c>
      <c r="V8055" s="22" t="s">
        <v>868</v>
      </c>
      <c r="W8055" s="22" t="s">
        <v>868</v>
      </c>
      <c r="X8055" s="22" t="s">
        <v>868</v>
      </c>
      <c r="Y8055" s="22" t="s">
        <v>868</v>
      </c>
      <c r="Z8055" s="22" t="s">
        <v>868</v>
      </c>
      <c r="AA8055" s="22" t="s">
        <v>868</v>
      </c>
      <c r="AB8055" s="22" t="s">
        <v>868</v>
      </c>
      <c r="AC8055" s="22">
        <v>41.157590999999996</v>
      </c>
      <c r="AD8055" s="22">
        <v>-73.208079999999995</v>
      </c>
      <c r="AE8055" s="342">
        <v>0</v>
      </c>
      <c r="AF8055" s="342">
        <v>0</v>
      </c>
      <c r="AG8055" s="22" t="e">
        <f t="shared" si="252"/>
        <v>#DIV/0!</v>
      </c>
      <c r="AH8055" s="343">
        <f t="shared" si="253"/>
        <v>0</v>
      </c>
    </row>
    <row r="8056" spans="2:34" hidden="1" x14ac:dyDescent="0.35">
      <c r="B8056" s="22" t="s">
        <v>17317</v>
      </c>
      <c r="C8056" s="22">
        <v>59407</v>
      </c>
      <c r="D8056" s="22" t="s">
        <v>17318</v>
      </c>
      <c r="E8056" s="22" t="s">
        <v>1060</v>
      </c>
      <c r="F8056" s="22" t="s">
        <v>1559</v>
      </c>
      <c r="G8056" s="22" t="s">
        <v>5036</v>
      </c>
      <c r="H8056" s="22" t="s">
        <v>862</v>
      </c>
      <c r="I8056" s="22" t="s">
        <v>17319</v>
      </c>
      <c r="J8056" s="22" t="s">
        <v>864</v>
      </c>
      <c r="K8056" s="22">
        <v>10.5</v>
      </c>
      <c r="L8056" s="22">
        <v>10.3</v>
      </c>
      <c r="M8056" s="22">
        <v>10.3</v>
      </c>
      <c r="N8056" s="22" t="s">
        <v>865</v>
      </c>
      <c r="O8056" s="22" t="s">
        <v>866</v>
      </c>
      <c r="P8056" s="22" t="s">
        <v>867</v>
      </c>
      <c r="Q8056" s="30">
        <v>2014</v>
      </c>
      <c r="R8056" s="22" t="s">
        <v>868</v>
      </c>
      <c r="S8056" s="22" t="s">
        <v>868</v>
      </c>
      <c r="T8056" s="22" t="s">
        <v>869</v>
      </c>
      <c r="U8056" s="22" t="s">
        <v>868</v>
      </c>
      <c r="V8056" s="22">
        <v>13.1</v>
      </c>
      <c r="W8056" s="22" t="s">
        <v>868</v>
      </c>
      <c r="X8056" s="22" t="s">
        <v>868</v>
      </c>
      <c r="Y8056" s="22" t="s">
        <v>868</v>
      </c>
      <c r="Z8056" s="22" t="s">
        <v>868</v>
      </c>
      <c r="AA8056" s="22" t="s">
        <v>868</v>
      </c>
      <c r="AB8056" s="22" t="s">
        <v>868</v>
      </c>
      <c r="AC8056" s="22">
        <v>31.978332999999999</v>
      </c>
      <c r="AD8056" s="22">
        <v>-106.42749999999999</v>
      </c>
      <c r="AE8056" s="342">
        <v>0</v>
      </c>
      <c r="AF8056" s="342">
        <v>0</v>
      </c>
      <c r="AG8056" s="22" t="e">
        <f t="shared" si="252"/>
        <v>#DIV/0!</v>
      </c>
      <c r="AH8056" s="343">
        <f t="shared" si="253"/>
        <v>0</v>
      </c>
    </row>
    <row r="8057" spans="2:34" hidden="1" x14ac:dyDescent="0.35">
      <c r="B8057" s="22" t="s">
        <v>17320</v>
      </c>
      <c r="C8057" s="22">
        <v>3731</v>
      </c>
      <c r="D8057" s="22" t="s">
        <v>10272</v>
      </c>
      <c r="E8057" s="22" t="s">
        <v>961</v>
      </c>
      <c r="F8057" s="22" t="s">
        <v>1531</v>
      </c>
      <c r="G8057" s="22" t="s">
        <v>874</v>
      </c>
      <c r="H8057" s="22" t="s">
        <v>862</v>
      </c>
      <c r="I8057" s="22" t="s">
        <v>951</v>
      </c>
      <c r="J8057" s="22" t="s">
        <v>864</v>
      </c>
      <c r="K8057" s="22">
        <v>4</v>
      </c>
      <c r="L8057" s="22">
        <v>4</v>
      </c>
      <c r="M8057" s="22">
        <v>4</v>
      </c>
      <c r="N8057" s="22" t="s">
        <v>1102</v>
      </c>
      <c r="O8057" s="22" t="s">
        <v>1103</v>
      </c>
      <c r="P8057" s="22" t="s">
        <v>1104</v>
      </c>
      <c r="Q8057" s="30">
        <v>1940</v>
      </c>
      <c r="R8057" s="22" t="s">
        <v>868</v>
      </c>
      <c r="S8057" s="22" t="s">
        <v>868</v>
      </c>
      <c r="T8057" s="22" t="s">
        <v>869</v>
      </c>
      <c r="U8057" s="22" t="s">
        <v>868</v>
      </c>
      <c r="V8057" s="22" t="s">
        <v>868</v>
      </c>
      <c r="W8057" s="22" t="s">
        <v>868</v>
      </c>
      <c r="X8057" s="22" t="s">
        <v>868</v>
      </c>
      <c r="Y8057" s="22" t="s">
        <v>868</v>
      </c>
      <c r="Z8057" s="22" t="s">
        <v>868</v>
      </c>
      <c r="AA8057" s="22" t="s">
        <v>868</v>
      </c>
      <c r="AB8057" s="22" t="s">
        <v>868</v>
      </c>
      <c r="AC8057" s="22">
        <v>44.937578999999999</v>
      </c>
      <c r="AD8057" s="22">
        <v>-72.179969999999997</v>
      </c>
      <c r="AE8057" s="342">
        <v>0</v>
      </c>
      <c r="AF8057" s="342">
        <v>0</v>
      </c>
      <c r="AG8057" s="22" t="e">
        <f t="shared" si="252"/>
        <v>#DIV/0!</v>
      </c>
      <c r="AH8057" s="343">
        <f t="shared" si="253"/>
        <v>0</v>
      </c>
    </row>
    <row r="8058" spans="2:34" hidden="1" x14ac:dyDescent="0.35">
      <c r="B8058" s="22" t="s">
        <v>1377</v>
      </c>
      <c r="C8058" s="22">
        <v>50354</v>
      </c>
      <c r="D8058" s="22" t="s">
        <v>17321</v>
      </c>
      <c r="E8058" s="22" t="s">
        <v>170</v>
      </c>
      <c r="F8058" s="22" t="s">
        <v>3483</v>
      </c>
      <c r="G8058" s="22" t="s">
        <v>861</v>
      </c>
      <c r="H8058" s="22" t="s">
        <v>862</v>
      </c>
      <c r="I8058" s="22" t="s">
        <v>951</v>
      </c>
      <c r="J8058" s="22" t="s">
        <v>864</v>
      </c>
      <c r="K8058" s="22">
        <v>1.7000000000000002</v>
      </c>
      <c r="L8058" s="22">
        <v>1.7000000000000002</v>
      </c>
      <c r="M8058" s="22">
        <v>1.7000000000000002</v>
      </c>
      <c r="N8058" s="22" t="s">
        <v>1102</v>
      </c>
      <c r="O8058" s="22" t="s">
        <v>1103</v>
      </c>
      <c r="P8058" s="22" t="s">
        <v>1104</v>
      </c>
      <c r="Q8058" s="30">
        <v>1987</v>
      </c>
      <c r="R8058" s="22" t="s">
        <v>868</v>
      </c>
      <c r="S8058" s="22" t="s">
        <v>868</v>
      </c>
      <c r="T8058" s="22" t="s">
        <v>869</v>
      </c>
      <c r="U8058" s="22" t="s">
        <v>868</v>
      </c>
      <c r="V8058" s="22" t="s">
        <v>868</v>
      </c>
      <c r="W8058" s="22" t="s">
        <v>868</v>
      </c>
      <c r="X8058" s="22" t="s">
        <v>868</v>
      </c>
      <c r="Y8058" s="22" t="s">
        <v>868</v>
      </c>
      <c r="Z8058" s="22" t="s">
        <v>868</v>
      </c>
      <c r="AA8058" s="22" t="s">
        <v>868</v>
      </c>
      <c r="AB8058" s="22" t="s">
        <v>868</v>
      </c>
      <c r="AC8058" s="22">
        <v>43.185299999999998</v>
      </c>
      <c r="AD8058" s="22">
        <v>-75.016900000000007</v>
      </c>
      <c r="AE8058" s="342">
        <v>0</v>
      </c>
      <c r="AF8058" s="342">
        <v>0</v>
      </c>
      <c r="AG8058" s="22" t="e">
        <f t="shared" si="252"/>
        <v>#DIV/0!</v>
      </c>
      <c r="AH8058" s="343">
        <f t="shared" si="253"/>
        <v>0</v>
      </c>
    </row>
    <row r="8059" spans="2:34" hidden="1" x14ac:dyDescent="0.35">
      <c r="B8059" s="22" t="s">
        <v>1377</v>
      </c>
      <c r="C8059" s="22">
        <v>3790</v>
      </c>
      <c r="D8059" s="22" t="s">
        <v>17322</v>
      </c>
      <c r="E8059" s="22" t="s">
        <v>1666</v>
      </c>
      <c r="F8059" s="22" t="s">
        <v>9830</v>
      </c>
      <c r="G8059" s="22" t="s">
        <v>154</v>
      </c>
      <c r="H8059" s="22" t="s">
        <v>862</v>
      </c>
      <c r="I8059" s="22" t="s">
        <v>951</v>
      </c>
      <c r="J8059" s="22" t="s">
        <v>864</v>
      </c>
      <c r="K8059" s="22">
        <v>1.4</v>
      </c>
      <c r="L8059" s="22">
        <v>1.3</v>
      </c>
      <c r="M8059" s="22">
        <v>1.5</v>
      </c>
      <c r="N8059" s="22" t="s">
        <v>1102</v>
      </c>
      <c r="O8059" s="22" t="s">
        <v>1103</v>
      </c>
      <c r="P8059" s="22" t="s">
        <v>1104</v>
      </c>
      <c r="Q8059" s="30">
        <v>1923</v>
      </c>
      <c r="R8059" s="22" t="s">
        <v>868</v>
      </c>
      <c r="S8059" s="22" t="s">
        <v>868</v>
      </c>
      <c r="T8059" s="22" t="s">
        <v>869</v>
      </c>
      <c r="U8059" s="22" t="s">
        <v>868</v>
      </c>
      <c r="V8059" s="22" t="s">
        <v>868</v>
      </c>
      <c r="W8059" s="22" t="s">
        <v>868</v>
      </c>
      <c r="X8059" s="22" t="s">
        <v>868</v>
      </c>
      <c r="Y8059" s="22" t="s">
        <v>868</v>
      </c>
      <c r="Z8059" s="22" t="s">
        <v>868</v>
      </c>
      <c r="AA8059" s="22" t="s">
        <v>868</v>
      </c>
      <c r="AB8059" s="22" t="s">
        <v>868</v>
      </c>
      <c r="AC8059" s="22">
        <v>38.571389000000003</v>
      </c>
      <c r="AD8059" s="22">
        <v>-78.593609999999998</v>
      </c>
      <c r="AE8059" s="342">
        <v>0</v>
      </c>
      <c r="AF8059" s="342">
        <v>0</v>
      </c>
      <c r="AG8059" s="22" t="e">
        <f t="shared" si="252"/>
        <v>#DIV/0!</v>
      </c>
      <c r="AH8059" s="343">
        <f t="shared" si="253"/>
        <v>0</v>
      </c>
    </row>
    <row r="8060" spans="2:34" hidden="1" x14ac:dyDescent="0.35">
      <c r="B8060" s="22" t="s">
        <v>17323</v>
      </c>
      <c r="C8060" s="22">
        <v>66112</v>
      </c>
      <c r="D8060" s="22" t="s">
        <v>17324</v>
      </c>
      <c r="E8060" s="22" t="s">
        <v>1293</v>
      </c>
      <c r="F8060" s="22" t="s">
        <v>2390</v>
      </c>
      <c r="G8060" s="22" t="s">
        <v>299</v>
      </c>
      <c r="H8060" s="22" t="s">
        <v>862</v>
      </c>
      <c r="I8060" s="22" t="s">
        <v>4944</v>
      </c>
      <c r="J8060" s="22" t="s">
        <v>864</v>
      </c>
      <c r="K8060" s="22">
        <v>180</v>
      </c>
      <c r="L8060" s="22">
        <v>180</v>
      </c>
      <c r="M8060" s="22">
        <v>180</v>
      </c>
      <c r="N8060" s="22" t="s">
        <v>865</v>
      </c>
      <c r="O8060" s="22" t="s">
        <v>866</v>
      </c>
      <c r="P8060" s="22" t="s">
        <v>867</v>
      </c>
      <c r="Q8060" s="30">
        <v>2023</v>
      </c>
      <c r="R8060" s="22" t="s">
        <v>868</v>
      </c>
      <c r="S8060" s="22" t="s">
        <v>868</v>
      </c>
      <c r="T8060" s="22" t="s">
        <v>869</v>
      </c>
      <c r="U8060" s="22" t="s">
        <v>868</v>
      </c>
      <c r="V8060" s="22">
        <v>231.7</v>
      </c>
      <c r="W8060" s="22" t="s">
        <v>868</v>
      </c>
      <c r="X8060" s="22" t="s">
        <v>868</v>
      </c>
      <c r="Y8060" s="22" t="s">
        <v>868</v>
      </c>
      <c r="Z8060" s="22" t="s">
        <v>868</v>
      </c>
      <c r="AA8060" s="22" t="s">
        <v>868</v>
      </c>
      <c r="AB8060" s="22" t="s">
        <v>868</v>
      </c>
      <c r="AC8060" s="22">
        <v>35.668902000000003</v>
      </c>
      <c r="AD8060" s="22">
        <v>-91.187110000000004</v>
      </c>
      <c r="AE8060" s="342">
        <v>0</v>
      </c>
      <c r="AF8060" s="342">
        <v>0</v>
      </c>
      <c r="AG8060" s="22" t="e">
        <f t="shared" si="252"/>
        <v>#DIV/0!</v>
      </c>
      <c r="AH8060" s="343">
        <f t="shared" si="253"/>
        <v>0</v>
      </c>
    </row>
    <row r="8061" spans="2:34" hidden="1" x14ac:dyDescent="0.35">
      <c r="B8061" s="22" t="s">
        <v>17314</v>
      </c>
      <c r="C8061" s="22">
        <v>60040</v>
      </c>
      <c r="D8061" s="22" t="s">
        <v>17325</v>
      </c>
      <c r="E8061" s="22" t="s">
        <v>1182</v>
      </c>
      <c r="F8061" s="22" t="s">
        <v>2073</v>
      </c>
      <c r="G8061" s="22" t="s">
        <v>874</v>
      </c>
      <c r="H8061" s="22" t="s">
        <v>1116</v>
      </c>
      <c r="I8061" s="22" t="s">
        <v>17326</v>
      </c>
      <c r="J8061" s="22" t="s">
        <v>864</v>
      </c>
      <c r="K8061" s="22">
        <v>2.8</v>
      </c>
      <c r="L8061" s="22">
        <v>2.5</v>
      </c>
      <c r="M8061" s="22">
        <v>2.5</v>
      </c>
      <c r="N8061" s="22" t="s">
        <v>1594</v>
      </c>
      <c r="O8061" s="22" t="s">
        <v>1119</v>
      </c>
      <c r="P8061" s="22" t="s">
        <v>1595</v>
      </c>
      <c r="Q8061" s="30">
        <v>2015</v>
      </c>
      <c r="R8061" s="22">
        <v>8</v>
      </c>
      <c r="S8061" s="22">
        <v>2035</v>
      </c>
      <c r="T8061" s="22" t="s">
        <v>869</v>
      </c>
      <c r="U8061" s="22" t="s">
        <v>868</v>
      </c>
      <c r="V8061" s="22" t="s">
        <v>868</v>
      </c>
      <c r="W8061" s="22" t="s">
        <v>868</v>
      </c>
      <c r="X8061" s="22" t="s">
        <v>868</v>
      </c>
      <c r="Y8061" s="22" t="s">
        <v>868</v>
      </c>
      <c r="Z8061" s="22" t="s">
        <v>868</v>
      </c>
      <c r="AA8061" s="22" t="s">
        <v>868</v>
      </c>
      <c r="AB8061" s="22" t="s">
        <v>868</v>
      </c>
      <c r="AC8061" s="22">
        <v>41.288803000000001</v>
      </c>
      <c r="AD8061" s="22">
        <v>-72.898619999999994</v>
      </c>
      <c r="AE8061" s="342">
        <v>0</v>
      </c>
      <c r="AF8061" s="342">
        <v>0</v>
      </c>
      <c r="AG8061" s="22" t="e">
        <f t="shared" si="252"/>
        <v>#DIV/0!</v>
      </c>
      <c r="AH8061" s="343">
        <f t="shared" si="253"/>
        <v>0</v>
      </c>
    </row>
    <row r="8062" spans="2:34" hidden="1" x14ac:dyDescent="0.35">
      <c r="B8062" s="22" t="s">
        <v>1743</v>
      </c>
      <c r="C8062" s="22">
        <v>59835</v>
      </c>
      <c r="D8062" s="22" t="s">
        <v>17327</v>
      </c>
      <c r="E8062" s="22" t="s">
        <v>903</v>
      </c>
      <c r="F8062" s="22" t="s">
        <v>2284</v>
      </c>
      <c r="G8062" s="22" t="s">
        <v>919</v>
      </c>
      <c r="H8062" s="22" t="s">
        <v>862</v>
      </c>
      <c r="I8062" s="22" t="s">
        <v>985</v>
      </c>
      <c r="J8062" s="22" t="s">
        <v>864</v>
      </c>
      <c r="K8062" s="22">
        <v>1.9</v>
      </c>
      <c r="L8062" s="22">
        <v>1.9</v>
      </c>
      <c r="M8062" s="22">
        <v>1.9</v>
      </c>
      <c r="N8062" s="22" t="s">
        <v>865</v>
      </c>
      <c r="O8062" s="22" t="s">
        <v>866</v>
      </c>
      <c r="P8062" s="22" t="s">
        <v>867</v>
      </c>
      <c r="Q8062" s="30">
        <v>2015</v>
      </c>
      <c r="R8062" s="22" t="s">
        <v>868</v>
      </c>
      <c r="S8062" s="22" t="s">
        <v>868</v>
      </c>
      <c r="T8062" s="22" t="s">
        <v>869</v>
      </c>
      <c r="U8062" s="22" t="s">
        <v>868</v>
      </c>
      <c r="V8062" s="22">
        <v>2.4</v>
      </c>
      <c r="W8062" s="22" t="s">
        <v>868</v>
      </c>
      <c r="X8062" s="22" t="s">
        <v>868</v>
      </c>
      <c r="Y8062" s="22" t="s">
        <v>868</v>
      </c>
      <c r="Z8062" s="22" t="s">
        <v>868</v>
      </c>
      <c r="AA8062" s="22" t="s">
        <v>868</v>
      </c>
      <c r="AB8062" s="22" t="s">
        <v>868</v>
      </c>
      <c r="AC8062" s="22">
        <v>35.251627999999997</v>
      </c>
      <c r="AD8062" s="22">
        <v>-78.367440000000002</v>
      </c>
      <c r="AE8062" s="342">
        <v>0</v>
      </c>
      <c r="AF8062" s="342">
        <v>0</v>
      </c>
      <c r="AG8062" s="22" t="e">
        <f t="shared" si="252"/>
        <v>#DIV/0!</v>
      </c>
      <c r="AH8062" s="343">
        <f t="shared" si="253"/>
        <v>0</v>
      </c>
    </row>
    <row r="8063" spans="2:34" hidden="1" x14ac:dyDescent="0.35">
      <c r="B8063" s="22" t="s">
        <v>17328</v>
      </c>
      <c r="C8063" s="22">
        <v>64162</v>
      </c>
      <c r="D8063" s="22" t="s">
        <v>17329</v>
      </c>
      <c r="E8063" s="22" t="s">
        <v>872</v>
      </c>
      <c r="F8063" s="22" t="s">
        <v>950</v>
      </c>
      <c r="G8063" s="22" t="s">
        <v>874</v>
      </c>
      <c r="H8063" s="22" t="s">
        <v>862</v>
      </c>
      <c r="I8063" s="22" t="s">
        <v>17330</v>
      </c>
      <c r="J8063" s="22" t="s">
        <v>864</v>
      </c>
      <c r="K8063" s="22">
        <v>1.7</v>
      </c>
      <c r="L8063" s="22">
        <v>1.7</v>
      </c>
      <c r="M8063" s="22">
        <v>1.7</v>
      </c>
      <c r="N8063" s="22" t="s">
        <v>865</v>
      </c>
      <c r="O8063" s="22" t="s">
        <v>866</v>
      </c>
      <c r="P8063" s="22" t="s">
        <v>867</v>
      </c>
      <c r="Q8063" s="30">
        <v>2017</v>
      </c>
      <c r="R8063" s="22" t="s">
        <v>868</v>
      </c>
      <c r="S8063" s="22" t="s">
        <v>868</v>
      </c>
      <c r="T8063" s="22" t="s">
        <v>869</v>
      </c>
      <c r="U8063" s="22" t="s">
        <v>868</v>
      </c>
      <c r="V8063" s="22">
        <v>2.2000000000000002</v>
      </c>
      <c r="W8063" s="22" t="s">
        <v>868</v>
      </c>
      <c r="X8063" s="22" t="s">
        <v>868</v>
      </c>
      <c r="Y8063" s="22" t="s">
        <v>868</v>
      </c>
      <c r="Z8063" s="22" t="s">
        <v>868</v>
      </c>
      <c r="AA8063" s="22" t="s">
        <v>868</v>
      </c>
      <c r="AB8063" s="22" t="s">
        <v>868</v>
      </c>
      <c r="AC8063" s="22">
        <v>42.356341</v>
      </c>
      <c r="AD8063" s="22">
        <v>-71.244590000000002</v>
      </c>
      <c r="AE8063" s="342">
        <v>0</v>
      </c>
      <c r="AF8063" s="342">
        <v>0</v>
      </c>
      <c r="AG8063" s="22" t="e">
        <f t="shared" si="252"/>
        <v>#DIV/0!</v>
      </c>
      <c r="AH8063" s="343">
        <f t="shared" si="253"/>
        <v>0</v>
      </c>
    </row>
    <row r="8064" spans="2:34" hidden="1" x14ac:dyDescent="0.35">
      <c r="B8064" s="22" t="s">
        <v>17314</v>
      </c>
      <c r="C8064" s="22">
        <v>60593</v>
      </c>
      <c r="D8064" s="22" t="s">
        <v>17331</v>
      </c>
      <c r="E8064" s="22" t="s">
        <v>1182</v>
      </c>
      <c r="F8064" s="22" t="s">
        <v>2073</v>
      </c>
      <c r="G8064" s="22" t="s">
        <v>874</v>
      </c>
      <c r="H8064" s="22" t="s">
        <v>1116</v>
      </c>
      <c r="I8064" s="22" t="s">
        <v>17332</v>
      </c>
      <c r="J8064" s="22" t="s">
        <v>864</v>
      </c>
      <c r="K8064" s="22">
        <v>2.8</v>
      </c>
      <c r="L8064" s="22">
        <v>2.2000000000000002</v>
      </c>
      <c r="M8064" s="22">
        <v>2.2000000000000002</v>
      </c>
      <c r="N8064" s="22" t="s">
        <v>1594</v>
      </c>
      <c r="O8064" s="22" t="s">
        <v>1119</v>
      </c>
      <c r="P8064" s="22" t="s">
        <v>1595</v>
      </c>
      <c r="Q8064" s="30">
        <v>2016</v>
      </c>
      <c r="R8064" s="22">
        <v>12</v>
      </c>
      <c r="S8064" s="22">
        <v>2036</v>
      </c>
      <c r="T8064" s="22" t="s">
        <v>869</v>
      </c>
      <c r="U8064" s="22" t="s">
        <v>868</v>
      </c>
      <c r="V8064" s="22" t="s">
        <v>868</v>
      </c>
      <c r="W8064" s="22" t="s">
        <v>868</v>
      </c>
      <c r="X8064" s="22" t="s">
        <v>868</v>
      </c>
      <c r="Y8064" s="22" t="s">
        <v>868</v>
      </c>
      <c r="Z8064" s="22" t="s">
        <v>868</v>
      </c>
      <c r="AA8064" s="22" t="s">
        <v>868</v>
      </c>
      <c r="AB8064" s="22" t="s">
        <v>868</v>
      </c>
      <c r="AC8064" s="22">
        <v>41.358035000000001</v>
      </c>
      <c r="AD8064" s="22">
        <v>-73.007810000000006</v>
      </c>
      <c r="AE8064" s="342">
        <v>0</v>
      </c>
      <c r="AF8064" s="342">
        <v>0</v>
      </c>
      <c r="AG8064" s="22" t="e">
        <f t="shared" si="252"/>
        <v>#DIV/0!</v>
      </c>
      <c r="AH8064" s="343">
        <f t="shared" si="253"/>
        <v>0</v>
      </c>
    </row>
    <row r="8065" spans="2:34" hidden="1" x14ac:dyDescent="0.35">
      <c r="B8065" s="22" t="s">
        <v>17333</v>
      </c>
      <c r="C8065" s="22">
        <v>60879</v>
      </c>
      <c r="D8065" s="22" t="s">
        <v>17334</v>
      </c>
      <c r="E8065" s="22" t="s">
        <v>872</v>
      </c>
      <c r="F8065" s="22" t="s">
        <v>1088</v>
      </c>
      <c r="G8065" s="22" t="s">
        <v>874</v>
      </c>
      <c r="H8065" s="22" t="s">
        <v>862</v>
      </c>
      <c r="I8065" s="22" t="s">
        <v>17335</v>
      </c>
      <c r="J8065" s="22" t="s">
        <v>864</v>
      </c>
      <c r="K8065" s="22">
        <v>2</v>
      </c>
      <c r="L8065" s="22">
        <v>1.7</v>
      </c>
      <c r="M8065" s="22">
        <v>1.2</v>
      </c>
      <c r="N8065" s="22" t="s">
        <v>865</v>
      </c>
      <c r="O8065" s="22" t="s">
        <v>866</v>
      </c>
      <c r="P8065" s="22" t="s">
        <v>867</v>
      </c>
      <c r="Q8065" s="30">
        <v>2015</v>
      </c>
      <c r="R8065" s="22" t="s">
        <v>868</v>
      </c>
      <c r="S8065" s="22" t="s">
        <v>868</v>
      </c>
      <c r="T8065" s="22" t="s">
        <v>869</v>
      </c>
      <c r="U8065" s="22" t="s">
        <v>868</v>
      </c>
      <c r="V8065" s="22">
        <v>2.2999999999999998</v>
      </c>
      <c r="W8065" s="22" t="s">
        <v>868</v>
      </c>
      <c r="X8065" s="22" t="s">
        <v>868</v>
      </c>
      <c r="Y8065" s="22" t="s">
        <v>868</v>
      </c>
      <c r="Z8065" s="22" t="s">
        <v>868</v>
      </c>
      <c r="AA8065" s="22" t="s">
        <v>868</v>
      </c>
      <c r="AB8065" s="22" t="s">
        <v>868</v>
      </c>
      <c r="AC8065" s="22">
        <v>42.562091000000002</v>
      </c>
      <c r="AD8065" s="22">
        <v>-73.28707</v>
      </c>
      <c r="AE8065" s="342">
        <v>0</v>
      </c>
      <c r="AF8065" s="342">
        <v>0</v>
      </c>
      <c r="AG8065" s="22" t="e">
        <f t="shared" si="252"/>
        <v>#DIV/0!</v>
      </c>
      <c r="AH8065" s="343">
        <f t="shared" si="253"/>
        <v>0</v>
      </c>
    </row>
    <row r="8066" spans="2:34" hidden="1" x14ac:dyDescent="0.35">
      <c r="B8066" s="22" t="s">
        <v>1248</v>
      </c>
      <c r="C8066" s="22">
        <v>61340</v>
      </c>
      <c r="D8066" s="22" t="s">
        <v>17336</v>
      </c>
      <c r="E8066" s="22" t="s">
        <v>961</v>
      </c>
      <c r="F8066" s="22" t="s">
        <v>3604</v>
      </c>
      <c r="G8066" s="22" t="s">
        <v>874</v>
      </c>
      <c r="H8066" s="22" t="s">
        <v>862</v>
      </c>
      <c r="I8066" s="22" t="s">
        <v>17337</v>
      </c>
      <c r="J8066" s="22" t="s">
        <v>864</v>
      </c>
      <c r="K8066" s="22">
        <v>2.2000000000000002</v>
      </c>
      <c r="L8066" s="22">
        <v>2.2000000000000002</v>
      </c>
      <c r="M8066" s="22">
        <v>2.2000000000000002</v>
      </c>
      <c r="N8066" s="22" t="s">
        <v>865</v>
      </c>
      <c r="O8066" s="22" t="s">
        <v>866</v>
      </c>
      <c r="P8066" s="22" t="s">
        <v>867</v>
      </c>
      <c r="Q8066" s="30">
        <v>2017</v>
      </c>
      <c r="R8066" s="22" t="s">
        <v>868</v>
      </c>
      <c r="S8066" s="22" t="s">
        <v>868</v>
      </c>
      <c r="T8066" s="22" t="s">
        <v>869</v>
      </c>
      <c r="U8066" s="22" t="s">
        <v>868</v>
      </c>
      <c r="V8066" s="22">
        <v>3.2</v>
      </c>
      <c r="W8066" s="22" t="s">
        <v>868</v>
      </c>
      <c r="X8066" s="22" t="s">
        <v>868</v>
      </c>
      <c r="Y8066" s="22" t="s">
        <v>868</v>
      </c>
      <c r="Z8066" s="22" t="s">
        <v>868</v>
      </c>
      <c r="AA8066" s="22" t="s">
        <v>868</v>
      </c>
      <c r="AB8066" s="22" t="s">
        <v>868</v>
      </c>
      <c r="AC8066" s="22">
        <v>44.084823999999998</v>
      </c>
      <c r="AD8066" s="22">
        <v>-73.226650000000006</v>
      </c>
      <c r="AE8066" s="342">
        <v>0</v>
      </c>
      <c r="AF8066" s="342">
        <v>0</v>
      </c>
      <c r="AG8066" s="22" t="e">
        <f t="shared" si="252"/>
        <v>#DIV/0!</v>
      </c>
      <c r="AH8066" s="343">
        <f t="shared" si="253"/>
        <v>0</v>
      </c>
    </row>
    <row r="8067" spans="2:34" hidden="1" x14ac:dyDescent="0.35">
      <c r="B8067" s="22" t="s">
        <v>17338</v>
      </c>
      <c r="C8067" s="22">
        <v>60981</v>
      </c>
      <c r="D8067" s="22" t="s">
        <v>17339</v>
      </c>
      <c r="E8067" s="22" t="s">
        <v>998</v>
      </c>
      <c r="F8067" s="22" t="s">
        <v>1008</v>
      </c>
      <c r="G8067" s="22" t="s">
        <v>1009</v>
      </c>
      <c r="H8067" s="22" t="s">
        <v>862</v>
      </c>
      <c r="I8067" s="22" t="s">
        <v>17340</v>
      </c>
      <c r="J8067" s="22" t="s">
        <v>864</v>
      </c>
      <c r="K8067" s="22">
        <v>20</v>
      </c>
      <c r="L8067" s="22">
        <v>20</v>
      </c>
      <c r="M8067" s="22">
        <v>20</v>
      </c>
      <c r="N8067" s="22" t="s">
        <v>865</v>
      </c>
      <c r="O8067" s="22" t="s">
        <v>866</v>
      </c>
      <c r="P8067" s="22" t="s">
        <v>867</v>
      </c>
      <c r="Q8067" s="30">
        <v>2017</v>
      </c>
      <c r="R8067" s="22" t="s">
        <v>868</v>
      </c>
      <c r="S8067" s="22" t="s">
        <v>868</v>
      </c>
      <c r="T8067" s="22" t="s">
        <v>869</v>
      </c>
      <c r="U8067" s="22" t="s">
        <v>868</v>
      </c>
      <c r="V8067" s="22">
        <v>27</v>
      </c>
      <c r="W8067" s="22" t="s">
        <v>868</v>
      </c>
      <c r="X8067" s="22" t="s">
        <v>868</v>
      </c>
      <c r="Y8067" s="22" t="s">
        <v>868</v>
      </c>
      <c r="Z8067" s="22" t="s">
        <v>868</v>
      </c>
      <c r="AA8067" s="22" t="s">
        <v>868</v>
      </c>
      <c r="AB8067" s="22" t="s">
        <v>868</v>
      </c>
      <c r="AC8067" s="22">
        <v>36.381774999999998</v>
      </c>
      <c r="AD8067" s="22">
        <v>-120.1345</v>
      </c>
      <c r="AE8067" s="342">
        <v>0</v>
      </c>
      <c r="AF8067" s="342">
        <v>0</v>
      </c>
      <c r="AG8067" s="22" t="e">
        <f t="shared" si="252"/>
        <v>#DIV/0!</v>
      </c>
      <c r="AH8067" s="343">
        <f t="shared" si="253"/>
        <v>0</v>
      </c>
    </row>
    <row r="8068" spans="2:34" hidden="1" x14ac:dyDescent="0.35">
      <c r="B8068" s="22" t="s">
        <v>17341</v>
      </c>
      <c r="C8068" s="22">
        <v>58209</v>
      </c>
      <c r="D8068" s="22" t="s">
        <v>17342</v>
      </c>
      <c r="E8068" s="22" t="s">
        <v>1032</v>
      </c>
      <c r="F8068" s="22" t="s">
        <v>9064</v>
      </c>
      <c r="G8068" s="22" t="s">
        <v>1034</v>
      </c>
      <c r="H8068" s="22" t="s">
        <v>862</v>
      </c>
      <c r="I8068" s="22" t="s">
        <v>1038</v>
      </c>
      <c r="J8068" s="22" t="s">
        <v>864</v>
      </c>
      <c r="K8068" s="22">
        <v>59.8</v>
      </c>
      <c r="L8068" s="22">
        <v>59.8</v>
      </c>
      <c r="M8068" s="22">
        <v>59.8</v>
      </c>
      <c r="N8068" s="22" t="s">
        <v>1036</v>
      </c>
      <c r="O8068" s="22" t="s">
        <v>1037</v>
      </c>
      <c r="P8068" s="22" t="s">
        <v>1038</v>
      </c>
      <c r="Q8068" s="30">
        <v>2012</v>
      </c>
      <c r="R8068" s="22" t="s">
        <v>868</v>
      </c>
      <c r="S8068" s="22" t="s">
        <v>868</v>
      </c>
      <c r="T8068" s="22" t="s">
        <v>869</v>
      </c>
      <c r="U8068" s="22" t="s">
        <v>868</v>
      </c>
      <c r="V8068" s="22" t="s">
        <v>868</v>
      </c>
      <c r="W8068" s="22" t="s">
        <v>868</v>
      </c>
      <c r="X8068" s="22" t="s">
        <v>868</v>
      </c>
      <c r="Y8068" s="22" t="s">
        <v>868</v>
      </c>
      <c r="Z8068" s="22" t="s">
        <v>868</v>
      </c>
      <c r="AA8068" s="22" t="s">
        <v>868</v>
      </c>
      <c r="AB8068" s="22" t="s">
        <v>868</v>
      </c>
      <c r="AC8068" s="22">
        <v>36.846666999999997</v>
      </c>
      <c r="AD8068" s="22">
        <v>-97.417500000000004</v>
      </c>
      <c r="AE8068" s="342">
        <v>0</v>
      </c>
      <c r="AF8068" s="342">
        <v>0</v>
      </c>
      <c r="AG8068" s="22" t="e">
        <f t="shared" si="252"/>
        <v>#DIV/0!</v>
      </c>
      <c r="AH8068" s="343">
        <f t="shared" si="253"/>
        <v>0</v>
      </c>
    </row>
    <row r="8069" spans="2:34" hidden="1" x14ac:dyDescent="0.35">
      <c r="B8069" s="22" t="s">
        <v>888</v>
      </c>
      <c r="C8069" s="22">
        <v>62842</v>
      </c>
      <c r="D8069" s="22" t="s">
        <v>17343</v>
      </c>
      <c r="E8069" s="22" t="s">
        <v>872</v>
      </c>
      <c r="F8069" s="22" t="s">
        <v>950</v>
      </c>
      <c r="G8069" s="22" t="s">
        <v>874</v>
      </c>
      <c r="H8069" s="22" t="s">
        <v>862</v>
      </c>
      <c r="I8069" s="22" t="s">
        <v>17344</v>
      </c>
      <c r="J8069" s="22" t="s">
        <v>864</v>
      </c>
      <c r="K8069" s="22">
        <v>3.8</v>
      </c>
      <c r="L8069" s="22">
        <v>3.8</v>
      </c>
      <c r="M8069" s="22">
        <v>3.8</v>
      </c>
      <c r="N8069" s="22" t="s">
        <v>865</v>
      </c>
      <c r="O8069" s="22" t="s">
        <v>866</v>
      </c>
      <c r="P8069" s="22" t="s">
        <v>867</v>
      </c>
      <c r="Q8069" s="30">
        <v>2013</v>
      </c>
      <c r="R8069" s="22" t="s">
        <v>868</v>
      </c>
      <c r="S8069" s="22" t="s">
        <v>868</v>
      </c>
      <c r="T8069" s="22" t="s">
        <v>869</v>
      </c>
      <c r="U8069" s="22" t="s">
        <v>868</v>
      </c>
      <c r="V8069" s="22">
        <v>5</v>
      </c>
      <c r="W8069" s="22" t="s">
        <v>868</v>
      </c>
      <c r="X8069" s="22" t="s">
        <v>868</v>
      </c>
      <c r="Y8069" s="22" t="s">
        <v>868</v>
      </c>
      <c r="Z8069" s="22" t="s">
        <v>868</v>
      </c>
      <c r="AA8069" s="22" t="s">
        <v>868</v>
      </c>
      <c r="AB8069" s="22" t="s">
        <v>868</v>
      </c>
      <c r="AC8069" s="22">
        <v>42.551461000000003</v>
      </c>
      <c r="AD8069" s="22">
        <v>-71.510180000000005</v>
      </c>
      <c r="AE8069" s="342">
        <v>0</v>
      </c>
      <c r="AF8069" s="342">
        <v>0</v>
      </c>
      <c r="AG8069" s="22" t="e">
        <f t="shared" si="252"/>
        <v>#DIV/0!</v>
      </c>
      <c r="AH8069" s="343">
        <f t="shared" si="253"/>
        <v>0</v>
      </c>
    </row>
    <row r="8070" spans="2:34" hidden="1" x14ac:dyDescent="0.35">
      <c r="B8070" s="22" t="s">
        <v>5317</v>
      </c>
      <c r="C8070" s="22">
        <v>58210</v>
      </c>
      <c r="D8070" s="22" t="s">
        <v>17345</v>
      </c>
      <c r="E8070" s="22" t="s">
        <v>872</v>
      </c>
      <c r="F8070" s="22" t="s">
        <v>955</v>
      </c>
      <c r="G8070" s="22" t="s">
        <v>874</v>
      </c>
      <c r="H8070" s="22" t="s">
        <v>862</v>
      </c>
      <c r="I8070" s="22" t="s">
        <v>951</v>
      </c>
      <c r="J8070" s="22" t="s">
        <v>864</v>
      </c>
      <c r="K8070" s="22">
        <v>1.9</v>
      </c>
      <c r="L8070" s="22">
        <v>1.9</v>
      </c>
      <c r="M8070" s="22">
        <v>1.9</v>
      </c>
      <c r="N8070" s="22" t="s">
        <v>865</v>
      </c>
      <c r="O8070" s="22" t="s">
        <v>866</v>
      </c>
      <c r="P8070" s="22" t="s">
        <v>867</v>
      </c>
      <c r="Q8070" s="30">
        <v>2012</v>
      </c>
      <c r="R8070" s="22" t="s">
        <v>868</v>
      </c>
      <c r="S8070" s="22" t="s">
        <v>868</v>
      </c>
      <c r="T8070" s="22" t="s">
        <v>869</v>
      </c>
      <c r="U8070" s="22" t="s">
        <v>868</v>
      </c>
      <c r="V8070" s="22">
        <v>2</v>
      </c>
      <c r="W8070" s="22" t="s">
        <v>868</v>
      </c>
      <c r="X8070" s="22" t="s">
        <v>868</v>
      </c>
      <c r="Y8070" s="22" t="s">
        <v>868</v>
      </c>
      <c r="Z8070" s="22" t="s">
        <v>868</v>
      </c>
      <c r="AA8070" s="22" t="s">
        <v>868</v>
      </c>
      <c r="AB8070" s="22" t="s">
        <v>868</v>
      </c>
      <c r="AC8070" s="22">
        <v>42.610833</v>
      </c>
      <c r="AD8070" s="22">
        <v>-72.474170000000001</v>
      </c>
      <c r="AE8070" s="342">
        <v>0</v>
      </c>
      <c r="AF8070" s="342">
        <v>0</v>
      </c>
      <c r="AG8070" s="22" t="e">
        <f t="shared" si="252"/>
        <v>#DIV/0!</v>
      </c>
      <c r="AH8070" s="343">
        <f t="shared" si="253"/>
        <v>0</v>
      </c>
    </row>
    <row r="8071" spans="2:34" hidden="1" x14ac:dyDescent="0.35">
      <c r="B8071" s="22" t="s">
        <v>17346</v>
      </c>
      <c r="C8071" s="22">
        <v>56982</v>
      </c>
      <c r="D8071" s="22" t="s">
        <v>17346</v>
      </c>
      <c r="E8071" s="22" t="s">
        <v>2478</v>
      </c>
      <c r="F8071" s="22" t="s">
        <v>3128</v>
      </c>
      <c r="G8071" s="22" t="s">
        <v>2480</v>
      </c>
      <c r="H8071" s="22" t="s">
        <v>862</v>
      </c>
      <c r="I8071" s="22" t="s">
        <v>17347</v>
      </c>
      <c r="J8071" s="22" t="s">
        <v>864</v>
      </c>
      <c r="K8071" s="22">
        <v>63.900000000000006</v>
      </c>
      <c r="L8071" s="22">
        <v>39</v>
      </c>
      <c r="M8071" s="22">
        <v>42.900000000000006</v>
      </c>
      <c r="N8071" s="22" t="s">
        <v>1627</v>
      </c>
      <c r="O8071" s="22" t="s">
        <v>1628</v>
      </c>
      <c r="P8071" s="22" t="s">
        <v>5945</v>
      </c>
      <c r="Q8071" s="30">
        <v>2009</v>
      </c>
      <c r="R8071" s="22" t="s">
        <v>868</v>
      </c>
      <c r="S8071" s="22" t="s">
        <v>868</v>
      </c>
      <c r="T8071" s="22" t="s">
        <v>869</v>
      </c>
      <c r="U8071" s="22" t="s">
        <v>868</v>
      </c>
      <c r="V8071" s="22" t="s">
        <v>868</v>
      </c>
      <c r="W8071" s="22" t="s">
        <v>868</v>
      </c>
      <c r="X8071" s="22" t="s">
        <v>868</v>
      </c>
      <c r="Y8071" s="22" t="s">
        <v>868</v>
      </c>
      <c r="Z8071" s="22" t="s">
        <v>868</v>
      </c>
      <c r="AA8071" s="22" t="s">
        <v>868</v>
      </c>
      <c r="AB8071" s="22" t="s">
        <v>868</v>
      </c>
      <c r="AC8071" s="22">
        <v>40.996099999999998</v>
      </c>
      <c r="AD8071" s="22">
        <v>-118.1414</v>
      </c>
      <c r="AE8071" s="342">
        <v>0</v>
      </c>
      <c r="AF8071" s="342">
        <v>0</v>
      </c>
      <c r="AG8071" s="22" t="e">
        <f t="shared" si="252"/>
        <v>#DIV/0!</v>
      </c>
      <c r="AH8071" s="343">
        <f t="shared" si="253"/>
        <v>0</v>
      </c>
    </row>
    <row r="8072" spans="2:34" hidden="1" x14ac:dyDescent="0.35">
      <c r="B8072" s="22" t="s">
        <v>2887</v>
      </c>
      <c r="C8072" s="22">
        <v>60378</v>
      </c>
      <c r="D8072" s="22" t="s">
        <v>17348</v>
      </c>
      <c r="E8072" s="22" t="s">
        <v>890</v>
      </c>
      <c r="F8072" s="22" t="s">
        <v>3780</v>
      </c>
      <c r="G8072" s="22" t="s">
        <v>154</v>
      </c>
      <c r="H8072" s="22" t="s">
        <v>862</v>
      </c>
      <c r="I8072" s="22" t="s">
        <v>942</v>
      </c>
      <c r="J8072" s="22" t="s">
        <v>864</v>
      </c>
      <c r="K8072" s="22">
        <v>5</v>
      </c>
      <c r="L8072" s="22">
        <v>5</v>
      </c>
      <c r="M8072" s="22">
        <v>5</v>
      </c>
      <c r="N8072" s="22" t="s">
        <v>865</v>
      </c>
      <c r="O8072" s="22" t="s">
        <v>866</v>
      </c>
      <c r="P8072" s="22" t="s">
        <v>867</v>
      </c>
      <c r="Q8072" s="30">
        <v>2016</v>
      </c>
      <c r="R8072" s="22" t="s">
        <v>868</v>
      </c>
      <c r="S8072" s="22" t="s">
        <v>868</v>
      </c>
      <c r="T8072" s="22" t="s">
        <v>869</v>
      </c>
      <c r="U8072" s="22" t="s">
        <v>868</v>
      </c>
      <c r="V8072" s="22">
        <v>6</v>
      </c>
      <c r="W8072" s="22" t="s">
        <v>868</v>
      </c>
      <c r="X8072" s="22" t="s">
        <v>868</v>
      </c>
      <c r="Y8072" s="22" t="s">
        <v>868</v>
      </c>
      <c r="Z8072" s="22" t="s">
        <v>868</v>
      </c>
      <c r="AA8072" s="22" t="s">
        <v>868</v>
      </c>
      <c r="AB8072" s="22" t="s">
        <v>868</v>
      </c>
      <c r="AC8072" s="22">
        <v>40.76</v>
      </c>
      <c r="AD8072" s="22">
        <v>-74.935000000000002</v>
      </c>
      <c r="AE8072" s="342">
        <v>0</v>
      </c>
      <c r="AF8072" s="342">
        <v>0</v>
      </c>
      <c r="AG8072" s="22" t="e">
        <f t="shared" si="252"/>
        <v>#DIV/0!</v>
      </c>
      <c r="AH8072" s="343">
        <f t="shared" si="253"/>
        <v>0</v>
      </c>
    </row>
    <row r="8073" spans="2:34" hidden="1" x14ac:dyDescent="0.35">
      <c r="B8073" s="22" t="s">
        <v>1339</v>
      </c>
      <c r="C8073" s="22">
        <v>64980</v>
      </c>
      <c r="D8073" s="22" t="s">
        <v>17349</v>
      </c>
      <c r="E8073" s="22" t="s">
        <v>872</v>
      </c>
      <c r="F8073" s="22" t="s">
        <v>2885</v>
      </c>
      <c r="G8073" s="22" t="s">
        <v>874</v>
      </c>
      <c r="H8073" s="22" t="s">
        <v>895</v>
      </c>
      <c r="I8073" s="22" t="s">
        <v>17350</v>
      </c>
      <c r="J8073" s="22" t="s">
        <v>864</v>
      </c>
      <c r="K8073" s="22">
        <v>8.1</v>
      </c>
      <c r="L8073" s="22">
        <v>8.1</v>
      </c>
      <c r="M8073" s="22">
        <v>8.1</v>
      </c>
      <c r="N8073" s="22" t="s">
        <v>986</v>
      </c>
      <c r="O8073" s="22" t="s">
        <v>987</v>
      </c>
      <c r="P8073" s="22" t="s">
        <v>988</v>
      </c>
      <c r="Q8073" s="30">
        <v>1996.3888888888889</v>
      </c>
      <c r="R8073" s="22" t="s">
        <v>868</v>
      </c>
      <c r="S8073" s="22" t="s">
        <v>868</v>
      </c>
      <c r="T8073" s="22" t="s">
        <v>989</v>
      </c>
      <c r="U8073" s="22" t="s">
        <v>868</v>
      </c>
      <c r="V8073" s="22" t="s">
        <v>868</v>
      </c>
      <c r="W8073" s="22" t="s">
        <v>868</v>
      </c>
      <c r="X8073" s="22" t="s">
        <v>868</v>
      </c>
      <c r="Y8073" s="22" t="s">
        <v>868</v>
      </c>
      <c r="Z8073" s="22" t="s">
        <v>868</v>
      </c>
      <c r="AA8073" s="22" t="s">
        <v>868</v>
      </c>
      <c r="AB8073" s="22" t="s">
        <v>868</v>
      </c>
      <c r="AC8073" s="22">
        <v>42.312976999999997</v>
      </c>
      <c r="AD8073" s="22">
        <v>-71.036370000000005</v>
      </c>
      <c r="AE8073" s="342">
        <v>0</v>
      </c>
      <c r="AF8073" s="342">
        <v>0</v>
      </c>
      <c r="AG8073" s="22" t="e">
        <f t="shared" si="252"/>
        <v>#DIV/0!</v>
      </c>
      <c r="AH8073" s="343">
        <f t="shared" si="253"/>
        <v>0</v>
      </c>
    </row>
    <row r="8074" spans="2:34" hidden="1" x14ac:dyDescent="0.35">
      <c r="B8074" s="22" t="s">
        <v>17351</v>
      </c>
      <c r="C8074" s="22">
        <v>6299</v>
      </c>
      <c r="D8074" s="22" t="s">
        <v>17352</v>
      </c>
      <c r="E8074" s="22" t="s">
        <v>1683</v>
      </c>
      <c r="F8074" s="22" t="s">
        <v>4713</v>
      </c>
      <c r="G8074" s="22" t="s">
        <v>864</v>
      </c>
      <c r="H8074" s="22" t="s">
        <v>1116</v>
      </c>
      <c r="I8074" s="22" t="s">
        <v>1446</v>
      </c>
      <c r="J8074" s="22" t="s">
        <v>864</v>
      </c>
      <c r="K8074" s="22">
        <v>2</v>
      </c>
      <c r="L8074" s="22">
        <v>1.6</v>
      </c>
      <c r="M8074" s="22">
        <v>1.6</v>
      </c>
      <c r="N8074" s="22" t="s">
        <v>986</v>
      </c>
      <c r="O8074" s="22" t="s">
        <v>987</v>
      </c>
      <c r="P8074" s="22" t="s">
        <v>988</v>
      </c>
      <c r="Q8074" s="30">
        <v>2010</v>
      </c>
      <c r="R8074" s="22" t="s">
        <v>868</v>
      </c>
      <c r="S8074" s="22" t="s">
        <v>868</v>
      </c>
      <c r="T8074" s="22" t="s">
        <v>869</v>
      </c>
      <c r="U8074" s="22" t="s">
        <v>868</v>
      </c>
      <c r="V8074" s="22" t="s">
        <v>868</v>
      </c>
      <c r="W8074" s="22" t="s">
        <v>868</v>
      </c>
      <c r="X8074" s="22" t="s">
        <v>868</v>
      </c>
      <c r="Y8074" s="22" t="s">
        <v>868</v>
      </c>
      <c r="Z8074" s="22" t="s">
        <v>868</v>
      </c>
      <c r="AA8074" s="22" t="s">
        <v>868</v>
      </c>
      <c r="AB8074" s="22" t="s">
        <v>868</v>
      </c>
      <c r="AC8074" s="22">
        <v>63.876789000000002</v>
      </c>
      <c r="AD8074" s="22">
        <v>-160.79040000000001</v>
      </c>
      <c r="AE8074" s="342">
        <v>0</v>
      </c>
      <c r="AF8074" s="342">
        <v>0</v>
      </c>
      <c r="AG8074" s="22" t="e">
        <f t="shared" si="252"/>
        <v>#DIV/0!</v>
      </c>
      <c r="AH8074" s="343">
        <f t="shared" si="253"/>
        <v>0</v>
      </c>
    </row>
    <row r="8075" spans="2:34" hidden="1" x14ac:dyDescent="0.35">
      <c r="B8075" s="22" t="s">
        <v>2216</v>
      </c>
      <c r="C8075" s="22">
        <v>3778</v>
      </c>
      <c r="D8075" s="22" t="s">
        <v>9411</v>
      </c>
      <c r="E8075" s="22" t="s">
        <v>1666</v>
      </c>
      <c r="F8075" s="22" t="s">
        <v>17353</v>
      </c>
      <c r="G8075" s="22" t="s">
        <v>154</v>
      </c>
      <c r="H8075" s="22" t="s">
        <v>1116</v>
      </c>
      <c r="I8075" s="22" t="s">
        <v>951</v>
      </c>
      <c r="J8075" s="22" t="s">
        <v>864</v>
      </c>
      <c r="K8075" s="22">
        <v>3.5999999999999996</v>
      </c>
      <c r="L8075" s="22">
        <v>1.7999999999999998</v>
      </c>
      <c r="M8075" s="22">
        <v>2.5999999999999996</v>
      </c>
      <c r="N8075" s="22" t="s">
        <v>1102</v>
      </c>
      <c r="O8075" s="22" t="s">
        <v>1103</v>
      </c>
      <c r="P8075" s="22" t="s">
        <v>1104</v>
      </c>
      <c r="Q8075" s="30">
        <v>1954</v>
      </c>
      <c r="R8075" s="22" t="s">
        <v>868</v>
      </c>
      <c r="S8075" s="22" t="s">
        <v>868</v>
      </c>
      <c r="T8075" s="22" t="s">
        <v>869</v>
      </c>
      <c r="U8075" s="22" t="s">
        <v>868</v>
      </c>
      <c r="V8075" s="22" t="s">
        <v>868</v>
      </c>
      <c r="W8075" s="22" t="s">
        <v>868</v>
      </c>
      <c r="X8075" s="22" t="s">
        <v>868</v>
      </c>
      <c r="Y8075" s="22" t="s">
        <v>868</v>
      </c>
      <c r="Z8075" s="22" t="s">
        <v>868</v>
      </c>
      <c r="AA8075" s="22" t="s">
        <v>868</v>
      </c>
      <c r="AB8075" s="22" t="s">
        <v>868</v>
      </c>
      <c r="AC8075" s="22">
        <v>37.254399999999997</v>
      </c>
      <c r="AD8075" s="22">
        <v>-79.875600000000006</v>
      </c>
      <c r="AE8075" s="342">
        <v>0</v>
      </c>
      <c r="AF8075" s="342">
        <v>0</v>
      </c>
      <c r="AG8075" s="22" t="e">
        <f t="shared" si="252"/>
        <v>#DIV/0!</v>
      </c>
      <c r="AH8075" s="343">
        <f t="shared" si="253"/>
        <v>0</v>
      </c>
    </row>
    <row r="8076" spans="2:34" hidden="1" x14ac:dyDescent="0.35">
      <c r="B8076" s="22" t="s">
        <v>1248</v>
      </c>
      <c r="C8076" s="22">
        <v>67641</v>
      </c>
      <c r="D8076" s="22" t="s">
        <v>17354</v>
      </c>
      <c r="E8076" s="22" t="s">
        <v>170</v>
      </c>
      <c r="F8076" s="22" t="s">
        <v>9411</v>
      </c>
      <c r="G8076" s="22" t="s">
        <v>861</v>
      </c>
      <c r="H8076" s="22" t="s">
        <v>862</v>
      </c>
      <c r="I8076" s="22" t="s">
        <v>17355</v>
      </c>
      <c r="J8076" s="22" t="s">
        <v>864</v>
      </c>
      <c r="K8076" s="22">
        <v>4.2</v>
      </c>
      <c r="L8076" s="22">
        <v>4.2</v>
      </c>
      <c r="M8076" s="22">
        <v>4.2</v>
      </c>
      <c r="N8076" s="22" t="s">
        <v>865</v>
      </c>
      <c r="O8076" s="22" t="s">
        <v>866</v>
      </c>
      <c r="P8076" s="22" t="s">
        <v>867</v>
      </c>
      <c r="Q8076" s="30">
        <v>2024</v>
      </c>
      <c r="R8076" s="22" t="s">
        <v>868</v>
      </c>
      <c r="S8076" s="22" t="s">
        <v>868</v>
      </c>
      <c r="T8076" s="22" t="s">
        <v>869</v>
      </c>
      <c r="U8076" s="22" t="s">
        <v>868</v>
      </c>
      <c r="V8076" s="22">
        <v>5.53</v>
      </c>
      <c r="W8076" s="22" t="s">
        <v>868</v>
      </c>
      <c r="X8076" s="22" t="s">
        <v>868</v>
      </c>
      <c r="Y8076" s="22" t="s">
        <v>868</v>
      </c>
      <c r="Z8076" s="22" t="s">
        <v>868</v>
      </c>
      <c r="AA8076" s="22" t="s">
        <v>868</v>
      </c>
      <c r="AB8076" s="22" t="s">
        <v>868</v>
      </c>
      <c r="AC8076" s="22">
        <v>43.295921</v>
      </c>
      <c r="AD8076" s="22">
        <v>-78.825869999999995</v>
      </c>
      <c r="AE8076" s="342">
        <v>0</v>
      </c>
      <c r="AF8076" s="342">
        <v>0</v>
      </c>
      <c r="AG8076" s="22" t="e">
        <f t="shared" si="252"/>
        <v>#DIV/0!</v>
      </c>
      <c r="AH8076" s="343">
        <f t="shared" si="253"/>
        <v>0</v>
      </c>
    </row>
    <row r="8077" spans="2:34" hidden="1" x14ac:dyDescent="0.35">
      <c r="B8077" s="22" t="s">
        <v>2082</v>
      </c>
      <c r="C8077" s="22">
        <v>66201</v>
      </c>
      <c r="D8077" s="22" t="s">
        <v>17356</v>
      </c>
      <c r="E8077" s="22" t="s">
        <v>1182</v>
      </c>
      <c r="F8077" s="22" t="s">
        <v>1470</v>
      </c>
      <c r="G8077" s="22" t="s">
        <v>874</v>
      </c>
      <c r="H8077" s="22" t="s">
        <v>862</v>
      </c>
      <c r="I8077" s="22" t="s">
        <v>17357</v>
      </c>
      <c r="J8077" s="22" t="s">
        <v>864</v>
      </c>
      <c r="K8077" s="22">
        <v>2.8</v>
      </c>
      <c r="L8077" s="22">
        <v>2.8</v>
      </c>
      <c r="M8077" s="22">
        <v>2.8</v>
      </c>
      <c r="N8077" s="22" t="s">
        <v>865</v>
      </c>
      <c r="O8077" s="22" t="s">
        <v>866</v>
      </c>
      <c r="P8077" s="22" t="s">
        <v>867</v>
      </c>
      <c r="Q8077" s="30">
        <v>2022</v>
      </c>
      <c r="R8077" s="22" t="s">
        <v>868</v>
      </c>
      <c r="S8077" s="22" t="s">
        <v>868</v>
      </c>
      <c r="T8077" s="22" t="s">
        <v>869</v>
      </c>
      <c r="U8077" s="22" t="s">
        <v>868</v>
      </c>
      <c r="V8077" s="22">
        <v>3.8</v>
      </c>
      <c r="W8077" s="22" t="s">
        <v>868</v>
      </c>
      <c r="X8077" s="22" t="s">
        <v>868</v>
      </c>
      <c r="Y8077" s="22" t="s">
        <v>868</v>
      </c>
      <c r="Z8077" s="22" t="s">
        <v>868</v>
      </c>
      <c r="AA8077" s="22" t="s">
        <v>868</v>
      </c>
      <c r="AB8077" s="22" t="s">
        <v>868</v>
      </c>
      <c r="AC8077" s="22">
        <v>41.860396000000001</v>
      </c>
      <c r="AD8077" s="22">
        <v>-72.722890000000007</v>
      </c>
      <c r="AE8077" s="342">
        <v>0</v>
      </c>
      <c r="AF8077" s="342">
        <v>0</v>
      </c>
      <c r="AG8077" s="22" t="e">
        <f t="shared" si="252"/>
        <v>#DIV/0!</v>
      </c>
      <c r="AH8077" s="343">
        <f t="shared" si="253"/>
        <v>0</v>
      </c>
    </row>
    <row r="8078" spans="2:34" hidden="1" x14ac:dyDescent="0.35">
      <c r="B8078" s="22" t="s">
        <v>2105</v>
      </c>
      <c r="C8078" s="22">
        <v>65652</v>
      </c>
      <c r="D8078" s="22" t="s">
        <v>17358</v>
      </c>
      <c r="E8078" s="22" t="s">
        <v>998</v>
      </c>
      <c r="F8078" s="22" t="s">
        <v>1200</v>
      </c>
      <c r="G8078" s="22" t="s">
        <v>1009</v>
      </c>
      <c r="H8078" s="22" t="s">
        <v>862</v>
      </c>
      <c r="I8078" s="22" t="s">
        <v>17359</v>
      </c>
      <c r="J8078" s="22" t="s">
        <v>864</v>
      </c>
      <c r="K8078" s="22">
        <v>4.2</v>
      </c>
      <c r="L8078" s="22">
        <v>4.2</v>
      </c>
      <c r="M8078" s="22">
        <v>4.2</v>
      </c>
      <c r="N8078" s="22" t="s">
        <v>865</v>
      </c>
      <c r="O8078" s="22" t="s">
        <v>866</v>
      </c>
      <c r="P8078" s="22" t="s">
        <v>867</v>
      </c>
      <c r="Q8078" s="30">
        <v>2021</v>
      </c>
      <c r="R8078" s="22" t="s">
        <v>868</v>
      </c>
      <c r="S8078" s="22" t="s">
        <v>868</v>
      </c>
      <c r="T8078" s="22" t="s">
        <v>869</v>
      </c>
      <c r="U8078" s="22" t="s">
        <v>868</v>
      </c>
      <c r="V8078" s="22">
        <v>5.2</v>
      </c>
      <c r="W8078" s="22" t="s">
        <v>868</v>
      </c>
      <c r="X8078" s="22" t="s">
        <v>868</v>
      </c>
      <c r="Y8078" s="22" t="s">
        <v>868</v>
      </c>
      <c r="Z8078" s="22" t="s">
        <v>868</v>
      </c>
      <c r="AA8078" s="22" t="s">
        <v>868</v>
      </c>
      <c r="AB8078" s="22" t="s">
        <v>868</v>
      </c>
      <c r="AC8078" s="22">
        <v>34.126094000000002</v>
      </c>
      <c r="AD8078" s="22">
        <v>-117.41849999999999</v>
      </c>
      <c r="AE8078" s="342">
        <v>0</v>
      </c>
      <c r="AF8078" s="342">
        <v>0</v>
      </c>
      <c r="AG8078" s="22" t="e">
        <f t="shared" si="252"/>
        <v>#DIV/0!</v>
      </c>
      <c r="AH8078" s="343">
        <f t="shared" si="253"/>
        <v>0</v>
      </c>
    </row>
    <row r="8079" spans="2:34" hidden="1" x14ac:dyDescent="0.35">
      <c r="B8079" s="22" t="s">
        <v>2105</v>
      </c>
      <c r="C8079" s="22">
        <v>64389</v>
      </c>
      <c r="D8079" s="22" t="s">
        <v>17360</v>
      </c>
      <c r="E8079" s="22" t="s">
        <v>1060</v>
      </c>
      <c r="F8079" s="22" t="s">
        <v>1237</v>
      </c>
      <c r="G8079" s="22" t="s">
        <v>1062</v>
      </c>
      <c r="H8079" s="22" t="s">
        <v>862</v>
      </c>
      <c r="I8079" s="22" t="s">
        <v>17361</v>
      </c>
      <c r="J8079" s="22" t="s">
        <v>864</v>
      </c>
      <c r="K8079" s="22">
        <v>4.9000000000000004</v>
      </c>
      <c r="L8079" s="22">
        <v>4.9000000000000004</v>
      </c>
      <c r="M8079" s="22">
        <v>4.9000000000000004</v>
      </c>
      <c r="N8079" s="22" t="s">
        <v>865</v>
      </c>
      <c r="O8079" s="22" t="s">
        <v>866</v>
      </c>
      <c r="P8079" s="22" t="s">
        <v>867</v>
      </c>
      <c r="Q8079" s="30">
        <v>2021</v>
      </c>
      <c r="R8079" s="22" t="s">
        <v>868</v>
      </c>
      <c r="S8079" s="22" t="s">
        <v>868</v>
      </c>
      <c r="T8079" s="22" t="s">
        <v>869</v>
      </c>
      <c r="U8079" s="22" t="s">
        <v>868</v>
      </c>
      <c r="V8079" s="22">
        <v>5.7</v>
      </c>
      <c r="W8079" s="22" t="s">
        <v>868</v>
      </c>
      <c r="X8079" s="22" t="s">
        <v>868</v>
      </c>
      <c r="Y8079" s="22" t="s">
        <v>868</v>
      </c>
      <c r="Z8079" s="22" t="s">
        <v>868</v>
      </c>
      <c r="AA8079" s="22" t="s">
        <v>868</v>
      </c>
      <c r="AB8079" s="22" t="s">
        <v>868</v>
      </c>
      <c r="AC8079" s="22">
        <v>29.589138999999999</v>
      </c>
      <c r="AD8079" s="22">
        <v>-97.977199999999996</v>
      </c>
      <c r="AE8079" s="342">
        <v>0</v>
      </c>
      <c r="AF8079" s="342">
        <v>0</v>
      </c>
      <c r="AG8079" s="22" t="e">
        <f t="shared" si="252"/>
        <v>#DIV/0!</v>
      </c>
      <c r="AH8079" s="343">
        <f t="shared" si="253"/>
        <v>0</v>
      </c>
    </row>
    <row r="8080" spans="2:34" hidden="1" x14ac:dyDescent="0.35">
      <c r="B8080" s="22" t="s">
        <v>6225</v>
      </c>
      <c r="C8080" s="22">
        <v>63363</v>
      </c>
      <c r="D8080" s="22" t="s">
        <v>17362</v>
      </c>
      <c r="E8080" s="22" t="s">
        <v>998</v>
      </c>
      <c r="F8080" s="22" t="s">
        <v>1617</v>
      </c>
      <c r="G8080" s="22" t="s">
        <v>1009</v>
      </c>
      <c r="H8080" s="22" t="s">
        <v>862</v>
      </c>
      <c r="I8080" s="22" t="s">
        <v>17363</v>
      </c>
      <c r="J8080" s="22" t="s">
        <v>864</v>
      </c>
      <c r="K8080" s="22">
        <v>1</v>
      </c>
      <c r="L8080" s="22">
        <v>1</v>
      </c>
      <c r="M8080" s="22">
        <v>1</v>
      </c>
      <c r="N8080" s="22" t="s">
        <v>865</v>
      </c>
      <c r="O8080" s="22" t="s">
        <v>866</v>
      </c>
      <c r="P8080" s="22" t="s">
        <v>867</v>
      </c>
      <c r="Q8080" s="30">
        <v>2018</v>
      </c>
      <c r="R8080" s="22" t="s">
        <v>868</v>
      </c>
      <c r="S8080" s="22" t="s">
        <v>868</v>
      </c>
      <c r="T8080" s="22" t="s">
        <v>869</v>
      </c>
      <c r="U8080" s="22" t="s">
        <v>868</v>
      </c>
      <c r="V8080" s="22">
        <v>1.2</v>
      </c>
      <c r="W8080" s="22" t="s">
        <v>868</v>
      </c>
      <c r="X8080" s="22" t="s">
        <v>868</v>
      </c>
      <c r="Y8080" s="22" t="s">
        <v>868</v>
      </c>
      <c r="Z8080" s="22" t="s">
        <v>868</v>
      </c>
      <c r="AA8080" s="22" t="s">
        <v>868</v>
      </c>
      <c r="AB8080" s="22" t="s">
        <v>868</v>
      </c>
      <c r="AC8080" s="22">
        <v>37.894817000000003</v>
      </c>
      <c r="AD8080" s="22">
        <v>-121.24890000000001</v>
      </c>
      <c r="AE8080" s="342">
        <v>0</v>
      </c>
      <c r="AF8080" s="342">
        <v>0</v>
      </c>
      <c r="AG8080" s="22" t="e">
        <f t="shared" si="252"/>
        <v>#DIV/0!</v>
      </c>
      <c r="AH8080" s="343">
        <f t="shared" si="253"/>
        <v>0</v>
      </c>
    </row>
    <row r="8081" spans="2:34" hidden="1" x14ac:dyDescent="0.35">
      <c r="B8081" s="22" t="s">
        <v>17364</v>
      </c>
      <c r="C8081" s="22">
        <v>66040</v>
      </c>
      <c r="D8081" s="22" t="s">
        <v>17365</v>
      </c>
      <c r="E8081" s="22" t="s">
        <v>170</v>
      </c>
      <c r="F8081" s="22" t="s">
        <v>9411</v>
      </c>
      <c r="G8081" s="22" t="s">
        <v>874</v>
      </c>
      <c r="H8081" s="22" t="s">
        <v>862</v>
      </c>
      <c r="I8081" s="22" t="s">
        <v>17366</v>
      </c>
      <c r="J8081" s="22" t="s">
        <v>864</v>
      </c>
      <c r="K8081" s="22">
        <v>3.5</v>
      </c>
      <c r="L8081" s="22">
        <v>3.5</v>
      </c>
      <c r="M8081" s="22">
        <v>3.3</v>
      </c>
      <c r="N8081" s="22" t="s">
        <v>865</v>
      </c>
      <c r="O8081" s="22" t="s">
        <v>866</v>
      </c>
      <c r="P8081" s="22" t="s">
        <v>867</v>
      </c>
      <c r="Q8081" s="30">
        <v>2023</v>
      </c>
      <c r="R8081" s="22" t="s">
        <v>868</v>
      </c>
      <c r="S8081" s="22" t="s">
        <v>868</v>
      </c>
      <c r="T8081" s="22" t="s">
        <v>869</v>
      </c>
      <c r="U8081" s="22" t="s">
        <v>868</v>
      </c>
      <c r="V8081" s="22">
        <v>4.2</v>
      </c>
      <c r="W8081" s="22" t="s">
        <v>868</v>
      </c>
      <c r="X8081" s="22" t="s">
        <v>868</v>
      </c>
      <c r="Y8081" s="22" t="s">
        <v>868</v>
      </c>
      <c r="Z8081" s="22" t="s">
        <v>868</v>
      </c>
      <c r="AA8081" s="22" t="s">
        <v>868</v>
      </c>
      <c r="AB8081" s="22" t="s">
        <v>868</v>
      </c>
      <c r="AC8081" s="22">
        <v>43.119100000000003</v>
      </c>
      <c r="AD8081" s="22">
        <v>-79.007050000000007</v>
      </c>
      <c r="AE8081" s="342">
        <v>0</v>
      </c>
      <c r="AF8081" s="342">
        <v>0</v>
      </c>
      <c r="AG8081" s="22" t="e">
        <f t="shared" si="252"/>
        <v>#DIV/0!</v>
      </c>
      <c r="AH8081" s="343">
        <f t="shared" si="253"/>
        <v>0</v>
      </c>
    </row>
    <row r="8082" spans="2:34" hidden="1" x14ac:dyDescent="0.35">
      <c r="B8082" s="22" t="s">
        <v>17367</v>
      </c>
      <c r="C8082" s="22">
        <v>68067</v>
      </c>
      <c r="D8082" s="22" t="s">
        <v>17368</v>
      </c>
      <c r="E8082" s="22" t="s">
        <v>170</v>
      </c>
      <c r="F8082" s="22" t="s">
        <v>9411</v>
      </c>
      <c r="G8082" s="22" t="s">
        <v>861</v>
      </c>
      <c r="H8082" s="22" t="s">
        <v>862</v>
      </c>
      <c r="I8082" s="22" t="s">
        <v>17355</v>
      </c>
      <c r="J8082" s="22" t="s">
        <v>864</v>
      </c>
      <c r="K8082" s="22">
        <v>5</v>
      </c>
      <c r="L8082" s="22">
        <v>5</v>
      </c>
      <c r="M8082" s="22">
        <v>5</v>
      </c>
      <c r="N8082" s="22" t="s">
        <v>865</v>
      </c>
      <c r="O8082" s="22" t="s">
        <v>866</v>
      </c>
      <c r="P8082" s="22" t="s">
        <v>867</v>
      </c>
      <c r="Q8082" s="30">
        <v>2024</v>
      </c>
      <c r="R8082" s="22" t="s">
        <v>868</v>
      </c>
      <c r="S8082" s="22" t="s">
        <v>868</v>
      </c>
      <c r="T8082" s="22" t="s">
        <v>869</v>
      </c>
      <c r="U8082" s="22" t="s">
        <v>868</v>
      </c>
      <c r="V8082" s="22">
        <v>7.5</v>
      </c>
      <c r="W8082" s="22" t="s">
        <v>868</v>
      </c>
      <c r="X8082" s="22" t="s">
        <v>868</v>
      </c>
      <c r="Y8082" s="22" t="s">
        <v>868</v>
      </c>
      <c r="Z8082" s="22" t="s">
        <v>868</v>
      </c>
      <c r="AA8082" s="22" t="s">
        <v>868</v>
      </c>
      <c r="AB8082" s="22" t="s">
        <v>868</v>
      </c>
      <c r="AC8082" s="22">
        <v>43.207999999999998</v>
      </c>
      <c r="AD8082" s="22">
        <v>-78.903999999999996</v>
      </c>
      <c r="AE8082" s="342">
        <v>0</v>
      </c>
      <c r="AF8082" s="342">
        <v>0</v>
      </c>
      <c r="AG8082" s="22" t="e">
        <f t="shared" si="252"/>
        <v>#DIV/0!</v>
      </c>
      <c r="AH8082" s="343">
        <f t="shared" si="253"/>
        <v>0</v>
      </c>
    </row>
    <row r="8083" spans="2:34" hidden="1" x14ac:dyDescent="0.35">
      <c r="B8083" s="22" t="s">
        <v>17369</v>
      </c>
      <c r="C8083" s="22">
        <v>2099</v>
      </c>
      <c r="D8083" s="22" t="s">
        <v>17370</v>
      </c>
      <c r="E8083" s="22" t="s">
        <v>1692</v>
      </c>
      <c r="F8083" s="22" t="s">
        <v>593</v>
      </c>
      <c r="G8083" s="22" t="s">
        <v>4104</v>
      </c>
      <c r="H8083" s="22" t="s">
        <v>1116</v>
      </c>
      <c r="I8083" s="22" t="s">
        <v>951</v>
      </c>
      <c r="J8083" s="22" t="s">
        <v>864</v>
      </c>
      <c r="K8083" s="22">
        <v>3</v>
      </c>
      <c r="L8083" s="22">
        <v>3</v>
      </c>
      <c r="M8083" s="22">
        <v>3</v>
      </c>
      <c r="N8083" s="22" t="s">
        <v>1102</v>
      </c>
      <c r="O8083" s="22" t="s">
        <v>1103</v>
      </c>
      <c r="P8083" s="22" t="s">
        <v>1104</v>
      </c>
      <c r="Q8083" s="30">
        <v>1930</v>
      </c>
      <c r="R8083" s="22" t="s">
        <v>868</v>
      </c>
      <c r="S8083" s="22" t="s">
        <v>868</v>
      </c>
      <c r="T8083" s="22" t="s">
        <v>869</v>
      </c>
      <c r="U8083" s="22" t="s">
        <v>868</v>
      </c>
      <c r="V8083" s="22" t="s">
        <v>868</v>
      </c>
      <c r="W8083" s="22" t="s">
        <v>868</v>
      </c>
      <c r="X8083" s="22" t="s">
        <v>868</v>
      </c>
      <c r="Y8083" s="22" t="s">
        <v>868</v>
      </c>
      <c r="Z8083" s="22" t="s">
        <v>868</v>
      </c>
      <c r="AA8083" s="22" t="s">
        <v>868</v>
      </c>
      <c r="AB8083" s="22" t="s">
        <v>868</v>
      </c>
      <c r="AC8083" s="22">
        <v>37.938499999999998</v>
      </c>
      <c r="AD8083" s="22">
        <v>-92.847700000000003</v>
      </c>
      <c r="AE8083" s="342">
        <v>0</v>
      </c>
      <c r="AF8083" s="342">
        <v>0</v>
      </c>
      <c r="AG8083" s="22" t="e">
        <f t="shared" si="252"/>
        <v>#DIV/0!</v>
      </c>
      <c r="AH8083" s="343">
        <f t="shared" si="253"/>
        <v>0</v>
      </c>
    </row>
    <row r="8084" spans="2:34" hidden="1" x14ac:dyDescent="0.35">
      <c r="B8084" s="22" t="s">
        <v>4650</v>
      </c>
      <c r="C8084" s="22">
        <v>7503</v>
      </c>
      <c r="D8084" s="22" t="s">
        <v>17371</v>
      </c>
      <c r="E8084" s="22" t="s">
        <v>1683</v>
      </c>
      <c r="F8084" s="22" t="s">
        <v>4652</v>
      </c>
      <c r="G8084" s="22" t="s">
        <v>864</v>
      </c>
      <c r="H8084" s="22" t="s">
        <v>1116</v>
      </c>
      <c r="I8084" s="22" t="s">
        <v>1117</v>
      </c>
      <c r="J8084" s="22" t="s">
        <v>864</v>
      </c>
      <c r="K8084" s="22">
        <v>1.1000000000000001</v>
      </c>
      <c r="L8084" s="22">
        <v>0.8</v>
      </c>
      <c r="M8084" s="22">
        <v>0.8</v>
      </c>
      <c r="N8084" s="22" t="s">
        <v>986</v>
      </c>
      <c r="O8084" s="22" t="s">
        <v>987</v>
      </c>
      <c r="P8084" s="22" t="s">
        <v>988</v>
      </c>
      <c r="Q8084" s="30">
        <v>1993</v>
      </c>
      <c r="R8084" s="22" t="s">
        <v>868</v>
      </c>
      <c r="S8084" s="22" t="s">
        <v>868</v>
      </c>
      <c r="T8084" s="22" t="s">
        <v>869</v>
      </c>
      <c r="U8084" s="22" t="s">
        <v>868</v>
      </c>
      <c r="V8084" s="22" t="s">
        <v>868</v>
      </c>
      <c r="W8084" s="22" t="s">
        <v>868</v>
      </c>
      <c r="X8084" s="22" t="s">
        <v>868</v>
      </c>
      <c r="Y8084" s="22" t="s">
        <v>868</v>
      </c>
      <c r="Z8084" s="22" t="s">
        <v>868</v>
      </c>
      <c r="AA8084" s="22" t="s">
        <v>868</v>
      </c>
      <c r="AB8084" s="22" t="s">
        <v>868</v>
      </c>
      <c r="AC8084" s="22">
        <v>53.863993000000001</v>
      </c>
      <c r="AD8084" s="22">
        <v>-166.51259999999999</v>
      </c>
      <c r="AE8084" s="342">
        <v>0</v>
      </c>
      <c r="AF8084" s="342">
        <v>0</v>
      </c>
      <c r="AG8084" s="22" t="e">
        <f t="shared" si="252"/>
        <v>#DIV/0!</v>
      </c>
      <c r="AH8084" s="343">
        <f t="shared" si="253"/>
        <v>0</v>
      </c>
    </row>
    <row r="8085" spans="2:34" hidden="1" x14ac:dyDescent="0.35">
      <c r="B8085" s="22" t="s">
        <v>1026</v>
      </c>
      <c r="C8085" s="22">
        <v>58741</v>
      </c>
      <c r="D8085" s="22" t="s">
        <v>17372</v>
      </c>
      <c r="E8085" s="22" t="s">
        <v>903</v>
      </c>
      <c r="F8085" s="22" t="s">
        <v>3799</v>
      </c>
      <c r="G8085" s="22" t="s">
        <v>919</v>
      </c>
      <c r="H8085" s="22" t="s">
        <v>862</v>
      </c>
      <c r="I8085" s="22" t="s">
        <v>17373</v>
      </c>
      <c r="J8085" s="22" t="s">
        <v>864</v>
      </c>
      <c r="K8085" s="22">
        <v>5</v>
      </c>
      <c r="L8085" s="22">
        <v>4</v>
      </c>
      <c r="M8085" s="22">
        <v>4</v>
      </c>
      <c r="N8085" s="22" t="s">
        <v>865</v>
      </c>
      <c r="O8085" s="22" t="s">
        <v>866</v>
      </c>
      <c r="P8085" s="22" t="s">
        <v>867</v>
      </c>
      <c r="Q8085" s="30">
        <v>2014</v>
      </c>
      <c r="R8085" s="22" t="s">
        <v>868</v>
      </c>
      <c r="S8085" s="22" t="s">
        <v>868</v>
      </c>
      <c r="T8085" s="22" t="s">
        <v>869</v>
      </c>
      <c r="U8085" s="22" t="s">
        <v>868</v>
      </c>
      <c r="V8085" s="22">
        <v>6.5</v>
      </c>
      <c r="W8085" s="22" t="s">
        <v>868</v>
      </c>
      <c r="X8085" s="22" t="s">
        <v>868</v>
      </c>
      <c r="Y8085" s="22" t="s">
        <v>868</v>
      </c>
      <c r="Z8085" s="22" t="s">
        <v>868</v>
      </c>
      <c r="AA8085" s="22" t="s">
        <v>868</v>
      </c>
      <c r="AB8085" s="22" t="s">
        <v>868</v>
      </c>
      <c r="AC8085" s="22">
        <v>35.991110999999997</v>
      </c>
      <c r="AD8085" s="22">
        <v>-79.548060000000007</v>
      </c>
      <c r="AE8085" s="342">
        <v>0</v>
      </c>
      <c r="AF8085" s="342">
        <v>0</v>
      </c>
      <c r="AG8085" s="22" t="e">
        <f t="shared" si="252"/>
        <v>#DIV/0!</v>
      </c>
      <c r="AH8085" s="343">
        <f t="shared" si="253"/>
        <v>0</v>
      </c>
    </row>
    <row r="8086" spans="2:34" hidden="1" x14ac:dyDescent="0.35">
      <c r="B8086" s="22" t="s">
        <v>2465</v>
      </c>
      <c r="C8086" s="22">
        <v>3409</v>
      </c>
      <c r="D8086" s="22" t="s">
        <v>17374</v>
      </c>
      <c r="E8086" s="22" t="s">
        <v>2467</v>
      </c>
      <c r="F8086" s="22" t="s">
        <v>3653</v>
      </c>
      <c r="G8086" s="22" t="s">
        <v>1754</v>
      </c>
      <c r="H8086" s="22" t="s">
        <v>1116</v>
      </c>
      <c r="I8086" s="22" t="s">
        <v>951</v>
      </c>
      <c r="J8086" s="22" t="s">
        <v>864</v>
      </c>
      <c r="K8086" s="22">
        <v>103.89999999999999</v>
      </c>
      <c r="L8086" s="22">
        <v>105.6</v>
      </c>
      <c r="M8086" s="22">
        <v>108</v>
      </c>
      <c r="N8086" s="22" t="s">
        <v>1102</v>
      </c>
      <c r="O8086" s="22" t="s">
        <v>1103</v>
      </c>
      <c r="P8086" s="22" t="s">
        <v>1104</v>
      </c>
      <c r="Q8086" s="30">
        <v>1968</v>
      </c>
      <c r="R8086" s="22" t="s">
        <v>868</v>
      </c>
      <c r="S8086" s="22" t="s">
        <v>868</v>
      </c>
      <c r="T8086" s="22" t="s">
        <v>869</v>
      </c>
      <c r="U8086" s="22" t="s">
        <v>868</v>
      </c>
      <c r="V8086" s="22" t="s">
        <v>868</v>
      </c>
      <c r="W8086" s="22" t="s">
        <v>868</v>
      </c>
      <c r="X8086" s="22" t="s">
        <v>868</v>
      </c>
      <c r="Y8086" s="22" t="s">
        <v>868</v>
      </c>
      <c r="Z8086" s="22" t="s">
        <v>868</v>
      </c>
      <c r="AA8086" s="22" t="s">
        <v>868</v>
      </c>
      <c r="AB8086" s="22" t="s">
        <v>868</v>
      </c>
      <c r="AC8086" s="22">
        <v>35.0017</v>
      </c>
      <c r="AD8086" s="22">
        <v>-85.621799999999993</v>
      </c>
      <c r="AE8086" s="342">
        <v>0</v>
      </c>
      <c r="AF8086" s="342">
        <v>0</v>
      </c>
      <c r="AG8086" s="22" t="e">
        <f t="shared" si="252"/>
        <v>#DIV/0!</v>
      </c>
      <c r="AH8086" s="343">
        <f t="shared" si="253"/>
        <v>0</v>
      </c>
    </row>
    <row r="8087" spans="2:34" hidden="1" x14ac:dyDescent="0.35">
      <c r="B8087" s="22" t="s">
        <v>897</v>
      </c>
      <c r="C8087" s="22">
        <v>58034</v>
      </c>
      <c r="D8087" s="22" t="s">
        <v>17375</v>
      </c>
      <c r="E8087" s="22" t="s">
        <v>998</v>
      </c>
      <c r="F8087" s="22" t="s">
        <v>1193</v>
      </c>
      <c r="G8087" s="22" t="s">
        <v>1009</v>
      </c>
      <c r="H8087" s="22" t="s">
        <v>862</v>
      </c>
      <c r="I8087" s="22" t="s">
        <v>951</v>
      </c>
      <c r="J8087" s="22" t="s">
        <v>864</v>
      </c>
      <c r="K8087" s="22">
        <v>1.5</v>
      </c>
      <c r="L8087" s="22">
        <v>1.5</v>
      </c>
      <c r="M8087" s="22">
        <v>1.5</v>
      </c>
      <c r="N8087" s="22" t="s">
        <v>865</v>
      </c>
      <c r="O8087" s="22" t="s">
        <v>866</v>
      </c>
      <c r="P8087" s="22" t="s">
        <v>867</v>
      </c>
      <c r="Q8087" s="30">
        <v>2012</v>
      </c>
      <c r="R8087" s="22" t="s">
        <v>868</v>
      </c>
      <c r="S8087" s="22" t="s">
        <v>868</v>
      </c>
      <c r="T8087" s="22" t="s">
        <v>869</v>
      </c>
      <c r="U8087" s="22" t="s">
        <v>868</v>
      </c>
      <c r="V8087" s="22">
        <v>1.8</v>
      </c>
      <c r="W8087" s="22" t="s">
        <v>868</v>
      </c>
      <c r="X8087" s="22" t="s">
        <v>868</v>
      </c>
      <c r="Y8087" s="22" t="s">
        <v>868</v>
      </c>
      <c r="Z8087" s="22" t="s">
        <v>868</v>
      </c>
      <c r="AA8087" s="22" t="s">
        <v>868</v>
      </c>
      <c r="AB8087" s="22" t="s">
        <v>868</v>
      </c>
      <c r="AC8087" s="22">
        <v>35.647295</v>
      </c>
      <c r="AD8087" s="22">
        <v>-119.7165</v>
      </c>
      <c r="AE8087" s="342">
        <v>0</v>
      </c>
      <c r="AF8087" s="342">
        <v>0</v>
      </c>
      <c r="AG8087" s="22" t="e">
        <f t="shared" si="252"/>
        <v>#DIV/0!</v>
      </c>
      <c r="AH8087" s="343">
        <f t="shared" si="253"/>
        <v>0</v>
      </c>
    </row>
    <row r="8088" spans="2:34" hidden="1" x14ac:dyDescent="0.35">
      <c r="B8088" s="22" t="s">
        <v>17376</v>
      </c>
      <c r="C8088" s="22">
        <v>64119</v>
      </c>
      <c r="D8088" s="22" t="s">
        <v>17377</v>
      </c>
      <c r="E8088" s="22" t="s">
        <v>903</v>
      </c>
      <c r="F8088" s="22" t="s">
        <v>1757</v>
      </c>
      <c r="G8088" s="22" t="s">
        <v>919</v>
      </c>
      <c r="H8088" s="22" t="s">
        <v>862</v>
      </c>
      <c r="I8088" s="22" t="s">
        <v>17378</v>
      </c>
      <c r="J8088" s="22" t="s">
        <v>864</v>
      </c>
      <c r="K8088" s="22">
        <v>4.9000000000000004</v>
      </c>
      <c r="L8088" s="22">
        <v>4.9000000000000004</v>
      </c>
      <c r="M8088" s="22">
        <v>4.9000000000000004</v>
      </c>
      <c r="N8088" s="22" t="s">
        <v>865</v>
      </c>
      <c r="O8088" s="22" t="s">
        <v>866</v>
      </c>
      <c r="P8088" s="22" t="s">
        <v>867</v>
      </c>
      <c r="Q8088" s="30">
        <v>2018</v>
      </c>
      <c r="R8088" s="22" t="s">
        <v>868</v>
      </c>
      <c r="S8088" s="22" t="s">
        <v>868</v>
      </c>
      <c r="T8088" s="22" t="s">
        <v>869</v>
      </c>
      <c r="U8088" s="22" t="s">
        <v>868</v>
      </c>
      <c r="V8088" s="22">
        <v>6.9</v>
      </c>
      <c r="W8088" s="22" t="s">
        <v>868</v>
      </c>
      <c r="X8088" s="22" t="s">
        <v>868</v>
      </c>
      <c r="Y8088" s="22" t="s">
        <v>868</v>
      </c>
      <c r="Z8088" s="22" t="s">
        <v>868</v>
      </c>
      <c r="AA8088" s="22" t="s">
        <v>868</v>
      </c>
      <c r="AB8088" s="22" t="s">
        <v>868</v>
      </c>
      <c r="AC8088" s="22">
        <v>34.745699999999999</v>
      </c>
      <c r="AD8088" s="22">
        <v>-77.988</v>
      </c>
      <c r="AE8088" s="342">
        <v>0</v>
      </c>
      <c r="AF8088" s="342">
        <v>0</v>
      </c>
      <c r="AG8088" s="22" t="e">
        <f t="shared" si="252"/>
        <v>#DIV/0!</v>
      </c>
      <c r="AH8088" s="343">
        <f t="shared" si="253"/>
        <v>0</v>
      </c>
    </row>
    <row r="8089" spans="2:34" hidden="1" x14ac:dyDescent="0.35">
      <c r="B8089" s="22" t="s">
        <v>1807</v>
      </c>
      <c r="C8089" s="22">
        <v>62205</v>
      </c>
      <c r="D8089" s="22" t="s">
        <v>17379</v>
      </c>
      <c r="E8089" s="22" t="s">
        <v>903</v>
      </c>
      <c r="F8089" s="22" t="s">
        <v>1757</v>
      </c>
      <c r="G8089" s="22" t="s">
        <v>919</v>
      </c>
      <c r="H8089" s="22" t="s">
        <v>862</v>
      </c>
      <c r="I8089" s="22" t="s">
        <v>17380</v>
      </c>
      <c r="J8089" s="22" t="s">
        <v>864</v>
      </c>
      <c r="K8089" s="22">
        <v>5.3</v>
      </c>
      <c r="L8089" s="22">
        <v>5.3</v>
      </c>
      <c r="M8089" s="22">
        <v>5.3</v>
      </c>
      <c r="N8089" s="22" t="s">
        <v>865</v>
      </c>
      <c r="O8089" s="22" t="s">
        <v>866</v>
      </c>
      <c r="P8089" s="22" t="s">
        <v>867</v>
      </c>
      <c r="Q8089" s="30">
        <v>2018</v>
      </c>
      <c r="R8089" s="22" t="s">
        <v>868</v>
      </c>
      <c r="S8089" s="22" t="s">
        <v>868</v>
      </c>
      <c r="T8089" s="22" t="s">
        <v>869</v>
      </c>
      <c r="U8089" s="22" t="s">
        <v>868</v>
      </c>
      <c r="V8089" s="22">
        <v>7.1</v>
      </c>
      <c r="W8089" s="22" t="s">
        <v>868</v>
      </c>
      <c r="X8089" s="22" t="s">
        <v>868</v>
      </c>
      <c r="Y8089" s="22" t="s">
        <v>868</v>
      </c>
      <c r="Z8089" s="22" t="s">
        <v>868</v>
      </c>
      <c r="AA8089" s="22" t="s">
        <v>868</v>
      </c>
      <c r="AB8089" s="22" t="s">
        <v>868</v>
      </c>
      <c r="AC8089" s="22">
        <v>34.747103000000003</v>
      </c>
      <c r="AD8089" s="22">
        <v>-77.987380000000002</v>
      </c>
      <c r="AE8089" s="342">
        <v>0</v>
      </c>
      <c r="AF8089" s="342">
        <v>0</v>
      </c>
      <c r="AG8089" s="22" t="e">
        <f t="shared" si="252"/>
        <v>#DIV/0!</v>
      </c>
      <c r="AH8089" s="343">
        <f t="shared" si="253"/>
        <v>0</v>
      </c>
    </row>
    <row r="8090" spans="2:34" hidden="1" x14ac:dyDescent="0.35">
      <c r="B8090" s="22" t="s">
        <v>1637</v>
      </c>
      <c r="C8090" s="22">
        <v>59600</v>
      </c>
      <c r="D8090" s="22" t="s">
        <v>17381</v>
      </c>
      <c r="E8090" s="22" t="s">
        <v>998</v>
      </c>
      <c r="F8090" s="22" t="s">
        <v>1583</v>
      </c>
      <c r="G8090" s="22" t="s">
        <v>1009</v>
      </c>
      <c r="H8090" s="22" t="s">
        <v>862</v>
      </c>
      <c r="I8090" s="22" t="s">
        <v>985</v>
      </c>
      <c r="J8090" s="22" t="s">
        <v>864</v>
      </c>
      <c r="K8090" s="22">
        <v>20</v>
      </c>
      <c r="L8090" s="22">
        <v>19</v>
      </c>
      <c r="M8090" s="22">
        <v>16</v>
      </c>
      <c r="N8090" s="22" t="s">
        <v>865</v>
      </c>
      <c r="O8090" s="22" t="s">
        <v>866</v>
      </c>
      <c r="P8090" s="22" t="s">
        <v>867</v>
      </c>
      <c r="Q8090" s="30">
        <v>2016</v>
      </c>
      <c r="R8090" s="22" t="s">
        <v>868</v>
      </c>
      <c r="S8090" s="22" t="s">
        <v>868</v>
      </c>
      <c r="T8090" s="22" t="s">
        <v>869</v>
      </c>
      <c r="U8090" s="22" t="s">
        <v>868</v>
      </c>
      <c r="V8090" s="22">
        <v>26</v>
      </c>
      <c r="W8090" s="22" t="s">
        <v>868</v>
      </c>
      <c r="X8090" s="22" t="s">
        <v>868</v>
      </c>
      <c r="Y8090" s="22" t="s">
        <v>868</v>
      </c>
      <c r="Z8090" s="22" t="s">
        <v>868</v>
      </c>
      <c r="AA8090" s="22" t="s">
        <v>868</v>
      </c>
      <c r="AB8090" s="22" t="s">
        <v>868</v>
      </c>
      <c r="AC8090" s="22">
        <v>35.835833000000001</v>
      </c>
      <c r="AD8090" s="22">
        <v>-119.0561</v>
      </c>
      <c r="AE8090" s="342">
        <v>0</v>
      </c>
      <c r="AF8090" s="342">
        <v>0</v>
      </c>
      <c r="AG8090" s="22" t="e">
        <f t="shared" si="252"/>
        <v>#DIV/0!</v>
      </c>
      <c r="AH8090" s="343">
        <f t="shared" si="253"/>
        <v>0</v>
      </c>
    </row>
    <row r="8091" spans="2:34" hidden="1" x14ac:dyDescent="0.35">
      <c r="B8091" s="22" t="s">
        <v>1083</v>
      </c>
      <c r="C8091" s="22">
        <v>63120</v>
      </c>
      <c r="D8091" s="22" t="s">
        <v>17382</v>
      </c>
      <c r="E8091" s="22" t="s">
        <v>1110</v>
      </c>
      <c r="F8091" s="22" t="s">
        <v>7450</v>
      </c>
      <c r="G8091" s="22" t="s">
        <v>299</v>
      </c>
      <c r="H8091" s="22" t="s">
        <v>862</v>
      </c>
      <c r="I8091" s="22" t="s">
        <v>17383</v>
      </c>
      <c r="J8091" s="22" t="s">
        <v>864</v>
      </c>
      <c r="K8091" s="22">
        <v>1</v>
      </c>
      <c r="L8091" s="22">
        <v>1</v>
      </c>
      <c r="M8091" s="22">
        <v>1</v>
      </c>
      <c r="N8091" s="22" t="s">
        <v>865</v>
      </c>
      <c r="O8091" s="22" t="s">
        <v>866</v>
      </c>
      <c r="P8091" s="22" t="s">
        <v>867</v>
      </c>
      <c r="Q8091" s="30">
        <v>2020</v>
      </c>
      <c r="R8091" s="22" t="s">
        <v>868</v>
      </c>
      <c r="S8091" s="22" t="s">
        <v>868</v>
      </c>
      <c r="T8091" s="22" t="s">
        <v>869</v>
      </c>
      <c r="U8091" s="22" t="s">
        <v>868</v>
      </c>
      <c r="V8091" s="22">
        <v>1.4</v>
      </c>
      <c r="W8091" s="22" t="s">
        <v>868</v>
      </c>
      <c r="X8091" s="22" t="s">
        <v>868</v>
      </c>
      <c r="Y8091" s="22" t="s">
        <v>868</v>
      </c>
      <c r="Z8091" s="22" t="s">
        <v>868</v>
      </c>
      <c r="AA8091" s="22" t="s">
        <v>868</v>
      </c>
      <c r="AB8091" s="22" t="s">
        <v>868</v>
      </c>
      <c r="AC8091" s="22">
        <v>44.260350000000003</v>
      </c>
      <c r="AD8091" s="22">
        <v>-94.290930000000003</v>
      </c>
      <c r="AE8091" s="342">
        <v>0</v>
      </c>
      <c r="AF8091" s="342">
        <v>0</v>
      </c>
      <c r="AG8091" s="22" t="e">
        <f t="shared" si="252"/>
        <v>#DIV/0!</v>
      </c>
      <c r="AH8091" s="343">
        <f t="shared" si="253"/>
        <v>0</v>
      </c>
    </row>
    <row r="8092" spans="2:34" hidden="1" x14ac:dyDescent="0.35">
      <c r="B8092" s="22" t="s">
        <v>15293</v>
      </c>
      <c r="C8092" s="22">
        <v>63938</v>
      </c>
      <c r="D8092" s="22" t="s">
        <v>17384</v>
      </c>
      <c r="E8092" s="22" t="s">
        <v>1110</v>
      </c>
      <c r="F8092" s="22" t="s">
        <v>7450</v>
      </c>
      <c r="G8092" s="22" t="s">
        <v>299</v>
      </c>
      <c r="H8092" s="22" t="s">
        <v>862</v>
      </c>
      <c r="I8092" s="22" t="s">
        <v>5051</v>
      </c>
      <c r="J8092" s="22" t="s">
        <v>864</v>
      </c>
      <c r="K8092" s="22">
        <v>1</v>
      </c>
      <c r="L8092" s="22">
        <v>1</v>
      </c>
      <c r="M8092" s="22">
        <v>1</v>
      </c>
      <c r="N8092" s="22" t="s">
        <v>865</v>
      </c>
      <c r="O8092" s="22" t="s">
        <v>866</v>
      </c>
      <c r="P8092" s="22" t="s">
        <v>867</v>
      </c>
      <c r="Q8092" s="30">
        <v>2020</v>
      </c>
      <c r="R8092" s="22" t="s">
        <v>868</v>
      </c>
      <c r="S8092" s="22" t="s">
        <v>868</v>
      </c>
      <c r="T8092" s="22" t="s">
        <v>869</v>
      </c>
      <c r="U8092" s="22" t="s">
        <v>868</v>
      </c>
      <c r="V8092" s="22">
        <v>1.3</v>
      </c>
      <c r="W8092" s="22" t="s">
        <v>868</v>
      </c>
      <c r="X8092" s="22" t="s">
        <v>868</v>
      </c>
      <c r="Y8092" s="22" t="s">
        <v>868</v>
      </c>
      <c r="Z8092" s="22" t="s">
        <v>868</v>
      </c>
      <c r="AA8092" s="22" t="s">
        <v>868</v>
      </c>
      <c r="AB8092" s="22" t="s">
        <v>868</v>
      </c>
      <c r="AC8092" s="22">
        <v>44.253639999999997</v>
      </c>
      <c r="AD8092" s="22">
        <v>-94.270669999999996</v>
      </c>
      <c r="AE8092" s="342">
        <v>0</v>
      </c>
      <c r="AF8092" s="342">
        <v>0</v>
      </c>
      <c r="AG8092" s="22" t="e">
        <f t="shared" si="252"/>
        <v>#DIV/0!</v>
      </c>
      <c r="AH8092" s="343">
        <f t="shared" si="253"/>
        <v>0</v>
      </c>
    </row>
    <row r="8093" spans="2:34" hidden="1" x14ac:dyDescent="0.35">
      <c r="B8093" s="22" t="s">
        <v>17385</v>
      </c>
      <c r="C8093" s="22">
        <v>58180</v>
      </c>
      <c r="D8093" s="22" t="s">
        <v>17386</v>
      </c>
      <c r="E8093" s="22" t="s">
        <v>2227</v>
      </c>
      <c r="F8093" s="22" t="s">
        <v>16352</v>
      </c>
      <c r="G8093" s="22" t="s">
        <v>874</v>
      </c>
      <c r="H8093" s="22" t="s">
        <v>1289</v>
      </c>
      <c r="I8093" s="22" t="s">
        <v>951</v>
      </c>
      <c r="J8093" s="22" t="s">
        <v>864</v>
      </c>
      <c r="K8093" s="22">
        <v>7.9</v>
      </c>
      <c r="L8093" s="22">
        <v>7.9</v>
      </c>
      <c r="M8093" s="22">
        <v>7.9</v>
      </c>
      <c r="N8093" s="22" t="s">
        <v>1460</v>
      </c>
      <c r="O8093" s="22" t="s">
        <v>1461</v>
      </c>
      <c r="P8093" s="22" t="s">
        <v>147</v>
      </c>
      <c r="Q8093" s="30">
        <v>2006</v>
      </c>
      <c r="R8093" s="22" t="s">
        <v>868</v>
      </c>
      <c r="S8093" s="22" t="s">
        <v>868</v>
      </c>
      <c r="T8093" s="22" t="s">
        <v>869</v>
      </c>
      <c r="U8093" s="22" t="s">
        <v>868</v>
      </c>
      <c r="V8093" s="22" t="s">
        <v>868</v>
      </c>
      <c r="W8093" s="22" t="s">
        <v>868</v>
      </c>
      <c r="X8093" s="22" t="s">
        <v>868</v>
      </c>
      <c r="Y8093" s="22" t="s">
        <v>868</v>
      </c>
      <c r="Z8093" s="22" t="s">
        <v>868</v>
      </c>
      <c r="AA8093" s="22" t="s">
        <v>868</v>
      </c>
      <c r="AB8093" s="22" t="s">
        <v>868</v>
      </c>
      <c r="AC8093" s="22">
        <v>43.136740000000003</v>
      </c>
      <c r="AD8093" s="22">
        <v>-70.936130000000006</v>
      </c>
      <c r="AE8093" s="342">
        <v>0</v>
      </c>
      <c r="AF8093" s="342">
        <v>0</v>
      </c>
      <c r="AG8093" s="22" t="e">
        <f t="shared" si="252"/>
        <v>#DIV/0!</v>
      </c>
      <c r="AH8093" s="343">
        <f t="shared" si="253"/>
        <v>0</v>
      </c>
    </row>
    <row r="8094" spans="2:34" hidden="1" x14ac:dyDescent="0.35">
      <c r="B8094" s="22" t="s">
        <v>6669</v>
      </c>
      <c r="C8094" s="22">
        <v>60241</v>
      </c>
      <c r="D8094" s="22" t="s">
        <v>17387</v>
      </c>
      <c r="E8094" s="22" t="s">
        <v>969</v>
      </c>
      <c r="F8094" s="22" t="s">
        <v>1555</v>
      </c>
      <c r="G8094" s="22" t="s">
        <v>905</v>
      </c>
      <c r="H8094" s="22" t="s">
        <v>1116</v>
      </c>
      <c r="I8094" s="22" t="s">
        <v>17388</v>
      </c>
      <c r="J8094" s="22" t="s">
        <v>864</v>
      </c>
      <c r="K8094" s="22">
        <v>3.2</v>
      </c>
      <c r="L8094" s="22">
        <v>2.4</v>
      </c>
      <c r="M8094" s="22">
        <v>2.6</v>
      </c>
      <c r="N8094" s="22" t="s">
        <v>1460</v>
      </c>
      <c r="O8094" s="22" t="s">
        <v>1461</v>
      </c>
      <c r="P8094" s="22" t="s">
        <v>988</v>
      </c>
      <c r="Q8094" s="30">
        <v>2015</v>
      </c>
      <c r="R8094" s="22" t="s">
        <v>868</v>
      </c>
      <c r="S8094" s="22" t="s">
        <v>868</v>
      </c>
      <c r="T8094" s="22" t="s">
        <v>869</v>
      </c>
      <c r="U8094" s="22" t="s">
        <v>868</v>
      </c>
      <c r="V8094" s="22" t="s">
        <v>868</v>
      </c>
      <c r="W8094" s="22" t="s">
        <v>868</v>
      </c>
      <c r="X8094" s="22" t="s">
        <v>868</v>
      </c>
      <c r="Y8094" s="22" t="s">
        <v>868</v>
      </c>
      <c r="Z8094" s="22" t="s">
        <v>868</v>
      </c>
      <c r="AA8094" s="22" t="s">
        <v>868</v>
      </c>
      <c r="AB8094" s="22" t="s">
        <v>868</v>
      </c>
      <c r="AC8094" s="22">
        <v>34.615769999999998</v>
      </c>
      <c r="AD8094" s="22">
        <v>-81.818659999999994</v>
      </c>
      <c r="AE8094" s="342">
        <v>0</v>
      </c>
      <c r="AF8094" s="342">
        <v>0</v>
      </c>
      <c r="AG8094" s="22" t="e">
        <f t="shared" si="252"/>
        <v>#DIV/0!</v>
      </c>
      <c r="AH8094" s="343">
        <f t="shared" si="253"/>
        <v>0</v>
      </c>
    </row>
    <row r="8095" spans="2:34" hidden="1" x14ac:dyDescent="0.35">
      <c r="B8095" s="22" t="s">
        <v>17389</v>
      </c>
      <c r="C8095" s="22">
        <v>67485</v>
      </c>
      <c r="D8095" s="22" t="s">
        <v>17390</v>
      </c>
      <c r="E8095" s="22" t="s">
        <v>998</v>
      </c>
      <c r="F8095" s="22" t="s">
        <v>1495</v>
      </c>
      <c r="G8095" s="22" t="s">
        <v>1009</v>
      </c>
      <c r="H8095" s="22" t="s">
        <v>1289</v>
      </c>
      <c r="I8095" s="22" t="s">
        <v>17391</v>
      </c>
      <c r="J8095" s="22" t="s">
        <v>864</v>
      </c>
      <c r="K8095" s="22">
        <v>1.8</v>
      </c>
      <c r="L8095" s="22">
        <v>1.8</v>
      </c>
      <c r="M8095" s="22">
        <v>1.8</v>
      </c>
      <c r="N8095" s="22" t="s">
        <v>1246</v>
      </c>
      <c r="O8095" s="22" t="s">
        <v>1247</v>
      </c>
      <c r="P8095" s="22" t="s">
        <v>988</v>
      </c>
      <c r="Q8095" s="30">
        <v>2015</v>
      </c>
      <c r="R8095" s="22" t="s">
        <v>868</v>
      </c>
      <c r="S8095" s="22" t="s">
        <v>868</v>
      </c>
      <c r="T8095" s="22" t="s">
        <v>869</v>
      </c>
      <c r="U8095" s="22" t="s">
        <v>868</v>
      </c>
      <c r="V8095" s="22" t="s">
        <v>868</v>
      </c>
      <c r="W8095" s="22" t="s">
        <v>868</v>
      </c>
      <c r="X8095" s="22" t="s">
        <v>868</v>
      </c>
      <c r="Y8095" s="22" t="s">
        <v>868</v>
      </c>
      <c r="Z8095" s="22" t="s">
        <v>868</v>
      </c>
      <c r="AA8095" s="22" t="s">
        <v>868</v>
      </c>
      <c r="AB8095" s="22" t="s">
        <v>868</v>
      </c>
      <c r="AC8095" s="22">
        <v>37.589632000000002</v>
      </c>
      <c r="AD8095" s="22">
        <v>-122.0907</v>
      </c>
      <c r="AE8095" s="342">
        <v>0</v>
      </c>
      <c r="AF8095" s="342">
        <v>0</v>
      </c>
      <c r="AG8095" s="22" t="e">
        <f t="shared" si="252"/>
        <v>#DIV/0!</v>
      </c>
      <c r="AH8095" s="343">
        <f t="shared" si="253"/>
        <v>0</v>
      </c>
    </row>
    <row r="8096" spans="2:34" hidden="1" x14ac:dyDescent="0.35">
      <c r="B8096" s="22" t="s">
        <v>17392</v>
      </c>
      <c r="C8096" s="22">
        <v>2164</v>
      </c>
      <c r="D8096" s="22" t="s">
        <v>17393</v>
      </c>
      <c r="E8096" s="22" t="s">
        <v>1692</v>
      </c>
      <c r="F8096" s="22" t="s">
        <v>4265</v>
      </c>
      <c r="G8096" s="22" t="s">
        <v>4104</v>
      </c>
      <c r="H8096" s="22" t="s">
        <v>1116</v>
      </c>
      <c r="I8096" s="22" t="s">
        <v>951</v>
      </c>
      <c r="J8096" s="22" t="s">
        <v>864</v>
      </c>
      <c r="K8096" s="22">
        <v>8.6999999999999993</v>
      </c>
      <c r="L8096" s="22">
        <v>8</v>
      </c>
      <c r="M8096" s="22">
        <v>8</v>
      </c>
      <c r="N8096" s="22" t="s">
        <v>986</v>
      </c>
      <c r="O8096" s="22" t="s">
        <v>987</v>
      </c>
      <c r="P8096" s="22" t="s">
        <v>988</v>
      </c>
      <c r="Q8096" s="30">
        <v>1964.7777777777778</v>
      </c>
      <c r="R8096" s="22" t="s">
        <v>868</v>
      </c>
      <c r="S8096" s="22" t="s">
        <v>868</v>
      </c>
      <c r="T8096" s="22" t="s">
        <v>869</v>
      </c>
      <c r="U8096" s="22" t="s">
        <v>868</v>
      </c>
      <c r="V8096" s="22" t="s">
        <v>868</v>
      </c>
      <c r="W8096" s="22" t="s">
        <v>868</v>
      </c>
      <c r="X8096" s="22" t="s">
        <v>868</v>
      </c>
      <c r="Y8096" s="22" t="s">
        <v>868</v>
      </c>
      <c r="Z8096" s="22" t="s">
        <v>868</v>
      </c>
      <c r="AA8096" s="22" t="s">
        <v>868</v>
      </c>
      <c r="AB8096" s="22" t="s">
        <v>868</v>
      </c>
      <c r="AC8096" s="22">
        <v>40.476742000000002</v>
      </c>
      <c r="AD8096" s="22">
        <v>-93.010019999999997</v>
      </c>
      <c r="AE8096" s="342">
        <v>0</v>
      </c>
      <c r="AF8096" s="342">
        <v>0</v>
      </c>
      <c r="AG8096" s="22" t="e">
        <f t="shared" si="252"/>
        <v>#DIV/0!</v>
      </c>
      <c r="AH8096" s="343">
        <f t="shared" si="253"/>
        <v>0</v>
      </c>
    </row>
    <row r="8097" spans="2:34" hidden="1" x14ac:dyDescent="0.35">
      <c r="B8097" s="22" t="s">
        <v>17394</v>
      </c>
      <c r="C8097" s="22">
        <v>54422</v>
      </c>
      <c r="D8097" s="22" t="s">
        <v>17395</v>
      </c>
      <c r="E8097" s="22" t="s">
        <v>1683</v>
      </c>
      <c r="F8097" s="22" t="s">
        <v>4652</v>
      </c>
      <c r="G8097" s="22" t="s">
        <v>864</v>
      </c>
      <c r="H8097" s="22" t="s">
        <v>1154</v>
      </c>
      <c r="I8097" s="22" t="s">
        <v>14655</v>
      </c>
      <c r="J8097" s="22" t="s">
        <v>864</v>
      </c>
      <c r="K8097" s="22">
        <v>17.5</v>
      </c>
      <c r="L8097" s="22">
        <v>15.5</v>
      </c>
      <c r="M8097" s="22">
        <v>15.5</v>
      </c>
      <c r="N8097" s="22" t="s">
        <v>986</v>
      </c>
      <c r="O8097" s="22" t="s">
        <v>987</v>
      </c>
      <c r="P8097" s="22" t="s">
        <v>988</v>
      </c>
      <c r="Q8097" s="30">
        <v>1995.5</v>
      </c>
      <c r="R8097" s="22" t="s">
        <v>868</v>
      </c>
      <c r="S8097" s="22" t="s">
        <v>868</v>
      </c>
      <c r="T8097" s="22" t="s">
        <v>869</v>
      </c>
      <c r="U8097" s="22" t="s">
        <v>868</v>
      </c>
      <c r="V8097" s="22" t="s">
        <v>868</v>
      </c>
      <c r="W8097" s="22" t="s">
        <v>868</v>
      </c>
      <c r="X8097" s="22" t="s">
        <v>868</v>
      </c>
      <c r="Y8097" s="22" t="s">
        <v>868</v>
      </c>
      <c r="Z8097" s="22" t="s">
        <v>868</v>
      </c>
      <c r="AA8097" s="22" t="s">
        <v>868</v>
      </c>
      <c r="AB8097" s="22" t="s">
        <v>868</v>
      </c>
      <c r="AC8097" s="22">
        <v>53.879600000000003</v>
      </c>
      <c r="AD8097" s="22">
        <v>-166.5532</v>
      </c>
      <c r="AE8097" s="342">
        <v>0</v>
      </c>
      <c r="AF8097" s="342">
        <v>0</v>
      </c>
      <c r="AG8097" s="22" t="e">
        <f t="shared" ref="AG8097:AG8160" si="254">AF8097/AE8097</f>
        <v>#DIV/0!</v>
      </c>
      <c r="AH8097" s="343">
        <f t="shared" ref="AH8097:AH8160" si="255">AE8097/AVERAGE(L8097:M8097)/8760</f>
        <v>0</v>
      </c>
    </row>
    <row r="8098" spans="2:34" hidden="1" x14ac:dyDescent="0.35">
      <c r="B8098" s="22" t="s">
        <v>1776</v>
      </c>
      <c r="C8098" s="22">
        <v>444</v>
      </c>
      <c r="D8098" s="22" t="s">
        <v>17396</v>
      </c>
      <c r="E8098" s="22" t="s">
        <v>998</v>
      </c>
      <c r="F8098" s="22" t="s">
        <v>1489</v>
      </c>
      <c r="G8098" s="22" t="s">
        <v>400</v>
      </c>
      <c r="H8098" s="22" t="s">
        <v>1116</v>
      </c>
      <c r="I8098" s="22" t="s">
        <v>951</v>
      </c>
      <c r="J8098" s="22" t="s">
        <v>864</v>
      </c>
      <c r="K8098" s="22">
        <v>13.4</v>
      </c>
      <c r="L8098" s="22">
        <v>16.600000000000001</v>
      </c>
      <c r="M8098" s="22">
        <v>16.600000000000001</v>
      </c>
      <c r="N8098" s="22" t="s">
        <v>1102</v>
      </c>
      <c r="O8098" s="22" t="s">
        <v>1103</v>
      </c>
      <c r="P8098" s="22" t="s">
        <v>1104</v>
      </c>
      <c r="Q8098" s="30">
        <v>1955</v>
      </c>
      <c r="R8098" s="22" t="s">
        <v>868</v>
      </c>
      <c r="S8098" s="22" t="s">
        <v>868</v>
      </c>
      <c r="T8098" s="22" t="s">
        <v>869</v>
      </c>
      <c r="U8098" s="22" t="s">
        <v>868</v>
      </c>
      <c r="V8098" s="22" t="s">
        <v>868</v>
      </c>
      <c r="W8098" s="22" t="s">
        <v>868</v>
      </c>
      <c r="X8098" s="22" t="s">
        <v>868</v>
      </c>
      <c r="Y8098" s="22" t="s">
        <v>868</v>
      </c>
      <c r="Z8098" s="22" t="s">
        <v>868</v>
      </c>
      <c r="AA8098" s="22" t="s">
        <v>868</v>
      </c>
      <c r="AB8098" s="22" t="s">
        <v>868</v>
      </c>
      <c r="AC8098" s="22">
        <v>38.637349999999998</v>
      </c>
      <c r="AD8098" s="22">
        <v>-121.22020000000001</v>
      </c>
      <c r="AE8098" s="342">
        <v>0</v>
      </c>
      <c r="AF8098" s="342">
        <v>0</v>
      </c>
      <c r="AG8098" s="22" t="e">
        <f t="shared" si="254"/>
        <v>#DIV/0!</v>
      </c>
      <c r="AH8098" s="343">
        <f t="shared" si="255"/>
        <v>0</v>
      </c>
    </row>
    <row r="8099" spans="2:34" hidden="1" x14ac:dyDescent="0.35">
      <c r="B8099" s="22" t="s">
        <v>7045</v>
      </c>
      <c r="C8099" s="22">
        <v>7936</v>
      </c>
      <c r="D8099" s="22" t="s">
        <v>17397</v>
      </c>
      <c r="E8099" s="22" t="s">
        <v>1401</v>
      </c>
      <c r="F8099" s="22" t="s">
        <v>3077</v>
      </c>
      <c r="G8099" s="22" t="s">
        <v>1750</v>
      </c>
      <c r="H8099" s="22" t="s">
        <v>1116</v>
      </c>
      <c r="I8099" s="22" t="s">
        <v>951</v>
      </c>
      <c r="J8099" s="22" t="s">
        <v>864</v>
      </c>
      <c r="K8099" s="22">
        <v>95.9</v>
      </c>
      <c r="L8099" s="22">
        <v>95</v>
      </c>
      <c r="M8099" s="22">
        <v>95</v>
      </c>
      <c r="N8099" s="22" t="s">
        <v>1036</v>
      </c>
      <c r="O8099" s="22" t="s">
        <v>1037</v>
      </c>
      <c r="P8099" s="22" t="s">
        <v>1038</v>
      </c>
      <c r="Q8099" s="30">
        <v>2002</v>
      </c>
      <c r="R8099" s="22" t="s">
        <v>868</v>
      </c>
      <c r="S8099" s="22" t="s">
        <v>868</v>
      </c>
      <c r="T8099" s="22" t="s">
        <v>869</v>
      </c>
      <c r="U8099" s="22" t="s">
        <v>868</v>
      </c>
      <c r="V8099" s="22" t="s">
        <v>868</v>
      </c>
      <c r="W8099" s="22" t="s">
        <v>868</v>
      </c>
      <c r="X8099" s="22" t="s">
        <v>868</v>
      </c>
      <c r="Y8099" s="22" t="s">
        <v>868</v>
      </c>
      <c r="Z8099" s="22" t="s">
        <v>868</v>
      </c>
      <c r="AA8099" s="22" t="s">
        <v>868</v>
      </c>
      <c r="AB8099" s="22" t="s">
        <v>868</v>
      </c>
      <c r="AC8099" s="22">
        <v>46.095799999999997</v>
      </c>
      <c r="AD8099" s="22">
        <v>-119.0964</v>
      </c>
      <c r="AE8099" s="342">
        <v>0</v>
      </c>
      <c r="AF8099" s="342">
        <v>0</v>
      </c>
      <c r="AG8099" s="22" t="e">
        <f t="shared" si="254"/>
        <v>#DIV/0!</v>
      </c>
      <c r="AH8099" s="343">
        <f t="shared" si="255"/>
        <v>0</v>
      </c>
    </row>
    <row r="8100" spans="2:34" hidden="1" x14ac:dyDescent="0.35">
      <c r="B8100" s="22" t="s">
        <v>2570</v>
      </c>
      <c r="C8100" s="22">
        <v>3869</v>
      </c>
      <c r="D8100" s="22" t="s">
        <v>17398</v>
      </c>
      <c r="E8100" s="22" t="s">
        <v>1401</v>
      </c>
      <c r="F8100" s="22" t="s">
        <v>2572</v>
      </c>
      <c r="G8100" s="22" t="s">
        <v>1402</v>
      </c>
      <c r="H8100" s="22" t="s">
        <v>1116</v>
      </c>
      <c r="I8100" s="22" t="s">
        <v>951</v>
      </c>
      <c r="J8100" s="22" t="s">
        <v>864</v>
      </c>
      <c r="K8100" s="22">
        <v>37.6</v>
      </c>
      <c r="L8100" s="22">
        <v>37.6</v>
      </c>
      <c r="M8100" s="22">
        <v>37.6</v>
      </c>
      <c r="N8100" s="22" t="s">
        <v>1102</v>
      </c>
      <c r="O8100" s="22" t="s">
        <v>1103</v>
      </c>
      <c r="P8100" s="22" t="s">
        <v>1104</v>
      </c>
      <c r="Q8100" s="30">
        <v>1951.5</v>
      </c>
      <c r="R8100" s="22" t="s">
        <v>868</v>
      </c>
      <c r="S8100" s="22" t="s">
        <v>868</v>
      </c>
      <c r="T8100" s="22" t="s">
        <v>869</v>
      </c>
      <c r="U8100" s="22" t="s">
        <v>868</v>
      </c>
      <c r="V8100" s="22" t="s">
        <v>868</v>
      </c>
      <c r="W8100" s="22" t="s">
        <v>868</v>
      </c>
      <c r="X8100" s="22" t="s">
        <v>868</v>
      </c>
      <c r="Y8100" s="22" t="s">
        <v>868</v>
      </c>
      <c r="Z8100" s="22" t="s">
        <v>868</v>
      </c>
      <c r="AA8100" s="22" t="s">
        <v>868</v>
      </c>
      <c r="AB8100" s="22" t="s">
        <v>868</v>
      </c>
      <c r="AC8100" s="22">
        <v>47.769722000000002</v>
      </c>
      <c r="AD8100" s="22">
        <v>-117.5372</v>
      </c>
      <c r="AE8100" s="342">
        <v>0</v>
      </c>
      <c r="AF8100" s="342">
        <v>0</v>
      </c>
      <c r="AG8100" s="22" t="e">
        <f t="shared" si="254"/>
        <v>#DIV/0!</v>
      </c>
      <c r="AH8100" s="343">
        <f t="shared" si="255"/>
        <v>0</v>
      </c>
    </row>
    <row r="8101" spans="2:34" hidden="1" x14ac:dyDescent="0.35">
      <c r="B8101" s="22" t="s">
        <v>17399</v>
      </c>
      <c r="C8101" s="22">
        <v>50087</v>
      </c>
      <c r="D8101" s="22" t="s">
        <v>17400</v>
      </c>
      <c r="E8101" s="22" t="s">
        <v>872</v>
      </c>
      <c r="F8101" s="22" t="s">
        <v>1042</v>
      </c>
      <c r="G8101" s="22" t="s">
        <v>874</v>
      </c>
      <c r="H8101" s="22" t="s">
        <v>1289</v>
      </c>
      <c r="I8101" s="22" t="s">
        <v>985</v>
      </c>
      <c r="J8101" s="22" t="s">
        <v>864</v>
      </c>
      <c r="K8101" s="22">
        <v>17.5</v>
      </c>
      <c r="L8101" s="22">
        <v>12</v>
      </c>
      <c r="M8101" s="22">
        <v>13.5</v>
      </c>
      <c r="N8101" s="22" t="s">
        <v>1526</v>
      </c>
      <c r="O8101" s="22" t="s">
        <v>1119</v>
      </c>
      <c r="P8101" s="22" t="s">
        <v>130</v>
      </c>
      <c r="Q8101" s="30">
        <v>1990.75</v>
      </c>
      <c r="R8101" s="22" t="s">
        <v>868</v>
      </c>
      <c r="S8101" s="22" t="s">
        <v>868</v>
      </c>
      <c r="T8101" s="22" t="s">
        <v>869</v>
      </c>
      <c r="U8101" s="22" t="s">
        <v>868</v>
      </c>
      <c r="V8101" s="22" t="s">
        <v>868</v>
      </c>
      <c r="W8101" s="22" t="s">
        <v>868</v>
      </c>
      <c r="X8101" s="22" t="s">
        <v>868</v>
      </c>
      <c r="Y8101" s="22" t="s">
        <v>868</v>
      </c>
      <c r="Z8101" s="22" t="s">
        <v>868</v>
      </c>
      <c r="AA8101" s="22" t="s">
        <v>868</v>
      </c>
      <c r="AB8101" s="22" t="s">
        <v>868</v>
      </c>
      <c r="AC8101" s="22">
        <v>42.279015000000001</v>
      </c>
      <c r="AD8101" s="22">
        <v>-71.759770000000003</v>
      </c>
      <c r="AE8101" s="342">
        <v>0</v>
      </c>
      <c r="AF8101" s="342">
        <v>0</v>
      </c>
      <c r="AG8101" s="22" t="e">
        <f t="shared" si="254"/>
        <v>#DIV/0!</v>
      </c>
      <c r="AH8101" s="343">
        <f t="shared" si="255"/>
        <v>0</v>
      </c>
    </row>
    <row r="8102" spans="2:34" hidden="1" x14ac:dyDescent="0.35">
      <c r="B8102" s="22" t="s">
        <v>4630</v>
      </c>
      <c r="C8102" s="22">
        <v>2589</v>
      </c>
      <c r="D8102" s="22" t="s">
        <v>17401</v>
      </c>
      <c r="E8102" s="22" t="s">
        <v>170</v>
      </c>
      <c r="F8102" s="22" t="s">
        <v>2733</v>
      </c>
      <c r="G8102" s="22" t="s">
        <v>861</v>
      </c>
      <c r="H8102" s="22" t="s">
        <v>862</v>
      </c>
      <c r="I8102" s="22" t="s">
        <v>951</v>
      </c>
      <c r="J8102" s="22" t="s">
        <v>864</v>
      </c>
      <c r="K8102" s="22">
        <v>1901.1</v>
      </c>
      <c r="L8102" s="22">
        <v>1896.1</v>
      </c>
      <c r="M8102" s="22">
        <v>1919.8999999999999</v>
      </c>
      <c r="N8102" s="22" t="s">
        <v>2641</v>
      </c>
      <c r="O8102" s="22" t="s">
        <v>2642</v>
      </c>
      <c r="P8102" s="22" t="s">
        <v>130</v>
      </c>
      <c r="Q8102" s="30">
        <v>1978</v>
      </c>
      <c r="R8102" s="22" t="s">
        <v>868</v>
      </c>
      <c r="S8102" s="22" t="s">
        <v>868</v>
      </c>
      <c r="T8102" s="22" t="s">
        <v>869</v>
      </c>
      <c r="U8102" s="22" t="s">
        <v>868</v>
      </c>
      <c r="V8102" s="22" t="s">
        <v>868</v>
      </c>
      <c r="W8102" s="22" t="s">
        <v>868</v>
      </c>
      <c r="X8102" s="22" t="s">
        <v>868</v>
      </c>
      <c r="Y8102" s="22" t="s">
        <v>868</v>
      </c>
      <c r="Z8102" s="22" t="s">
        <v>868</v>
      </c>
      <c r="AA8102" s="22" t="s">
        <v>868</v>
      </c>
      <c r="AB8102" s="22" t="s">
        <v>868</v>
      </c>
      <c r="AC8102" s="22">
        <v>43.521099999999997</v>
      </c>
      <c r="AD8102" s="22">
        <v>-76.41</v>
      </c>
      <c r="AE8102" s="342">
        <v>0</v>
      </c>
      <c r="AF8102" s="342">
        <v>0</v>
      </c>
      <c r="AG8102" s="22" t="e">
        <f t="shared" si="254"/>
        <v>#DIV/0!</v>
      </c>
      <c r="AH8102" s="343">
        <f t="shared" si="255"/>
        <v>0</v>
      </c>
    </row>
    <row r="8103" spans="2:34" hidden="1" x14ac:dyDescent="0.35">
      <c r="B8103" s="22" t="s">
        <v>17402</v>
      </c>
      <c r="C8103" s="22">
        <v>54950</v>
      </c>
      <c r="D8103" s="22" t="s">
        <v>17403</v>
      </c>
      <c r="E8103" s="22" t="s">
        <v>1098</v>
      </c>
      <c r="F8103" s="22" t="s">
        <v>7018</v>
      </c>
      <c r="G8103" s="22" t="s">
        <v>1750</v>
      </c>
      <c r="H8103" s="22" t="s">
        <v>1289</v>
      </c>
      <c r="I8103" s="22" t="s">
        <v>2430</v>
      </c>
      <c r="J8103" s="22" t="s">
        <v>6499</v>
      </c>
      <c r="K8103" s="22">
        <v>17.599999999999998</v>
      </c>
      <c r="L8103" s="22">
        <v>15.599999999999998</v>
      </c>
      <c r="M8103" s="22">
        <v>17.099999999999998</v>
      </c>
      <c r="N8103" s="22" t="s">
        <v>1181</v>
      </c>
      <c r="O8103" s="22" t="s">
        <v>1119</v>
      </c>
      <c r="P8103" s="22" t="s">
        <v>1182</v>
      </c>
      <c r="Q8103" s="30">
        <v>2010.2</v>
      </c>
      <c r="R8103" s="22" t="s">
        <v>868</v>
      </c>
      <c r="S8103" s="22" t="s">
        <v>868</v>
      </c>
      <c r="T8103" s="22" t="s">
        <v>989</v>
      </c>
      <c r="U8103" s="22" t="s">
        <v>868</v>
      </c>
      <c r="V8103" s="22" t="s">
        <v>868</v>
      </c>
      <c r="W8103" s="22" t="s">
        <v>868</v>
      </c>
      <c r="X8103" s="22" t="s">
        <v>868</v>
      </c>
      <c r="Y8103" s="22" t="s">
        <v>868</v>
      </c>
      <c r="Z8103" s="22" t="s">
        <v>868</v>
      </c>
      <c r="AA8103" s="22" t="s">
        <v>868</v>
      </c>
      <c r="AB8103" s="22" t="s">
        <v>868</v>
      </c>
      <c r="AC8103" s="22">
        <v>44.048333</v>
      </c>
      <c r="AD8103" s="22">
        <v>-123.07389999999999</v>
      </c>
      <c r="AE8103" s="342">
        <v>0</v>
      </c>
      <c r="AF8103" s="342">
        <v>0</v>
      </c>
      <c r="AG8103" s="22" t="e">
        <f t="shared" si="254"/>
        <v>#DIV/0!</v>
      </c>
      <c r="AH8103" s="343">
        <f t="shared" si="255"/>
        <v>0</v>
      </c>
    </row>
    <row r="8104" spans="2:34" hidden="1" x14ac:dyDescent="0.35">
      <c r="B8104" s="22" t="s">
        <v>17404</v>
      </c>
      <c r="C8104" s="22">
        <v>60620</v>
      </c>
      <c r="D8104" s="22" t="s">
        <v>17405</v>
      </c>
      <c r="E8104" s="22" t="s">
        <v>1804</v>
      </c>
      <c r="F8104" s="22" t="s">
        <v>4591</v>
      </c>
      <c r="G8104" s="22" t="s">
        <v>1034</v>
      </c>
      <c r="H8104" s="22" t="s">
        <v>862</v>
      </c>
      <c r="I8104" s="22" t="s">
        <v>17406</v>
      </c>
      <c r="J8104" s="22" t="s">
        <v>864</v>
      </c>
      <c r="K8104" s="22">
        <v>208.3</v>
      </c>
      <c r="L8104" s="22">
        <v>208.3</v>
      </c>
      <c r="M8104" s="22">
        <v>208.3</v>
      </c>
      <c r="N8104" s="22" t="s">
        <v>1036</v>
      </c>
      <c r="O8104" s="22" t="s">
        <v>1037</v>
      </c>
      <c r="P8104" s="22" t="s">
        <v>1038</v>
      </c>
      <c r="Q8104" s="30">
        <v>2016</v>
      </c>
      <c r="R8104" s="22" t="s">
        <v>868</v>
      </c>
      <c r="S8104" s="22" t="s">
        <v>868</v>
      </c>
      <c r="T8104" s="22" t="s">
        <v>869</v>
      </c>
      <c r="U8104" s="22" t="s">
        <v>868</v>
      </c>
      <c r="V8104" s="22" t="s">
        <v>868</v>
      </c>
      <c r="W8104" s="22" t="s">
        <v>868</v>
      </c>
      <c r="X8104" s="22" t="s">
        <v>868</v>
      </c>
      <c r="Y8104" s="22" t="s">
        <v>868</v>
      </c>
      <c r="Z8104" s="22" t="s">
        <v>868</v>
      </c>
      <c r="AA8104" s="22" t="s">
        <v>868</v>
      </c>
      <c r="AB8104" s="22" t="s">
        <v>868</v>
      </c>
      <c r="AC8104" s="22">
        <v>37.586714000000001</v>
      </c>
      <c r="AD8104" s="22">
        <v>-98.579260000000005</v>
      </c>
      <c r="AE8104" s="342">
        <v>0</v>
      </c>
      <c r="AF8104" s="342">
        <v>0</v>
      </c>
      <c r="AG8104" s="22" t="e">
        <f t="shared" si="254"/>
        <v>#DIV/0!</v>
      </c>
      <c r="AH8104" s="343">
        <f t="shared" si="255"/>
        <v>0</v>
      </c>
    </row>
    <row r="8105" spans="2:34" hidden="1" x14ac:dyDescent="0.35">
      <c r="B8105" s="22" t="s">
        <v>1377</v>
      </c>
      <c r="C8105" s="22">
        <v>54342</v>
      </c>
      <c r="D8105" s="22" t="s">
        <v>17407</v>
      </c>
      <c r="E8105" s="22" t="s">
        <v>945</v>
      </c>
      <c r="F8105" s="22" t="s">
        <v>1612</v>
      </c>
      <c r="G8105" s="22" t="s">
        <v>299</v>
      </c>
      <c r="H8105" s="22" t="s">
        <v>862</v>
      </c>
      <c r="I8105" s="22" t="s">
        <v>951</v>
      </c>
      <c r="J8105" s="22" t="s">
        <v>864</v>
      </c>
      <c r="K8105" s="22">
        <v>1.2000000000000002</v>
      </c>
      <c r="L8105" s="22">
        <v>1.2000000000000002</v>
      </c>
      <c r="M8105" s="22">
        <v>1.2000000000000002</v>
      </c>
      <c r="N8105" s="22" t="s">
        <v>1102</v>
      </c>
      <c r="O8105" s="22" t="s">
        <v>1103</v>
      </c>
      <c r="P8105" s="22" t="s">
        <v>1104</v>
      </c>
      <c r="Q8105" s="30">
        <v>1990</v>
      </c>
      <c r="R8105" s="22" t="s">
        <v>868</v>
      </c>
      <c r="S8105" s="22" t="s">
        <v>868</v>
      </c>
      <c r="T8105" s="22" t="s">
        <v>869</v>
      </c>
      <c r="U8105" s="22" t="s">
        <v>868</v>
      </c>
      <c r="V8105" s="22" t="s">
        <v>868</v>
      </c>
      <c r="W8105" s="22" t="s">
        <v>868</v>
      </c>
      <c r="X8105" s="22" t="s">
        <v>868</v>
      </c>
      <c r="Y8105" s="22" t="s">
        <v>868</v>
      </c>
      <c r="Z8105" s="22" t="s">
        <v>868</v>
      </c>
      <c r="AA8105" s="22" t="s">
        <v>868</v>
      </c>
      <c r="AB8105" s="22" t="s">
        <v>868</v>
      </c>
      <c r="AC8105" s="22">
        <v>45.0717</v>
      </c>
      <c r="AD8105" s="22">
        <v>-83.438100000000006</v>
      </c>
      <c r="AE8105" s="342">
        <v>0</v>
      </c>
      <c r="AF8105" s="342">
        <v>0</v>
      </c>
      <c r="AG8105" s="22" t="e">
        <f t="shared" si="254"/>
        <v>#DIV/0!</v>
      </c>
      <c r="AH8105" s="343">
        <f t="shared" si="255"/>
        <v>0</v>
      </c>
    </row>
    <row r="8106" spans="2:34" hidden="1" x14ac:dyDescent="0.35">
      <c r="B8106" s="22" t="s">
        <v>17408</v>
      </c>
      <c r="C8106" s="22">
        <v>50089</v>
      </c>
      <c r="D8106" s="22" t="s">
        <v>17409</v>
      </c>
      <c r="E8106" s="22" t="s">
        <v>998</v>
      </c>
      <c r="F8106" s="22" t="s">
        <v>14547</v>
      </c>
      <c r="G8106" s="22" t="s">
        <v>1009</v>
      </c>
      <c r="H8106" s="22" t="s">
        <v>1289</v>
      </c>
      <c r="I8106" s="22" t="s">
        <v>17410</v>
      </c>
      <c r="J8106" s="22" t="s">
        <v>864</v>
      </c>
      <c r="K8106" s="22">
        <v>1.5</v>
      </c>
      <c r="L8106" s="22">
        <v>1.4</v>
      </c>
      <c r="M8106" s="22">
        <v>1.4</v>
      </c>
      <c r="N8106" s="22" t="s">
        <v>1147</v>
      </c>
      <c r="O8106" s="22" t="s">
        <v>1119</v>
      </c>
      <c r="P8106" s="22" t="s">
        <v>988</v>
      </c>
      <c r="Q8106" s="30">
        <v>1987</v>
      </c>
      <c r="R8106" s="22" t="s">
        <v>868</v>
      </c>
      <c r="S8106" s="22" t="s">
        <v>868</v>
      </c>
      <c r="T8106" s="22" t="s">
        <v>1359</v>
      </c>
      <c r="U8106" s="22" t="s">
        <v>868</v>
      </c>
      <c r="V8106" s="22" t="s">
        <v>868</v>
      </c>
      <c r="W8106" s="22" t="s">
        <v>868</v>
      </c>
      <c r="X8106" s="22" t="s">
        <v>868</v>
      </c>
      <c r="Y8106" s="22" t="s">
        <v>868</v>
      </c>
      <c r="Z8106" s="22" t="s">
        <v>868</v>
      </c>
      <c r="AA8106" s="22" t="s">
        <v>868</v>
      </c>
      <c r="AB8106" s="22" t="s">
        <v>868</v>
      </c>
      <c r="AC8106" s="22">
        <v>37.776560000000003</v>
      </c>
      <c r="AD8106" s="22">
        <v>-122.45189999999999</v>
      </c>
      <c r="AE8106" s="342">
        <v>0</v>
      </c>
      <c r="AF8106" s="342">
        <v>0</v>
      </c>
      <c r="AG8106" s="22" t="e">
        <f t="shared" si="254"/>
        <v>#DIV/0!</v>
      </c>
      <c r="AH8106" s="343">
        <f t="shared" si="255"/>
        <v>0</v>
      </c>
    </row>
    <row r="8107" spans="2:34" hidden="1" x14ac:dyDescent="0.35">
      <c r="B8107" s="22" t="s">
        <v>2579</v>
      </c>
      <c r="C8107" s="22">
        <v>62208</v>
      </c>
      <c r="D8107" s="22" t="s">
        <v>17411</v>
      </c>
      <c r="E8107" s="22" t="s">
        <v>1161</v>
      </c>
      <c r="F8107" s="22" t="s">
        <v>1128</v>
      </c>
      <c r="G8107" s="22" t="s">
        <v>154</v>
      </c>
      <c r="H8107" s="22" t="s">
        <v>862</v>
      </c>
      <c r="I8107" s="22" t="s">
        <v>942</v>
      </c>
      <c r="J8107" s="22" t="s">
        <v>864</v>
      </c>
      <c r="K8107" s="22">
        <v>4</v>
      </c>
      <c r="L8107" s="22">
        <v>4</v>
      </c>
      <c r="M8107" s="22">
        <v>4</v>
      </c>
      <c r="N8107" s="22" t="s">
        <v>865</v>
      </c>
      <c r="O8107" s="22" t="s">
        <v>866</v>
      </c>
      <c r="P8107" s="22" t="s">
        <v>867</v>
      </c>
      <c r="Q8107" s="30">
        <v>2018</v>
      </c>
      <c r="R8107" s="22" t="s">
        <v>868</v>
      </c>
      <c r="S8107" s="22" t="s">
        <v>868</v>
      </c>
      <c r="T8107" s="22" t="s">
        <v>869</v>
      </c>
      <c r="U8107" s="22" t="s">
        <v>868</v>
      </c>
      <c r="V8107" s="22">
        <v>5</v>
      </c>
      <c r="W8107" s="22" t="s">
        <v>868</v>
      </c>
      <c r="X8107" s="22" t="s">
        <v>868</v>
      </c>
      <c r="Y8107" s="22" t="s">
        <v>868</v>
      </c>
      <c r="Z8107" s="22" t="s">
        <v>868</v>
      </c>
      <c r="AA8107" s="22" t="s">
        <v>868</v>
      </c>
      <c r="AB8107" s="22" t="s">
        <v>868</v>
      </c>
      <c r="AC8107" s="22">
        <v>39.127000000000002</v>
      </c>
      <c r="AD8107" s="22">
        <v>-77.215999999999994</v>
      </c>
      <c r="AE8107" s="342">
        <v>0</v>
      </c>
      <c r="AF8107" s="342">
        <v>0</v>
      </c>
      <c r="AG8107" s="22" t="e">
        <f t="shared" si="254"/>
        <v>#DIV/0!</v>
      </c>
      <c r="AH8107" s="343">
        <f t="shared" si="255"/>
        <v>0</v>
      </c>
    </row>
    <row r="8108" spans="2:34" hidden="1" x14ac:dyDescent="0.35">
      <c r="B8108" s="22" t="s">
        <v>1120</v>
      </c>
      <c r="C8108" s="22">
        <v>59501</v>
      </c>
      <c r="D8108" s="22" t="s">
        <v>17412</v>
      </c>
      <c r="E8108" s="22" t="s">
        <v>903</v>
      </c>
      <c r="F8108" s="22" t="s">
        <v>1075</v>
      </c>
      <c r="G8108" s="22" t="s">
        <v>919</v>
      </c>
      <c r="H8108" s="22" t="s">
        <v>862</v>
      </c>
      <c r="I8108" s="22" t="s">
        <v>17413</v>
      </c>
      <c r="J8108" s="22" t="s">
        <v>864</v>
      </c>
      <c r="K8108" s="22">
        <v>5</v>
      </c>
      <c r="L8108" s="22">
        <v>5</v>
      </c>
      <c r="M8108" s="22">
        <v>5</v>
      </c>
      <c r="N8108" s="22" t="s">
        <v>865</v>
      </c>
      <c r="O8108" s="22" t="s">
        <v>866</v>
      </c>
      <c r="P8108" s="22" t="s">
        <v>867</v>
      </c>
      <c r="Q8108" s="30">
        <v>2015</v>
      </c>
      <c r="R8108" s="22" t="s">
        <v>868</v>
      </c>
      <c r="S8108" s="22" t="s">
        <v>868</v>
      </c>
      <c r="T8108" s="22" t="s">
        <v>869</v>
      </c>
      <c r="U8108" s="22" t="s">
        <v>868</v>
      </c>
      <c r="V8108" s="22">
        <v>6.2</v>
      </c>
      <c r="W8108" s="22" t="s">
        <v>868</v>
      </c>
      <c r="X8108" s="22" t="s">
        <v>868</v>
      </c>
      <c r="Y8108" s="22" t="s">
        <v>868</v>
      </c>
      <c r="Z8108" s="22" t="s">
        <v>868</v>
      </c>
      <c r="AA8108" s="22" t="s">
        <v>868</v>
      </c>
      <c r="AB8108" s="22" t="s">
        <v>868</v>
      </c>
      <c r="AC8108" s="22">
        <v>35.486944000000001</v>
      </c>
      <c r="AD8108" s="22">
        <v>-78.313890000000001</v>
      </c>
      <c r="AE8108" s="342">
        <v>0</v>
      </c>
      <c r="AF8108" s="342">
        <v>0</v>
      </c>
      <c r="AG8108" s="22" t="e">
        <f t="shared" si="254"/>
        <v>#DIV/0!</v>
      </c>
      <c r="AH8108" s="343">
        <f t="shared" si="255"/>
        <v>0</v>
      </c>
    </row>
    <row r="8109" spans="2:34" hidden="1" x14ac:dyDescent="0.35">
      <c r="B8109" s="22" t="s">
        <v>5182</v>
      </c>
      <c r="C8109" s="22">
        <v>60673</v>
      </c>
      <c r="D8109" s="22" t="s">
        <v>17414</v>
      </c>
      <c r="E8109" s="22" t="s">
        <v>1692</v>
      </c>
      <c r="F8109" s="22" t="s">
        <v>9985</v>
      </c>
      <c r="G8109" s="22" t="s">
        <v>1034</v>
      </c>
      <c r="H8109" s="22" t="s">
        <v>862</v>
      </c>
      <c r="I8109" s="22" t="s">
        <v>17415</v>
      </c>
      <c r="J8109" s="22" t="s">
        <v>864</v>
      </c>
      <c r="K8109" s="22">
        <v>7.9</v>
      </c>
      <c r="L8109" s="22">
        <v>7.9</v>
      </c>
      <c r="M8109" s="22">
        <v>7.9</v>
      </c>
      <c r="N8109" s="22" t="s">
        <v>865</v>
      </c>
      <c r="O8109" s="22" t="s">
        <v>866</v>
      </c>
      <c r="P8109" s="22" t="s">
        <v>867</v>
      </c>
      <c r="Q8109" s="30">
        <v>2017</v>
      </c>
      <c r="R8109" s="22" t="s">
        <v>868</v>
      </c>
      <c r="S8109" s="22" t="s">
        <v>868</v>
      </c>
      <c r="T8109" s="22" t="s">
        <v>869</v>
      </c>
      <c r="U8109" s="22" t="s">
        <v>868</v>
      </c>
      <c r="V8109" s="22">
        <v>11.2</v>
      </c>
      <c r="W8109" s="22" t="s">
        <v>868</v>
      </c>
      <c r="X8109" s="22" t="s">
        <v>868</v>
      </c>
      <c r="Y8109" s="22" t="s">
        <v>868</v>
      </c>
      <c r="Z8109" s="22" t="s">
        <v>868</v>
      </c>
      <c r="AA8109" s="22" t="s">
        <v>868</v>
      </c>
      <c r="AB8109" s="22" t="s">
        <v>868</v>
      </c>
      <c r="AC8109" s="22">
        <v>37.043903</v>
      </c>
      <c r="AD8109" s="22">
        <v>-93.338970000000003</v>
      </c>
      <c r="AE8109" s="342">
        <v>0</v>
      </c>
      <c r="AF8109" s="342">
        <v>0</v>
      </c>
      <c r="AG8109" s="22" t="e">
        <f t="shared" si="254"/>
        <v>#DIV/0!</v>
      </c>
      <c r="AH8109" s="343">
        <f t="shared" si="255"/>
        <v>0</v>
      </c>
    </row>
    <row r="8110" spans="2:34" hidden="1" x14ac:dyDescent="0.35">
      <c r="B8110" s="22" t="s">
        <v>17416</v>
      </c>
      <c r="C8110" s="22">
        <v>65059</v>
      </c>
      <c r="D8110" s="22" t="s">
        <v>17416</v>
      </c>
      <c r="E8110" s="22" t="s">
        <v>1391</v>
      </c>
      <c r="F8110" s="22" t="s">
        <v>5907</v>
      </c>
      <c r="G8110" s="22" t="s">
        <v>1278</v>
      </c>
      <c r="H8110" s="22" t="s">
        <v>862</v>
      </c>
      <c r="I8110" s="22" t="s">
        <v>17417</v>
      </c>
      <c r="J8110" s="22" t="s">
        <v>864</v>
      </c>
      <c r="K8110" s="22">
        <v>205.6</v>
      </c>
      <c r="L8110" s="22">
        <v>205</v>
      </c>
      <c r="M8110" s="22">
        <v>205</v>
      </c>
      <c r="N8110" s="22" t="s">
        <v>1036</v>
      </c>
      <c r="O8110" s="22" t="s">
        <v>1037</v>
      </c>
      <c r="P8110" s="22" t="s">
        <v>1038</v>
      </c>
      <c r="Q8110" s="30">
        <v>2021</v>
      </c>
      <c r="R8110" s="22" t="s">
        <v>868</v>
      </c>
      <c r="S8110" s="22" t="s">
        <v>868</v>
      </c>
      <c r="T8110" s="22" t="s">
        <v>869</v>
      </c>
      <c r="U8110" s="22" t="s">
        <v>868</v>
      </c>
      <c r="V8110" s="22" t="s">
        <v>868</v>
      </c>
      <c r="W8110" s="22" t="s">
        <v>868</v>
      </c>
      <c r="X8110" s="22" t="s">
        <v>868</v>
      </c>
      <c r="Y8110" s="22" t="s">
        <v>868</v>
      </c>
      <c r="Z8110" s="22" t="s">
        <v>868</v>
      </c>
      <c r="AA8110" s="22" t="s">
        <v>868</v>
      </c>
      <c r="AB8110" s="22" t="s">
        <v>868</v>
      </c>
      <c r="AC8110" s="22">
        <v>40.613363999999997</v>
      </c>
      <c r="AD8110" s="22">
        <v>-102.9526</v>
      </c>
      <c r="AE8110" s="342">
        <v>0</v>
      </c>
      <c r="AF8110" s="342">
        <v>0</v>
      </c>
      <c r="AG8110" s="22" t="e">
        <f t="shared" si="254"/>
        <v>#DIV/0!</v>
      </c>
      <c r="AH8110" s="343">
        <f t="shared" si="255"/>
        <v>0</v>
      </c>
    </row>
    <row r="8111" spans="2:34" hidden="1" x14ac:dyDescent="0.35">
      <c r="B8111" s="22" t="s">
        <v>1266</v>
      </c>
      <c r="C8111" s="22">
        <v>67808</v>
      </c>
      <c r="D8111" s="22" t="s">
        <v>17418</v>
      </c>
      <c r="E8111" s="22" t="s">
        <v>890</v>
      </c>
      <c r="F8111" s="22" t="s">
        <v>1136</v>
      </c>
      <c r="G8111" s="22" t="s">
        <v>154</v>
      </c>
      <c r="H8111" s="22" t="s">
        <v>862</v>
      </c>
      <c r="I8111" s="22" t="s">
        <v>942</v>
      </c>
      <c r="J8111" s="22" t="s">
        <v>864</v>
      </c>
      <c r="K8111" s="22">
        <v>1</v>
      </c>
      <c r="L8111" s="22">
        <v>1</v>
      </c>
      <c r="M8111" s="22">
        <v>1</v>
      </c>
      <c r="N8111" s="22" t="s">
        <v>865</v>
      </c>
      <c r="O8111" s="22" t="s">
        <v>866</v>
      </c>
      <c r="P8111" s="22" t="s">
        <v>867</v>
      </c>
      <c r="Q8111" s="30">
        <v>2023</v>
      </c>
      <c r="R8111" s="22" t="s">
        <v>868</v>
      </c>
      <c r="S8111" s="22" t="s">
        <v>868</v>
      </c>
      <c r="T8111" s="22" t="s">
        <v>869</v>
      </c>
      <c r="U8111" s="22" t="s">
        <v>868</v>
      </c>
      <c r="V8111" s="22">
        <v>1.3</v>
      </c>
      <c r="W8111" s="22" t="s">
        <v>868</v>
      </c>
      <c r="X8111" s="22" t="s">
        <v>868</v>
      </c>
      <c r="Y8111" s="22" t="s">
        <v>868</v>
      </c>
      <c r="Z8111" s="22" t="s">
        <v>868</v>
      </c>
      <c r="AA8111" s="22" t="s">
        <v>868</v>
      </c>
      <c r="AB8111" s="22" t="s">
        <v>868</v>
      </c>
      <c r="AC8111" s="22">
        <v>40.683999999999997</v>
      </c>
      <c r="AD8111" s="22">
        <v>-74.191000000000003</v>
      </c>
      <c r="AE8111" s="342">
        <v>0</v>
      </c>
      <c r="AF8111" s="342">
        <v>0</v>
      </c>
      <c r="AG8111" s="22" t="e">
        <f t="shared" si="254"/>
        <v>#DIV/0!</v>
      </c>
      <c r="AH8111" s="343">
        <f t="shared" si="255"/>
        <v>0</v>
      </c>
    </row>
    <row r="8112" spans="2:34" hidden="1" x14ac:dyDescent="0.35">
      <c r="B8112" s="22" t="s">
        <v>1266</v>
      </c>
      <c r="C8112" s="22">
        <v>67809</v>
      </c>
      <c r="D8112" s="22" t="s">
        <v>17419</v>
      </c>
      <c r="E8112" s="22" t="s">
        <v>890</v>
      </c>
      <c r="F8112" s="22" t="s">
        <v>1136</v>
      </c>
      <c r="G8112" s="22" t="s">
        <v>154</v>
      </c>
      <c r="H8112" s="22" t="s">
        <v>862</v>
      </c>
      <c r="I8112" s="22" t="s">
        <v>942</v>
      </c>
      <c r="J8112" s="22" t="s">
        <v>864</v>
      </c>
      <c r="K8112" s="22">
        <v>1</v>
      </c>
      <c r="L8112" s="22">
        <v>1</v>
      </c>
      <c r="M8112" s="22">
        <v>1</v>
      </c>
      <c r="N8112" s="22" t="s">
        <v>865</v>
      </c>
      <c r="O8112" s="22" t="s">
        <v>866</v>
      </c>
      <c r="P8112" s="22" t="s">
        <v>867</v>
      </c>
      <c r="Q8112" s="30">
        <v>2023</v>
      </c>
      <c r="R8112" s="22" t="s">
        <v>868</v>
      </c>
      <c r="S8112" s="22" t="s">
        <v>868</v>
      </c>
      <c r="T8112" s="22" t="s">
        <v>869</v>
      </c>
      <c r="U8112" s="22" t="s">
        <v>868</v>
      </c>
      <c r="V8112" s="22">
        <v>1.3</v>
      </c>
      <c r="W8112" s="22" t="s">
        <v>868</v>
      </c>
      <c r="X8112" s="22" t="s">
        <v>868</v>
      </c>
      <c r="Y8112" s="22" t="s">
        <v>868</v>
      </c>
      <c r="Z8112" s="22" t="s">
        <v>868</v>
      </c>
      <c r="AA8112" s="22" t="s">
        <v>868</v>
      </c>
      <c r="AB8112" s="22" t="s">
        <v>868</v>
      </c>
      <c r="AC8112" s="22">
        <v>40.683999999999997</v>
      </c>
      <c r="AD8112" s="22">
        <v>-74.191000000000003</v>
      </c>
      <c r="AE8112" s="342">
        <v>0</v>
      </c>
      <c r="AF8112" s="342">
        <v>0</v>
      </c>
      <c r="AG8112" s="22" t="e">
        <f t="shared" si="254"/>
        <v>#DIV/0!</v>
      </c>
      <c r="AH8112" s="343">
        <f t="shared" si="255"/>
        <v>0</v>
      </c>
    </row>
    <row r="8113" spans="2:34" hidden="1" x14ac:dyDescent="0.35">
      <c r="B8113" s="22" t="s">
        <v>1266</v>
      </c>
      <c r="C8113" s="22">
        <v>67810</v>
      </c>
      <c r="D8113" s="22" t="s">
        <v>17420</v>
      </c>
      <c r="E8113" s="22" t="s">
        <v>890</v>
      </c>
      <c r="F8113" s="22" t="s">
        <v>1136</v>
      </c>
      <c r="G8113" s="22" t="s">
        <v>154</v>
      </c>
      <c r="H8113" s="22" t="s">
        <v>862</v>
      </c>
      <c r="I8113" s="22" t="s">
        <v>942</v>
      </c>
      <c r="J8113" s="22" t="s">
        <v>864</v>
      </c>
      <c r="K8113" s="22">
        <v>1</v>
      </c>
      <c r="L8113" s="22">
        <v>1</v>
      </c>
      <c r="M8113" s="22">
        <v>1</v>
      </c>
      <c r="N8113" s="22" t="s">
        <v>865</v>
      </c>
      <c r="O8113" s="22" t="s">
        <v>866</v>
      </c>
      <c r="P8113" s="22" t="s">
        <v>867</v>
      </c>
      <c r="Q8113" s="30">
        <v>2023</v>
      </c>
      <c r="R8113" s="22" t="s">
        <v>868</v>
      </c>
      <c r="S8113" s="22" t="s">
        <v>868</v>
      </c>
      <c r="T8113" s="22" t="s">
        <v>869</v>
      </c>
      <c r="U8113" s="22" t="s">
        <v>868</v>
      </c>
      <c r="V8113" s="22">
        <v>1.3</v>
      </c>
      <c r="W8113" s="22" t="s">
        <v>868</v>
      </c>
      <c r="X8113" s="22" t="s">
        <v>868</v>
      </c>
      <c r="Y8113" s="22" t="s">
        <v>868</v>
      </c>
      <c r="Z8113" s="22" t="s">
        <v>868</v>
      </c>
      <c r="AA8113" s="22" t="s">
        <v>868</v>
      </c>
      <c r="AB8113" s="22" t="s">
        <v>868</v>
      </c>
      <c r="AC8113" s="22">
        <v>40.683999999999997</v>
      </c>
      <c r="AD8113" s="22">
        <v>-74.191000000000003</v>
      </c>
      <c r="AE8113" s="342">
        <v>0</v>
      </c>
      <c r="AF8113" s="342">
        <v>0</v>
      </c>
      <c r="AG8113" s="22" t="e">
        <f t="shared" si="254"/>
        <v>#DIV/0!</v>
      </c>
      <c r="AH8113" s="343">
        <f t="shared" si="255"/>
        <v>0</v>
      </c>
    </row>
    <row r="8114" spans="2:34" hidden="1" x14ac:dyDescent="0.35">
      <c r="B8114" s="22" t="s">
        <v>1266</v>
      </c>
      <c r="C8114" s="22">
        <v>67811</v>
      </c>
      <c r="D8114" s="22" t="s">
        <v>17421</v>
      </c>
      <c r="E8114" s="22" t="s">
        <v>890</v>
      </c>
      <c r="F8114" s="22" t="s">
        <v>1136</v>
      </c>
      <c r="G8114" s="22" t="s">
        <v>154</v>
      </c>
      <c r="H8114" s="22" t="s">
        <v>862</v>
      </c>
      <c r="I8114" s="22" t="s">
        <v>942</v>
      </c>
      <c r="J8114" s="22" t="s">
        <v>864</v>
      </c>
      <c r="K8114" s="22">
        <v>1</v>
      </c>
      <c r="L8114" s="22">
        <v>1</v>
      </c>
      <c r="M8114" s="22">
        <v>1</v>
      </c>
      <c r="N8114" s="22" t="s">
        <v>865</v>
      </c>
      <c r="O8114" s="22" t="s">
        <v>866</v>
      </c>
      <c r="P8114" s="22" t="s">
        <v>867</v>
      </c>
      <c r="Q8114" s="30">
        <v>2023</v>
      </c>
      <c r="R8114" s="22" t="s">
        <v>868</v>
      </c>
      <c r="S8114" s="22" t="s">
        <v>868</v>
      </c>
      <c r="T8114" s="22" t="s">
        <v>869</v>
      </c>
      <c r="U8114" s="22" t="s">
        <v>868</v>
      </c>
      <c r="V8114" s="22">
        <v>1.2</v>
      </c>
      <c r="W8114" s="22" t="s">
        <v>868</v>
      </c>
      <c r="X8114" s="22" t="s">
        <v>868</v>
      </c>
      <c r="Y8114" s="22" t="s">
        <v>868</v>
      </c>
      <c r="Z8114" s="22" t="s">
        <v>868</v>
      </c>
      <c r="AA8114" s="22" t="s">
        <v>868</v>
      </c>
      <c r="AB8114" s="22" t="s">
        <v>868</v>
      </c>
      <c r="AC8114" s="22">
        <v>40.683999999999997</v>
      </c>
      <c r="AD8114" s="22">
        <v>-74.191000000000003</v>
      </c>
      <c r="AE8114" s="342">
        <v>0</v>
      </c>
      <c r="AF8114" s="342">
        <v>0</v>
      </c>
      <c r="AG8114" s="22" t="e">
        <f t="shared" si="254"/>
        <v>#DIV/0!</v>
      </c>
      <c r="AH8114" s="343">
        <f t="shared" si="255"/>
        <v>0</v>
      </c>
    </row>
    <row r="8115" spans="2:34" hidden="1" x14ac:dyDescent="0.35">
      <c r="B8115" s="22" t="s">
        <v>1298</v>
      </c>
      <c r="C8115" s="22">
        <v>57948</v>
      </c>
      <c r="D8115" s="22" t="s">
        <v>17422</v>
      </c>
      <c r="E8115" s="22" t="s">
        <v>890</v>
      </c>
      <c r="F8115" s="22" t="s">
        <v>2740</v>
      </c>
      <c r="G8115" s="22" t="s">
        <v>154</v>
      </c>
      <c r="H8115" s="22" t="s">
        <v>862</v>
      </c>
      <c r="I8115" s="22" t="s">
        <v>17423</v>
      </c>
      <c r="J8115" s="22" t="s">
        <v>864</v>
      </c>
      <c r="K8115" s="22">
        <v>10</v>
      </c>
      <c r="L8115" s="22">
        <v>10</v>
      </c>
      <c r="M8115" s="22">
        <v>10</v>
      </c>
      <c r="N8115" s="22" t="s">
        <v>865</v>
      </c>
      <c r="O8115" s="22" t="s">
        <v>866</v>
      </c>
      <c r="P8115" s="22" t="s">
        <v>867</v>
      </c>
      <c r="Q8115" s="30">
        <v>2011</v>
      </c>
      <c r="R8115" s="22" t="s">
        <v>868</v>
      </c>
      <c r="S8115" s="22" t="s">
        <v>868</v>
      </c>
      <c r="T8115" s="22" t="s">
        <v>869</v>
      </c>
      <c r="U8115" s="22" t="s">
        <v>868</v>
      </c>
      <c r="V8115" s="22">
        <v>12.5</v>
      </c>
      <c r="W8115" s="22" t="s">
        <v>868</v>
      </c>
      <c r="X8115" s="22" t="s">
        <v>868</v>
      </c>
      <c r="Y8115" s="22" t="s">
        <v>868</v>
      </c>
      <c r="Z8115" s="22" t="s">
        <v>868</v>
      </c>
      <c r="AA8115" s="22" t="s">
        <v>868</v>
      </c>
      <c r="AB8115" s="22" t="s">
        <v>868</v>
      </c>
      <c r="AC8115" s="22">
        <v>39.380564999999997</v>
      </c>
      <c r="AD8115" s="22">
        <v>-75.188310000000001</v>
      </c>
      <c r="AE8115" s="342">
        <v>0</v>
      </c>
      <c r="AF8115" s="342">
        <v>0</v>
      </c>
      <c r="AG8115" s="22" t="e">
        <f t="shared" si="254"/>
        <v>#DIV/0!</v>
      </c>
      <c r="AH8115" s="343">
        <f t="shared" si="255"/>
        <v>0</v>
      </c>
    </row>
    <row r="8116" spans="2:34" hidden="1" x14ac:dyDescent="0.35">
      <c r="B8116" s="22" t="s">
        <v>4127</v>
      </c>
      <c r="C8116" s="22">
        <v>57724</v>
      </c>
      <c r="D8116" s="22" t="s">
        <v>17424</v>
      </c>
      <c r="E8116" s="22" t="s">
        <v>890</v>
      </c>
      <c r="F8116" s="22" t="s">
        <v>1095</v>
      </c>
      <c r="G8116" s="22" t="s">
        <v>154</v>
      </c>
      <c r="H8116" s="22" t="s">
        <v>1116</v>
      </c>
      <c r="I8116" s="22" t="s">
        <v>17425</v>
      </c>
      <c r="J8116" s="22" t="s">
        <v>864</v>
      </c>
      <c r="K8116" s="22">
        <v>2.5</v>
      </c>
      <c r="L8116" s="22">
        <v>2.5</v>
      </c>
      <c r="M8116" s="22">
        <v>2.5</v>
      </c>
      <c r="N8116" s="22" t="s">
        <v>865</v>
      </c>
      <c r="O8116" s="22" t="s">
        <v>866</v>
      </c>
      <c r="P8116" s="22" t="s">
        <v>867</v>
      </c>
      <c r="Q8116" s="30">
        <v>2011</v>
      </c>
      <c r="R8116" s="22" t="s">
        <v>868</v>
      </c>
      <c r="S8116" s="22" t="s">
        <v>868</v>
      </c>
      <c r="T8116" s="22" t="s">
        <v>869</v>
      </c>
      <c r="U8116" s="22" t="s">
        <v>868</v>
      </c>
      <c r="V8116" s="22">
        <v>3</v>
      </c>
      <c r="W8116" s="22" t="s">
        <v>868</v>
      </c>
      <c r="X8116" s="22" t="s">
        <v>868</v>
      </c>
      <c r="Y8116" s="22" t="s">
        <v>868</v>
      </c>
      <c r="Z8116" s="22" t="s">
        <v>868</v>
      </c>
      <c r="AA8116" s="22" t="s">
        <v>868</v>
      </c>
      <c r="AB8116" s="22" t="s">
        <v>868</v>
      </c>
      <c r="AC8116" s="22">
        <v>40.750833</v>
      </c>
      <c r="AD8116" s="22">
        <v>-74.11</v>
      </c>
      <c r="AE8116" s="342">
        <v>0</v>
      </c>
      <c r="AF8116" s="342">
        <v>0</v>
      </c>
      <c r="AG8116" s="22" t="e">
        <f t="shared" si="254"/>
        <v>#DIV/0!</v>
      </c>
      <c r="AH8116" s="343">
        <f t="shared" si="255"/>
        <v>0</v>
      </c>
    </row>
    <row r="8117" spans="2:34" hidden="1" x14ac:dyDescent="0.35">
      <c r="B8117" s="22" t="s">
        <v>17426</v>
      </c>
      <c r="C8117" s="22">
        <v>68881</v>
      </c>
      <c r="D8117" s="22" t="s">
        <v>17427</v>
      </c>
      <c r="E8117" s="22" t="s">
        <v>1046</v>
      </c>
      <c r="F8117" s="22" t="s">
        <v>17428</v>
      </c>
      <c r="G8117" s="22" t="s">
        <v>299</v>
      </c>
      <c r="H8117" s="22" t="s">
        <v>862</v>
      </c>
      <c r="I8117" s="22" t="s">
        <v>14004</v>
      </c>
      <c r="J8117" s="22" t="s">
        <v>864</v>
      </c>
      <c r="K8117" s="22">
        <v>2</v>
      </c>
      <c r="L8117" s="22">
        <v>2</v>
      </c>
      <c r="M8117" s="22">
        <v>2</v>
      </c>
      <c r="N8117" s="22" t="s">
        <v>865</v>
      </c>
      <c r="O8117" s="22" t="s">
        <v>866</v>
      </c>
      <c r="P8117" s="22" t="s">
        <v>867</v>
      </c>
      <c r="Q8117" s="30">
        <v>2024</v>
      </c>
      <c r="R8117" s="22" t="s">
        <v>868</v>
      </c>
      <c r="S8117" s="22" t="s">
        <v>868</v>
      </c>
      <c r="T8117" s="22" t="s">
        <v>869</v>
      </c>
      <c r="U8117" s="22" t="s">
        <v>868</v>
      </c>
      <c r="V8117" s="22" t="s">
        <v>868</v>
      </c>
      <c r="W8117" s="22" t="s">
        <v>868</v>
      </c>
      <c r="X8117" s="22" t="s">
        <v>868</v>
      </c>
      <c r="Y8117" s="22" t="s">
        <v>868</v>
      </c>
      <c r="Z8117" s="22" t="s">
        <v>868</v>
      </c>
      <c r="AA8117" s="22" t="s">
        <v>868</v>
      </c>
      <c r="AB8117" s="22" t="s">
        <v>868</v>
      </c>
      <c r="AC8117" s="22">
        <v>41.536830999999999</v>
      </c>
      <c r="AD8117" s="22">
        <v>-88.566940000000002</v>
      </c>
      <c r="AE8117" s="342">
        <v>0</v>
      </c>
      <c r="AF8117" s="342">
        <v>0</v>
      </c>
      <c r="AG8117" s="22" t="e">
        <f t="shared" si="254"/>
        <v>#DIV/0!</v>
      </c>
      <c r="AH8117" s="343">
        <f t="shared" si="255"/>
        <v>0</v>
      </c>
    </row>
    <row r="8118" spans="2:34" hidden="1" x14ac:dyDescent="0.35">
      <c r="B8118" s="22" t="s">
        <v>17429</v>
      </c>
      <c r="C8118" s="22">
        <v>54594</v>
      </c>
      <c r="D8118" s="22" t="s">
        <v>17429</v>
      </c>
      <c r="E8118" s="22" t="s">
        <v>1348</v>
      </c>
      <c r="F8118" s="22" t="s">
        <v>3206</v>
      </c>
      <c r="G8118" s="22" t="s">
        <v>2458</v>
      </c>
      <c r="H8118" s="22" t="s">
        <v>895</v>
      </c>
      <c r="I8118" s="22" t="s">
        <v>3674</v>
      </c>
      <c r="J8118" s="22" t="s">
        <v>864</v>
      </c>
      <c r="K8118" s="22">
        <v>3.1</v>
      </c>
      <c r="L8118" s="22">
        <v>3.1</v>
      </c>
      <c r="M8118" s="22">
        <v>3.1</v>
      </c>
      <c r="N8118" s="22" t="s">
        <v>986</v>
      </c>
      <c r="O8118" s="22" t="s">
        <v>987</v>
      </c>
      <c r="P8118" s="22" t="s">
        <v>988</v>
      </c>
      <c r="Q8118" s="30">
        <v>1995</v>
      </c>
      <c r="R8118" s="22" t="s">
        <v>868</v>
      </c>
      <c r="S8118" s="22" t="s">
        <v>868</v>
      </c>
      <c r="T8118" s="22" t="s">
        <v>989</v>
      </c>
      <c r="U8118" s="22" t="s">
        <v>868</v>
      </c>
      <c r="V8118" s="22" t="s">
        <v>868</v>
      </c>
      <c r="W8118" s="22" t="s">
        <v>868</v>
      </c>
      <c r="X8118" s="22" t="s">
        <v>868</v>
      </c>
      <c r="Y8118" s="22" t="s">
        <v>868</v>
      </c>
      <c r="Z8118" s="22" t="s">
        <v>868</v>
      </c>
      <c r="AA8118" s="22" t="s">
        <v>868</v>
      </c>
      <c r="AB8118" s="22" t="s">
        <v>868</v>
      </c>
      <c r="AC8118" s="22">
        <v>32.578010999999996</v>
      </c>
      <c r="AD8118" s="22">
        <v>-110.8526</v>
      </c>
      <c r="AE8118" s="342">
        <v>0</v>
      </c>
      <c r="AF8118" s="342">
        <v>0</v>
      </c>
      <c r="AG8118" s="22" t="e">
        <f t="shared" si="254"/>
        <v>#DIV/0!</v>
      </c>
      <c r="AH8118" s="343">
        <f t="shared" si="255"/>
        <v>0</v>
      </c>
    </row>
    <row r="8119" spans="2:34" hidden="1" x14ac:dyDescent="0.35">
      <c r="B8119" s="22" t="s">
        <v>14214</v>
      </c>
      <c r="C8119" s="22">
        <v>58414</v>
      </c>
      <c r="D8119" s="22" t="s">
        <v>17430</v>
      </c>
      <c r="E8119" s="22" t="s">
        <v>1382</v>
      </c>
      <c r="F8119" s="22" t="s">
        <v>2231</v>
      </c>
      <c r="G8119" s="22" t="s">
        <v>299</v>
      </c>
      <c r="H8119" s="22" t="s">
        <v>1116</v>
      </c>
      <c r="I8119" s="22" t="s">
        <v>17431</v>
      </c>
      <c r="J8119" s="22" t="s">
        <v>864</v>
      </c>
      <c r="K8119" s="22">
        <v>1.5</v>
      </c>
      <c r="L8119" s="22">
        <v>1.5</v>
      </c>
      <c r="M8119" s="22">
        <v>1.5</v>
      </c>
      <c r="N8119" s="22" t="s">
        <v>1036</v>
      </c>
      <c r="O8119" s="22" t="s">
        <v>1037</v>
      </c>
      <c r="P8119" s="22" t="s">
        <v>1038</v>
      </c>
      <c r="Q8119" s="30">
        <v>2011</v>
      </c>
      <c r="R8119" s="22" t="s">
        <v>868</v>
      </c>
      <c r="S8119" s="22" t="s">
        <v>868</v>
      </c>
      <c r="T8119" s="22" t="s">
        <v>869</v>
      </c>
      <c r="U8119" s="22" t="s">
        <v>868</v>
      </c>
      <c r="V8119" s="22" t="s">
        <v>868</v>
      </c>
      <c r="W8119" s="22" t="s">
        <v>868</v>
      </c>
      <c r="X8119" s="22" t="s">
        <v>868</v>
      </c>
      <c r="Y8119" s="22" t="s">
        <v>868</v>
      </c>
      <c r="Z8119" s="22" t="s">
        <v>868</v>
      </c>
      <c r="AA8119" s="22" t="s">
        <v>868</v>
      </c>
      <c r="AB8119" s="22" t="s">
        <v>868</v>
      </c>
      <c r="AC8119" s="22">
        <v>40.954999999999998</v>
      </c>
      <c r="AD8119" s="22">
        <v>-91.394440000000003</v>
      </c>
      <c r="AE8119" s="342">
        <v>0</v>
      </c>
      <c r="AF8119" s="342">
        <v>0</v>
      </c>
      <c r="AG8119" s="22" t="e">
        <f t="shared" si="254"/>
        <v>#DIV/0!</v>
      </c>
      <c r="AH8119" s="343">
        <f t="shared" si="255"/>
        <v>0</v>
      </c>
    </row>
    <row r="8120" spans="2:34" hidden="1" x14ac:dyDescent="0.35">
      <c r="B8120" s="22" t="s">
        <v>5677</v>
      </c>
      <c r="C8120" s="22">
        <v>60516</v>
      </c>
      <c r="D8120" s="22" t="s">
        <v>17432</v>
      </c>
      <c r="E8120" s="22" t="s">
        <v>998</v>
      </c>
      <c r="F8120" s="22" t="s">
        <v>2103</v>
      </c>
      <c r="G8120" s="22" t="s">
        <v>1009</v>
      </c>
      <c r="H8120" s="22" t="s">
        <v>862</v>
      </c>
      <c r="I8120" s="22" t="s">
        <v>942</v>
      </c>
      <c r="J8120" s="22" t="s">
        <v>864</v>
      </c>
      <c r="K8120" s="22">
        <v>3</v>
      </c>
      <c r="L8120" s="22">
        <v>3</v>
      </c>
      <c r="M8120" s="22">
        <v>3</v>
      </c>
      <c r="N8120" s="22" t="s">
        <v>865</v>
      </c>
      <c r="O8120" s="22" t="s">
        <v>866</v>
      </c>
      <c r="P8120" s="22" t="s">
        <v>867</v>
      </c>
      <c r="Q8120" s="30">
        <v>2016</v>
      </c>
      <c r="R8120" s="22" t="s">
        <v>868</v>
      </c>
      <c r="S8120" s="22" t="s">
        <v>868</v>
      </c>
      <c r="T8120" s="22" t="s">
        <v>869</v>
      </c>
      <c r="U8120" s="22" t="s">
        <v>868</v>
      </c>
      <c r="V8120" s="22">
        <v>3.9</v>
      </c>
      <c r="W8120" s="22" t="s">
        <v>868</v>
      </c>
      <c r="X8120" s="22" t="s">
        <v>868</v>
      </c>
      <c r="Y8120" s="22" t="s">
        <v>868</v>
      </c>
      <c r="Z8120" s="22" t="s">
        <v>868</v>
      </c>
      <c r="AA8120" s="22" t="s">
        <v>868</v>
      </c>
      <c r="AB8120" s="22" t="s">
        <v>868</v>
      </c>
      <c r="AC8120" s="22">
        <v>33.270400000000002</v>
      </c>
      <c r="AD8120" s="22">
        <v>-117.05880000000001</v>
      </c>
      <c r="AE8120" s="342">
        <v>0</v>
      </c>
      <c r="AF8120" s="342">
        <v>0</v>
      </c>
      <c r="AG8120" s="22" t="e">
        <f t="shared" si="254"/>
        <v>#DIV/0!</v>
      </c>
      <c r="AH8120" s="343">
        <f t="shared" si="255"/>
        <v>0</v>
      </c>
    </row>
    <row r="8121" spans="2:34" hidden="1" x14ac:dyDescent="0.35">
      <c r="B8121" s="22" t="s">
        <v>2196</v>
      </c>
      <c r="C8121" s="22">
        <v>68701</v>
      </c>
      <c r="D8121" s="22" t="s">
        <v>17433</v>
      </c>
      <c r="E8121" s="22" t="s">
        <v>1293</v>
      </c>
      <c r="F8121" s="22" t="s">
        <v>6729</v>
      </c>
      <c r="G8121" s="22" t="s">
        <v>299</v>
      </c>
      <c r="H8121" s="22" t="s">
        <v>1116</v>
      </c>
      <c r="I8121" s="22" t="s">
        <v>17434</v>
      </c>
      <c r="J8121" s="22" t="s">
        <v>864</v>
      </c>
      <c r="K8121" s="22">
        <v>2</v>
      </c>
      <c r="L8121" s="22">
        <v>2</v>
      </c>
      <c r="M8121" s="22">
        <v>2</v>
      </c>
      <c r="N8121" s="22" t="s">
        <v>865</v>
      </c>
      <c r="O8121" s="22" t="s">
        <v>866</v>
      </c>
      <c r="P8121" s="22" t="s">
        <v>867</v>
      </c>
      <c r="Q8121" s="30">
        <v>2024</v>
      </c>
      <c r="R8121" s="22" t="s">
        <v>868</v>
      </c>
      <c r="S8121" s="22" t="s">
        <v>868</v>
      </c>
      <c r="T8121" s="22" t="s">
        <v>869</v>
      </c>
      <c r="U8121" s="22" t="s">
        <v>868</v>
      </c>
      <c r="V8121" s="22">
        <v>2.4</v>
      </c>
      <c r="W8121" s="22" t="s">
        <v>868</v>
      </c>
      <c r="X8121" s="22" t="s">
        <v>868</v>
      </c>
      <c r="Y8121" s="22" t="s">
        <v>868</v>
      </c>
      <c r="Z8121" s="22" t="s">
        <v>868</v>
      </c>
      <c r="AA8121" s="22" t="s">
        <v>868</v>
      </c>
      <c r="AB8121" s="22" t="s">
        <v>868</v>
      </c>
      <c r="AC8121" s="22">
        <v>34.741157999999999</v>
      </c>
      <c r="AD8121" s="22">
        <v>-92.181929999999994</v>
      </c>
      <c r="AE8121" s="342">
        <v>0</v>
      </c>
      <c r="AF8121" s="342">
        <v>0</v>
      </c>
      <c r="AG8121" s="22" t="e">
        <f t="shared" si="254"/>
        <v>#DIV/0!</v>
      </c>
      <c r="AH8121" s="343">
        <f t="shared" si="255"/>
        <v>0</v>
      </c>
    </row>
    <row r="8122" spans="2:34" hidden="1" x14ac:dyDescent="0.35">
      <c r="B8122" s="22" t="s">
        <v>2196</v>
      </c>
      <c r="C8122" s="22">
        <v>68702</v>
      </c>
      <c r="D8122" s="22" t="s">
        <v>17435</v>
      </c>
      <c r="E8122" s="22" t="s">
        <v>1293</v>
      </c>
      <c r="F8122" s="22" t="s">
        <v>6729</v>
      </c>
      <c r="G8122" s="22" t="s">
        <v>1034</v>
      </c>
      <c r="H8122" s="22" t="s">
        <v>1116</v>
      </c>
      <c r="I8122" s="22" t="s">
        <v>17436</v>
      </c>
      <c r="J8122" s="22" t="s">
        <v>864</v>
      </c>
      <c r="K8122" s="22">
        <v>5</v>
      </c>
      <c r="L8122" s="22">
        <v>5</v>
      </c>
      <c r="M8122" s="22">
        <v>5</v>
      </c>
      <c r="N8122" s="22" t="s">
        <v>865</v>
      </c>
      <c r="O8122" s="22" t="s">
        <v>866</v>
      </c>
      <c r="P8122" s="22" t="s">
        <v>867</v>
      </c>
      <c r="Q8122" s="30">
        <v>2024</v>
      </c>
      <c r="R8122" s="22" t="s">
        <v>868</v>
      </c>
      <c r="S8122" s="22" t="s">
        <v>868</v>
      </c>
      <c r="T8122" s="22" t="s">
        <v>869</v>
      </c>
      <c r="U8122" s="22" t="s">
        <v>868</v>
      </c>
      <c r="V8122" s="22">
        <v>5.4</v>
      </c>
      <c r="W8122" s="22" t="s">
        <v>868</v>
      </c>
      <c r="X8122" s="22" t="s">
        <v>868</v>
      </c>
      <c r="Y8122" s="22" t="s">
        <v>868</v>
      </c>
      <c r="Z8122" s="22" t="s">
        <v>868</v>
      </c>
      <c r="AA8122" s="22" t="s">
        <v>868</v>
      </c>
      <c r="AB8122" s="22" t="s">
        <v>868</v>
      </c>
      <c r="AC8122" s="22">
        <v>34.743456000000002</v>
      </c>
      <c r="AD8122" s="22">
        <v>-92.179929999999999</v>
      </c>
      <c r="AE8122" s="342">
        <v>0</v>
      </c>
      <c r="AF8122" s="342">
        <v>0</v>
      </c>
      <c r="AG8122" s="22" t="e">
        <f t="shared" si="254"/>
        <v>#DIV/0!</v>
      </c>
      <c r="AH8122" s="343">
        <f t="shared" si="255"/>
        <v>0</v>
      </c>
    </row>
    <row r="8123" spans="2:34" hidden="1" x14ac:dyDescent="0.35">
      <c r="B8123" s="22" t="s">
        <v>4814</v>
      </c>
      <c r="C8123" s="22">
        <v>66287</v>
      </c>
      <c r="D8123" s="22" t="s">
        <v>17437</v>
      </c>
      <c r="E8123" s="22" t="s">
        <v>1276</v>
      </c>
      <c r="F8123" s="22" t="s">
        <v>1524</v>
      </c>
      <c r="G8123" s="22" t="s">
        <v>1525</v>
      </c>
      <c r="H8123" s="22" t="s">
        <v>862</v>
      </c>
      <c r="I8123" s="22" t="s">
        <v>17438</v>
      </c>
      <c r="J8123" s="22" t="s">
        <v>864</v>
      </c>
      <c r="K8123" s="22">
        <v>50</v>
      </c>
      <c r="L8123" s="22">
        <v>50</v>
      </c>
      <c r="M8123" s="22">
        <v>50</v>
      </c>
      <c r="N8123" s="22" t="s">
        <v>865</v>
      </c>
      <c r="O8123" s="22" t="s">
        <v>866</v>
      </c>
      <c r="P8123" s="22" t="s">
        <v>867</v>
      </c>
      <c r="Q8123" s="30">
        <v>2023</v>
      </c>
      <c r="R8123" s="22" t="s">
        <v>868</v>
      </c>
      <c r="S8123" s="22" t="s">
        <v>868</v>
      </c>
      <c r="T8123" s="22" t="s">
        <v>869</v>
      </c>
      <c r="U8123" s="22" t="s">
        <v>868</v>
      </c>
      <c r="V8123" s="22">
        <v>60</v>
      </c>
      <c r="W8123" s="22" t="s">
        <v>868</v>
      </c>
      <c r="X8123" s="22" t="s">
        <v>868</v>
      </c>
      <c r="Y8123" s="22" t="s">
        <v>868</v>
      </c>
      <c r="Z8123" s="22" t="s">
        <v>868</v>
      </c>
      <c r="AA8123" s="22" t="s">
        <v>868</v>
      </c>
      <c r="AB8123" s="22" t="s">
        <v>868</v>
      </c>
      <c r="AC8123" s="22">
        <v>35.370899999999999</v>
      </c>
      <c r="AD8123" s="22">
        <v>-106.854</v>
      </c>
      <c r="AE8123" s="342">
        <v>0</v>
      </c>
      <c r="AF8123" s="342">
        <v>0</v>
      </c>
      <c r="AG8123" s="22" t="e">
        <f t="shared" si="254"/>
        <v>#DIV/0!</v>
      </c>
      <c r="AH8123" s="343">
        <f t="shared" si="255"/>
        <v>0</v>
      </c>
    </row>
    <row r="8124" spans="2:34" hidden="1" x14ac:dyDescent="0.35">
      <c r="B8124" s="22" t="s">
        <v>12655</v>
      </c>
      <c r="C8124" s="22">
        <v>64881</v>
      </c>
      <c r="D8124" s="22" t="s">
        <v>17439</v>
      </c>
      <c r="E8124" s="22" t="s">
        <v>1276</v>
      </c>
      <c r="F8124" s="22" t="s">
        <v>12053</v>
      </c>
      <c r="G8124" s="22" t="s">
        <v>5036</v>
      </c>
      <c r="H8124" s="22" t="s">
        <v>1116</v>
      </c>
      <c r="I8124" s="22" t="s">
        <v>17440</v>
      </c>
      <c r="J8124" s="22" t="s">
        <v>864</v>
      </c>
      <c r="K8124" s="22">
        <v>4</v>
      </c>
      <c r="L8124" s="22">
        <v>4</v>
      </c>
      <c r="M8124" s="22">
        <v>4</v>
      </c>
      <c r="N8124" s="22" t="s">
        <v>880</v>
      </c>
      <c r="O8124" s="22" t="s">
        <v>881</v>
      </c>
      <c r="P8124" s="22" t="s">
        <v>882</v>
      </c>
      <c r="Q8124" s="30">
        <v>2021.5</v>
      </c>
      <c r="R8124" s="22" t="s">
        <v>868</v>
      </c>
      <c r="S8124" s="22" t="s">
        <v>868</v>
      </c>
      <c r="T8124" s="22" t="s">
        <v>869</v>
      </c>
      <c r="U8124" s="22">
        <v>4</v>
      </c>
      <c r="V8124" s="22" t="s">
        <v>868</v>
      </c>
      <c r="W8124" s="22" t="s">
        <v>868</v>
      </c>
      <c r="X8124" s="22" t="s">
        <v>868</v>
      </c>
      <c r="Y8124" s="22" t="s">
        <v>868</v>
      </c>
      <c r="Z8124" s="22" t="s">
        <v>868</v>
      </c>
      <c r="AA8124" s="22" t="s">
        <v>868</v>
      </c>
      <c r="AB8124" s="22" t="s">
        <v>868</v>
      </c>
      <c r="AC8124" s="22">
        <v>32.286048000000001</v>
      </c>
      <c r="AD8124" s="22">
        <v>-106.7445</v>
      </c>
      <c r="AE8124" s="342">
        <v>0</v>
      </c>
      <c r="AF8124" s="342">
        <v>0</v>
      </c>
      <c r="AG8124" s="22" t="e">
        <f t="shared" si="254"/>
        <v>#DIV/0!</v>
      </c>
      <c r="AH8124" s="343">
        <f t="shared" si="255"/>
        <v>0</v>
      </c>
    </row>
    <row r="8125" spans="2:34" hidden="1" x14ac:dyDescent="0.35">
      <c r="B8125" s="22" t="s">
        <v>17441</v>
      </c>
      <c r="C8125" s="22">
        <v>50064</v>
      </c>
      <c r="D8125" s="22" t="s">
        <v>17441</v>
      </c>
      <c r="E8125" s="22" t="s">
        <v>998</v>
      </c>
      <c r="F8125" s="22" t="s">
        <v>2153</v>
      </c>
      <c r="G8125" s="22" t="s">
        <v>1009</v>
      </c>
      <c r="H8125" s="22" t="s">
        <v>1289</v>
      </c>
      <c r="I8125" s="22" t="s">
        <v>17442</v>
      </c>
      <c r="J8125" s="22" t="s">
        <v>864</v>
      </c>
      <c r="K8125" s="22">
        <v>7.4</v>
      </c>
      <c r="L8125" s="22">
        <v>7.4</v>
      </c>
      <c r="M8125" s="22">
        <v>7.3</v>
      </c>
      <c r="N8125" s="22" t="s">
        <v>1118</v>
      </c>
      <c r="O8125" s="22" t="s">
        <v>1119</v>
      </c>
      <c r="P8125" s="22" t="s">
        <v>147</v>
      </c>
      <c r="Q8125" s="30">
        <v>2017.75</v>
      </c>
      <c r="R8125" s="22" t="s">
        <v>868</v>
      </c>
      <c r="S8125" s="22" t="s">
        <v>868</v>
      </c>
      <c r="T8125" s="22" t="s">
        <v>869</v>
      </c>
      <c r="U8125" s="22" t="s">
        <v>868</v>
      </c>
      <c r="V8125" s="22" t="s">
        <v>868</v>
      </c>
      <c r="W8125" s="22" t="s">
        <v>868</v>
      </c>
      <c r="X8125" s="22" t="s">
        <v>868</v>
      </c>
      <c r="Y8125" s="22" t="s">
        <v>868</v>
      </c>
      <c r="Z8125" s="22" t="s">
        <v>868</v>
      </c>
      <c r="AA8125" s="22" t="s">
        <v>868</v>
      </c>
      <c r="AB8125" s="22" t="s">
        <v>868</v>
      </c>
      <c r="AC8125" s="22">
        <v>36.999699999999997</v>
      </c>
      <c r="AD8125" s="22">
        <v>-122.0622</v>
      </c>
      <c r="AE8125" s="342">
        <v>0</v>
      </c>
      <c r="AF8125" s="342">
        <v>0</v>
      </c>
      <c r="AG8125" s="22" t="e">
        <f t="shared" si="254"/>
        <v>#DIV/0!</v>
      </c>
      <c r="AH8125" s="343">
        <f t="shared" si="255"/>
        <v>0</v>
      </c>
    </row>
    <row r="8126" spans="2:34" hidden="1" x14ac:dyDescent="0.35">
      <c r="B8126" s="22" t="s">
        <v>17443</v>
      </c>
      <c r="C8126" s="22">
        <v>50088</v>
      </c>
      <c r="D8126" s="22" t="s">
        <v>17443</v>
      </c>
      <c r="E8126" s="22" t="s">
        <v>1382</v>
      </c>
      <c r="F8126" s="22" t="s">
        <v>5733</v>
      </c>
      <c r="G8126" s="22" t="s">
        <v>299</v>
      </c>
      <c r="H8126" s="22" t="s">
        <v>1289</v>
      </c>
      <c r="I8126" s="22" t="s">
        <v>985</v>
      </c>
      <c r="J8126" s="22" t="s">
        <v>864</v>
      </c>
      <c r="K8126" s="22">
        <v>7.5</v>
      </c>
      <c r="L8126" s="22">
        <v>7.5</v>
      </c>
      <c r="M8126" s="22">
        <v>7.5</v>
      </c>
      <c r="N8126" s="22" t="s">
        <v>1526</v>
      </c>
      <c r="O8126" s="22" t="s">
        <v>1119</v>
      </c>
      <c r="P8126" s="22" t="s">
        <v>130</v>
      </c>
      <c r="Q8126" s="30">
        <v>1982</v>
      </c>
      <c r="R8126" s="22" t="s">
        <v>868</v>
      </c>
      <c r="S8126" s="22" t="s">
        <v>868</v>
      </c>
      <c r="T8126" s="22" t="s">
        <v>869</v>
      </c>
      <c r="U8126" s="22" t="s">
        <v>868</v>
      </c>
      <c r="V8126" s="22" t="s">
        <v>868</v>
      </c>
      <c r="W8126" s="22" t="s">
        <v>868</v>
      </c>
      <c r="X8126" s="22" t="s">
        <v>868</v>
      </c>
      <c r="Y8126" s="22" t="s">
        <v>868</v>
      </c>
      <c r="Z8126" s="22" t="s">
        <v>868</v>
      </c>
      <c r="AA8126" s="22" t="s">
        <v>868</v>
      </c>
      <c r="AB8126" s="22" t="s">
        <v>868</v>
      </c>
      <c r="AC8126" s="22">
        <v>42.513607999999998</v>
      </c>
      <c r="AD8126" s="22">
        <v>-92.459119999999999</v>
      </c>
      <c r="AE8126" s="342">
        <v>0</v>
      </c>
      <c r="AF8126" s="342">
        <v>0</v>
      </c>
      <c r="AG8126" s="22" t="e">
        <f t="shared" si="254"/>
        <v>#DIV/0!</v>
      </c>
      <c r="AH8126" s="343">
        <f t="shared" si="255"/>
        <v>0</v>
      </c>
    </row>
    <row r="8127" spans="2:34" hidden="1" x14ac:dyDescent="0.35">
      <c r="B8127" s="22" t="s">
        <v>17444</v>
      </c>
      <c r="C8127" s="22">
        <v>55782</v>
      </c>
      <c r="D8127" s="22" t="s">
        <v>17445</v>
      </c>
      <c r="E8127" s="22" t="s">
        <v>1110</v>
      </c>
      <c r="F8127" s="22" t="s">
        <v>1445</v>
      </c>
      <c r="G8127" s="22" t="s">
        <v>299</v>
      </c>
      <c r="H8127" s="22" t="s">
        <v>862</v>
      </c>
      <c r="I8127" s="22" t="s">
        <v>17446</v>
      </c>
      <c r="J8127" s="22" t="s">
        <v>864</v>
      </c>
      <c r="K8127" s="22">
        <v>1.5</v>
      </c>
      <c r="L8127" s="22">
        <v>1.5</v>
      </c>
      <c r="M8127" s="22">
        <v>1.5</v>
      </c>
      <c r="N8127" s="22" t="s">
        <v>1036</v>
      </c>
      <c r="O8127" s="22" t="s">
        <v>1037</v>
      </c>
      <c r="P8127" s="22" t="s">
        <v>1038</v>
      </c>
      <c r="Q8127" s="30">
        <v>2001</v>
      </c>
      <c r="R8127" s="22" t="s">
        <v>868</v>
      </c>
      <c r="S8127" s="22" t="s">
        <v>868</v>
      </c>
      <c r="T8127" s="22" t="s">
        <v>869</v>
      </c>
      <c r="U8127" s="22" t="s">
        <v>868</v>
      </c>
      <c r="V8127" s="22" t="s">
        <v>868</v>
      </c>
      <c r="W8127" s="22" t="s">
        <v>868</v>
      </c>
      <c r="X8127" s="22" t="s">
        <v>868</v>
      </c>
      <c r="Y8127" s="22" t="s">
        <v>868</v>
      </c>
      <c r="Z8127" s="22" t="s">
        <v>868</v>
      </c>
      <c r="AA8127" s="22" t="s">
        <v>868</v>
      </c>
      <c r="AB8127" s="22" t="s">
        <v>868</v>
      </c>
      <c r="AC8127" s="22">
        <v>43.754739000000001</v>
      </c>
      <c r="AD8127" s="22">
        <v>-95.853449999999995</v>
      </c>
      <c r="AE8127" s="342">
        <v>0</v>
      </c>
      <c r="AF8127" s="342">
        <v>0</v>
      </c>
      <c r="AG8127" s="22" t="e">
        <f t="shared" si="254"/>
        <v>#DIV/0!</v>
      </c>
      <c r="AH8127" s="343">
        <f t="shared" si="255"/>
        <v>0</v>
      </c>
    </row>
    <row r="8128" spans="2:34" hidden="1" x14ac:dyDescent="0.35">
      <c r="B8128" s="22" t="s">
        <v>17447</v>
      </c>
      <c r="C8128" s="22">
        <v>65271</v>
      </c>
      <c r="D8128" s="22" t="s">
        <v>17448</v>
      </c>
      <c r="E8128" s="22" t="s">
        <v>1060</v>
      </c>
      <c r="F8128" s="22" t="s">
        <v>4072</v>
      </c>
      <c r="G8128" s="22" t="s">
        <v>1062</v>
      </c>
      <c r="H8128" s="22" t="s">
        <v>862</v>
      </c>
      <c r="I8128" s="22" t="s">
        <v>17449</v>
      </c>
      <c r="J8128" s="22" t="s">
        <v>864</v>
      </c>
      <c r="K8128" s="22">
        <v>400</v>
      </c>
      <c r="L8128" s="22">
        <v>400</v>
      </c>
      <c r="M8128" s="22">
        <v>400</v>
      </c>
      <c r="N8128" s="22" t="s">
        <v>865</v>
      </c>
      <c r="O8128" s="22" t="s">
        <v>866</v>
      </c>
      <c r="P8128" s="22" t="s">
        <v>867</v>
      </c>
      <c r="Q8128" s="30">
        <v>2022</v>
      </c>
      <c r="R8128" s="22" t="s">
        <v>868</v>
      </c>
      <c r="S8128" s="22" t="s">
        <v>868</v>
      </c>
      <c r="T8128" s="22" t="s">
        <v>869</v>
      </c>
      <c r="U8128" s="22" t="s">
        <v>868</v>
      </c>
      <c r="V8128" s="22">
        <v>353.5</v>
      </c>
      <c r="W8128" s="22" t="s">
        <v>868</v>
      </c>
      <c r="X8128" s="22" t="s">
        <v>868</v>
      </c>
      <c r="Y8128" s="22" t="s">
        <v>868</v>
      </c>
      <c r="Z8128" s="22" t="s">
        <v>868</v>
      </c>
      <c r="AA8128" s="22" t="s">
        <v>868</v>
      </c>
      <c r="AB8128" s="22" t="s">
        <v>868</v>
      </c>
      <c r="AC8128" s="22">
        <v>33.261505</v>
      </c>
      <c r="AD8128" s="22">
        <v>-97.238060000000004</v>
      </c>
      <c r="AE8128" s="342">
        <v>0</v>
      </c>
      <c r="AF8128" s="342">
        <v>0</v>
      </c>
      <c r="AG8128" s="22" t="e">
        <f t="shared" si="254"/>
        <v>#DIV/0!</v>
      </c>
      <c r="AH8128" s="343">
        <f t="shared" si="255"/>
        <v>0</v>
      </c>
    </row>
    <row r="8129" spans="2:34" hidden="1" x14ac:dyDescent="0.35">
      <c r="B8129" s="22" t="s">
        <v>17450</v>
      </c>
      <c r="C8129" s="22">
        <v>62364</v>
      </c>
      <c r="D8129" s="22" t="s">
        <v>17451</v>
      </c>
      <c r="E8129" s="22" t="s">
        <v>1110</v>
      </c>
      <c r="F8129" s="22" t="s">
        <v>1445</v>
      </c>
      <c r="G8129" s="22" t="s">
        <v>299</v>
      </c>
      <c r="H8129" s="22" t="s">
        <v>862</v>
      </c>
      <c r="I8129" s="22" t="s">
        <v>3384</v>
      </c>
      <c r="J8129" s="22" t="s">
        <v>864</v>
      </c>
      <c r="K8129" s="22">
        <v>250</v>
      </c>
      <c r="L8129" s="22">
        <v>250</v>
      </c>
      <c r="M8129" s="22">
        <v>250</v>
      </c>
      <c r="N8129" s="22" t="s">
        <v>1036</v>
      </c>
      <c r="O8129" s="22" t="s">
        <v>1037</v>
      </c>
      <c r="P8129" s="22" t="s">
        <v>1038</v>
      </c>
      <c r="Q8129" s="30">
        <v>2020</v>
      </c>
      <c r="R8129" s="22" t="s">
        <v>868</v>
      </c>
      <c r="S8129" s="22" t="s">
        <v>868</v>
      </c>
      <c r="T8129" s="22" t="s">
        <v>869</v>
      </c>
      <c r="U8129" s="22" t="s">
        <v>868</v>
      </c>
      <c r="V8129" s="22" t="s">
        <v>868</v>
      </c>
      <c r="W8129" s="22" t="s">
        <v>868</v>
      </c>
      <c r="X8129" s="22" t="s">
        <v>868</v>
      </c>
      <c r="Y8129" s="22" t="s">
        <v>868</v>
      </c>
      <c r="Z8129" s="22" t="s">
        <v>868</v>
      </c>
      <c r="AA8129" s="22" t="s">
        <v>868</v>
      </c>
      <c r="AB8129" s="22" t="s">
        <v>868</v>
      </c>
      <c r="AC8129" s="22">
        <v>43.789636000000002</v>
      </c>
      <c r="AD8129" s="22">
        <v>-95.852770000000007</v>
      </c>
      <c r="AE8129" s="342">
        <v>0</v>
      </c>
      <c r="AF8129" s="342">
        <v>0</v>
      </c>
      <c r="AG8129" s="22" t="e">
        <f t="shared" si="254"/>
        <v>#DIV/0!</v>
      </c>
      <c r="AH8129" s="343">
        <f t="shared" si="255"/>
        <v>0</v>
      </c>
    </row>
    <row r="8130" spans="2:34" hidden="1" x14ac:dyDescent="0.35">
      <c r="B8130" s="22" t="s">
        <v>2517</v>
      </c>
      <c r="C8130" s="22">
        <v>57047</v>
      </c>
      <c r="D8130" s="22" t="s">
        <v>17452</v>
      </c>
      <c r="E8130" s="22" t="s">
        <v>1110</v>
      </c>
      <c r="F8130" s="22" t="s">
        <v>1445</v>
      </c>
      <c r="G8130" s="22" t="s">
        <v>299</v>
      </c>
      <c r="H8130" s="22" t="s">
        <v>1116</v>
      </c>
      <c r="I8130" s="22" t="s">
        <v>951</v>
      </c>
      <c r="J8130" s="22" t="s">
        <v>864</v>
      </c>
      <c r="K8130" s="22">
        <v>201</v>
      </c>
      <c r="L8130" s="22">
        <v>200</v>
      </c>
      <c r="M8130" s="22">
        <v>200</v>
      </c>
      <c r="N8130" s="22" t="s">
        <v>1036</v>
      </c>
      <c r="O8130" s="22" t="s">
        <v>1037</v>
      </c>
      <c r="P8130" s="22" t="s">
        <v>1038</v>
      </c>
      <c r="Q8130" s="30">
        <v>2010</v>
      </c>
      <c r="R8130" s="22" t="s">
        <v>868</v>
      </c>
      <c r="S8130" s="22" t="s">
        <v>868</v>
      </c>
      <c r="T8130" s="22" t="s">
        <v>869</v>
      </c>
      <c r="U8130" s="22" t="s">
        <v>868</v>
      </c>
      <c r="V8130" s="22" t="s">
        <v>868</v>
      </c>
      <c r="W8130" s="22" t="s">
        <v>868</v>
      </c>
      <c r="X8130" s="22" t="s">
        <v>868</v>
      </c>
      <c r="Y8130" s="22" t="s">
        <v>868</v>
      </c>
      <c r="Z8130" s="22" t="s">
        <v>868</v>
      </c>
      <c r="AA8130" s="22" t="s">
        <v>868</v>
      </c>
      <c r="AB8130" s="22" t="s">
        <v>868</v>
      </c>
      <c r="AC8130" s="22">
        <v>43.703600000000002</v>
      </c>
      <c r="AD8130" s="22">
        <v>-95.713099999999997</v>
      </c>
      <c r="AE8130" s="342">
        <v>0</v>
      </c>
      <c r="AF8130" s="342">
        <v>0</v>
      </c>
      <c r="AG8130" s="22" t="e">
        <f t="shared" si="254"/>
        <v>#DIV/0!</v>
      </c>
      <c r="AH8130" s="343">
        <f t="shared" si="255"/>
        <v>0</v>
      </c>
    </row>
    <row r="8131" spans="2:34" hidden="1" x14ac:dyDescent="0.35">
      <c r="B8131" s="22" t="s">
        <v>17453</v>
      </c>
      <c r="C8131" s="22">
        <v>50307</v>
      </c>
      <c r="D8131" s="22" t="s">
        <v>17453</v>
      </c>
      <c r="E8131" s="22" t="s">
        <v>1032</v>
      </c>
      <c r="F8131" s="22" t="s">
        <v>1018</v>
      </c>
      <c r="G8131" s="22" t="s">
        <v>1034</v>
      </c>
      <c r="H8131" s="22" t="s">
        <v>1289</v>
      </c>
      <c r="I8131" s="22" t="s">
        <v>985</v>
      </c>
      <c r="J8131" s="22" t="s">
        <v>864</v>
      </c>
      <c r="K8131" s="22">
        <v>18.600000000000001</v>
      </c>
      <c r="L8131" s="22">
        <v>18.600000000000001</v>
      </c>
      <c r="M8131" s="22">
        <v>18.600000000000001</v>
      </c>
      <c r="N8131" s="22" t="s">
        <v>1526</v>
      </c>
      <c r="O8131" s="22" t="s">
        <v>1119</v>
      </c>
      <c r="P8131" s="22" t="s">
        <v>130</v>
      </c>
      <c r="Q8131" s="30">
        <v>1969.6</v>
      </c>
      <c r="R8131" s="22" t="s">
        <v>868</v>
      </c>
      <c r="S8131" s="22" t="s">
        <v>868</v>
      </c>
      <c r="T8131" s="22" t="s">
        <v>869</v>
      </c>
      <c r="U8131" s="22" t="s">
        <v>868</v>
      </c>
      <c r="V8131" s="22" t="s">
        <v>868</v>
      </c>
      <c r="W8131" s="22" t="s">
        <v>868</v>
      </c>
      <c r="X8131" s="22" t="s">
        <v>868</v>
      </c>
      <c r="Y8131" s="22" t="s">
        <v>868</v>
      </c>
      <c r="Z8131" s="22" t="s">
        <v>868</v>
      </c>
      <c r="AA8131" s="22" t="s">
        <v>868</v>
      </c>
      <c r="AB8131" s="22" t="s">
        <v>868</v>
      </c>
      <c r="AC8131" s="22">
        <v>35.2089</v>
      </c>
      <c r="AD8131" s="22">
        <v>-97.442400000000006</v>
      </c>
      <c r="AE8131" s="342">
        <v>0</v>
      </c>
      <c r="AF8131" s="342">
        <v>0</v>
      </c>
      <c r="AG8131" s="22" t="e">
        <f t="shared" si="254"/>
        <v>#DIV/0!</v>
      </c>
      <c r="AH8131" s="343">
        <f t="shared" si="255"/>
        <v>0</v>
      </c>
    </row>
    <row r="8132" spans="2:34" hidden="1" x14ac:dyDescent="0.35">
      <c r="B8132" s="22" t="s">
        <v>2837</v>
      </c>
      <c r="C8132" s="22">
        <v>65191</v>
      </c>
      <c r="D8132" s="22" t="s">
        <v>17454</v>
      </c>
      <c r="E8132" s="22" t="s">
        <v>998</v>
      </c>
      <c r="F8132" s="22" t="s">
        <v>2103</v>
      </c>
      <c r="G8132" s="22" t="s">
        <v>1009</v>
      </c>
      <c r="H8132" s="22" t="s">
        <v>862</v>
      </c>
      <c r="I8132" s="22" t="s">
        <v>17455</v>
      </c>
      <c r="J8132" s="22" t="s">
        <v>864</v>
      </c>
      <c r="K8132" s="22">
        <v>1</v>
      </c>
      <c r="L8132" s="22">
        <v>1</v>
      </c>
      <c r="M8132" s="22">
        <v>1</v>
      </c>
      <c r="N8132" s="22" t="s">
        <v>1594</v>
      </c>
      <c r="O8132" s="22" t="s">
        <v>1119</v>
      </c>
      <c r="P8132" s="22" t="s">
        <v>1595</v>
      </c>
      <c r="Q8132" s="30">
        <v>2016</v>
      </c>
      <c r="R8132" s="22" t="s">
        <v>868</v>
      </c>
      <c r="S8132" s="22" t="s">
        <v>868</v>
      </c>
      <c r="T8132" s="22" t="s">
        <v>869</v>
      </c>
      <c r="U8132" s="22" t="s">
        <v>868</v>
      </c>
      <c r="V8132" s="22" t="s">
        <v>868</v>
      </c>
      <c r="W8132" s="22" t="s">
        <v>868</v>
      </c>
      <c r="X8132" s="22" t="s">
        <v>868</v>
      </c>
      <c r="Y8132" s="22" t="s">
        <v>868</v>
      </c>
      <c r="Z8132" s="22" t="s">
        <v>868</v>
      </c>
      <c r="AA8132" s="22" t="s">
        <v>868</v>
      </c>
      <c r="AB8132" s="22" t="s">
        <v>868</v>
      </c>
      <c r="AC8132" s="22">
        <v>32.771701</v>
      </c>
      <c r="AD8132" s="22">
        <v>-117.19159999999999</v>
      </c>
      <c r="AE8132" s="342">
        <v>0</v>
      </c>
      <c r="AF8132" s="342">
        <v>0</v>
      </c>
      <c r="AG8132" s="22" t="e">
        <f t="shared" si="254"/>
        <v>#DIV/0!</v>
      </c>
      <c r="AH8132" s="343">
        <f t="shared" si="255"/>
        <v>0</v>
      </c>
    </row>
    <row r="8133" spans="2:34" hidden="1" x14ac:dyDescent="0.35">
      <c r="B8133" s="22" t="s">
        <v>17456</v>
      </c>
      <c r="C8133" s="22">
        <v>55036</v>
      </c>
      <c r="D8133" s="22" t="s">
        <v>17457</v>
      </c>
      <c r="E8133" s="22" t="s">
        <v>2467</v>
      </c>
      <c r="F8133" s="22" t="s">
        <v>5219</v>
      </c>
      <c r="G8133" s="22" t="s">
        <v>1754</v>
      </c>
      <c r="H8133" s="22" t="s">
        <v>1289</v>
      </c>
      <c r="I8133" s="22" t="s">
        <v>985</v>
      </c>
      <c r="J8133" s="22" t="s">
        <v>864</v>
      </c>
      <c r="K8133" s="22">
        <v>5</v>
      </c>
      <c r="L8133" s="22">
        <v>4.5</v>
      </c>
      <c r="M8133" s="22">
        <v>4.7</v>
      </c>
      <c r="N8133" s="22" t="s">
        <v>1118</v>
      </c>
      <c r="O8133" s="22" t="s">
        <v>1119</v>
      </c>
      <c r="P8133" s="22" t="s">
        <v>147</v>
      </c>
      <c r="Q8133" s="30">
        <v>1996</v>
      </c>
      <c r="R8133" s="22" t="s">
        <v>868</v>
      </c>
      <c r="S8133" s="22" t="s">
        <v>868</v>
      </c>
      <c r="T8133" s="22" t="s">
        <v>869</v>
      </c>
      <c r="U8133" s="22" t="s">
        <v>868</v>
      </c>
      <c r="V8133" s="22" t="s">
        <v>868</v>
      </c>
      <c r="W8133" s="22" t="s">
        <v>868</v>
      </c>
      <c r="X8133" s="22" t="s">
        <v>868</v>
      </c>
      <c r="Y8133" s="22" t="s">
        <v>868</v>
      </c>
      <c r="Z8133" s="22" t="s">
        <v>868</v>
      </c>
      <c r="AA8133" s="22" t="s">
        <v>868</v>
      </c>
      <c r="AB8133" s="22" t="s">
        <v>868</v>
      </c>
      <c r="AC8133" s="22">
        <v>35.949209000000003</v>
      </c>
      <c r="AD8133" s="22">
        <v>-83.926069999999996</v>
      </c>
      <c r="AE8133" s="342">
        <v>0</v>
      </c>
      <c r="AF8133" s="342">
        <v>0</v>
      </c>
      <c r="AG8133" s="22" t="e">
        <f t="shared" si="254"/>
        <v>#DIV/0!</v>
      </c>
      <c r="AH8133" s="343">
        <f t="shared" si="255"/>
        <v>0</v>
      </c>
    </row>
    <row r="8134" spans="2:34" hidden="1" x14ac:dyDescent="0.35">
      <c r="B8134" s="22" t="s">
        <v>17458</v>
      </c>
      <c r="C8134" s="22">
        <v>65559</v>
      </c>
      <c r="D8134" s="22" t="s">
        <v>5046</v>
      </c>
      <c r="E8134" s="22" t="s">
        <v>872</v>
      </c>
      <c r="F8134" s="22" t="s">
        <v>1088</v>
      </c>
      <c r="G8134" s="22" t="s">
        <v>874</v>
      </c>
      <c r="H8134" s="22" t="s">
        <v>862</v>
      </c>
      <c r="I8134" s="22" t="s">
        <v>17459</v>
      </c>
      <c r="J8134" s="22" t="s">
        <v>864</v>
      </c>
      <c r="K8134" s="22">
        <v>1</v>
      </c>
      <c r="L8134" s="22">
        <v>1</v>
      </c>
      <c r="M8134" s="22">
        <v>1</v>
      </c>
      <c r="N8134" s="22" t="s">
        <v>865</v>
      </c>
      <c r="O8134" s="22" t="s">
        <v>866</v>
      </c>
      <c r="P8134" s="22" t="s">
        <v>867</v>
      </c>
      <c r="Q8134" s="30">
        <v>2017</v>
      </c>
      <c r="R8134" s="22" t="s">
        <v>868</v>
      </c>
      <c r="S8134" s="22" t="s">
        <v>868</v>
      </c>
      <c r="T8134" s="22" t="s">
        <v>869</v>
      </c>
      <c r="U8134" s="22" t="s">
        <v>868</v>
      </c>
      <c r="V8134" s="22">
        <v>1.5</v>
      </c>
      <c r="W8134" s="22" t="s">
        <v>868</v>
      </c>
      <c r="X8134" s="22" t="s">
        <v>868</v>
      </c>
      <c r="Y8134" s="22" t="s">
        <v>868</v>
      </c>
      <c r="Z8134" s="22" t="s">
        <v>868</v>
      </c>
      <c r="AA8134" s="22" t="s">
        <v>868</v>
      </c>
      <c r="AB8134" s="22" t="s">
        <v>868</v>
      </c>
      <c r="AC8134" s="22">
        <v>42.238649000000002</v>
      </c>
      <c r="AD8134" s="22">
        <v>-73.361620000000002</v>
      </c>
      <c r="AE8134" s="342">
        <v>0</v>
      </c>
      <c r="AF8134" s="342">
        <v>0</v>
      </c>
      <c r="AG8134" s="22" t="e">
        <f t="shared" si="254"/>
        <v>#DIV/0!</v>
      </c>
      <c r="AH8134" s="343">
        <f t="shared" si="255"/>
        <v>0</v>
      </c>
    </row>
    <row r="8135" spans="2:34" hidden="1" x14ac:dyDescent="0.35">
      <c r="B8135" s="22" t="s">
        <v>2196</v>
      </c>
      <c r="C8135" s="22">
        <v>62682</v>
      </c>
      <c r="D8135" s="22" t="s">
        <v>17460</v>
      </c>
      <c r="E8135" s="22" t="s">
        <v>1293</v>
      </c>
      <c r="F8135" s="22" t="s">
        <v>1736</v>
      </c>
      <c r="G8135" s="22" t="s">
        <v>1034</v>
      </c>
      <c r="H8135" s="22" t="s">
        <v>895</v>
      </c>
      <c r="I8135" s="22" t="s">
        <v>17461</v>
      </c>
      <c r="J8135" s="22" t="s">
        <v>864</v>
      </c>
      <c r="K8135" s="22">
        <v>11</v>
      </c>
      <c r="L8135" s="22">
        <v>11</v>
      </c>
      <c r="M8135" s="22">
        <v>11</v>
      </c>
      <c r="N8135" s="22" t="s">
        <v>865</v>
      </c>
      <c r="O8135" s="22" t="s">
        <v>866</v>
      </c>
      <c r="P8135" s="22" t="s">
        <v>867</v>
      </c>
      <c r="Q8135" s="30">
        <v>2019</v>
      </c>
      <c r="R8135" s="22" t="s">
        <v>868</v>
      </c>
      <c r="S8135" s="22" t="s">
        <v>868</v>
      </c>
      <c r="T8135" s="22" t="s">
        <v>869</v>
      </c>
      <c r="U8135" s="22" t="s">
        <v>868</v>
      </c>
      <c r="V8135" s="22">
        <v>5.8</v>
      </c>
      <c r="W8135" s="22" t="s">
        <v>868</v>
      </c>
      <c r="X8135" s="22" t="s">
        <v>868</v>
      </c>
      <c r="Y8135" s="22" t="s">
        <v>868</v>
      </c>
      <c r="Z8135" s="22" t="s">
        <v>868</v>
      </c>
      <c r="AA8135" s="22" t="s">
        <v>868</v>
      </c>
      <c r="AB8135" s="22" t="s">
        <v>868</v>
      </c>
      <c r="AC8135" s="22">
        <v>36.082301000000001</v>
      </c>
      <c r="AD8135" s="22">
        <v>-94.067149999999998</v>
      </c>
      <c r="AE8135" s="342">
        <v>0</v>
      </c>
      <c r="AF8135" s="342">
        <v>0</v>
      </c>
      <c r="AG8135" s="22" t="e">
        <f t="shared" si="254"/>
        <v>#DIV/0!</v>
      </c>
      <c r="AH8135" s="343">
        <f t="shared" si="255"/>
        <v>0</v>
      </c>
    </row>
    <row r="8136" spans="2:34" hidden="1" x14ac:dyDescent="0.35">
      <c r="B8136" s="22" t="s">
        <v>1235</v>
      </c>
      <c r="C8136" s="22">
        <v>3585</v>
      </c>
      <c r="D8136" s="22" t="s">
        <v>17462</v>
      </c>
      <c r="E8136" s="22" t="s">
        <v>1060</v>
      </c>
      <c r="F8136" s="22" t="s">
        <v>1237</v>
      </c>
      <c r="G8136" s="22" t="s">
        <v>1062</v>
      </c>
      <c r="H8136" s="22" t="s">
        <v>1116</v>
      </c>
      <c r="I8136" s="22" t="s">
        <v>951</v>
      </c>
      <c r="J8136" s="22" t="s">
        <v>864</v>
      </c>
      <c r="K8136" s="22">
        <v>2.4</v>
      </c>
      <c r="L8136" s="22">
        <v>2.4</v>
      </c>
      <c r="M8136" s="22">
        <v>2.4</v>
      </c>
      <c r="N8136" s="22" t="s">
        <v>1102</v>
      </c>
      <c r="O8136" s="22" t="s">
        <v>1103</v>
      </c>
      <c r="P8136" s="22" t="s">
        <v>1104</v>
      </c>
      <c r="Q8136" s="30">
        <v>1927</v>
      </c>
      <c r="R8136" s="22" t="s">
        <v>868</v>
      </c>
      <c r="S8136" s="22" t="s">
        <v>868</v>
      </c>
      <c r="T8136" s="22" t="s">
        <v>1156</v>
      </c>
      <c r="U8136" s="22" t="s">
        <v>868</v>
      </c>
      <c r="V8136" s="22" t="s">
        <v>868</v>
      </c>
      <c r="W8136" s="22" t="s">
        <v>868</v>
      </c>
      <c r="X8136" s="22" t="s">
        <v>868</v>
      </c>
      <c r="Y8136" s="22" t="s">
        <v>868</v>
      </c>
      <c r="Z8136" s="22" t="s">
        <v>868</v>
      </c>
      <c r="AA8136" s="22" t="s">
        <v>868</v>
      </c>
      <c r="AB8136" s="22" t="s">
        <v>868</v>
      </c>
      <c r="AC8136" s="22">
        <v>29.537565000000001</v>
      </c>
      <c r="AD8136" s="22">
        <v>-97.932109999999994</v>
      </c>
      <c r="AE8136" s="342">
        <v>0</v>
      </c>
      <c r="AF8136" s="342">
        <v>0</v>
      </c>
      <c r="AG8136" s="22" t="e">
        <f t="shared" si="254"/>
        <v>#DIV/0!</v>
      </c>
      <c r="AH8136" s="343">
        <f t="shared" si="255"/>
        <v>0</v>
      </c>
    </row>
    <row r="8137" spans="2:34" hidden="1" x14ac:dyDescent="0.35">
      <c r="B8137" s="22" t="s">
        <v>17463</v>
      </c>
      <c r="C8137" s="22">
        <v>58696</v>
      </c>
      <c r="D8137" s="22" t="s">
        <v>17464</v>
      </c>
      <c r="E8137" s="22" t="s">
        <v>1401</v>
      </c>
      <c r="F8137" s="22" t="s">
        <v>8393</v>
      </c>
      <c r="G8137" s="22" t="s">
        <v>4088</v>
      </c>
      <c r="H8137" s="22" t="s">
        <v>862</v>
      </c>
      <c r="I8137" s="22" t="s">
        <v>985</v>
      </c>
      <c r="J8137" s="22" t="s">
        <v>864</v>
      </c>
      <c r="K8137" s="22">
        <v>1.5</v>
      </c>
      <c r="L8137" s="22">
        <v>2.8</v>
      </c>
      <c r="M8137" s="22">
        <v>2.6</v>
      </c>
      <c r="N8137" s="22" t="s">
        <v>1102</v>
      </c>
      <c r="O8137" s="22" t="s">
        <v>1103</v>
      </c>
      <c r="P8137" s="22" t="s">
        <v>1104</v>
      </c>
      <c r="Q8137" s="30">
        <v>1906</v>
      </c>
      <c r="R8137" s="22" t="s">
        <v>868</v>
      </c>
      <c r="S8137" s="22" t="s">
        <v>868</v>
      </c>
      <c r="T8137" s="22" t="s">
        <v>869</v>
      </c>
      <c r="U8137" s="22" t="s">
        <v>868</v>
      </c>
      <c r="V8137" s="22" t="s">
        <v>868</v>
      </c>
      <c r="W8137" s="22" t="s">
        <v>868</v>
      </c>
      <c r="X8137" s="22" t="s">
        <v>868</v>
      </c>
      <c r="Y8137" s="22" t="s">
        <v>868</v>
      </c>
      <c r="Z8137" s="22" t="s">
        <v>868</v>
      </c>
      <c r="AA8137" s="22" t="s">
        <v>868</v>
      </c>
      <c r="AB8137" s="22" t="s">
        <v>868</v>
      </c>
      <c r="AC8137" s="22">
        <v>48.907778</v>
      </c>
      <c r="AD8137" s="22">
        <v>-121.8142</v>
      </c>
      <c r="AE8137" s="342">
        <v>0</v>
      </c>
      <c r="AF8137" s="342">
        <v>0</v>
      </c>
      <c r="AG8137" s="22" t="e">
        <f t="shared" si="254"/>
        <v>#DIV/0!</v>
      </c>
      <c r="AH8137" s="343">
        <f t="shared" si="255"/>
        <v>0</v>
      </c>
    </row>
    <row r="8138" spans="2:34" hidden="1" x14ac:dyDescent="0.35">
      <c r="B8138" s="22" t="s">
        <v>17465</v>
      </c>
      <c r="C8138" s="22">
        <v>54809</v>
      </c>
      <c r="D8138" s="22" t="s">
        <v>17466</v>
      </c>
      <c r="E8138" s="22" t="s">
        <v>1401</v>
      </c>
      <c r="F8138" s="22" t="s">
        <v>4087</v>
      </c>
      <c r="G8138" s="22" t="s">
        <v>4536</v>
      </c>
      <c r="H8138" s="22" t="s">
        <v>1289</v>
      </c>
      <c r="I8138" s="22" t="s">
        <v>10746</v>
      </c>
      <c r="J8138" s="22" t="s">
        <v>864</v>
      </c>
      <c r="K8138" s="22">
        <v>15</v>
      </c>
      <c r="L8138" s="22">
        <v>15</v>
      </c>
      <c r="M8138" s="22">
        <v>15</v>
      </c>
      <c r="N8138" s="22" t="s">
        <v>986</v>
      </c>
      <c r="O8138" s="22" t="s">
        <v>987</v>
      </c>
      <c r="P8138" s="22" t="s">
        <v>988</v>
      </c>
      <c r="Q8138" s="30">
        <v>2004.4285714285713</v>
      </c>
      <c r="R8138" s="22" t="s">
        <v>868</v>
      </c>
      <c r="S8138" s="22" t="s">
        <v>868</v>
      </c>
      <c r="T8138" s="22" t="s">
        <v>989</v>
      </c>
      <c r="U8138" s="22" t="s">
        <v>868</v>
      </c>
      <c r="V8138" s="22" t="s">
        <v>868</v>
      </c>
      <c r="W8138" s="22" t="s">
        <v>868</v>
      </c>
      <c r="X8138" s="22" t="s">
        <v>868</v>
      </c>
      <c r="Y8138" s="22" t="s">
        <v>868</v>
      </c>
      <c r="Z8138" s="22" t="s">
        <v>868</v>
      </c>
      <c r="AA8138" s="22" t="s">
        <v>868</v>
      </c>
      <c r="AB8138" s="22" t="s">
        <v>868</v>
      </c>
      <c r="AC8138" s="22">
        <v>47.6539</v>
      </c>
      <c r="AD8138" s="22">
        <v>-122.3036</v>
      </c>
      <c r="AE8138" s="342">
        <v>0</v>
      </c>
      <c r="AF8138" s="342">
        <v>0</v>
      </c>
      <c r="AG8138" s="22" t="e">
        <f t="shared" si="254"/>
        <v>#DIV/0!</v>
      </c>
      <c r="AH8138" s="343">
        <f t="shared" si="255"/>
        <v>0</v>
      </c>
    </row>
    <row r="8139" spans="2:34" hidden="1" x14ac:dyDescent="0.35">
      <c r="B8139" s="22" t="s">
        <v>17467</v>
      </c>
      <c r="C8139" s="22">
        <v>67327</v>
      </c>
      <c r="D8139" s="22" t="s">
        <v>17468</v>
      </c>
      <c r="E8139" s="22" t="s">
        <v>1182</v>
      </c>
      <c r="F8139" s="22" t="s">
        <v>1470</v>
      </c>
      <c r="G8139" s="22" t="s">
        <v>874</v>
      </c>
      <c r="H8139" s="22" t="s">
        <v>862</v>
      </c>
      <c r="I8139" s="22" t="s">
        <v>17469</v>
      </c>
      <c r="J8139" s="22" t="s">
        <v>864</v>
      </c>
      <c r="K8139" s="22">
        <v>2</v>
      </c>
      <c r="L8139" s="22">
        <v>2</v>
      </c>
      <c r="M8139" s="22">
        <v>2</v>
      </c>
      <c r="N8139" s="22" t="s">
        <v>865</v>
      </c>
      <c r="O8139" s="22" t="s">
        <v>866</v>
      </c>
      <c r="P8139" s="22" t="s">
        <v>867</v>
      </c>
      <c r="Q8139" s="30">
        <v>2017</v>
      </c>
      <c r="R8139" s="22" t="s">
        <v>868</v>
      </c>
      <c r="S8139" s="22" t="s">
        <v>868</v>
      </c>
      <c r="T8139" s="22" t="s">
        <v>869</v>
      </c>
      <c r="U8139" s="22" t="s">
        <v>868</v>
      </c>
      <c r="V8139" s="22">
        <v>2.8</v>
      </c>
      <c r="W8139" s="22" t="s">
        <v>868</v>
      </c>
      <c r="X8139" s="22" t="s">
        <v>868</v>
      </c>
      <c r="Y8139" s="22" t="s">
        <v>868</v>
      </c>
      <c r="Z8139" s="22" t="s">
        <v>868</v>
      </c>
      <c r="AA8139" s="22" t="s">
        <v>868</v>
      </c>
      <c r="AB8139" s="22" t="s">
        <v>868</v>
      </c>
      <c r="AC8139" s="22">
        <v>41.882486999999998</v>
      </c>
      <c r="AD8139" s="22">
        <v>-72.543689999999998</v>
      </c>
      <c r="AE8139" s="342">
        <v>0</v>
      </c>
      <c r="AF8139" s="342">
        <v>0</v>
      </c>
      <c r="AG8139" s="22" t="e">
        <f t="shared" si="254"/>
        <v>#DIV/0!</v>
      </c>
      <c r="AH8139" s="343">
        <f t="shared" si="255"/>
        <v>0</v>
      </c>
    </row>
    <row r="8140" spans="2:34" hidden="1" x14ac:dyDescent="0.35">
      <c r="B8140" s="22" t="s">
        <v>17470</v>
      </c>
      <c r="C8140" s="22">
        <v>67326</v>
      </c>
      <c r="D8140" s="22" t="s">
        <v>17471</v>
      </c>
      <c r="E8140" s="22" t="s">
        <v>1182</v>
      </c>
      <c r="F8140" s="22" t="s">
        <v>1470</v>
      </c>
      <c r="G8140" s="22" t="s">
        <v>874</v>
      </c>
      <c r="H8140" s="22" t="s">
        <v>862</v>
      </c>
      <c r="I8140" s="22" t="s">
        <v>17472</v>
      </c>
      <c r="J8140" s="22" t="s">
        <v>864</v>
      </c>
      <c r="K8140" s="22">
        <v>2</v>
      </c>
      <c r="L8140" s="22">
        <v>2</v>
      </c>
      <c r="M8140" s="22">
        <v>2</v>
      </c>
      <c r="N8140" s="22" t="s">
        <v>865</v>
      </c>
      <c r="O8140" s="22" t="s">
        <v>866</v>
      </c>
      <c r="P8140" s="22" t="s">
        <v>867</v>
      </c>
      <c r="Q8140" s="30">
        <v>2017</v>
      </c>
      <c r="R8140" s="22" t="s">
        <v>868</v>
      </c>
      <c r="S8140" s="22" t="s">
        <v>868</v>
      </c>
      <c r="T8140" s="22" t="s">
        <v>869</v>
      </c>
      <c r="U8140" s="22" t="s">
        <v>868</v>
      </c>
      <c r="V8140" s="22">
        <v>2.8</v>
      </c>
      <c r="W8140" s="22" t="s">
        <v>868</v>
      </c>
      <c r="X8140" s="22" t="s">
        <v>868</v>
      </c>
      <c r="Y8140" s="22" t="s">
        <v>868</v>
      </c>
      <c r="Z8140" s="22" t="s">
        <v>868</v>
      </c>
      <c r="AA8140" s="22" t="s">
        <v>868</v>
      </c>
      <c r="AB8140" s="22" t="s">
        <v>868</v>
      </c>
      <c r="AC8140" s="22">
        <v>41.881605999999998</v>
      </c>
      <c r="AD8140" s="22">
        <v>-72.544809999999998</v>
      </c>
      <c r="AE8140" s="342">
        <v>0</v>
      </c>
      <c r="AF8140" s="342">
        <v>0</v>
      </c>
      <c r="AG8140" s="22" t="e">
        <f t="shared" si="254"/>
        <v>#DIV/0!</v>
      </c>
      <c r="AH8140" s="343">
        <f t="shared" si="255"/>
        <v>0</v>
      </c>
    </row>
    <row r="8141" spans="2:34" hidden="1" x14ac:dyDescent="0.35">
      <c r="B8141" s="22" t="s">
        <v>1681</v>
      </c>
      <c r="C8141" s="22">
        <v>57054</v>
      </c>
      <c r="D8141" s="22" t="s">
        <v>17473</v>
      </c>
      <c r="E8141" s="22" t="s">
        <v>1683</v>
      </c>
      <c r="F8141" s="22" t="s">
        <v>2361</v>
      </c>
      <c r="G8141" s="22" t="s">
        <v>864</v>
      </c>
      <c r="H8141" s="22" t="s">
        <v>1116</v>
      </c>
      <c r="I8141" s="22" t="s">
        <v>3318</v>
      </c>
      <c r="J8141" s="22" t="s">
        <v>864</v>
      </c>
      <c r="K8141" s="22">
        <v>1.1000000000000001</v>
      </c>
      <c r="L8141" s="22">
        <v>1.1000000000000001</v>
      </c>
      <c r="M8141" s="22">
        <v>1.1000000000000001</v>
      </c>
      <c r="N8141" s="22" t="s">
        <v>986</v>
      </c>
      <c r="O8141" s="22" t="s">
        <v>987</v>
      </c>
      <c r="P8141" s="22" t="s">
        <v>988</v>
      </c>
      <c r="Q8141" s="30">
        <v>2004</v>
      </c>
      <c r="R8141" s="22" t="s">
        <v>868</v>
      </c>
      <c r="S8141" s="22" t="s">
        <v>868</v>
      </c>
      <c r="T8141" s="22" t="s">
        <v>869</v>
      </c>
      <c r="U8141" s="22" t="s">
        <v>868</v>
      </c>
      <c r="V8141" s="22" t="s">
        <v>868</v>
      </c>
      <c r="W8141" s="22" t="s">
        <v>868</v>
      </c>
      <c r="X8141" s="22" t="s">
        <v>868</v>
      </c>
      <c r="Y8141" s="22" t="s">
        <v>868</v>
      </c>
      <c r="Z8141" s="22" t="s">
        <v>868</v>
      </c>
      <c r="AA8141" s="22" t="s">
        <v>868</v>
      </c>
      <c r="AB8141" s="22" t="s">
        <v>868</v>
      </c>
      <c r="AC8141" s="22">
        <v>61.526857999999997</v>
      </c>
      <c r="AD8141" s="22">
        <v>-160.34809999999999</v>
      </c>
      <c r="AE8141" s="342">
        <v>0</v>
      </c>
      <c r="AF8141" s="342">
        <v>0</v>
      </c>
      <c r="AG8141" s="22" t="e">
        <f t="shared" si="254"/>
        <v>#DIV/0!</v>
      </c>
      <c r="AH8141" s="343">
        <f t="shared" si="255"/>
        <v>0</v>
      </c>
    </row>
    <row r="8142" spans="2:34" hidden="1" x14ac:dyDescent="0.35">
      <c r="B8142" s="22" t="s">
        <v>1039</v>
      </c>
      <c r="C8142" s="22">
        <v>59652</v>
      </c>
      <c r="D8142" s="22" t="s">
        <v>17474</v>
      </c>
      <c r="E8142" s="22" t="s">
        <v>998</v>
      </c>
      <c r="F8142" s="22" t="s">
        <v>999</v>
      </c>
      <c r="G8142" s="22" t="s">
        <v>414</v>
      </c>
      <c r="H8142" s="22" t="s">
        <v>862</v>
      </c>
      <c r="I8142" s="22" t="s">
        <v>17475</v>
      </c>
      <c r="J8142" s="22" t="s">
        <v>864</v>
      </c>
      <c r="K8142" s="22">
        <v>0.9</v>
      </c>
      <c r="L8142" s="22">
        <v>1</v>
      </c>
      <c r="M8142" s="22">
        <v>0.6</v>
      </c>
      <c r="N8142" s="22" t="s">
        <v>865</v>
      </c>
      <c r="O8142" s="22" t="s">
        <v>866</v>
      </c>
      <c r="P8142" s="22" t="s">
        <v>867</v>
      </c>
      <c r="Q8142" s="30">
        <v>2014</v>
      </c>
      <c r="R8142" s="22" t="s">
        <v>868</v>
      </c>
      <c r="S8142" s="22" t="s">
        <v>868</v>
      </c>
      <c r="T8142" s="22" t="s">
        <v>869</v>
      </c>
      <c r="U8142" s="22" t="s">
        <v>868</v>
      </c>
      <c r="V8142" s="22">
        <v>1.3</v>
      </c>
      <c r="W8142" s="22" t="s">
        <v>868</v>
      </c>
      <c r="X8142" s="22" t="s">
        <v>868</v>
      </c>
      <c r="Y8142" s="22" t="s">
        <v>868</v>
      </c>
      <c r="Z8142" s="22" t="s">
        <v>868</v>
      </c>
      <c r="AA8142" s="22" t="s">
        <v>868</v>
      </c>
      <c r="AB8142" s="22" t="s">
        <v>868</v>
      </c>
      <c r="AC8142" s="22">
        <v>34.236666999999997</v>
      </c>
      <c r="AD8142" s="22">
        <v>-118.5658</v>
      </c>
      <c r="AE8142" s="342">
        <v>0</v>
      </c>
      <c r="AF8142" s="342">
        <v>0</v>
      </c>
      <c r="AG8142" s="22" t="e">
        <f t="shared" si="254"/>
        <v>#DIV/0!</v>
      </c>
      <c r="AH8142" s="343">
        <f t="shared" si="255"/>
        <v>0</v>
      </c>
    </row>
    <row r="8143" spans="2:34" hidden="1" x14ac:dyDescent="0.35">
      <c r="B8143" s="22" t="s">
        <v>1866</v>
      </c>
      <c r="C8143" s="22">
        <v>2590</v>
      </c>
      <c r="D8143" s="22" t="s">
        <v>878</v>
      </c>
      <c r="E8143" s="22" t="s">
        <v>170</v>
      </c>
      <c r="F8143" s="22" t="s">
        <v>1306</v>
      </c>
      <c r="G8143" s="22" t="s">
        <v>861</v>
      </c>
      <c r="H8143" s="22" t="s">
        <v>862</v>
      </c>
      <c r="I8143" s="22" t="s">
        <v>951</v>
      </c>
      <c r="J8143" s="22" t="s">
        <v>864</v>
      </c>
      <c r="K8143" s="22">
        <v>5</v>
      </c>
      <c r="L8143" s="22">
        <v>5.0999999999999996</v>
      </c>
      <c r="M8143" s="22">
        <v>5</v>
      </c>
      <c r="N8143" s="22" t="s">
        <v>1102</v>
      </c>
      <c r="O8143" s="22" t="s">
        <v>1103</v>
      </c>
      <c r="P8143" s="22" t="s">
        <v>1104</v>
      </c>
      <c r="Q8143" s="30">
        <v>1928</v>
      </c>
      <c r="R8143" s="22" t="s">
        <v>868</v>
      </c>
      <c r="S8143" s="22" t="s">
        <v>868</v>
      </c>
      <c r="T8143" s="22" t="s">
        <v>869</v>
      </c>
      <c r="U8143" s="22" t="s">
        <v>868</v>
      </c>
      <c r="V8143" s="22" t="s">
        <v>868</v>
      </c>
      <c r="W8143" s="22" t="s">
        <v>868</v>
      </c>
      <c r="X8143" s="22" t="s">
        <v>868</v>
      </c>
      <c r="Y8143" s="22" t="s">
        <v>868</v>
      </c>
      <c r="Z8143" s="22" t="s">
        <v>868</v>
      </c>
      <c r="AA8143" s="22" t="s">
        <v>868</v>
      </c>
      <c r="AB8143" s="22" t="s">
        <v>868</v>
      </c>
      <c r="AC8143" s="22">
        <v>44.805300000000003</v>
      </c>
      <c r="AD8143" s="22">
        <v>-74.997500000000002</v>
      </c>
      <c r="AE8143" s="342">
        <v>0</v>
      </c>
      <c r="AF8143" s="342">
        <v>0</v>
      </c>
      <c r="AG8143" s="22" t="e">
        <f t="shared" si="254"/>
        <v>#DIV/0!</v>
      </c>
      <c r="AH8143" s="343">
        <f t="shared" si="255"/>
        <v>0</v>
      </c>
    </row>
    <row r="8144" spans="2:34" hidden="1" x14ac:dyDescent="0.35">
      <c r="B8144" s="22" t="s">
        <v>1298</v>
      </c>
      <c r="C8144" s="22">
        <v>67483</v>
      </c>
      <c r="D8144" s="22" t="s">
        <v>17476</v>
      </c>
      <c r="E8144" s="22" t="s">
        <v>1182</v>
      </c>
      <c r="F8144" s="22" t="s">
        <v>3559</v>
      </c>
      <c r="G8144" s="22" t="s">
        <v>874</v>
      </c>
      <c r="H8144" s="22" t="s">
        <v>862</v>
      </c>
      <c r="I8144" s="22" t="s">
        <v>17477</v>
      </c>
      <c r="J8144" s="22" t="s">
        <v>864</v>
      </c>
      <c r="K8144" s="22">
        <v>4</v>
      </c>
      <c r="L8144" s="22">
        <v>4</v>
      </c>
      <c r="M8144" s="22">
        <v>4</v>
      </c>
      <c r="N8144" s="22" t="s">
        <v>865</v>
      </c>
      <c r="O8144" s="22" t="s">
        <v>866</v>
      </c>
      <c r="P8144" s="22" t="s">
        <v>867</v>
      </c>
      <c r="Q8144" s="30">
        <v>2024</v>
      </c>
      <c r="R8144" s="22" t="s">
        <v>868</v>
      </c>
      <c r="S8144" s="22" t="s">
        <v>868</v>
      </c>
      <c r="T8144" s="22" t="s">
        <v>869</v>
      </c>
      <c r="U8144" s="22" t="s">
        <v>868</v>
      </c>
      <c r="V8144" s="22">
        <v>5.6</v>
      </c>
      <c r="W8144" s="22" t="s">
        <v>868</v>
      </c>
      <c r="X8144" s="22" t="s">
        <v>868</v>
      </c>
      <c r="Y8144" s="22" t="s">
        <v>868</v>
      </c>
      <c r="Z8144" s="22" t="s">
        <v>868</v>
      </c>
      <c r="AA8144" s="22" t="s">
        <v>868</v>
      </c>
      <c r="AB8144" s="22" t="s">
        <v>868</v>
      </c>
      <c r="AC8144" s="22">
        <v>41.981000000000002</v>
      </c>
      <c r="AD8144" s="22">
        <v>-73.152000000000001</v>
      </c>
      <c r="AE8144" s="342">
        <v>0</v>
      </c>
      <c r="AF8144" s="342">
        <v>0</v>
      </c>
      <c r="AG8144" s="22" t="e">
        <f t="shared" si="254"/>
        <v>#DIV/0!</v>
      </c>
      <c r="AH8144" s="343">
        <f t="shared" si="255"/>
        <v>0</v>
      </c>
    </row>
    <row r="8145" spans="2:34" hidden="1" x14ac:dyDescent="0.35">
      <c r="B8145" s="22" t="s">
        <v>3517</v>
      </c>
      <c r="C8145" s="22">
        <v>196</v>
      </c>
      <c r="D8145" s="22" t="s">
        <v>17478</v>
      </c>
      <c r="E8145" s="22" t="s">
        <v>1293</v>
      </c>
      <c r="F8145" s="22" t="s">
        <v>17479</v>
      </c>
      <c r="G8145" s="22" t="s">
        <v>2644</v>
      </c>
      <c r="H8145" s="22" t="s">
        <v>1116</v>
      </c>
      <c r="I8145" s="22" t="s">
        <v>951</v>
      </c>
      <c r="J8145" s="22" t="s">
        <v>864</v>
      </c>
      <c r="K8145" s="22">
        <v>80.400000000000006</v>
      </c>
      <c r="L8145" s="22">
        <v>80</v>
      </c>
      <c r="M8145" s="22">
        <v>80</v>
      </c>
      <c r="N8145" s="22" t="s">
        <v>1102</v>
      </c>
      <c r="O8145" s="22" t="s">
        <v>1103</v>
      </c>
      <c r="P8145" s="22" t="s">
        <v>1104</v>
      </c>
      <c r="Q8145" s="30">
        <v>1947</v>
      </c>
      <c r="R8145" s="22" t="s">
        <v>868</v>
      </c>
      <c r="S8145" s="22" t="s">
        <v>868</v>
      </c>
      <c r="T8145" s="22" t="s">
        <v>869</v>
      </c>
      <c r="U8145" s="22" t="s">
        <v>868</v>
      </c>
      <c r="V8145" s="22" t="s">
        <v>868</v>
      </c>
      <c r="W8145" s="22" t="s">
        <v>868</v>
      </c>
      <c r="X8145" s="22" t="s">
        <v>868</v>
      </c>
      <c r="Y8145" s="22" t="s">
        <v>868</v>
      </c>
      <c r="Z8145" s="22" t="s">
        <v>868</v>
      </c>
      <c r="AA8145" s="22" t="s">
        <v>868</v>
      </c>
      <c r="AB8145" s="22" t="s">
        <v>868</v>
      </c>
      <c r="AC8145" s="22">
        <v>36.249099999999999</v>
      </c>
      <c r="AD8145" s="22">
        <v>-92.240099999999998</v>
      </c>
      <c r="AE8145" s="342">
        <v>0</v>
      </c>
      <c r="AF8145" s="342">
        <v>0</v>
      </c>
      <c r="AG8145" s="22" t="e">
        <f t="shared" si="254"/>
        <v>#DIV/0!</v>
      </c>
      <c r="AH8145" s="343">
        <f t="shared" si="255"/>
        <v>0</v>
      </c>
    </row>
    <row r="8146" spans="2:34" hidden="1" x14ac:dyDescent="0.35">
      <c r="B8146" s="22" t="s">
        <v>4142</v>
      </c>
      <c r="C8146" s="22">
        <v>64086</v>
      </c>
      <c r="D8146" s="22" t="s">
        <v>17480</v>
      </c>
      <c r="E8146" s="22" t="s">
        <v>1666</v>
      </c>
      <c r="F8146" s="22" t="s">
        <v>17481</v>
      </c>
      <c r="G8146" s="22" t="s">
        <v>154</v>
      </c>
      <c r="H8146" s="22" t="s">
        <v>1116</v>
      </c>
      <c r="I8146" s="22" t="s">
        <v>17482</v>
      </c>
      <c r="J8146" s="22" t="s">
        <v>864</v>
      </c>
      <c r="K8146" s="22">
        <v>20</v>
      </c>
      <c r="L8146" s="22">
        <v>20</v>
      </c>
      <c r="M8146" s="22">
        <v>20</v>
      </c>
      <c r="N8146" s="22" t="s">
        <v>865</v>
      </c>
      <c r="O8146" s="22" t="s">
        <v>866</v>
      </c>
      <c r="P8146" s="22" t="s">
        <v>867</v>
      </c>
      <c r="Q8146" s="30">
        <v>2023</v>
      </c>
      <c r="R8146" s="22" t="s">
        <v>868</v>
      </c>
      <c r="S8146" s="22" t="s">
        <v>868</v>
      </c>
      <c r="T8146" s="22" t="s">
        <v>869</v>
      </c>
      <c r="U8146" s="22" t="s">
        <v>868</v>
      </c>
      <c r="V8146" s="22">
        <v>26.1</v>
      </c>
      <c r="W8146" s="22" t="s">
        <v>868</v>
      </c>
      <c r="X8146" s="22" t="s">
        <v>868</v>
      </c>
      <c r="Y8146" s="22" t="s">
        <v>868</v>
      </c>
      <c r="Z8146" s="22" t="s">
        <v>868</v>
      </c>
      <c r="AA8146" s="22" t="s">
        <v>868</v>
      </c>
      <c r="AB8146" s="22" t="s">
        <v>868</v>
      </c>
      <c r="AC8146" s="22">
        <v>37.365614999999998</v>
      </c>
      <c r="AD8146" s="22">
        <v>-76.775120000000001</v>
      </c>
      <c r="AE8146" s="342">
        <v>0</v>
      </c>
      <c r="AF8146" s="342">
        <v>0</v>
      </c>
      <c r="AG8146" s="22" t="e">
        <f t="shared" si="254"/>
        <v>#DIV/0!</v>
      </c>
      <c r="AH8146" s="343">
        <f t="shared" si="255"/>
        <v>0</v>
      </c>
    </row>
    <row r="8147" spans="2:34" hidden="1" x14ac:dyDescent="0.35">
      <c r="B8147" s="22" t="s">
        <v>9864</v>
      </c>
      <c r="C8147" s="22">
        <v>64473</v>
      </c>
      <c r="D8147" s="22" t="s">
        <v>17483</v>
      </c>
      <c r="E8147" s="22" t="s">
        <v>1032</v>
      </c>
      <c r="F8147" s="22" t="s">
        <v>1018</v>
      </c>
      <c r="G8147" s="22" t="s">
        <v>1034</v>
      </c>
      <c r="H8147" s="22" t="s">
        <v>862</v>
      </c>
      <c r="I8147" s="22" t="s">
        <v>17484</v>
      </c>
      <c r="J8147" s="22" t="s">
        <v>864</v>
      </c>
      <c r="K8147" s="22">
        <v>2</v>
      </c>
      <c r="L8147" s="22">
        <v>2</v>
      </c>
      <c r="M8147" s="22">
        <v>2</v>
      </c>
      <c r="N8147" s="22" t="s">
        <v>865</v>
      </c>
      <c r="O8147" s="22" t="s">
        <v>866</v>
      </c>
      <c r="P8147" s="22" t="s">
        <v>867</v>
      </c>
      <c r="Q8147" s="30">
        <v>2021</v>
      </c>
      <c r="R8147" s="22" t="s">
        <v>868</v>
      </c>
      <c r="S8147" s="22" t="s">
        <v>868</v>
      </c>
      <c r="T8147" s="22" t="s">
        <v>869</v>
      </c>
      <c r="U8147" s="22" t="s">
        <v>868</v>
      </c>
      <c r="V8147" s="22">
        <v>2.8</v>
      </c>
      <c r="W8147" s="22" t="s">
        <v>868</v>
      </c>
      <c r="X8147" s="22" t="s">
        <v>868</v>
      </c>
      <c r="Y8147" s="22" t="s">
        <v>868</v>
      </c>
      <c r="Z8147" s="22" t="s">
        <v>868</v>
      </c>
      <c r="AA8147" s="22" t="s">
        <v>868</v>
      </c>
      <c r="AB8147" s="22" t="s">
        <v>868</v>
      </c>
      <c r="AC8147" s="22">
        <v>35.226913000000003</v>
      </c>
      <c r="AD8147" s="22">
        <v>-97.360349999999997</v>
      </c>
      <c r="AE8147" s="342">
        <v>0</v>
      </c>
      <c r="AF8147" s="342">
        <v>0</v>
      </c>
      <c r="AG8147" s="22" t="e">
        <f t="shared" si="254"/>
        <v>#DIV/0!</v>
      </c>
      <c r="AH8147" s="343">
        <f t="shared" si="255"/>
        <v>0</v>
      </c>
    </row>
    <row r="8148" spans="2:34" hidden="1" x14ac:dyDescent="0.35">
      <c r="B8148" s="22" t="s">
        <v>17485</v>
      </c>
      <c r="C8148" s="22">
        <v>50123</v>
      </c>
      <c r="D8148" s="22" t="s">
        <v>17486</v>
      </c>
      <c r="E8148" s="22" t="s">
        <v>170</v>
      </c>
      <c r="F8148" s="22" t="s">
        <v>1724</v>
      </c>
      <c r="G8148" s="22" t="s">
        <v>861</v>
      </c>
      <c r="H8148" s="22" t="s">
        <v>862</v>
      </c>
      <c r="I8148" s="22" t="s">
        <v>985</v>
      </c>
      <c r="J8148" s="22" t="s">
        <v>864</v>
      </c>
      <c r="K8148" s="22">
        <v>1.2</v>
      </c>
      <c r="L8148" s="22">
        <v>1.2</v>
      </c>
      <c r="M8148" s="22">
        <v>1.2</v>
      </c>
      <c r="N8148" s="22" t="s">
        <v>1102</v>
      </c>
      <c r="O8148" s="22" t="s">
        <v>1103</v>
      </c>
      <c r="P8148" s="22" t="s">
        <v>1104</v>
      </c>
      <c r="Q8148" s="30">
        <v>1983</v>
      </c>
      <c r="R8148" s="22" t="s">
        <v>868</v>
      </c>
      <c r="S8148" s="22" t="s">
        <v>868</v>
      </c>
      <c r="T8148" s="22" t="s">
        <v>869</v>
      </c>
      <c r="U8148" s="22" t="s">
        <v>868</v>
      </c>
      <c r="V8148" s="22" t="s">
        <v>868</v>
      </c>
      <c r="W8148" s="22" t="s">
        <v>868</v>
      </c>
      <c r="X8148" s="22" t="s">
        <v>868</v>
      </c>
      <c r="Y8148" s="22" t="s">
        <v>868</v>
      </c>
      <c r="Z8148" s="22" t="s">
        <v>868</v>
      </c>
      <c r="AA8148" s="22" t="s">
        <v>868</v>
      </c>
      <c r="AB8148" s="22" t="s">
        <v>868</v>
      </c>
      <c r="AC8148" s="22">
        <v>42.712356</v>
      </c>
      <c r="AD8148" s="22">
        <v>-73.957319999999996</v>
      </c>
      <c r="AE8148" s="342">
        <v>0</v>
      </c>
      <c r="AF8148" s="342">
        <v>0</v>
      </c>
      <c r="AG8148" s="22" t="e">
        <f t="shared" si="254"/>
        <v>#DIV/0!</v>
      </c>
      <c r="AH8148" s="343">
        <f t="shared" si="255"/>
        <v>0</v>
      </c>
    </row>
    <row r="8149" spans="2:34" hidden="1" x14ac:dyDescent="0.35">
      <c r="B8149" s="22" t="s">
        <v>2465</v>
      </c>
      <c r="C8149" s="22">
        <v>3411</v>
      </c>
      <c r="D8149" s="22" t="s">
        <v>17487</v>
      </c>
      <c r="E8149" s="22" t="s">
        <v>2467</v>
      </c>
      <c r="F8149" s="22" t="s">
        <v>1303</v>
      </c>
      <c r="G8149" s="22" t="s">
        <v>1754</v>
      </c>
      <c r="H8149" s="22" t="s">
        <v>1116</v>
      </c>
      <c r="I8149" s="22" t="s">
        <v>951</v>
      </c>
      <c r="J8149" s="22" t="s">
        <v>864</v>
      </c>
      <c r="K8149" s="22">
        <v>131.4</v>
      </c>
      <c r="L8149" s="22">
        <v>127</v>
      </c>
      <c r="M8149" s="22">
        <v>109.6</v>
      </c>
      <c r="N8149" s="22" t="s">
        <v>1102</v>
      </c>
      <c r="O8149" s="22" t="s">
        <v>1103</v>
      </c>
      <c r="P8149" s="22" t="s">
        <v>1104</v>
      </c>
      <c r="Q8149" s="30">
        <v>1936</v>
      </c>
      <c r="R8149" s="22" t="s">
        <v>868</v>
      </c>
      <c r="S8149" s="22" t="s">
        <v>868</v>
      </c>
      <c r="T8149" s="22" t="s">
        <v>869</v>
      </c>
      <c r="U8149" s="22" t="s">
        <v>868</v>
      </c>
      <c r="V8149" s="22" t="s">
        <v>868</v>
      </c>
      <c r="W8149" s="22" t="s">
        <v>868</v>
      </c>
      <c r="X8149" s="22" t="s">
        <v>868</v>
      </c>
      <c r="Y8149" s="22" t="s">
        <v>868</v>
      </c>
      <c r="Z8149" s="22" t="s">
        <v>868</v>
      </c>
      <c r="AA8149" s="22" t="s">
        <v>868</v>
      </c>
      <c r="AB8149" s="22" t="s">
        <v>868</v>
      </c>
      <c r="AC8149" s="22">
        <v>36.224200000000003</v>
      </c>
      <c r="AD8149" s="22">
        <v>-84.091399999999993</v>
      </c>
      <c r="AE8149" s="342">
        <v>0</v>
      </c>
      <c r="AF8149" s="342">
        <v>0</v>
      </c>
      <c r="AG8149" s="22" t="e">
        <f t="shared" si="254"/>
        <v>#DIV/0!</v>
      </c>
      <c r="AH8149" s="343">
        <f t="shared" si="255"/>
        <v>0</v>
      </c>
    </row>
    <row r="8150" spans="2:34" hidden="1" x14ac:dyDescent="0.35">
      <c r="B8150" s="22" t="s">
        <v>17488</v>
      </c>
      <c r="C8150" s="22">
        <v>57788</v>
      </c>
      <c r="D8150" s="22" t="s">
        <v>17488</v>
      </c>
      <c r="E8150" s="22" t="s">
        <v>1172</v>
      </c>
      <c r="F8150" s="22" t="s">
        <v>1173</v>
      </c>
      <c r="G8150" s="22" t="s">
        <v>154</v>
      </c>
      <c r="H8150" s="22" t="s">
        <v>1289</v>
      </c>
      <c r="I8150" s="22" t="s">
        <v>3631</v>
      </c>
      <c r="J8150" s="22" t="s">
        <v>864</v>
      </c>
      <c r="K8150" s="22">
        <v>10.8</v>
      </c>
      <c r="L8150" s="22">
        <v>9</v>
      </c>
      <c r="M8150" s="22">
        <v>10</v>
      </c>
      <c r="N8150" s="22" t="s">
        <v>1118</v>
      </c>
      <c r="O8150" s="22" t="s">
        <v>1119</v>
      </c>
      <c r="P8150" s="22" t="s">
        <v>147</v>
      </c>
      <c r="Q8150" s="30">
        <v>2004</v>
      </c>
      <c r="R8150" s="22" t="s">
        <v>868</v>
      </c>
      <c r="S8150" s="22" t="s">
        <v>868</v>
      </c>
      <c r="T8150" s="22" t="s">
        <v>869</v>
      </c>
      <c r="U8150" s="22" t="s">
        <v>868</v>
      </c>
      <c r="V8150" s="22" t="s">
        <v>868</v>
      </c>
      <c r="W8150" s="22" t="s">
        <v>868</v>
      </c>
      <c r="X8150" s="22" t="s">
        <v>868</v>
      </c>
      <c r="Y8150" s="22" t="s">
        <v>868</v>
      </c>
      <c r="Z8150" s="22" t="s">
        <v>868</v>
      </c>
      <c r="AA8150" s="22" t="s">
        <v>868</v>
      </c>
      <c r="AB8150" s="22" t="s">
        <v>868</v>
      </c>
      <c r="AC8150" s="22">
        <v>38.885708999999999</v>
      </c>
      <c r="AD8150" s="22">
        <v>-77.028369999999995</v>
      </c>
      <c r="AE8150" s="342">
        <v>0</v>
      </c>
      <c r="AF8150" s="342">
        <v>0</v>
      </c>
      <c r="AG8150" s="22" t="e">
        <f t="shared" si="254"/>
        <v>#DIV/0!</v>
      </c>
      <c r="AH8150" s="343">
        <f t="shared" si="255"/>
        <v>0</v>
      </c>
    </row>
    <row r="8151" spans="2:34" hidden="1" x14ac:dyDescent="0.35">
      <c r="B8151" s="22" t="s">
        <v>17489</v>
      </c>
      <c r="C8151" s="22">
        <v>61778</v>
      </c>
      <c r="D8151" s="22" t="s">
        <v>17490</v>
      </c>
      <c r="E8151" s="22" t="s">
        <v>903</v>
      </c>
      <c r="F8151" s="22" t="s">
        <v>2024</v>
      </c>
      <c r="G8151" s="22" t="s">
        <v>154</v>
      </c>
      <c r="H8151" s="22" t="s">
        <v>862</v>
      </c>
      <c r="I8151" s="22" t="s">
        <v>17491</v>
      </c>
      <c r="J8151" s="22" t="s">
        <v>864</v>
      </c>
      <c r="K8151" s="22">
        <v>20</v>
      </c>
      <c r="L8151" s="22">
        <v>20</v>
      </c>
      <c r="M8151" s="22">
        <v>20</v>
      </c>
      <c r="N8151" s="22" t="s">
        <v>865</v>
      </c>
      <c r="O8151" s="22" t="s">
        <v>866</v>
      </c>
      <c r="P8151" s="22" t="s">
        <v>867</v>
      </c>
      <c r="Q8151" s="30">
        <v>2019</v>
      </c>
      <c r="R8151" s="22" t="s">
        <v>868</v>
      </c>
      <c r="S8151" s="22" t="s">
        <v>868</v>
      </c>
      <c r="T8151" s="22" t="s">
        <v>869</v>
      </c>
      <c r="U8151" s="22" t="s">
        <v>868</v>
      </c>
      <c r="V8151" s="22">
        <v>26.9</v>
      </c>
      <c r="W8151" s="22" t="s">
        <v>868</v>
      </c>
      <c r="X8151" s="22" t="s">
        <v>868</v>
      </c>
      <c r="Y8151" s="22" t="s">
        <v>868</v>
      </c>
      <c r="Z8151" s="22" t="s">
        <v>868</v>
      </c>
      <c r="AA8151" s="22" t="s">
        <v>868</v>
      </c>
      <c r="AB8151" s="22" t="s">
        <v>868</v>
      </c>
      <c r="AC8151" s="22">
        <v>36.213000000000001</v>
      </c>
      <c r="AD8151" s="22">
        <v>-77.623999999999995</v>
      </c>
      <c r="AE8151" s="342">
        <v>0</v>
      </c>
      <c r="AF8151" s="342">
        <v>0</v>
      </c>
      <c r="AG8151" s="22" t="e">
        <f t="shared" si="254"/>
        <v>#DIV/0!</v>
      </c>
      <c r="AH8151" s="343">
        <f t="shared" si="255"/>
        <v>0</v>
      </c>
    </row>
    <row r="8152" spans="2:34" hidden="1" x14ac:dyDescent="0.35">
      <c r="B8152" s="22" t="s">
        <v>17492</v>
      </c>
      <c r="C8152" s="22">
        <v>60074</v>
      </c>
      <c r="D8152" s="22" t="s">
        <v>17493</v>
      </c>
      <c r="E8152" s="22" t="s">
        <v>872</v>
      </c>
      <c r="F8152" s="22" t="s">
        <v>1088</v>
      </c>
      <c r="G8152" s="22" t="s">
        <v>874</v>
      </c>
      <c r="H8152" s="22" t="s">
        <v>862</v>
      </c>
      <c r="I8152" s="22" t="s">
        <v>17494</v>
      </c>
      <c r="J8152" s="22" t="s">
        <v>864</v>
      </c>
      <c r="K8152" s="22">
        <v>2.2000000000000002</v>
      </c>
      <c r="L8152" s="22">
        <v>2.2000000000000002</v>
      </c>
      <c r="M8152" s="22">
        <v>2.2000000000000002</v>
      </c>
      <c r="N8152" s="22" t="s">
        <v>865</v>
      </c>
      <c r="O8152" s="22" t="s">
        <v>866</v>
      </c>
      <c r="P8152" s="22" t="s">
        <v>867</v>
      </c>
      <c r="Q8152" s="30">
        <v>2015</v>
      </c>
      <c r="R8152" s="22" t="s">
        <v>868</v>
      </c>
      <c r="S8152" s="22" t="s">
        <v>868</v>
      </c>
      <c r="T8152" s="22" t="s">
        <v>869</v>
      </c>
      <c r="U8152" s="22" t="s">
        <v>868</v>
      </c>
      <c r="V8152" s="22">
        <v>3.5</v>
      </c>
      <c r="W8152" s="22" t="s">
        <v>868</v>
      </c>
      <c r="X8152" s="22" t="s">
        <v>868</v>
      </c>
      <c r="Y8152" s="22" t="s">
        <v>868</v>
      </c>
      <c r="Z8152" s="22" t="s">
        <v>868</v>
      </c>
      <c r="AA8152" s="22" t="s">
        <v>868</v>
      </c>
      <c r="AB8152" s="22" t="s">
        <v>868</v>
      </c>
      <c r="AC8152" s="22">
        <v>42.669072</v>
      </c>
      <c r="AD8152" s="22">
        <v>-73.092039999999997</v>
      </c>
      <c r="AE8152" s="342">
        <v>0</v>
      </c>
      <c r="AF8152" s="342">
        <v>0</v>
      </c>
      <c r="AG8152" s="22" t="e">
        <f t="shared" si="254"/>
        <v>#DIV/0!</v>
      </c>
      <c r="AH8152" s="343">
        <f t="shared" si="255"/>
        <v>0</v>
      </c>
    </row>
    <row r="8153" spans="2:34" hidden="1" x14ac:dyDescent="0.35">
      <c r="B8153" s="22" t="s">
        <v>3802</v>
      </c>
      <c r="C8153" s="22">
        <v>56651</v>
      </c>
      <c r="D8153" s="22" t="s">
        <v>17495</v>
      </c>
      <c r="E8153" s="22" t="s">
        <v>1127</v>
      </c>
      <c r="F8153" s="22" t="s">
        <v>6434</v>
      </c>
      <c r="G8153" s="22" t="s">
        <v>154</v>
      </c>
      <c r="H8153" s="22" t="s">
        <v>862</v>
      </c>
      <c r="I8153" s="22" t="s">
        <v>951</v>
      </c>
      <c r="J8153" s="22" t="s">
        <v>864</v>
      </c>
      <c r="K8153" s="22">
        <v>75</v>
      </c>
      <c r="L8153" s="22">
        <v>75</v>
      </c>
      <c r="M8153" s="22">
        <v>75</v>
      </c>
      <c r="N8153" s="22" t="s">
        <v>1036</v>
      </c>
      <c r="O8153" s="22" t="s">
        <v>1037</v>
      </c>
      <c r="P8153" s="22" t="s">
        <v>1038</v>
      </c>
      <c r="Q8153" s="30">
        <v>2009</v>
      </c>
      <c r="R8153" s="22" t="s">
        <v>868</v>
      </c>
      <c r="S8153" s="22" t="s">
        <v>868</v>
      </c>
      <c r="T8153" s="22" t="s">
        <v>869</v>
      </c>
      <c r="U8153" s="22" t="s">
        <v>868</v>
      </c>
      <c r="V8153" s="22" t="s">
        <v>868</v>
      </c>
      <c r="W8153" s="22" t="s">
        <v>868</v>
      </c>
      <c r="X8153" s="22" t="s">
        <v>868</v>
      </c>
      <c r="Y8153" s="22" t="s">
        <v>868</v>
      </c>
      <c r="Z8153" s="22" t="s">
        <v>868</v>
      </c>
      <c r="AA8153" s="22" t="s">
        <v>868</v>
      </c>
      <c r="AB8153" s="22" t="s">
        <v>868</v>
      </c>
      <c r="AC8153" s="22">
        <v>40.438099999999999</v>
      </c>
      <c r="AD8153" s="22">
        <v>-78.543599999999998</v>
      </c>
      <c r="AE8153" s="342">
        <v>0</v>
      </c>
      <c r="AF8153" s="342">
        <v>0</v>
      </c>
      <c r="AG8153" s="22" t="e">
        <f t="shared" si="254"/>
        <v>#DIV/0!</v>
      </c>
      <c r="AH8153" s="343">
        <f t="shared" si="255"/>
        <v>0</v>
      </c>
    </row>
    <row r="8154" spans="2:34" hidden="1" x14ac:dyDescent="0.35">
      <c r="B8154" s="22" t="s">
        <v>1664</v>
      </c>
      <c r="C8154" s="22">
        <v>6168</v>
      </c>
      <c r="D8154" s="22" t="s">
        <v>17496</v>
      </c>
      <c r="E8154" s="22" t="s">
        <v>1666</v>
      </c>
      <c r="F8154" s="22" t="s">
        <v>2514</v>
      </c>
      <c r="G8154" s="22" t="s">
        <v>154</v>
      </c>
      <c r="H8154" s="22" t="s">
        <v>1116</v>
      </c>
      <c r="I8154" s="22" t="s">
        <v>951</v>
      </c>
      <c r="J8154" s="22" t="s">
        <v>864</v>
      </c>
      <c r="K8154" s="22">
        <v>1960.4</v>
      </c>
      <c r="L8154" s="22">
        <v>1893</v>
      </c>
      <c r="M8154" s="22">
        <v>1959</v>
      </c>
      <c r="N8154" s="22" t="s">
        <v>2641</v>
      </c>
      <c r="O8154" s="22" t="s">
        <v>2642</v>
      </c>
      <c r="P8154" s="22" t="s">
        <v>130</v>
      </c>
      <c r="Q8154" s="30">
        <v>1981.6666666666667</v>
      </c>
      <c r="R8154" s="22" t="s">
        <v>868</v>
      </c>
      <c r="S8154" s="22" t="s">
        <v>868</v>
      </c>
      <c r="T8154" s="22" t="s">
        <v>869</v>
      </c>
      <c r="U8154" s="22" t="s">
        <v>868</v>
      </c>
      <c r="V8154" s="22" t="s">
        <v>868</v>
      </c>
      <c r="W8154" s="22" t="s">
        <v>868</v>
      </c>
      <c r="X8154" s="22" t="s">
        <v>868</v>
      </c>
      <c r="Y8154" s="22" t="s">
        <v>868</v>
      </c>
      <c r="Z8154" s="22" t="s">
        <v>868</v>
      </c>
      <c r="AA8154" s="22" t="s">
        <v>868</v>
      </c>
      <c r="AB8154" s="22" t="s">
        <v>868</v>
      </c>
      <c r="AC8154" s="22">
        <v>38.06</v>
      </c>
      <c r="AD8154" s="22">
        <v>-77.789699999999996</v>
      </c>
      <c r="AE8154" s="342">
        <v>0</v>
      </c>
      <c r="AF8154" s="342">
        <v>0</v>
      </c>
      <c r="AG8154" s="22" t="e">
        <f t="shared" si="254"/>
        <v>#DIV/0!</v>
      </c>
      <c r="AH8154" s="343">
        <f t="shared" si="255"/>
        <v>0</v>
      </c>
    </row>
    <row r="8155" spans="2:34" hidden="1" x14ac:dyDescent="0.35">
      <c r="B8155" s="22" t="s">
        <v>2196</v>
      </c>
      <c r="C8155" s="22">
        <v>68709</v>
      </c>
      <c r="D8155" s="22" t="s">
        <v>17497</v>
      </c>
      <c r="E8155" s="22" t="s">
        <v>1293</v>
      </c>
      <c r="F8155" s="22" t="s">
        <v>974</v>
      </c>
      <c r="G8155" s="22" t="s">
        <v>299</v>
      </c>
      <c r="H8155" s="22" t="s">
        <v>1116</v>
      </c>
      <c r="I8155" s="22" t="s">
        <v>17498</v>
      </c>
      <c r="J8155" s="22" t="s">
        <v>864</v>
      </c>
      <c r="K8155" s="22">
        <v>1</v>
      </c>
      <c r="L8155" s="22">
        <v>1</v>
      </c>
      <c r="M8155" s="22">
        <v>1</v>
      </c>
      <c r="N8155" s="22" t="s">
        <v>865</v>
      </c>
      <c r="O8155" s="22" t="s">
        <v>866</v>
      </c>
      <c r="P8155" s="22" t="s">
        <v>867</v>
      </c>
      <c r="Q8155" s="30">
        <v>2021</v>
      </c>
      <c r="R8155" s="22" t="s">
        <v>868</v>
      </c>
      <c r="S8155" s="22" t="s">
        <v>868</v>
      </c>
      <c r="T8155" s="22" t="s">
        <v>869</v>
      </c>
      <c r="U8155" s="22" t="s">
        <v>868</v>
      </c>
      <c r="V8155" s="22">
        <v>1.4</v>
      </c>
      <c r="W8155" s="22" t="s">
        <v>868</v>
      </c>
      <c r="X8155" s="22" t="s">
        <v>868</v>
      </c>
      <c r="Y8155" s="22" t="s">
        <v>868</v>
      </c>
      <c r="Z8155" s="22" t="s">
        <v>868</v>
      </c>
      <c r="AA8155" s="22" t="s">
        <v>868</v>
      </c>
      <c r="AB8155" s="22" t="s">
        <v>868</v>
      </c>
      <c r="AC8155" s="22">
        <v>36.390810000000002</v>
      </c>
      <c r="AD8155" s="22">
        <v>-91.877589999999998</v>
      </c>
      <c r="AE8155" s="342">
        <v>0</v>
      </c>
      <c r="AF8155" s="342">
        <v>0</v>
      </c>
      <c r="AG8155" s="22" t="e">
        <f t="shared" si="254"/>
        <v>#DIV/0!</v>
      </c>
      <c r="AH8155" s="343">
        <f t="shared" si="255"/>
        <v>0</v>
      </c>
    </row>
    <row r="8156" spans="2:34" hidden="1" x14ac:dyDescent="0.35">
      <c r="B8156" s="22" t="s">
        <v>1026</v>
      </c>
      <c r="C8156" s="22">
        <v>58748</v>
      </c>
      <c r="D8156" s="22" t="s">
        <v>17499</v>
      </c>
      <c r="E8156" s="22" t="s">
        <v>998</v>
      </c>
      <c r="F8156" s="22" t="s">
        <v>2348</v>
      </c>
      <c r="G8156" s="22" t="s">
        <v>1009</v>
      </c>
      <c r="H8156" s="22" t="s">
        <v>895</v>
      </c>
      <c r="I8156" s="22" t="s">
        <v>17500</v>
      </c>
      <c r="J8156" s="22" t="s">
        <v>864</v>
      </c>
      <c r="K8156" s="22">
        <v>1</v>
      </c>
      <c r="L8156" s="22">
        <v>1</v>
      </c>
      <c r="M8156" s="22">
        <v>1</v>
      </c>
      <c r="N8156" s="22" t="s">
        <v>865</v>
      </c>
      <c r="O8156" s="22" t="s">
        <v>866</v>
      </c>
      <c r="P8156" s="22" t="s">
        <v>867</v>
      </c>
      <c r="Q8156" s="30">
        <v>2013</v>
      </c>
      <c r="R8156" s="22" t="s">
        <v>868</v>
      </c>
      <c r="S8156" s="22" t="s">
        <v>868</v>
      </c>
      <c r="T8156" s="22" t="s">
        <v>869</v>
      </c>
      <c r="U8156" s="22" t="s">
        <v>868</v>
      </c>
      <c r="V8156" s="22">
        <v>1.1000000000000001</v>
      </c>
      <c r="W8156" s="22" t="s">
        <v>868</v>
      </c>
      <c r="X8156" s="22" t="s">
        <v>868</v>
      </c>
      <c r="Y8156" s="22" t="s">
        <v>868</v>
      </c>
      <c r="Z8156" s="22" t="s">
        <v>868</v>
      </c>
      <c r="AA8156" s="22" t="s">
        <v>868</v>
      </c>
      <c r="AB8156" s="22" t="s">
        <v>868</v>
      </c>
      <c r="AC8156" s="22">
        <v>38.300556</v>
      </c>
      <c r="AD8156" s="22">
        <v>-121.96639999999999</v>
      </c>
      <c r="AE8156" s="342">
        <v>0</v>
      </c>
      <c r="AF8156" s="342">
        <v>0</v>
      </c>
      <c r="AG8156" s="22" t="e">
        <f t="shared" si="254"/>
        <v>#DIV/0!</v>
      </c>
      <c r="AH8156" s="343">
        <f t="shared" si="255"/>
        <v>0</v>
      </c>
    </row>
    <row r="8157" spans="2:34" hidden="1" x14ac:dyDescent="0.35">
      <c r="B8157" s="22" t="s">
        <v>17501</v>
      </c>
      <c r="C8157" s="22">
        <v>67002</v>
      </c>
      <c r="D8157" s="22" t="s">
        <v>17501</v>
      </c>
      <c r="E8157" s="22" t="s">
        <v>2255</v>
      </c>
      <c r="F8157" s="22" t="s">
        <v>14467</v>
      </c>
      <c r="G8157" s="22" t="s">
        <v>1034</v>
      </c>
      <c r="H8157" s="22" t="s">
        <v>862</v>
      </c>
      <c r="I8157" s="22" t="s">
        <v>17502</v>
      </c>
      <c r="J8157" s="22" t="s">
        <v>864</v>
      </c>
      <c r="K8157" s="22">
        <v>200</v>
      </c>
      <c r="L8157" s="22">
        <v>200</v>
      </c>
      <c r="M8157" s="22">
        <v>200</v>
      </c>
      <c r="N8157" s="22" t="s">
        <v>1036</v>
      </c>
      <c r="O8157" s="22" t="s">
        <v>1037</v>
      </c>
      <c r="P8157" s="22" t="s">
        <v>1038</v>
      </c>
      <c r="Q8157" s="30">
        <v>2023</v>
      </c>
      <c r="R8157" s="22" t="s">
        <v>868</v>
      </c>
      <c r="S8157" s="22" t="s">
        <v>868</v>
      </c>
      <c r="T8157" s="22" t="s">
        <v>869</v>
      </c>
      <c r="U8157" s="22" t="s">
        <v>868</v>
      </c>
      <c r="V8157" s="22" t="s">
        <v>868</v>
      </c>
      <c r="W8157" s="22" t="s">
        <v>868</v>
      </c>
      <c r="X8157" s="22" t="s">
        <v>868</v>
      </c>
      <c r="Y8157" s="22" t="s">
        <v>868</v>
      </c>
      <c r="Z8157" s="22" t="s">
        <v>868</v>
      </c>
      <c r="AA8157" s="22" t="s">
        <v>868</v>
      </c>
      <c r="AB8157" s="22" t="s">
        <v>868</v>
      </c>
      <c r="AC8157" s="22">
        <v>44.377333</v>
      </c>
      <c r="AD8157" s="22">
        <v>-99.6601</v>
      </c>
      <c r="AE8157" s="342">
        <v>0</v>
      </c>
      <c r="AF8157" s="342">
        <v>0</v>
      </c>
      <c r="AG8157" s="22" t="e">
        <f t="shared" si="254"/>
        <v>#DIV/0!</v>
      </c>
      <c r="AH8157" s="343">
        <f t="shared" si="255"/>
        <v>0</v>
      </c>
    </row>
    <row r="8158" spans="2:34" hidden="1" x14ac:dyDescent="0.35">
      <c r="B8158" s="22" t="s">
        <v>1093</v>
      </c>
      <c r="C8158" s="22">
        <v>60806</v>
      </c>
      <c r="D8158" s="22" t="s">
        <v>17503</v>
      </c>
      <c r="E8158" s="22" t="s">
        <v>890</v>
      </c>
      <c r="F8158" s="22" t="s">
        <v>1095</v>
      </c>
      <c r="G8158" s="22" t="s">
        <v>154</v>
      </c>
      <c r="H8158" s="22" t="s">
        <v>862</v>
      </c>
      <c r="I8158" s="22" t="s">
        <v>942</v>
      </c>
      <c r="J8158" s="22" t="s">
        <v>864</v>
      </c>
      <c r="K8158" s="22">
        <v>1.6</v>
      </c>
      <c r="L8158" s="22">
        <v>1.7</v>
      </c>
      <c r="M8158" s="22">
        <v>1.1000000000000001</v>
      </c>
      <c r="N8158" s="22" t="s">
        <v>865</v>
      </c>
      <c r="O8158" s="22" t="s">
        <v>866</v>
      </c>
      <c r="P8158" s="22" t="s">
        <v>867</v>
      </c>
      <c r="Q8158" s="30">
        <v>2016</v>
      </c>
      <c r="R8158" s="22" t="s">
        <v>868</v>
      </c>
      <c r="S8158" s="22" t="s">
        <v>868</v>
      </c>
      <c r="T8158" s="22" t="s">
        <v>869</v>
      </c>
      <c r="U8158" s="22" t="s">
        <v>868</v>
      </c>
      <c r="V8158" s="22">
        <v>2.1</v>
      </c>
      <c r="W8158" s="22" t="s">
        <v>868</v>
      </c>
      <c r="X8158" s="22" t="s">
        <v>868</v>
      </c>
      <c r="Y8158" s="22" t="s">
        <v>868</v>
      </c>
      <c r="Z8158" s="22" t="s">
        <v>868</v>
      </c>
      <c r="AA8158" s="22" t="s">
        <v>868</v>
      </c>
      <c r="AB8158" s="22" t="s">
        <v>868</v>
      </c>
      <c r="AC8158" s="22">
        <v>40.817999999999998</v>
      </c>
      <c r="AD8158" s="22">
        <v>-74.016999999999996</v>
      </c>
      <c r="AE8158" s="342">
        <v>0</v>
      </c>
      <c r="AF8158" s="342">
        <v>0</v>
      </c>
      <c r="AG8158" s="22" t="e">
        <f t="shared" si="254"/>
        <v>#DIV/0!</v>
      </c>
      <c r="AH8158" s="343">
        <f t="shared" si="255"/>
        <v>0</v>
      </c>
    </row>
    <row r="8159" spans="2:34" hidden="1" x14ac:dyDescent="0.35">
      <c r="B8159" s="22" t="s">
        <v>17504</v>
      </c>
      <c r="C8159" s="22">
        <v>50203</v>
      </c>
      <c r="D8159" s="22" t="s">
        <v>17505</v>
      </c>
      <c r="E8159" s="22" t="s">
        <v>170</v>
      </c>
      <c r="F8159" s="22" t="s">
        <v>1071</v>
      </c>
      <c r="G8159" s="22" t="s">
        <v>861</v>
      </c>
      <c r="H8159" s="22" t="s">
        <v>1241</v>
      </c>
      <c r="I8159" s="22" t="s">
        <v>985</v>
      </c>
      <c r="J8159" s="22" t="s">
        <v>864</v>
      </c>
      <c r="K8159" s="22">
        <v>5.8</v>
      </c>
      <c r="L8159" s="22">
        <v>4.9000000000000004</v>
      </c>
      <c r="M8159" s="22">
        <v>5.7</v>
      </c>
      <c r="N8159" s="22" t="s">
        <v>1118</v>
      </c>
      <c r="O8159" s="22" t="s">
        <v>1119</v>
      </c>
      <c r="P8159" s="22" t="s">
        <v>147</v>
      </c>
      <c r="Q8159" s="30">
        <v>1986</v>
      </c>
      <c r="R8159" s="22" t="s">
        <v>868</v>
      </c>
      <c r="S8159" s="22" t="s">
        <v>868</v>
      </c>
      <c r="T8159" s="22" t="s">
        <v>869</v>
      </c>
      <c r="U8159" s="22" t="s">
        <v>868</v>
      </c>
      <c r="V8159" s="22" t="s">
        <v>868</v>
      </c>
      <c r="W8159" s="22" t="s">
        <v>868</v>
      </c>
      <c r="X8159" s="22" t="s">
        <v>868</v>
      </c>
      <c r="Y8159" s="22" t="s">
        <v>868</v>
      </c>
      <c r="Z8159" s="22" t="s">
        <v>868</v>
      </c>
      <c r="AA8159" s="22" t="s">
        <v>868</v>
      </c>
      <c r="AB8159" s="22" t="s">
        <v>868</v>
      </c>
      <c r="AC8159" s="22">
        <v>43.064700000000002</v>
      </c>
      <c r="AD8159" s="22">
        <v>-78.297200000000004</v>
      </c>
      <c r="AE8159" s="342">
        <v>0</v>
      </c>
      <c r="AF8159" s="342">
        <v>0</v>
      </c>
      <c r="AG8159" s="22" t="e">
        <f t="shared" si="254"/>
        <v>#DIV/0!</v>
      </c>
      <c r="AH8159" s="343">
        <f t="shared" si="255"/>
        <v>0</v>
      </c>
    </row>
    <row r="8160" spans="2:34" hidden="1" x14ac:dyDescent="0.35">
      <c r="B8160" s="22" t="s">
        <v>3718</v>
      </c>
      <c r="C8160" s="22">
        <v>56832</v>
      </c>
      <c r="D8160" s="22" t="s">
        <v>17506</v>
      </c>
      <c r="E8160" s="22" t="s">
        <v>998</v>
      </c>
      <c r="F8160" s="22" t="s">
        <v>5419</v>
      </c>
      <c r="G8160" s="22" t="s">
        <v>3414</v>
      </c>
      <c r="H8160" s="22" t="s">
        <v>862</v>
      </c>
      <c r="I8160" s="22" t="s">
        <v>3164</v>
      </c>
      <c r="J8160" s="22" t="s">
        <v>864</v>
      </c>
      <c r="K8160" s="22">
        <v>80</v>
      </c>
      <c r="L8160" s="22">
        <v>53.5</v>
      </c>
      <c r="M8160" s="22">
        <v>80</v>
      </c>
      <c r="N8160" s="22" t="s">
        <v>1627</v>
      </c>
      <c r="O8160" s="22" t="s">
        <v>1628</v>
      </c>
      <c r="P8160" s="22" t="s">
        <v>5945</v>
      </c>
      <c r="Q8160" s="30">
        <v>2009</v>
      </c>
      <c r="R8160" s="22" t="s">
        <v>868</v>
      </c>
      <c r="S8160" s="22" t="s">
        <v>868</v>
      </c>
      <c r="T8160" s="22" t="s">
        <v>1156</v>
      </c>
      <c r="U8160" s="22" t="s">
        <v>868</v>
      </c>
      <c r="V8160" s="22" t="s">
        <v>868</v>
      </c>
      <c r="W8160" s="22" t="s">
        <v>868</v>
      </c>
      <c r="X8160" s="22" t="s">
        <v>868</v>
      </c>
      <c r="Y8160" s="22" t="s">
        <v>868</v>
      </c>
      <c r="Z8160" s="22" t="s">
        <v>868</v>
      </c>
      <c r="AA8160" s="22" t="s">
        <v>868</v>
      </c>
      <c r="AB8160" s="22" t="s">
        <v>868</v>
      </c>
      <c r="AC8160" s="22">
        <v>33.0139</v>
      </c>
      <c r="AD8160" s="22">
        <v>-115.54389999999999</v>
      </c>
      <c r="AE8160" s="342">
        <v>0</v>
      </c>
      <c r="AF8160" s="342">
        <v>0</v>
      </c>
      <c r="AG8160" s="22" t="e">
        <f t="shared" si="254"/>
        <v>#DIV/0!</v>
      </c>
      <c r="AH8160" s="343">
        <f t="shared" si="255"/>
        <v>0</v>
      </c>
    </row>
    <row r="8161" spans="2:34" hidden="1" x14ac:dyDescent="0.35">
      <c r="B8161" s="22" t="s">
        <v>1474</v>
      </c>
      <c r="C8161" s="22">
        <v>67400</v>
      </c>
      <c r="D8161" s="22" t="s">
        <v>17507</v>
      </c>
      <c r="E8161" s="22" t="s">
        <v>954</v>
      </c>
      <c r="F8161" s="22" t="s">
        <v>2740</v>
      </c>
      <c r="G8161" s="22" t="s">
        <v>874</v>
      </c>
      <c r="H8161" s="22" t="s">
        <v>862</v>
      </c>
      <c r="I8161" s="22" t="s">
        <v>969</v>
      </c>
      <c r="J8161" s="22" t="s">
        <v>864</v>
      </c>
      <c r="K8161" s="22">
        <v>5</v>
      </c>
      <c r="L8161" s="22">
        <v>5</v>
      </c>
      <c r="M8161" s="22">
        <v>5</v>
      </c>
      <c r="N8161" s="22" t="s">
        <v>865</v>
      </c>
      <c r="O8161" s="22" t="s">
        <v>866</v>
      </c>
      <c r="P8161" s="22" t="s">
        <v>867</v>
      </c>
      <c r="Q8161" s="30">
        <v>2022</v>
      </c>
      <c r="R8161" s="22" t="s">
        <v>868</v>
      </c>
      <c r="S8161" s="22" t="s">
        <v>868</v>
      </c>
      <c r="T8161" s="22" t="s">
        <v>869</v>
      </c>
      <c r="U8161" s="22" t="s">
        <v>868</v>
      </c>
      <c r="V8161" s="22">
        <v>6.7</v>
      </c>
      <c r="W8161" s="22" t="s">
        <v>868</v>
      </c>
      <c r="X8161" s="22" t="s">
        <v>868</v>
      </c>
      <c r="Y8161" s="22" t="s">
        <v>868</v>
      </c>
      <c r="Z8161" s="22" t="s">
        <v>868</v>
      </c>
      <c r="AA8161" s="22" t="s">
        <v>868</v>
      </c>
      <c r="AB8161" s="22" t="s">
        <v>868</v>
      </c>
      <c r="AC8161" s="22">
        <v>44.101199999999999</v>
      </c>
      <c r="AD8161" s="22">
        <v>-70.705770000000001</v>
      </c>
      <c r="AE8161" s="342">
        <v>0</v>
      </c>
      <c r="AF8161" s="342">
        <v>0</v>
      </c>
      <c r="AG8161" s="22" t="e">
        <f t="shared" ref="AG8161:AG8224" si="256">AF8161/AE8161</f>
        <v>#DIV/0!</v>
      </c>
      <c r="AH8161" s="343">
        <f t="shared" ref="AH8161:AH8224" si="257">AE8161/AVERAGE(L8161:M8161)/8760</f>
        <v>0</v>
      </c>
    </row>
    <row r="8162" spans="2:34" hidden="1" x14ac:dyDescent="0.35">
      <c r="B8162" s="22" t="s">
        <v>4639</v>
      </c>
      <c r="C8162" s="22">
        <v>58650</v>
      </c>
      <c r="D8162" s="22" t="s">
        <v>17508</v>
      </c>
      <c r="E8162" s="22" t="s">
        <v>872</v>
      </c>
      <c r="F8162" s="22" t="s">
        <v>1042</v>
      </c>
      <c r="G8162" s="22" t="s">
        <v>874</v>
      </c>
      <c r="H8162" s="22" t="s">
        <v>862</v>
      </c>
      <c r="I8162" s="22" t="s">
        <v>942</v>
      </c>
      <c r="J8162" s="22" t="s">
        <v>864</v>
      </c>
      <c r="K8162" s="22">
        <v>3</v>
      </c>
      <c r="L8162" s="22">
        <v>3</v>
      </c>
      <c r="M8162" s="22">
        <v>3</v>
      </c>
      <c r="N8162" s="22" t="s">
        <v>865</v>
      </c>
      <c r="O8162" s="22" t="s">
        <v>866</v>
      </c>
      <c r="P8162" s="22" t="s">
        <v>867</v>
      </c>
      <c r="Q8162" s="30">
        <v>2014</v>
      </c>
      <c r="R8162" s="22" t="s">
        <v>868</v>
      </c>
      <c r="S8162" s="22" t="s">
        <v>868</v>
      </c>
      <c r="T8162" s="22" t="s">
        <v>869</v>
      </c>
      <c r="U8162" s="22" t="s">
        <v>868</v>
      </c>
      <c r="V8162" s="22">
        <v>3.6</v>
      </c>
      <c r="W8162" s="22" t="s">
        <v>868</v>
      </c>
      <c r="X8162" s="22" t="s">
        <v>868</v>
      </c>
      <c r="Y8162" s="22" t="s">
        <v>868</v>
      </c>
      <c r="Z8162" s="22" t="s">
        <v>868</v>
      </c>
      <c r="AA8162" s="22" t="s">
        <v>868</v>
      </c>
      <c r="AB8162" s="22" t="s">
        <v>868</v>
      </c>
      <c r="AC8162" s="22">
        <v>42.278055999999999</v>
      </c>
      <c r="AD8162" s="22">
        <v>-72.053060000000002</v>
      </c>
      <c r="AE8162" s="342">
        <v>0</v>
      </c>
      <c r="AF8162" s="342">
        <v>0</v>
      </c>
      <c r="AG8162" s="22" t="e">
        <f t="shared" si="256"/>
        <v>#DIV/0!</v>
      </c>
      <c r="AH8162" s="343">
        <f t="shared" si="257"/>
        <v>0</v>
      </c>
    </row>
    <row r="8163" spans="2:34" hidden="1" x14ac:dyDescent="0.35">
      <c r="B8163" s="22" t="s">
        <v>1120</v>
      </c>
      <c r="C8163" s="22">
        <v>58531</v>
      </c>
      <c r="D8163" s="22" t="s">
        <v>17509</v>
      </c>
      <c r="E8163" s="22" t="s">
        <v>903</v>
      </c>
      <c r="F8163" s="22" t="s">
        <v>8990</v>
      </c>
      <c r="G8163" s="22" t="s">
        <v>919</v>
      </c>
      <c r="H8163" s="22" t="s">
        <v>862</v>
      </c>
      <c r="I8163" s="22" t="s">
        <v>17510</v>
      </c>
      <c r="J8163" s="22" t="s">
        <v>864</v>
      </c>
      <c r="K8163" s="22">
        <v>2</v>
      </c>
      <c r="L8163" s="22">
        <v>2</v>
      </c>
      <c r="M8163" s="22">
        <v>2</v>
      </c>
      <c r="N8163" s="22" t="s">
        <v>865</v>
      </c>
      <c r="O8163" s="22" t="s">
        <v>866</v>
      </c>
      <c r="P8163" s="22" t="s">
        <v>867</v>
      </c>
      <c r="Q8163" s="30">
        <v>2013</v>
      </c>
      <c r="R8163" s="22" t="s">
        <v>868</v>
      </c>
      <c r="S8163" s="22" t="s">
        <v>868</v>
      </c>
      <c r="T8163" s="22" t="s">
        <v>869</v>
      </c>
      <c r="U8163" s="22" t="s">
        <v>868</v>
      </c>
      <c r="V8163" s="22">
        <v>2.4</v>
      </c>
      <c r="W8163" s="22" t="s">
        <v>868</v>
      </c>
      <c r="X8163" s="22" t="s">
        <v>868</v>
      </c>
      <c r="Y8163" s="22" t="s">
        <v>868</v>
      </c>
      <c r="Z8163" s="22" t="s">
        <v>868</v>
      </c>
      <c r="AA8163" s="22" t="s">
        <v>868</v>
      </c>
      <c r="AB8163" s="22" t="s">
        <v>868</v>
      </c>
      <c r="AC8163" s="22">
        <v>34.704721999999997</v>
      </c>
      <c r="AD8163" s="22">
        <v>-79.525829999999999</v>
      </c>
      <c r="AE8163" s="342">
        <v>0</v>
      </c>
      <c r="AF8163" s="342">
        <v>0</v>
      </c>
      <c r="AG8163" s="22" t="e">
        <f t="shared" si="256"/>
        <v>#DIV/0!</v>
      </c>
      <c r="AH8163" s="343">
        <f t="shared" si="257"/>
        <v>0</v>
      </c>
    </row>
    <row r="8164" spans="2:34" hidden="1" x14ac:dyDescent="0.35">
      <c r="B8164" s="22" t="s">
        <v>1743</v>
      </c>
      <c r="C8164" s="22">
        <v>58880</v>
      </c>
      <c r="D8164" s="22" t="s">
        <v>17511</v>
      </c>
      <c r="E8164" s="22" t="s">
        <v>903</v>
      </c>
      <c r="F8164" s="22" t="s">
        <v>8990</v>
      </c>
      <c r="G8164" s="22" t="s">
        <v>905</v>
      </c>
      <c r="H8164" s="22" t="s">
        <v>862</v>
      </c>
      <c r="I8164" s="22" t="s">
        <v>17512</v>
      </c>
      <c r="J8164" s="22" t="s">
        <v>864</v>
      </c>
      <c r="K8164" s="22">
        <v>4.9000000000000004</v>
      </c>
      <c r="L8164" s="22">
        <v>4.9000000000000004</v>
      </c>
      <c r="M8164" s="22">
        <v>4.9000000000000004</v>
      </c>
      <c r="N8164" s="22" t="s">
        <v>865</v>
      </c>
      <c r="O8164" s="22" t="s">
        <v>866</v>
      </c>
      <c r="P8164" s="22" t="s">
        <v>867</v>
      </c>
      <c r="Q8164" s="30">
        <v>2013</v>
      </c>
      <c r="R8164" s="22" t="s">
        <v>868</v>
      </c>
      <c r="S8164" s="22" t="s">
        <v>868</v>
      </c>
      <c r="T8164" s="22" t="s">
        <v>869</v>
      </c>
      <c r="U8164" s="22" t="s">
        <v>868</v>
      </c>
      <c r="V8164" s="22">
        <v>6.4</v>
      </c>
      <c r="W8164" s="22" t="s">
        <v>868</v>
      </c>
      <c r="X8164" s="22" t="s">
        <v>868</v>
      </c>
      <c r="Y8164" s="22" t="s">
        <v>868</v>
      </c>
      <c r="Z8164" s="22" t="s">
        <v>868</v>
      </c>
      <c r="AA8164" s="22" t="s">
        <v>868</v>
      </c>
      <c r="AB8164" s="22" t="s">
        <v>868</v>
      </c>
      <c r="AC8164" s="22">
        <v>34.766666999999998</v>
      </c>
      <c r="AD8164" s="22">
        <v>-79.559719999999999</v>
      </c>
      <c r="AE8164" s="342">
        <v>0</v>
      </c>
      <c r="AF8164" s="342">
        <v>0</v>
      </c>
      <c r="AG8164" s="22" t="e">
        <f t="shared" si="256"/>
        <v>#DIV/0!</v>
      </c>
      <c r="AH8164" s="343">
        <f t="shared" si="257"/>
        <v>0</v>
      </c>
    </row>
    <row r="8165" spans="2:34" hidden="1" x14ac:dyDescent="0.35">
      <c r="B8165" s="22" t="s">
        <v>5630</v>
      </c>
      <c r="C8165" s="22">
        <v>54408</v>
      </c>
      <c r="D8165" s="22" t="s">
        <v>17513</v>
      </c>
      <c r="E8165" s="22" t="s">
        <v>1405</v>
      </c>
      <c r="F8165" s="22" t="s">
        <v>4505</v>
      </c>
      <c r="G8165" s="22" t="s">
        <v>299</v>
      </c>
      <c r="H8165" s="22" t="s">
        <v>1289</v>
      </c>
      <c r="I8165" s="22" t="s">
        <v>951</v>
      </c>
      <c r="J8165" s="22" t="s">
        <v>864</v>
      </c>
      <c r="K8165" s="22">
        <v>11</v>
      </c>
      <c r="L8165" s="22">
        <v>11</v>
      </c>
      <c r="M8165" s="22">
        <v>11</v>
      </c>
      <c r="N8165" s="22" t="s">
        <v>1526</v>
      </c>
      <c r="O8165" s="22" t="s">
        <v>1119</v>
      </c>
      <c r="P8165" s="22" t="s">
        <v>130</v>
      </c>
      <c r="Q8165" s="30">
        <v>1965</v>
      </c>
      <c r="R8165" s="22" t="s">
        <v>868</v>
      </c>
      <c r="S8165" s="22" t="s">
        <v>868</v>
      </c>
      <c r="T8165" s="22" t="s">
        <v>869</v>
      </c>
      <c r="U8165" s="22" t="s">
        <v>868</v>
      </c>
      <c r="V8165" s="22" t="s">
        <v>868</v>
      </c>
      <c r="W8165" s="22" t="s">
        <v>868</v>
      </c>
      <c r="X8165" s="22" t="s">
        <v>868</v>
      </c>
      <c r="Y8165" s="22" t="s">
        <v>868</v>
      </c>
      <c r="Z8165" s="22" t="s">
        <v>868</v>
      </c>
      <c r="AA8165" s="22" t="s">
        <v>868</v>
      </c>
      <c r="AB8165" s="22" t="s">
        <v>868</v>
      </c>
      <c r="AC8165" s="22">
        <v>43.07</v>
      </c>
      <c r="AD8165" s="22">
        <v>-89.400599999999997</v>
      </c>
      <c r="AE8165" s="342">
        <v>0</v>
      </c>
      <c r="AF8165" s="342">
        <v>0</v>
      </c>
      <c r="AG8165" s="22" t="e">
        <f t="shared" si="256"/>
        <v>#DIV/0!</v>
      </c>
      <c r="AH8165" s="343">
        <f t="shared" si="257"/>
        <v>0</v>
      </c>
    </row>
    <row r="8166" spans="2:34" hidden="1" x14ac:dyDescent="0.35">
      <c r="B8166" s="22" t="s">
        <v>17514</v>
      </c>
      <c r="C8166" s="22">
        <v>66208</v>
      </c>
      <c r="D8166" s="22" t="s">
        <v>17515</v>
      </c>
      <c r="E8166" s="22" t="s">
        <v>998</v>
      </c>
      <c r="F8166" s="22" t="s">
        <v>1617</v>
      </c>
      <c r="G8166" s="22" t="s">
        <v>1009</v>
      </c>
      <c r="H8166" s="22" t="s">
        <v>862</v>
      </c>
      <c r="I8166" s="22" t="s">
        <v>17516</v>
      </c>
      <c r="J8166" s="22" t="s">
        <v>864</v>
      </c>
      <c r="K8166" s="22">
        <v>132</v>
      </c>
      <c r="L8166" s="22">
        <v>132</v>
      </c>
      <c r="M8166" s="22">
        <v>132</v>
      </c>
      <c r="N8166" s="22" t="s">
        <v>880</v>
      </c>
      <c r="O8166" s="22" t="s">
        <v>881</v>
      </c>
      <c r="P8166" s="22" t="s">
        <v>882</v>
      </c>
      <c r="Q8166" s="30">
        <v>2023</v>
      </c>
      <c r="R8166" s="22" t="s">
        <v>868</v>
      </c>
      <c r="S8166" s="22" t="s">
        <v>868</v>
      </c>
      <c r="T8166" s="22" t="s">
        <v>869</v>
      </c>
      <c r="U8166" s="22">
        <v>528</v>
      </c>
      <c r="V8166" s="22" t="s">
        <v>868</v>
      </c>
      <c r="W8166" s="22" t="s">
        <v>868</v>
      </c>
      <c r="X8166" s="22" t="s">
        <v>868</v>
      </c>
      <c r="Y8166" s="22" t="s">
        <v>868</v>
      </c>
      <c r="Z8166" s="22" t="s">
        <v>868</v>
      </c>
      <c r="AA8166" s="22" t="s">
        <v>868</v>
      </c>
      <c r="AB8166" s="22" t="s">
        <v>868</v>
      </c>
      <c r="AC8166" s="22">
        <v>38.015290999999998</v>
      </c>
      <c r="AD8166" s="22">
        <v>-121.01779999999999</v>
      </c>
      <c r="AE8166" s="342">
        <v>0</v>
      </c>
      <c r="AF8166" s="342">
        <v>0</v>
      </c>
      <c r="AG8166" s="22" t="e">
        <f t="shared" si="256"/>
        <v>#DIV/0!</v>
      </c>
      <c r="AH8166" s="343">
        <f t="shared" si="257"/>
        <v>0</v>
      </c>
    </row>
    <row r="8167" spans="2:34" hidden="1" x14ac:dyDescent="0.35">
      <c r="B8167" s="22" t="s">
        <v>17517</v>
      </c>
      <c r="C8167" s="22">
        <v>58526</v>
      </c>
      <c r="D8167" s="22" t="s">
        <v>17518</v>
      </c>
      <c r="E8167" s="22" t="s">
        <v>903</v>
      </c>
      <c r="F8167" s="22" t="s">
        <v>1128</v>
      </c>
      <c r="G8167" s="22" t="s">
        <v>919</v>
      </c>
      <c r="H8167" s="22" t="s">
        <v>862</v>
      </c>
      <c r="I8167" s="22" t="s">
        <v>951</v>
      </c>
      <c r="J8167" s="22" t="s">
        <v>864</v>
      </c>
      <c r="K8167" s="22">
        <v>9.6</v>
      </c>
      <c r="L8167" s="22">
        <v>9.6</v>
      </c>
      <c r="M8167" s="22">
        <v>9.6</v>
      </c>
      <c r="N8167" s="22" t="s">
        <v>1460</v>
      </c>
      <c r="O8167" s="22" t="s">
        <v>1461</v>
      </c>
      <c r="P8167" s="22" t="s">
        <v>988</v>
      </c>
      <c r="Q8167" s="30">
        <v>2014</v>
      </c>
      <c r="R8167" s="22" t="s">
        <v>868</v>
      </c>
      <c r="S8167" s="22" t="s">
        <v>868</v>
      </c>
      <c r="T8167" s="22" t="s">
        <v>869</v>
      </c>
      <c r="U8167" s="22" t="s">
        <v>868</v>
      </c>
      <c r="V8167" s="22" t="s">
        <v>868</v>
      </c>
      <c r="W8167" s="22" t="s">
        <v>868</v>
      </c>
      <c r="X8167" s="22" t="s">
        <v>868</v>
      </c>
      <c r="Y8167" s="22" t="s">
        <v>868</v>
      </c>
      <c r="Z8167" s="22" t="s">
        <v>868</v>
      </c>
      <c r="AA8167" s="22" t="s">
        <v>868</v>
      </c>
      <c r="AB8167" s="22" t="s">
        <v>868</v>
      </c>
      <c r="AC8167" s="22">
        <v>35.332974</v>
      </c>
      <c r="AD8167" s="22">
        <v>-79.964939999999999</v>
      </c>
      <c r="AE8167" s="342">
        <v>0</v>
      </c>
      <c r="AF8167" s="342">
        <v>0</v>
      </c>
      <c r="AG8167" s="22" t="e">
        <f t="shared" si="256"/>
        <v>#DIV/0!</v>
      </c>
      <c r="AH8167" s="343">
        <f t="shared" si="257"/>
        <v>0</v>
      </c>
    </row>
    <row r="8168" spans="2:34" hidden="1" x14ac:dyDescent="0.35">
      <c r="B8168" s="22" t="s">
        <v>1909</v>
      </c>
      <c r="C8168" s="22">
        <v>6306</v>
      </c>
      <c r="D8168" s="22" t="s">
        <v>17519</v>
      </c>
      <c r="E8168" s="22" t="s">
        <v>1683</v>
      </c>
      <c r="F8168" s="22" t="s">
        <v>1911</v>
      </c>
      <c r="G8168" s="22" t="s">
        <v>864</v>
      </c>
      <c r="H8168" s="22" t="s">
        <v>1116</v>
      </c>
      <c r="I8168" s="22" t="s">
        <v>1791</v>
      </c>
      <c r="J8168" s="22" t="s">
        <v>864</v>
      </c>
      <c r="K8168" s="22">
        <v>8.6</v>
      </c>
      <c r="L8168" s="22">
        <v>7.5</v>
      </c>
      <c r="M8168" s="22">
        <v>7.5</v>
      </c>
      <c r="N8168" s="22" t="s">
        <v>986</v>
      </c>
      <c r="O8168" s="22" t="s">
        <v>987</v>
      </c>
      <c r="P8168" s="22" t="s">
        <v>988</v>
      </c>
      <c r="Q8168" s="30">
        <v>1991</v>
      </c>
      <c r="R8168" s="22" t="s">
        <v>868</v>
      </c>
      <c r="S8168" s="22" t="s">
        <v>868</v>
      </c>
      <c r="T8168" s="22" t="s">
        <v>869</v>
      </c>
      <c r="U8168" s="22" t="s">
        <v>868</v>
      </c>
      <c r="V8168" s="22" t="s">
        <v>868</v>
      </c>
      <c r="W8168" s="22" t="s">
        <v>868</v>
      </c>
      <c r="X8168" s="22" t="s">
        <v>868</v>
      </c>
      <c r="Y8168" s="22" t="s">
        <v>868</v>
      </c>
      <c r="Z8168" s="22" t="s">
        <v>868</v>
      </c>
      <c r="AA8168" s="22" t="s">
        <v>868</v>
      </c>
      <c r="AB8168" s="22" t="s">
        <v>868</v>
      </c>
      <c r="AC8168" s="22">
        <v>61.130299999999998</v>
      </c>
      <c r="AD8168" s="22">
        <v>-146.3647</v>
      </c>
      <c r="AE8168" s="342">
        <v>0</v>
      </c>
      <c r="AF8168" s="342">
        <v>0</v>
      </c>
      <c r="AG8168" s="22" t="e">
        <f t="shared" si="256"/>
        <v>#DIV/0!</v>
      </c>
      <c r="AH8168" s="343">
        <f t="shared" si="257"/>
        <v>0</v>
      </c>
    </row>
    <row r="8169" spans="2:34" hidden="1" x14ac:dyDescent="0.35">
      <c r="B8169" s="22" t="s">
        <v>11227</v>
      </c>
      <c r="C8169" s="22">
        <v>67115</v>
      </c>
      <c r="D8169" s="22" t="s">
        <v>17520</v>
      </c>
      <c r="E8169" s="22" t="s">
        <v>1046</v>
      </c>
      <c r="F8169" s="22" t="s">
        <v>1761</v>
      </c>
      <c r="G8169" s="22" t="s">
        <v>154</v>
      </c>
      <c r="H8169" s="22" t="s">
        <v>862</v>
      </c>
      <c r="I8169" s="22" t="s">
        <v>985</v>
      </c>
      <c r="J8169" s="22" t="s">
        <v>864</v>
      </c>
      <c r="K8169" s="22">
        <v>2</v>
      </c>
      <c r="L8169" s="22">
        <v>2</v>
      </c>
      <c r="M8169" s="22">
        <v>2</v>
      </c>
      <c r="N8169" s="22" t="s">
        <v>865</v>
      </c>
      <c r="O8169" s="22" t="s">
        <v>866</v>
      </c>
      <c r="P8169" s="22" t="s">
        <v>867</v>
      </c>
      <c r="Q8169" s="30">
        <v>2024</v>
      </c>
      <c r="R8169" s="22" t="s">
        <v>868</v>
      </c>
      <c r="S8169" s="22" t="s">
        <v>868</v>
      </c>
      <c r="T8169" s="22" t="s">
        <v>869</v>
      </c>
      <c r="U8169" s="22" t="s">
        <v>868</v>
      </c>
      <c r="V8169" s="22">
        <v>2.8</v>
      </c>
      <c r="W8169" s="22" t="s">
        <v>868</v>
      </c>
      <c r="X8169" s="22" t="s">
        <v>868</v>
      </c>
      <c r="Y8169" s="22" t="s">
        <v>868</v>
      </c>
      <c r="Z8169" s="22" t="s">
        <v>868</v>
      </c>
      <c r="AA8169" s="22" t="s">
        <v>868</v>
      </c>
      <c r="AB8169" s="22" t="s">
        <v>868</v>
      </c>
      <c r="AC8169" s="22">
        <v>41.526375999999999</v>
      </c>
      <c r="AD8169" s="22">
        <v>-87.600759999999994</v>
      </c>
      <c r="AE8169" s="342">
        <v>0</v>
      </c>
      <c r="AF8169" s="342">
        <v>0</v>
      </c>
      <c r="AG8169" s="22" t="e">
        <f t="shared" si="256"/>
        <v>#DIV/0!</v>
      </c>
      <c r="AH8169" s="343">
        <f t="shared" si="257"/>
        <v>0</v>
      </c>
    </row>
    <row r="8170" spans="2:34" hidden="1" x14ac:dyDescent="0.35">
      <c r="B8170" s="22" t="s">
        <v>4709</v>
      </c>
      <c r="C8170" s="22">
        <v>58788</v>
      </c>
      <c r="D8170" s="22" t="s">
        <v>17521</v>
      </c>
      <c r="E8170" s="22" t="s">
        <v>170</v>
      </c>
      <c r="F8170" s="22" t="s">
        <v>2885</v>
      </c>
      <c r="G8170" s="22" t="s">
        <v>861</v>
      </c>
      <c r="H8170" s="22" t="s">
        <v>862</v>
      </c>
      <c r="I8170" s="22" t="s">
        <v>17522</v>
      </c>
      <c r="J8170" s="22" t="s">
        <v>864</v>
      </c>
      <c r="K8170" s="22">
        <v>1</v>
      </c>
      <c r="L8170" s="22">
        <v>1</v>
      </c>
      <c r="M8170" s="22">
        <v>1</v>
      </c>
      <c r="N8170" s="22" t="s">
        <v>865</v>
      </c>
      <c r="O8170" s="22" t="s">
        <v>866</v>
      </c>
      <c r="P8170" s="22" t="s">
        <v>867</v>
      </c>
      <c r="Q8170" s="30">
        <v>2011</v>
      </c>
      <c r="R8170" s="22" t="s">
        <v>868</v>
      </c>
      <c r="S8170" s="22" t="s">
        <v>868</v>
      </c>
      <c r="T8170" s="22" t="s">
        <v>869</v>
      </c>
      <c r="U8170" s="22" t="s">
        <v>868</v>
      </c>
      <c r="V8170" s="22">
        <v>1.1000000000000001</v>
      </c>
      <c r="W8170" s="22" t="s">
        <v>868</v>
      </c>
      <c r="X8170" s="22" t="s">
        <v>868</v>
      </c>
      <c r="Y8170" s="22" t="s">
        <v>868</v>
      </c>
      <c r="Z8170" s="22" t="s">
        <v>868</v>
      </c>
      <c r="AA8170" s="22" t="s">
        <v>868</v>
      </c>
      <c r="AB8170" s="22" t="s">
        <v>868</v>
      </c>
      <c r="AC8170" s="22">
        <v>40.763055999999999</v>
      </c>
      <c r="AD8170" s="22">
        <v>-73.323610000000002</v>
      </c>
      <c r="AE8170" s="342">
        <v>0</v>
      </c>
      <c r="AF8170" s="342">
        <v>0</v>
      </c>
      <c r="AG8170" s="22" t="e">
        <f t="shared" si="256"/>
        <v>#DIV/0!</v>
      </c>
      <c r="AH8170" s="343">
        <f t="shared" si="257"/>
        <v>0</v>
      </c>
    </row>
    <row r="8171" spans="2:34" hidden="1" x14ac:dyDescent="0.35">
      <c r="B8171" s="22" t="s">
        <v>1909</v>
      </c>
      <c r="C8171" s="22">
        <v>7841</v>
      </c>
      <c r="D8171" s="22" t="s">
        <v>17523</v>
      </c>
      <c r="E8171" s="22" t="s">
        <v>1683</v>
      </c>
      <c r="F8171" s="22" t="s">
        <v>1911</v>
      </c>
      <c r="G8171" s="22" t="s">
        <v>864</v>
      </c>
      <c r="H8171" s="22" t="s">
        <v>1116</v>
      </c>
      <c r="I8171" s="22" t="s">
        <v>951</v>
      </c>
      <c r="J8171" s="22" t="s">
        <v>864</v>
      </c>
      <c r="K8171" s="22">
        <v>5.3</v>
      </c>
      <c r="L8171" s="22">
        <v>5.0999999999999996</v>
      </c>
      <c r="M8171" s="22">
        <v>5.3</v>
      </c>
      <c r="N8171" s="22" t="s">
        <v>986</v>
      </c>
      <c r="O8171" s="22" t="s">
        <v>6386</v>
      </c>
      <c r="P8171" s="22" t="s">
        <v>147</v>
      </c>
      <c r="Q8171" s="30">
        <v>2000</v>
      </c>
      <c r="R8171" s="22" t="s">
        <v>868</v>
      </c>
      <c r="S8171" s="22" t="s">
        <v>868</v>
      </c>
      <c r="T8171" s="22" t="s">
        <v>869</v>
      </c>
      <c r="U8171" s="22" t="s">
        <v>868</v>
      </c>
      <c r="V8171" s="22" t="s">
        <v>868</v>
      </c>
      <c r="W8171" s="22" t="s">
        <v>868</v>
      </c>
      <c r="X8171" s="22" t="s">
        <v>868</v>
      </c>
      <c r="Y8171" s="22" t="s">
        <v>868</v>
      </c>
      <c r="Z8171" s="22" t="s">
        <v>868</v>
      </c>
      <c r="AA8171" s="22" t="s">
        <v>868</v>
      </c>
      <c r="AB8171" s="22" t="s">
        <v>868</v>
      </c>
      <c r="AC8171" s="22">
        <v>61.0839</v>
      </c>
      <c r="AD8171" s="22">
        <v>-146.25290000000001</v>
      </c>
      <c r="AE8171" s="342">
        <v>0</v>
      </c>
      <c r="AF8171" s="342">
        <v>0</v>
      </c>
      <c r="AG8171" s="22" t="e">
        <f t="shared" si="256"/>
        <v>#DIV/0!</v>
      </c>
      <c r="AH8171" s="343">
        <f t="shared" si="257"/>
        <v>0</v>
      </c>
    </row>
    <row r="8172" spans="2:34" hidden="1" x14ac:dyDescent="0.35">
      <c r="B8172" s="22" t="s">
        <v>17524</v>
      </c>
      <c r="C8172" s="22">
        <v>65626</v>
      </c>
      <c r="D8172" s="22" t="s">
        <v>17525</v>
      </c>
      <c r="E8172" s="22" t="s">
        <v>170</v>
      </c>
      <c r="F8172" s="22" t="s">
        <v>2355</v>
      </c>
      <c r="G8172" s="22" t="s">
        <v>861</v>
      </c>
      <c r="H8172" s="22" t="s">
        <v>862</v>
      </c>
      <c r="I8172" s="22" t="s">
        <v>17526</v>
      </c>
      <c r="J8172" s="22" t="s">
        <v>864</v>
      </c>
      <c r="K8172" s="22">
        <v>5</v>
      </c>
      <c r="L8172" s="22">
        <v>5</v>
      </c>
      <c r="M8172" s="22">
        <v>5</v>
      </c>
      <c r="N8172" s="22" t="s">
        <v>865</v>
      </c>
      <c r="O8172" s="22" t="s">
        <v>866</v>
      </c>
      <c r="P8172" s="22" t="s">
        <v>867</v>
      </c>
      <c r="Q8172" s="30">
        <v>2022</v>
      </c>
      <c r="R8172" s="22" t="s">
        <v>868</v>
      </c>
      <c r="S8172" s="22" t="s">
        <v>868</v>
      </c>
      <c r="T8172" s="22" t="s">
        <v>869</v>
      </c>
      <c r="U8172" s="22" t="s">
        <v>868</v>
      </c>
      <c r="V8172" s="22">
        <v>7.5</v>
      </c>
      <c r="W8172" s="22" t="s">
        <v>868</v>
      </c>
      <c r="X8172" s="22" t="s">
        <v>868</v>
      </c>
      <c r="Y8172" s="22" t="s">
        <v>868</v>
      </c>
      <c r="Z8172" s="22" t="s">
        <v>868</v>
      </c>
      <c r="AA8172" s="22" t="s">
        <v>868</v>
      </c>
      <c r="AB8172" s="22" t="s">
        <v>868</v>
      </c>
      <c r="AC8172" s="22">
        <v>43.05</v>
      </c>
      <c r="AD8172" s="22">
        <v>-75.95</v>
      </c>
      <c r="AE8172" s="342">
        <v>0</v>
      </c>
      <c r="AF8172" s="342">
        <v>0</v>
      </c>
      <c r="AG8172" s="22" t="e">
        <f t="shared" si="256"/>
        <v>#DIV/0!</v>
      </c>
      <c r="AH8172" s="343">
        <f t="shared" si="257"/>
        <v>0</v>
      </c>
    </row>
    <row r="8173" spans="2:34" hidden="1" x14ac:dyDescent="0.35">
      <c r="B8173" s="22" t="s">
        <v>1380</v>
      </c>
      <c r="C8173" s="22">
        <v>62133</v>
      </c>
      <c r="D8173" s="22" t="s">
        <v>17527</v>
      </c>
      <c r="E8173" s="22" t="s">
        <v>1382</v>
      </c>
      <c r="F8173" s="22" t="s">
        <v>4876</v>
      </c>
      <c r="G8173" s="22" t="s">
        <v>299</v>
      </c>
      <c r="H8173" s="22" t="s">
        <v>1116</v>
      </c>
      <c r="I8173" s="22" t="s">
        <v>951</v>
      </c>
      <c r="J8173" s="22" t="s">
        <v>864</v>
      </c>
      <c r="K8173" s="22">
        <v>340</v>
      </c>
      <c r="L8173" s="22">
        <v>340</v>
      </c>
      <c r="M8173" s="22">
        <v>340</v>
      </c>
      <c r="N8173" s="22" t="s">
        <v>1036</v>
      </c>
      <c r="O8173" s="22" t="s">
        <v>1037</v>
      </c>
      <c r="P8173" s="22" t="s">
        <v>1038</v>
      </c>
      <c r="Q8173" s="30">
        <v>2018.5</v>
      </c>
      <c r="R8173" s="22" t="s">
        <v>868</v>
      </c>
      <c r="S8173" s="22" t="s">
        <v>868</v>
      </c>
      <c r="T8173" s="22" t="s">
        <v>869</v>
      </c>
      <c r="U8173" s="22" t="s">
        <v>868</v>
      </c>
      <c r="V8173" s="22" t="s">
        <v>868</v>
      </c>
      <c r="W8173" s="22" t="s">
        <v>868</v>
      </c>
      <c r="X8173" s="22" t="s">
        <v>868</v>
      </c>
      <c r="Y8173" s="22" t="s">
        <v>868</v>
      </c>
      <c r="Z8173" s="22" t="s">
        <v>868</v>
      </c>
      <c r="AA8173" s="22" t="s">
        <v>868</v>
      </c>
      <c r="AB8173" s="22" t="s">
        <v>868</v>
      </c>
      <c r="AC8173" s="22">
        <v>41.642775999999998</v>
      </c>
      <c r="AD8173" s="22">
        <v>-92.49906</v>
      </c>
      <c r="AE8173" s="342">
        <v>0</v>
      </c>
      <c r="AF8173" s="342">
        <v>0</v>
      </c>
      <c r="AG8173" s="22" t="e">
        <f t="shared" si="256"/>
        <v>#DIV/0!</v>
      </c>
      <c r="AH8173" s="343">
        <f t="shared" si="257"/>
        <v>0</v>
      </c>
    </row>
    <row r="8174" spans="2:34" hidden="1" x14ac:dyDescent="0.35">
      <c r="B8174" s="22" t="s">
        <v>2187</v>
      </c>
      <c r="C8174" s="22">
        <v>3047</v>
      </c>
      <c r="D8174" s="22" t="s">
        <v>17528</v>
      </c>
      <c r="E8174" s="22" t="s">
        <v>1098</v>
      </c>
      <c r="F8174" s="22" t="s">
        <v>2931</v>
      </c>
      <c r="G8174" s="22" t="s">
        <v>2190</v>
      </c>
      <c r="H8174" s="22" t="s">
        <v>1116</v>
      </c>
      <c r="I8174" s="22" t="s">
        <v>951</v>
      </c>
      <c r="J8174" s="22" t="s">
        <v>864</v>
      </c>
      <c r="K8174" s="22">
        <v>40.799999999999997</v>
      </c>
      <c r="L8174" s="22">
        <v>58</v>
      </c>
      <c r="M8174" s="22">
        <v>58</v>
      </c>
      <c r="N8174" s="22" t="s">
        <v>1102</v>
      </c>
      <c r="O8174" s="22" t="s">
        <v>1103</v>
      </c>
      <c r="P8174" s="22" t="s">
        <v>1104</v>
      </c>
      <c r="Q8174" s="30">
        <v>1958</v>
      </c>
      <c r="R8174" s="22" t="s">
        <v>868</v>
      </c>
      <c r="S8174" s="22" t="s">
        <v>868</v>
      </c>
      <c r="T8174" s="22" t="s">
        <v>869</v>
      </c>
      <c r="U8174" s="22" t="s">
        <v>868</v>
      </c>
      <c r="V8174" s="22" t="s">
        <v>868</v>
      </c>
      <c r="W8174" s="22" t="s">
        <v>868</v>
      </c>
      <c r="X8174" s="22" t="s">
        <v>868</v>
      </c>
      <c r="Y8174" s="22" t="s">
        <v>868</v>
      </c>
      <c r="Z8174" s="22" t="s">
        <v>868</v>
      </c>
      <c r="AA8174" s="22" t="s">
        <v>868</v>
      </c>
      <c r="AB8174" s="22" t="s">
        <v>868</v>
      </c>
      <c r="AC8174" s="22">
        <v>45.243287000000002</v>
      </c>
      <c r="AD8174" s="22">
        <v>-122.28</v>
      </c>
      <c r="AE8174" s="342">
        <v>0</v>
      </c>
      <c r="AF8174" s="342">
        <v>0</v>
      </c>
      <c r="AG8174" s="22" t="e">
        <f t="shared" si="256"/>
        <v>#DIV/0!</v>
      </c>
      <c r="AH8174" s="343">
        <f t="shared" si="257"/>
        <v>0</v>
      </c>
    </row>
    <row r="8175" spans="2:34" hidden="1" x14ac:dyDescent="0.35">
      <c r="B8175" s="22" t="s">
        <v>8461</v>
      </c>
      <c r="C8175" s="22">
        <v>10423</v>
      </c>
      <c r="D8175" s="22" t="s">
        <v>17529</v>
      </c>
      <c r="E8175" s="22" t="s">
        <v>1391</v>
      </c>
      <c r="F8175" s="22" t="s">
        <v>5041</v>
      </c>
      <c r="G8175" s="22" t="s">
        <v>1278</v>
      </c>
      <c r="H8175" s="22" t="s">
        <v>862</v>
      </c>
      <c r="I8175" s="22" t="s">
        <v>985</v>
      </c>
      <c r="J8175" s="22" t="s">
        <v>864</v>
      </c>
      <c r="K8175" s="22">
        <v>5.5</v>
      </c>
      <c r="L8175" s="22">
        <v>5.5</v>
      </c>
      <c r="M8175" s="22">
        <v>5.5</v>
      </c>
      <c r="N8175" s="22" t="s">
        <v>1102</v>
      </c>
      <c r="O8175" s="22" t="s">
        <v>1103</v>
      </c>
      <c r="P8175" s="22" t="s">
        <v>1104</v>
      </c>
      <c r="Q8175" s="30">
        <v>1988</v>
      </c>
      <c r="R8175" s="22" t="s">
        <v>868</v>
      </c>
      <c r="S8175" s="22" t="s">
        <v>868</v>
      </c>
      <c r="T8175" s="22" t="s">
        <v>869</v>
      </c>
      <c r="U8175" s="22" t="s">
        <v>868</v>
      </c>
      <c r="V8175" s="22" t="s">
        <v>868</v>
      </c>
      <c r="W8175" s="22" t="s">
        <v>868</v>
      </c>
      <c r="X8175" s="22" t="s">
        <v>868</v>
      </c>
      <c r="Y8175" s="22" t="s">
        <v>868</v>
      </c>
      <c r="Z8175" s="22" t="s">
        <v>868</v>
      </c>
      <c r="AA8175" s="22" t="s">
        <v>868</v>
      </c>
      <c r="AB8175" s="22" t="s">
        <v>868</v>
      </c>
      <c r="AC8175" s="22">
        <v>39.461599999999997</v>
      </c>
      <c r="AD8175" s="22">
        <v>-105.67700000000001</v>
      </c>
      <c r="AE8175" s="342">
        <v>0</v>
      </c>
      <c r="AF8175" s="342">
        <v>0</v>
      </c>
      <c r="AG8175" s="22" t="e">
        <f t="shared" si="256"/>
        <v>#DIV/0!</v>
      </c>
      <c r="AH8175" s="343">
        <f t="shared" si="257"/>
        <v>0</v>
      </c>
    </row>
    <row r="8176" spans="2:34" hidden="1" x14ac:dyDescent="0.35">
      <c r="B8176" s="22" t="s">
        <v>14171</v>
      </c>
      <c r="C8176" s="22">
        <v>62478</v>
      </c>
      <c r="D8176" s="22" t="s">
        <v>17530</v>
      </c>
      <c r="E8176" s="22" t="s">
        <v>1692</v>
      </c>
      <c r="F8176" s="22" t="s">
        <v>9232</v>
      </c>
      <c r="G8176" s="22" t="s">
        <v>1034</v>
      </c>
      <c r="H8176" s="22" t="s">
        <v>1116</v>
      </c>
      <c r="I8176" s="22" t="s">
        <v>17531</v>
      </c>
      <c r="J8176" s="22" t="s">
        <v>864</v>
      </c>
      <c r="K8176" s="22">
        <v>149.4</v>
      </c>
      <c r="L8176" s="22">
        <v>145.5</v>
      </c>
      <c r="M8176" s="22">
        <v>145.5</v>
      </c>
      <c r="N8176" s="22" t="s">
        <v>1036</v>
      </c>
      <c r="O8176" s="22" t="s">
        <v>1037</v>
      </c>
      <c r="P8176" s="22" t="s">
        <v>1038</v>
      </c>
      <c r="Q8176" s="30">
        <v>2020</v>
      </c>
      <c r="R8176" s="22" t="s">
        <v>868</v>
      </c>
      <c r="S8176" s="22" t="s">
        <v>868</v>
      </c>
      <c r="T8176" s="22" t="s">
        <v>869</v>
      </c>
      <c r="U8176" s="22" t="s">
        <v>868</v>
      </c>
      <c r="V8176" s="22" t="s">
        <v>868</v>
      </c>
      <c r="W8176" s="22" t="s">
        <v>868</v>
      </c>
      <c r="X8176" s="22" t="s">
        <v>868</v>
      </c>
      <c r="Y8176" s="22" t="s">
        <v>868</v>
      </c>
      <c r="Z8176" s="22" t="s">
        <v>868</v>
      </c>
      <c r="AA8176" s="22" t="s">
        <v>868</v>
      </c>
      <c r="AB8176" s="22" t="s">
        <v>868</v>
      </c>
      <c r="AC8176" s="22">
        <v>37.389989999999997</v>
      </c>
      <c r="AD8176" s="22">
        <v>-94.510270000000006</v>
      </c>
      <c r="AE8176" s="342">
        <v>0</v>
      </c>
      <c r="AF8176" s="342">
        <v>0</v>
      </c>
      <c r="AG8176" s="22" t="e">
        <f t="shared" si="256"/>
        <v>#DIV/0!</v>
      </c>
      <c r="AH8176" s="343">
        <f t="shared" si="257"/>
        <v>0</v>
      </c>
    </row>
    <row r="8177" spans="2:34" hidden="1" x14ac:dyDescent="0.35">
      <c r="B8177" s="22" t="s">
        <v>17532</v>
      </c>
      <c r="C8177" s="22">
        <v>66866</v>
      </c>
      <c r="D8177" s="22" t="s">
        <v>17533</v>
      </c>
      <c r="E8177" s="22" t="s">
        <v>1032</v>
      </c>
      <c r="F8177" s="22" t="s">
        <v>11554</v>
      </c>
      <c r="G8177" s="22" t="s">
        <v>1034</v>
      </c>
      <c r="H8177" s="22" t="s">
        <v>862</v>
      </c>
      <c r="I8177" s="22" t="s">
        <v>17534</v>
      </c>
      <c r="J8177" s="22" t="s">
        <v>864</v>
      </c>
      <c r="K8177" s="22">
        <v>120</v>
      </c>
      <c r="L8177" s="22">
        <v>120</v>
      </c>
      <c r="M8177" s="22">
        <v>120</v>
      </c>
      <c r="N8177" s="22" t="s">
        <v>865</v>
      </c>
      <c r="O8177" s="22" t="s">
        <v>866</v>
      </c>
      <c r="P8177" s="22" t="s">
        <v>867</v>
      </c>
      <c r="Q8177" s="30">
        <v>2024</v>
      </c>
      <c r="R8177" s="22" t="s">
        <v>868</v>
      </c>
      <c r="S8177" s="22" t="s">
        <v>868</v>
      </c>
      <c r="T8177" s="22" t="s">
        <v>869</v>
      </c>
      <c r="U8177" s="22" t="s">
        <v>868</v>
      </c>
      <c r="V8177" s="22">
        <v>162.66</v>
      </c>
      <c r="W8177" s="22" t="s">
        <v>868</v>
      </c>
      <c r="X8177" s="22" t="s">
        <v>868</v>
      </c>
      <c r="Y8177" s="22" t="s">
        <v>868</v>
      </c>
      <c r="Z8177" s="22" t="s">
        <v>868</v>
      </c>
      <c r="AA8177" s="22" t="s">
        <v>868</v>
      </c>
      <c r="AB8177" s="22" t="s">
        <v>868</v>
      </c>
      <c r="AC8177" s="22">
        <v>34.617809999999999</v>
      </c>
      <c r="AD8177" s="22">
        <v>-98.982609999999994</v>
      </c>
      <c r="AE8177" s="342">
        <v>0</v>
      </c>
      <c r="AF8177" s="342">
        <v>0</v>
      </c>
      <c r="AG8177" s="22" t="e">
        <f t="shared" si="256"/>
        <v>#DIV/0!</v>
      </c>
      <c r="AH8177" s="343">
        <f t="shared" si="257"/>
        <v>0</v>
      </c>
    </row>
    <row r="8178" spans="2:34" hidden="1" x14ac:dyDescent="0.35">
      <c r="B8178" s="22" t="s">
        <v>2034</v>
      </c>
      <c r="C8178" s="22">
        <v>64317</v>
      </c>
      <c r="D8178" s="22" t="s">
        <v>17535</v>
      </c>
      <c r="E8178" s="22" t="s">
        <v>1060</v>
      </c>
      <c r="F8178" s="22" t="s">
        <v>6780</v>
      </c>
      <c r="G8178" s="22" t="s">
        <v>1062</v>
      </c>
      <c r="H8178" s="22" t="s">
        <v>862</v>
      </c>
      <c r="I8178" s="22" t="s">
        <v>17536</v>
      </c>
      <c r="J8178" s="22" t="s">
        <v>864</v>
      </c>
      <c r="K8178" s="22">
        <v>100</v>
      </c>
      <c r="L8178" s="22">
        <v>100</v>
      </c>
      <c r="M8178" s="22">
        <v>100</v>
      </c>
      <c r="N8178" s="22" t="s">
        <v>880</v>
      </c>
      <c r="O8178" s="22" t="s">
        <v>881</v>
      </c>
      <c r="P8178" s="22" t="s">
        <v>882</v>
      </c>
      <c r="Q8178" s="30">
        <v>2021</v>
      </c>
      <c r="R8178" s="22" t="s">
        <v>868</v>
      </c>
      <c r="S8178" s="22" t="s">
        <v>868</v>
      </c>
      <c r="T8178" s="22" t="s">
        <v>869</v>
      </c>
      <c r="U8178" s="22">
        <v>110</v>
      </c>
      <c r="V8178" s="22" t="s">
        <v>868</v>
      </c>
      <c r="W8178" s="22" t="s">
        <v>868</v>
      </c>
      <c r="X8178" s="22" t="s">
        <v>868</v>
      </c>
      <c r="Y8178" s="22" t="s">
        <v>868</v>
      </c>
      <c r="Z8178" s="22" t="s">
        <v>868</v>
      </c>
      <c r="AA8178" s="22" t="s">
        <v>868</v>
      </c>
      <c r="AB8178" s="22" t="s">
        <v>868</v>
      </c>
      <c r="AC8178" s="22">
        <v>30.748954999999999</v>
      </c>
      <c r="AD8178" s="22">
        <v>-97.875709999999998</v>
      </c>
      <c r="AE8178" s="342">
        <v>0</v>
      </c>
      <c r="AF8178" s="342">
        <v>0</v>
      </c>
      <c r="AG8178" s="22" t="e">
        <f t="shared" si="256"/>
        <v>#DIV/0!</v>
      </c>
      <c r="AH8178" s="343">
        <f t="shared" si="257"/>
        <v>0</v>
      </c>
    </row>
    <row r="8179" spans="2:34" hidden="1" x14ac:dyDescent="0.35">
      <c r="B8179" s="22" t="s">
        <v>1248</v>
      </c>
      <c r="C8179" s="22">
        <v>61514</v>
      </c>
      <c r="D8179" s="22" t="s">
        <v>17537</v>
      </c>
      <c r="E8179" s="22" t="s">
        <v>1060</v>
      </c>
      <c r="F8179" s="22" t="s">
        <v>4985</v>
      </c>
      <c r="G8179" s="22" t="s">
        <v>1062</v>
      </c>
      <c r="H8179" s="22" t="s">
        <v>862</v>
      </c>
      <c r="I8179" s="22" t="s">
        <v>985</v>
      </c>
      <c r="J8179" s="22" t="s">
        <v>864</v>
      </c>
      <c r="K8179" s="22">
        <v>5.2</v>
      </c>
      <c r="L8179" s="22">
        <v>5.2</v>
      </c>
      <c r="M8179" s="22">
        <v>5.2</v>
      </c>
      <c r="N8179" s="22" t="s">
        <v>865</v>
      </c>
      <c r="O8179" s="22" t="s">
        <v>866</v>
      </c>
      <c r="P8179" s="22" t="s">
        <v>867</v>
      </c>
      <c r="Q8179" s="30">
        <v>2017</v>
      </c>
      <c r="R8179" s="22" t="s">
        <v>868</v>
      </c>
      <c r="S8179" s="22" t="s">
        <v>868</v>
      </c>
      <c r="T8179" s="22" t="s">
        <v>869</v>
      </c>
      <c r="U8179" s="22" t="s">
        <v>868</v>
      </c>
      <c r="V8179" s="22">
        <v>6.7</v>
      </c>
      <c r="W8179" s="22" t="s">
        <v>868</v>
      </c>
      <c r="X8179" s="22" t="s">
        <v>868</v>
      </c>
      <c r="Y8179" s="22" t="s">
        <v>868</v>
      </c>
      <c r="Z8179" s="22" t="s">
        <v>868</v>
      </c>
      <c r="AA8179" s="22" t="s">
        <v>868</v>
      </c>
      <c r="AB8179" s="22" t="s">
        <v>868</v>
      </c>
      <c r="AC8179" s="22">
        <v>33.656072000000002</v>
      </c>
      <c r="AD8179" s="22">
        <v>-97.148570000000007</v>
      </c>
      <c r="AE8179" s="342">
        <v>0</v>
      </c>
      <c r="AF8179" s="342">
        <v>0</v>
      </c>
      <c r="AG8179" s="22" t="e">
        <f t="shared" si="256"/>
        <v>#DIV/0!</v>
      </c>
      <c r="AH8179" s="343">
        <f t="shared" si="257"/>
        <v>0</v>
      </c>
    </row>
    <row r="8180" spans="2:34" hidden="1" x14ac:dyDescent="0.35">
      <c r="B8180" s="22" t="s">
        <v>17538</v>
      </c>
      <c r="C8180" s="22">
        <v>54839</v>
      </c>
      <c r="D8180" s="22" t="s">
        <v>17539</v>
      </c>
      <c r="E8180" s="22" t="s">
        <v>983</v>
      </c>
      <c r="F8180" s="22" t="s">
        <v>3630</v>
      </c>
      <c r="G8180" s="22" t="s">
        <v>984</v>
      </c>
      <c r="H8180" s="22" t="s">
        <v>895</v>
      </c>
      <c r="I8180" s="22" t="s">
        <v>985</v>
      </c>
      <c r="J8180" s="22" t="s">
        <v>864</v>
      </c>
      <c r="K8180" s="22">
        <v>3.4</v>
      </c>
      <c r="L8180" s="22">
        <v>3.4</v>
      </c>
      <c r="M8180" s="22">
        <v>3.4</v>
      </c>
      <c r="N8180" s="22" t="s">
        <v>986</v>
      </c>
      <c r="O8180" s="22" t="s">
        <v>987</v>
      </c>
      <c r="P8180" s="22" t="s">
        <v>988</v>
      </c>
      <c r="Q8180" s="30">
        <v>2000.5</v>
      </c>
      <c r="R8180" s="22" t="s">
        <v>868</v>
      </c>
      <c r="S8180" s="22" t="s">
        <v>868</v>
      </c>
      <c r="T8180" s="22" t="s">
        <v>989</v>
      </c>
      <c r="U8180" s="22" t="s">
        <v>868</v>
      </c>
      <c r="V8180" s="22" t="s">
        <v>868</v>
      </c>
      <c r="W8180" s="22" t="s">
        <v>868</v>
      </c>
      <c r="X8180" s="22" t="s">
        <v>868</v>
      </c>
      <c r="Y8180" s="22" t="s">
        <v>868</v>
      </c>
      <c r="Z8180" s="22" t="s">
        <v>868</v>
      </c>
      <c r="AA8180" s="22" t="s">
        <v>868</v>
      </c>
      <c r="AB8180" s="22" t="s">
        <v>868</v>
      </c>
      <c r="AC8180" s="22">
        <v>30.913599999999999</v>
      </c>
      <c r="AD8180" s="22">
        <v>-83.252899999999997</v>
      </c>
      <c r="AE8180" s="342">
        <v>0</v>
      </c>
      <c r="AF8180" s="342">
        <v>0</v>
      </c>
      <c r="AG8180" s="22" t="e">
        <f t="shared" si="256"/>
        <v>#DIV/0!</v>
      </c>
      <c r="AH8180" s="343">
        <f t="shared" si="257"/>
        <v>0</v>
      </c>
    </row>
    <row r="8181" spans="2:34" hidden="1" x14ac:dyDescent="0.35">
      <c r="B8181" s="22" t="s">
        <v>17540</v>
      </c>
      <c r="C8181" s="22">
        <v>61688</v>
      </c>
      <c r="D8181" s="22" t="s">
        <v>17541</v>
      </c>
      <c r="E8181" s="22" t="s">
        <v>1661</v>
      </c>
      <c r="F8181" s="22" t="s">
        <v>3913</v>
      </c>
      <c r="G8181" s="22" t="s">
        <v>1662</v>
      </c>
      <c r="H8181" s="22" t="s">
        <v>862</v>
      </c>
      <c r="I8181" s="22" t="s">
        <v>17542</v>
      </c>
      <c r="J8181" s="22" t="s">
        <v>864</v>
      </c>
      <c r="K8181" s="22">
        <v>1.3</v>
      </c>
      <c r="L8181" s="22">
        <v>1.3</v>
      </c>
      <c r="M8181" s="22">
        <v>0.1</v>
      </c>
      <c r="N8181" s="22" t="s">
        <v>1102</v>
      </c>
      <c r="O8181" s="22" t="s">
        <v>1103</v>
      </c>
      <c r="P8181" s="22" t="s">
        <v>1104</v>
      </c>
      <c r="Q8181" s="30">
        <v>2016</v>
      </c>
      <c r="R8181" s="22" t="s">
        <v>868</v>
      </c>
      <c r="S8181" s="22" t="s">
        <v>868</v>
      </c>
      <c r="T8181" s="22" t="s">
        <v>869</v>
      </c>
      <c r="U8181" s="22" t="s">
        <v>868</v>
      </c>
      <c r="V8181" s="22" t="s">
        <v>868</v>
      </c>
      <c r="W8181" s="22" t="s">
        <v>868</v>
      </c>
      <c r="X8181" s="22" t="s">
        <v>868</v>
      </c>
      <c r="Y8181" s="22" t="s">
        <v>868</v>
      </c>
      <c r="Z8181" s="22" t="s">
        <v>868</v>
      </c>
      <c r="AA8181" s="22" t="s">
        <v>868</v>
      </c>
      <c r="AB8181" s="22" t="s">
        <v>868</v>
      </c>
      <c r="AC8181" s="22">
        <v>43.045099999999998</v>
      </c>
      <c r="AD8181" s="22">
        <v>-114.55880000000001</v>
      </c>
      <c r="AE8181" s="342">
        <v>0</v>
      </c>
      <c r="AF8181" s="342">
        <v>0</v>
      </c>
      <c r="AG8181" s="22" t="e">
        <f t="shared" si="256"/>
        <v>#DIV/0!</v>
      </c>
      <c r="AH8181" s="343">
        <f t="shared" si="257"/>
        <v>0</v>
      </c>
    </row>
    <row r="8182" spans="2:34" hidden="1" x14ac:dyDescent="0.35">
      <c r="B8182" s="22" t="s">
        <v>3053</v>
      </c>
      <c r="C8182" s="22">
        <v>1501</v>
      </c>
      <c r="D8182" s="22" t="s">
        <v>17543</v>
      </c>
      <c r="E8182" s="22" t="s">
        <v>954</v>
      </c>
      <c r="F8182" s="22" t="s">
        <v>2740</v>
      </c>
      <c r="G8182" s="22" t="s">
        <v>874</v>
      </c>
      <c r="H8182" s="22" t="s">
        <v>862</v>
      </c>
      <c r="I8182" s="22" t="s">
        <v>951</v>
      </c>
      <c r="J8182" s="22" t="s">
        <v>864</v>
      </c>
      <c r="K8182" s="22">
        <v>2.2000000000000002</v>
      </c>
      <c r="L8182" s="22">
        <v>2</v>
      </c>
      <c r="M8182" s="22">
        <v>2</v>
      </c>
      <c r="N8182" s="22" t="s">
        <v>1102</v>
      </c>
      <c r="O8182" s="22" t="s">
        <v>1103</v>
      </c>
      <c r="P8182" s="22" t="s">
        <v>1104</v>
      </c>
      <c r="Q8182" s="30">
        <v>1925</v>
      </c>
      <c r="R8182" s="22" t="s">
        <v>868</v>
      </c>
      <c r="S8182" s="22" t="s">
        <v>868</v>
      </c>
      <c r="T8182" s="22" t="s">
        <v>869</v>
      </c>
      <c r="U8182" s="22" t="s">
        <v>868</v>
      </c>
      <c r="V8182" s="22" t="s">
        <v>868</v>
      </c>
      <c r="W8182" s="22" t="s">
        <v>868</v>
      </c>
      <c r="X8182" s="22" t="s">
        <v>868</v>
      </c>
      <c r="Y8182" s="22" t="s">
        <v>868</v>
      </c>
      <c r="Z8182" s="22" t="s">
        <v>868</v>
      </c>
      <c r="AA8182" s="22" t="s">
        <v>868</v>
      </c>
      <c r="AB8182" s="22" t="s">
        <v>868</v>
      </c>
      <c r="AC8182" s="22">
        <v>43.802517000000002</v>
      </c>
      <c r="AD8182" s="22">
        <v>-70.449920000000006</v>
      </c>
      <c r="AE8182" s="342">
        <v>0</v>
      </c>
      <c r="AF8182" s="342">
        <v>0</v>
      </c>
      <c r="AG8182" s="22" t="e">
        <f t="shared" si="256"/>
        <v>#DIV/0!</v>
      </c>
      <c r="AH8182" s="343">
        <f t="shared" si="257"/>
        <v>0</v>
      </c>
    </row>
    <row r="8183" spans="2:34" hidden="1" x14ac:dyDescent="0.35">
      <c r="B8183" s="22" t="s">
        <v>17544</v>
      </c>
      <c r="C8183" s="22">
        <v>65109</v>
      </c>
      <c r="D8183" s="22" t="s">
        <v>17545</v>
      </c>
      <c r="E8183" s="22" t="s">
        <v>1182</v>
      </c>
      <c r="F8183" s="22" t="s">
        <v>2073</v>
      </c>
      <c r="G8183" s="22" t="s">
        <v>874</v>
      </c>
      <c r="H8183" s="22" t="s">
        <v>862</v>
      </c>
      <c r="I8183" s="22" t="s">
        <v>17546</v>
      </c>
      <c r="J8183" s="22" t="s">
        <v>864</v>
      </c>
      <c r="K8183" s="22">
        <v>1.6</v>
      </c>
      <c r="L8183" s="22">
        <v>1.6</v>
      </c>
      <c r="M8183" s="22">
        <v>1.6</v>
      </c>
      <c r="N8183" s="22" t="s">
        <v>865</v>
      </c>
      <c r="O8183" s="22" t="s">
        <v>866</v>
      </c>
      <c r="P8183" s="22" t="s">
        <v>867</v>
      </c>
      <c r="Q8183" s="30">
        <v>2024</v>
      </c>
      <c r="R8183" s="22" t="s">
        <v>868</v>
      </c>
      <c r="S8183" s="22" t="s">
        <v>868</v>
      </c>
      <c r="T8183" s="22" t="s">
        <v>869</v>
      </c>
      <c r="U8183" s="22" t="s">
        <v>868</v>
      </c>
      <c r="V8183" s="22">
        <v>2.13</v>
      </c>
      <c r="W8183" s="22" t="s">
        <v>868</v>
      </c>
      <c r="X8183" s="22" t="s">
        <v>868</v>
      </c>
      <c r="Y8183" s="22" t="s">
        <v>868</v>
      </c>
      <c r="Z8183" s="22" t="s">
        <v>868</v>
      </c>
      <c r="AA8183" s="22" t="s">
        <v>868</v>
      </c>
      <c r="AB8183" s="22" t="s">
        <v>868</v>
      </c>
      <c r="AC8183" s="22">
        <v>41.376812999999999</v>
      </c>
      <c r="AD8183" s="22">
        <v>-72.836460000000002</v>
      </c>
      <c r="AE8183" s="342">
        <v>0</v>
      </c>
      <c r="AF8183" s="342">
        <v>0</v>
      </c>
      <c r="AG8183" s="22" t="e">
        <f t="shared" si="256"/>
        <v>#DIV/0!</v>
      </c>
      <c r="AH8183" s="343">
        <f t="shared" si="257"/>
        <v>0</v>
      </c>
    </row>
    <row r="8184" spans="2:34" hidden="1" x14ac:dyDescent="0.35">
      <c r="B8184" s="22" t="s">
        <v>2873</v>
      </c>
      <c r="C8184" s="22">
        <v>719</v>
      </c>
      <c r="D8184" s="22" t="s">
        <v>17547</v>
      </c>
      <c r="E8184" s="22" t="s">
        <v>983</v>
      </c>
      <c r="F8184" s="22" t="s">
        <v>16981</v>
      </c>
      <c r="G8184" s="22" t="s">
        <v>984</v>
      </c>
      <c r="H8184" s="22" t="s">
        <v>1116</v>
      </c>
      <c r="I8184" s="22" t="s">
        <v>951</v>
      </c>
      <c r="J8184" s="22" t="s">
        <v>864</v>
      </c>
      <c r="K8184" s="22">
        <v>29.599999999999998</v>
      </c>
      <c r="L8184" s="22">
        <v>34.399999999999991</v>
      </c>
      <c r="M8184" s="22">
        <v>34.700000000000003</v>
      </c>
      <c r="N8184" s="22" t="s">
        <v>1102</v>
      </c>
      <c r="O8184" s="22" t="s">
        <v>1103</v>
      </c>
      <c r="P8184" s="22" t="s">
        <v>1104</v>
      </c>
      <c r="Q8184" s="30">
        <v>1963</v>
      </c>
      <c r="R8184" s="22" t="s">
        <v>868</v>
      </c>
      <c r="S8184" s="22" t="s">
        <v>868</v>
      </c>
      <c r="T8184" s="22" t="s">
        <v>869</v>
      </c>
      <c r="U8184" s="22" t="s">
        <v>868</v>
      </c>
      <c r="V8184" s="22" t="s">
        <v>868</v>
      </c>
      <c r="W8184" s="22" t="s">
        <v>868</v>
      </c>
      <c r="X8184" s="22" t="s">
        <v>868</v>
      </c>
      <c r="Y8184" s="22" t="s">
        <v>868</v>
      </c>
      <c r="Z8184" s="22" t="s">
        <v>868</v>
      </c>
      <c r="AA8184" s="22" t="s">
        <v>868</v>
      </c>
      <c r="AB8184" s="22" t="s">
        <v>868</v>
      </c>
      <c r="AC8184" s="22">
        <v>32.499400000000001</v>
      </c>
      <c r="AD8184" s="22">
        <v>-84.996499999999997</v>
      </c>
      <c r="AE8184" s="342">
        <v>0</v>
      </c>
      <c r="AF8184" s="342">
        <v>0</v>
      </c>
      <c r="AG8184" s="22" t="e">
        <f t="shared" si="256"/>
        <v>#DIV/0!</v>
      </c>
      <c r="AH8184" s="343">
        <f t="shared" si="257"/>
        <v>0</v>
      </c>
    </row>
    <row r="8185" spans="2:34" hidden="1" x14ac:dyDescent="0.35">
      <c r="B8185" s="22" t="s">
        <v>12775</v>
      </c>
      <c r="C8185" s="22">
        <v>57526</v>
      </c>
      <c r="D8185" s="22" t="s">
        <v>17548</v>
      </c>
      <c r="E8185" s="22" t="s">
        <v>1098</v>
      </c>
      <c r="F8185" s="22" t="s">
        <v>2667</v>
      </c>
      <c r="G8185" s="22" t="s">
        <v>1750</v>
      </c>
      <c r="H8185" s="22" t="s">
        <v>862</v>
      </c>
      <c r="I8185" s="22" t="s">
        <v>4910</v>
      </c>
      <c r="J8185" s="22" t="s">
        <v>864</v>
      </c>
      <c r="K8185" s="22">
        <v>265</v>
      </c>
      <c r="L8185" s="22">
        <v>265</v>
      </c>
      <c r="M8185" s="22">
        <v>265</v>
      </c>
      <c r="N8185" s="22" t="s">
        <v>1036</v>
      </c>
      <c r="O8185" s="22" t="s">
        <v>1037</v>
      </c>
      <c r="P8185" s="22" t="s">
        <v>1038</v>
      </c>
      <c r="Q8185" s="30">
        <v>2012</v>
      </c>
      <c r="R8185" s="22" t="s">
        <v>868</v>
      </c>
      <c r="S8185" s="22" t="s">
        <v>868</v>
      </c>
      <c r="T8185" s="22" t="s">
        <v>869</v>
      </c>
      <c r="U8185" s="22" t="s">
        <v>868</v>
      </c>
      <c r="V8185" s="22" t="s">
        <v>868</v>
      </c>
      <c r="W8185" s="22" t="s">
        <v>868</v>
      </c>
      <c r="X8185" s="22" t="s">
        <v>868</v>
      </c>
      <c r="Y8185" s="22" t="s">
        <v>868</v>
      </c>
      <c r="Z8185" s="22" t="s">
        <v>868</v>
      </c>
      <c r="AA8185" s="22" t="s">
        <v>868</v>
      </c>
      <c r="AB8185" s="22" t="s">
        <v>868</v>
      </c>
      <c r="AC8185" s="22">
        <v>45.731611000000001</v>
      </c>
      <c r="AD8185" s="22">
        <v>-120.0835</v>
      </c>
      <c r="AE8185" s="342">
        <v>0</v>
      </c>
      <c r="AF8185" s="342">
        <v>0</v>
      </c>
      <c r="AG8185" s="22" t="e">
        <f t="shared" si="256"/>
        <v>#DIV/0!</v>
      </c>
      <c r="AH8185" s="343">
        <f t="shared" si="257"/>
        <v>0</v>
      </c>
    </row>
    <row r="8186" spans="2:34" hidden="1" x14ac:dyDescent="0.35">
      <c r="B8186" s="22" t="s">
        <v>2059</v>
      </c>
      <c r="C8186" s="22">
        <v>58358</v>
      </c>
      <c r="D8186" s="22" t="s">
        <v>17549</v>
      </c>
      <c r="E8186" s="22" t="s">
        <v>890</v>
      </c>
      <c r="F8186" s="22" t="s">
        <v>1081</v>
      </c>
      <c r="G8186" s="22" t="s">
        <v>154</v>
      </c>
      <c r="H8186" s="22" t="s">
        <v>895</v>
      </c>
      <c r="I8186" s="22" t="s">
        <v>17550</v>
      </c>
      <c r="J8186" s="22" t="s">
        <v>864</v>
      </c>
      <c r="K8186" s="22">
        <v>4.0999999999999996</v>
      </c>
      <c r="L8186" s="22">
        <v>4.0999999999999996</v>
      </c>
      <c r="M8186" s="22">
        <v>4.0999999999999996</v>
      </c>
      <c r="N8186" s="22" t="s">
        <v>865</v>
      </c>
      <c r="O8186" s="22" t="s">
        <v>866</v>
      </c>
      <c r="P8186" s="22" t="s">
        <v>867</v>
      </c>
      <c r="Q8186" s="30">
        <v>2013</v>
      </c>
      <c r="R8186" s="22" t="s">
        <v>868</v>
      </c>
      <c r="S8186" s="22" t="s">
        <v>868</v>
      </c>
      <c r="T8186" s="22" t="s">
        <v>869</v>
      </c>
      <c r="U8186" s="22" t="s">
        <v>868</v>
      </c>
      <c r="V8186" s="22">
        <v>4.9000000000000004</v>
      </c>
      <c r="W8186" s="22" t="s">
        <v>868</v>
      </c>
      <c r="X8186" s="22" t="s">
        <v>868</v>
      </c>
      <c r="Y8186" s="22" t="s">
        <v>868</v>
      </c>
      <c r="Z8186" s="22" t="s">
        <v>868</v>
      </c>
      <c r="AA8186" s="22" t="s">
        <v>868</v>
      </c>
      <c r="AB8186" s="22" t="s">
        <v>868</v>
      </c>
      <c r="AC8186" s="22">
        <v>40.924166999999997</v>
      </c>
      <c r="AD8186" s="22">
        <v>-74.494720000000001</v>
      </c>
      <c r="AE8186" s="342">
        <v>0</v>
      </c>
      <c r="AF8186" s="342">
        <v>0</v>
      </c>
      <c r="AG8186" s="22" t="e">
        <f t="shared" si="256"/>
        <v>#DIV/0!</v>
      </c>
      <c r="AH8186" s="343">
        <f t="shared" si="257"/>
        <v>0</v>
      </c>
    </row>
    <row r="8187" spans="2:34" hidden="1" x14ac:dyDescent="0.35">
      <c r="B8187" s="22" t="s">
        <v>1266</v>
      </c>
      <c r="C8187" s="22">
        <v>68266</v>
      </c>
      <c r="D8187" s="22" t="s">
        <v>17551</v>
      </c>
      <c r="E8187" s="22" t="s">
        <v>998</v>
      </c>
      <c r="F8187" s="22" t="s">
        <v>1583</v>
      </c>
      <c r="G8187" s="22" t="s">
        <v>1009</v>
      </c>
      <c r="H8187" s="22" t="s">
        <v>862</v>
      </c>
      <c r="I8187" s="22" t="s">
        <v>1399</v>
      </c>
      <c r="J8187" s="22" t="s">
        <v>864</v>
      </c>
      <c r="K8187" s="22">
        <v>1.4000000000000001</v>
      </c>
      <c r="L8187" s="22">
        <v>1.4000000000000001</v>
      </c>
      <c r="M8187" s="22">
        <v>1.4000000000000001</v>
      </c>
      <c r="N8187" s="22" t="s">
        <v>880</v>
      </c>
      <c r="O8187" s="22" t="s">
        <v>881</v>
      </c>
      <c r="P8187" s="22" t="s">
        <v>882</v>
      </c>
      <c r="Q8187" s="30">
        <v>2019</v>
      </c>
      <c r="R8187" s="22" t="s">
        <v>868</v>
      </c>
      <c r="S8187" s="22" t="s">
        <v>868</v>
      </c>
      <c r="T8187" s="22" t="s">
        <v>869</v>
      </c>
      <c r="U8187" s="22">
        <v>0.5</v>
      </c>
      <c r="V8187" s="22" t="s">
        <v>868</v>
      </c>
      <c r="W8187" s="22" t="s">
        <v>868</v>
      </c>
      <c r="X8187" s="22" t="s">
        <v>868</v>
      </c>
      <c r="Y8187" s="22" t="s">
        <v>868</v>
      </c>
      <c r="Z8187" s="22" t="s">
        <v>868</v>
      </c>
      <c r="AA8187" s="22" t="s">
        <v>868</v>
      </c>
      <c r="AB8187" s="22" t="s">
        <v>868</v>
      </c>
      <c r="AC8187" s="22">
        <v>36.460999999999999</v>
      </c>
      <c r="AD8187" s="22">
        <v>-119.32</v>
      </c>
      <c r="AE8187" s="342">
        <v>0</v>
      </c>
      <c r="AF8187" s="342">
        <v>0</v>
      </c>
      <c r="AG8187" s="22" t="e">
        <f t="shared" si="256"/>
        <v>#DIV/0!</v>
      </c>
      <c r="AH8187" s="343">
        <f t="shared" si="257"/>
        <v>0</v>
      </c>
    </row>
    <row r="8188" spans="2:34" hidden="1" x14ac:dyDescent="0.35">
      <c r="B8188" s="22" t="s">
        <v>876</v>
      </c>
      <c r="C8188" s="22">
        <v>68221</v>
      </c>
      <c r="D8188" s="22" t="s">
        <v>17552</v>
      </c>
      <c r="E8188" s="22" t="s">
        <v>998</v>
      </c>
      <c r="F8188" s="22" t="s">
        <v>1193</v>
      </c>
      <c r="G8188" s="22" t="s">
        <v>1009</v>
      </c>
      <c r="H8188" s="22" t="s">
        <v>862</v>
      </c>
      <c r="I8188" s="22" t="s">
        <v>17553</v>
      </c>
      <c r="J8188" s="22" t="s">
        <v>864</v>
      </c>
      <c r="K8188" s="22">
        <v>2.5</v>
      </c>
      <c r="L8188" s="22">
        <v>2.5</v>
      </c>
      <c r="M8188" s="22">
        <v>2.5</v>
      </c>
      <c r="N8188" s="22" t="s">
        <v>865</v>
      </c>
      <c r="O8188" s="22" t="s">
        <v>866</v>
      </c>
      <c r="P8188" s="22" t="s">
        <v>867</v>
      </c>
      <c r="Q8188" s="30">
        <v>2023</v>
      </c>
      <c r="R8188" s="22" t="s">
        <v>868</v>
      </c>
      <c r="S8188" s="22" t="s">
        <v>868</v>
      </c>
      <c r="T8188" s="22" t="s">
        <v>869</v>
      </c>
      <c r="U8188" s="22" t="s">
        <v>868</v>
      </c>
      <c r="V8188" s="22">
        <v>3.7</v>
      </c>
      <c r="W8188" s="22" t="s">
        <v>868</v>
      </c>
      <c r="X8188" s="22" t="s">
        <v>868</v>
      </c>
      <c r="Y8188" s="22" t="s">
        <v>868</v>
      </c>
      <c r="Z8188" s="22" t="s">
        <v>868</v>
      </c>
      <c r="AA8188" s="22" t="s">
        <v>868</v>
      </c>
      <c r="AB8188" s="22" t="s">
        <v>868</v>
      </c>
      <c r="AC8188" s="22">
        <v>35.469099999999997</v>
      </c>
      <c r="AD8188" s="22">
        <v>-119.169</v>
      </c>
      <c r="AE8188" s="342">
        <v>0</v>
      </c>
      <c r="AF8188" s="342">
        <v>0</v>
      </c>
      <c r="AG8188" s="22" t="e">
        <f t="shared" si="256"/>
        <v>#DIV/0!</v>
      </c>
      <c r="AH8188" s="343">
        <f t="shared" si="257"/>
        <v>0</v>
      </c>
    </row>
    <row r="8189" spans="2:34" hidden="1" x14ac:dyDescent="0.35">
      <c r="B8189" s="22" t="s">
        <v>876</v>
      </c>
      <c r="C8189" s="22">
        <v>68220</v>
      </c>
      <c r="D8189" s="22" t="s">
        <v>17554</v>
      </c>
      <c r="E8189" s="22" t="s">
        <v>998</v>
      </c>
      <c r="F8189" s="22" t="s">
        <v>1193</v>
      </c>
      <c r="G8189" s="22" t="s">
        <v>1009</v>
      </c>
      <c r="H8189" s="22" t="s">
        <v>862</v>
      </c>
      <c r="I8189" s="22" t="s">
        <v>17555</v>
      </c>
      <c r="J8189" s="22" t="s">
        <v>864</v>
      </c>
      <c r="K8189" s="22">
        <v>2.5</v>
      </c>
      <c r="L8189" s="22">
        <v>2.5</v>
      </c>
      <c r="M8189" s="22">
        <v>2.5</v>
      </c>
      <c r="N8189" s="22" t="s">
        <v>865</v>
      </c>
      <c r="O8189" s="22" t="s">
        <v>866</v>
      </c>
      <c r="P8189" s="22" t="s">
        <v>867</v>
      </c>
      <c r="Q8189" s="30">
        <v>2024</v>
      </c>
      <c r="R8189" s="22" t="s">
        <v>868</v>
      </c>
      <c r="S8189" s="22" t="s">
        <v>868</v>
      </c>
      <c r="T8189" s="22" t="s">
        <v>869</v>
      </c>
      <c r="U8189" s="22" t="s">
        <v>868</v>
      </c>
      <c r="V8189" s="22">
        <v>3.7</v>
      </c>
      <c r="W8189" s="22" t="s">
        <v>868</v>
      </c>
      <c r="X8189" s="22" t="s">
        <v>868</v>
      </c>
      <c r="Y8189" s="22" t="s">
        <v>868</v>
      </c>
      <c r="Z8189" s="22" t="s">
        <v>868</v>
      </c>
      <c r="AA8189" s="22" t="s">
        <v>868</v>
      </c>
      <c r="AB8189" s="22" t="s">
        <v>868</v>
      </c>
      <c r="AC8189" s="22">
        <v>35.467799999999997</v>
      </c>
      <c r="AD8189" s="22">
        <v>-119.1536</v>
      </c>
      <c r="AE8189" s="342">
        <v>0</v>
      </c>
      <c r="AF8189" s="342">
        <v>0</v>
      </c>
      <c r="AG8189" s="22" t="e">
        <f t="shared" si="256"/>
        <v>#DIV/0!</v>
      </c>
      <c r="AH8189" s="343">
        <f t="shared" si="257"/>
        <v>0</v>
      </c>
    </row>
    <row r="8190" spans="2:34" hidden="1" x14ac:dyDescent="0.35">
      <c r="B8190" s="22" t="s">
        <v>876</v>
      </c>
      <c r="C8190" s="22">
        <v>68599</v>
      </c>
      <c r="D8190" s="22" t="s">
        <v>17556</v>
      </c>
      <c r="E8190" s="22" t="s">
        <v>998</v>
      </c>
      <c r="F8190" s="22" t="s">
        <v>1193</v>
      </c>
      <c r="G8190" s="22" t="s">
        <v>1009</v>
      </c>
      <c r="H8190" s="22" t="s">
        <v>862</v>
      </c>
      <c r="I8190" s="22" t="s">
        <v>17557</v>
      </c>
      <c r="J8190" s="22" t="s">
        <v>864</v>
      </c>
      <c r="K8190" s="22">
        <v>5</v>
      </c>
      <c r="L8190" s="22">
        <v>5</v>
      </c>
      <c r="M8190" s="22">
        <v>5</v>
      </c>
      <c r="N8190" s="22" t="s">
        <v>865</v>
      </c>
      <c r="O8190" s="22" t="s">
        <v>866</v>
      </c>
      <c r="P8190" s="22" t="s">
        <v>867</v>
      </c>
      <c r="Q8190" s="30">
        <v>2023</v>
      </c>
      <c r="R8190" s="22" t="s">
        <v>868</v>
      </c>
      <c r="S8190" s="22" t="s">
        <v>868</v>
      </c>
      <c r="T8190" s="22" t="s">
        <v>869</v>
      </c>
      <c r="U8190" s="22" t="s">
        <v>868</v>
      </c>
      <c r="V8190" s="22">
        <v>7.7</v>
      </c>
      <c r="W8190" s="22" t="s">
        <v>868</v>
      </c>
      <c r="X8190" s="22" t="s">
        <v>868</v>
      </c>
      <c r="Y8190" s="22" t="s">
        <v>868</v>
      </c>
      <c r="Z8190" s="22" t="s">
        <v>868</v>
      </c>
      <c r="AA8190" s="22" t="s">
        <v>868</v>
      </c>
      <c r="AB8190" s="22" t="s">
        <v>868</v>
      </c>
      <c r="AC8190" s="22">
        <v>35.576799999999999</v>
      </c>
      <c r="AD8190" s="22">
        <v>-119.1536</v>
      </c>
      <c r="AE8190" s="342">
        <v>0</v>
      </c>
      <c r="AF8190" s="342">
        <v>0</v>
      </c>
      <c r="AG8190" s="22" t="e">
        <f t="shared" si="256"/>
        <v>#DIV/0!</v>
      </c>
      <c r="AH8190" s="343">
        <f t="shared" si="257"/>
        <v>0</v>
      </c>
    </row>
    <row r="8191" spans="2:34" hidden="1" x14ac:dyDescent="0.35">
      <c r="B8191" s="22" t="s">
        <v>17558</v>
      </c>
      <c r="C8191" s="22">
        <v>63651</v>
      </c>
      <c r="D8191" s="22" t="s">
        <v>17559</v>
      </c>
      <c r="E8191" s="22" t="s">
        <v>998</v>
      </c>
      <c r="F8191" s="22" t="s">
        <v>1193</v>
      </c>
      <c r="G8191" s="22" t="s">
        <v>1009</v>
      </c>
      <c r="H8191" s="22" t="s">
        <v>862</v>
      </c>
      <c r="I8191" s="22" t="s">
        <v>17560</v>
      </c>
      <c r="J8191" s="22" t="s">
        <v>864</v>
      </c>
      <c r="K8191" s="22">
        <v>4</v>
      </c>
      <c r="L8191" s="22">
        <v>4</v>
      </c>
      <c r="M8191" s="22">
        <v>4</v>
      </c>
      <c r="N8191" s="22" t="s">
        <v>865</v>
      </c>
      <c r="O8191" s="22" t="s">
        <v>866</v>
      </c>
      <c r="P8191" s="22" t="s">
        <v>867</v>
      </c>
      <c r="Q8191" s="30">
        <v>2012</v>
      </c>
      <c r="R8191" s="22" t="s">
        <v>868</v>
      </c>
      <c r="S8191" s="22" t="s">
        <v>868</v>
      </c>
      <c r="T8191" s="22" t="s">
        <v>869</v>
      </c>
      <c r="U8191" s="22" t="s">
        <v>868</v>
      </c>
      <c r="V8191" s="22">
        <v>4.7</v>
      </c>
      <c r="W8191" s="22" t="s">
        <v>868</v>
      </c>
      <c r="X8191" s="22" t="s">
        <v>868</v>
      </c>
      <c r="Y8191" s="22" t="s">
        <v>868</v>
      </c>
      <c r="Z8191" s="22" t="s">
        <v>868</v>
      </c>
      <c r="AA8191" s="22" t="s">
        <v>868</v>
      </c>
      <c r="AB8191" s="22" t="s">
        <v>868</v>
      </c>
      <c r="AC8191" s="22">
        <v>35.780406999999997</v>
      </c>
      <c r="AD8191" s="22">
        <v>-119.30880000000001</v>
      </c>
      <c r="AE8191" s="342">
        <v>0</v>
      </c>
      <c r="AF8191" s="342">
        <v>0</v>
      </c>
      <c r="AG8191" s="22" t="e">
        <f t="shared" si="256"/>
        <v>#DIV/0!</v>
      </c>
      <c r="AH8191" s="343">
        <f t="shared" si="257"/>
        <v>0</v>
      </c>
    </row>
    <row r="8192" spans="2:34" hidden="1" x14ac:dyDescent="0.35">
      <c r="B8192" s="22" t="s">
        <v>17561</v>
      </c>
      <c r="C8192" s="22">
        <v>66582</v>
      </c>
      <c r="D8192" s="22" t="s">
        <v>17561</v>
      </c>
      <c r="E8192" s="22" t="s">
        <v>885</v>
      </c>
      <c r="F8192" s="22" t="s">
        <v>1736</v>
      </c>
      <c r="G8192" s="22" t="s">
        <v>874</v>
      </c>
      <c r="H8192" s="22" t="s">
        <v>862</v>
      </c>
      <c r="I8192" s="22" t="s">
        <v>17562</v>
      </c>
      <c r="J8192" s="22" t="s">
        <v>864</v>
      </c>
      <c r="K8192" s="22">
        <v>1.9</v>
      </c>
      <c r="L8192" s="22">
        <v>1.9</v>
      </c>
      <c r="M8192" s="22">
        <v>1.9</v>
      </c>
      <c r="N8192" s="22" t="s">
        <v>865</v>
      </c>
      <c r="O8192" s="22" t="s">
        <v>866</v>
      </c>
      <c r="P8192" s="22" t="s">
        <v>867</v>
      </c>
      <c r="Q8192" s="30">
        <v>2022</v>
      </c>
      <c r="R8192" s="22" t="s">
        <v>868</v>
      </c>
      <c r="S8192" s="22" t="s">
        <v>868</v>
      </c>
      <c r="T8192" s="22" t="s">
        <v>869</v>
      </c>
      <c r="U8192" s="22" t="s">
        <v>868</v>
      </c>
      <c r="V8192" s="22">
        <v>2.8</v>
      </c>
      <c r="W8192" s="22" t="s">
        <v>868</v>
      </c>
      <c r="X8192" s="22" t="s">
        <v>868</v>
      </c>
      <c r="Y8192" s="22" t="s">
        <v>868</v>
      </c>
      <c r="Z8192" s="22" t="s">
        <v>868</v>
      </c>
      <c r="AA8192" s="22" t="s">
        <v>868</v>
      </c>
      <c r="AB8192" s="22" t="s">
        <v>868</v>
      </c>
      <c r="AC8192" s="22">
        <v>41.543781000000003</v>
      </c>
      <c r="AD8192" s="22">
        <v>-71.447329999999994</v>
      </c>
      <c r="AE8192" s="342">
        <v>0</v>
      </c>
      <c r="AF8192" s="342">
        <v>0</v>
      </c>
      <c r="AG8192" s="22" t="e">
        <f t="shared" si="256"/>
        <v>#DIV/0!</v>
      </c>
      <c r="AH8192" s="343">
        <f t="shared" si="257"/>
        <v>0</v>
      </c>
    </row>
    <row r="8193" spans="2:34" hidden="1" x14ac:dyDescent="0.35">
      <c r="B8193" s="22" t="s">
        <v>1026</v>
      </c>
      <c r="C8193" s="22">
        <v>59962</v>
      </c>
      <c r="D8193" s="22" t="s">
        <v>17563</v>
      </c>
      <c r="E8193" s="22" t="s">
        <v>998</v>
      </c>
      <c r="F8193" s="22" t="s">
        <v>999</v>
      </c>
      <c r="G8193" s="22" t="s">
        <v>1009</v>
      </c>
      <c r="H8193" s="22" t="s">
        <v>862</v>
      </c>
      <c r="I8193" s="22" t="s">
        <v>17564</v>
      </c>
      <c r="J8193" s="22" t="s">
        <v>864</v>
      </c>
      <c r="K8193" s="22">
        <v>20</v>
      </c>
      <c r="L8193" s="22">
        <v>18</v>
      </c>
      <c r="M8193" s="22">
        <v>17</v>
      </c>
      <c r="N8193" s="22" t="s">
        <v>865</v>
      </c>
      <c r="O8193" s="22" t="s">
        <v>866</v>
      </c>
      <c r="P8193" s="22" t="s">
        <v>867</v>
      </c>
      <c r="Q8193" s="30">
        <v>2016</v>
      </c>
      <c r="R8193" s="22" t="s">
        <v>868</v>
      </c>
      <c r="S8193" s="22" t="s">
        <v>868</v>
      </c>
      <c r="T8193" s="22" t="s">
        <v>869</v>
      </c>
      <c r="U8193" s="22" t="s">
        <v>868</v>
      </c>
      <c r="V8193" s="22">
        <v>22.5</v>
      </c>
      <c r="W8193" s="22" t="s">
        <v>868</v>
      </c>
      <c r="X8193" s="22" t="s">
        <v>868</v>
      </c>
      <c r="Y8193" s="22" t="s">
        <v>868</v>
      </c>
      <c r="Z8193" s="22" t="s">
        <v>868</v>
      </c>
      <c r="AA8193" s="22" t="s">
        <v>868</v>
      </c>
      <c r="AB8193" s="22" t="s">
        <v>868</v>
      </c>
      <c r="AC8193" s="22">
        <v>34.719538</v>
      </c>
      <c r="AD8193" s="22">
        <v>-118.313</v>
      </c>
      <c r="AE8193" s="342">
        <v>0</v>
      </c>
      <c r="AF8193" s="342">
        <v>0</v>
      </c>
      <c r="AG8193" s="22" t="e">
        <f t="shared" si="256"/>
        <v>#DIV/0!</v>
      </c>
      <c r="AH8193" s="343">
        <f t="shared" si="257"/>
        <v>0</v>
      </c>
    </row>
    <row r="8194" spans="2:34" hidden="1" x14ac:dyDescent="0.35">
      <c r="B8194" s="22" t="s">
        <v>12232</v>
      </c>
      <c r="C8194" s="22">
        <v>56131</v>
      </c>
      <c r="D8194" s="22" t="s">
        <v>17565</v>
      </c>
      <c r="E8194" s="22" t="s">
        <v>969</v>
      </c>
      <c r="F8194" s="22" t="s">
        <v>3097</v>
      </c>
      <c r="G8194" s="22" t="s">
        <v>905</v>
      </c>
      <c r="H8194" s="22" t="s">
        <v>1116</v>
      </c>
      <c r="I8194" s="22" t="s">
        <v>951</v>
      </c>
      <c r="J8194" s="22" t="s">
        <v>864</v>
      </c>
      <c r="K8194" s="22">
        <v>2.9</v>
      </c>
      <c r="L8194" s="22">
        <v>2.5</v>
      </c>
      <c r="M8194" s="22">
        <v>2.5</v>
      </c>
      <c r="N8194" s="22" t="s">
        <v>986</v>
      </c>
      <c r="O8194" s="22" t="s">
        <v>987</v>
      </c>
      <c r="P8194" s="22" t="s">
        <v>988</v>
      </c>
      <c r="Q8194" s="30">
        <v>2003</v>
      </c>
      <c r="R8194" s="22" t="s">
        <v>868</v>
      </c>
      <c r="S8194" s="22" t="s">
        <v>868</v>
      </c>
      <c r="T8194" s="22" t="s">
        <v>869</v>
      </c>
      <c r="U8194" s="22" t="s">
        <v>868</v>
      </c>
      <c r="V8194" s="22" t="s">
        <v>868</v>
      </c>
      <c r="W8194" s="22" t="s">
        <v>868</v>
      </c>
      <c r="X8194" s="22" t="s">
        <v>868</v>
      </c>
      <c r="Y8194" s="22" t="s">
        <v>868</v>
      </c>
      <c r="Z8194" s="22" t="s">
        <v>868</v>
      </c>
      <c r="AA8194" s="22" t="s">
        <v>868</v>
      </c>
      <c r="AB8194" s="22" t="s">
        <v>868</v>
      </c>
      <c r="AC8194" s="22">
        <v>34.657240000000002</v>
      </c>
      <c r="AD8194" s="22">
        <v>-83.038319999999999</v>
      </c>
      <c r="AE8194" s="342">
        <v>0</v>
      </c>
      <c r="AF8194" s="342">
        <v>0</v>
      </c>
      <c r="AG8194" s="22" t="e">
        <f t="shared" si="256"/>
        <v>#DIV/0!</v>
      </c>
      <c r="AH8194" s="343">
        <f t="shared" si="257"/>
        <v>0</v>
      </c>
    </row>
    <row r="8195" spans="2:34" hidden="1" x14ac:dyDescent="0.35">
      <c r="B8195" s="22" t="s">
        <v>17566</v>
      </c>
      <c r="C8195" s="22">
        <v>56274</v>
      </c>
      <c r="D8195" s="22" t="s">
        <v>17567</v>
      </c>
      <c r="E8195" s="22" t="s">
        <v>2255</v>
      </c>
      <c r="F8195" s="22" t="s">
        <v>3278</v>
      </c>
      <c r="G8195" s="22" t="s">
        <v>299</v>
      </c>
      <c r="H8195" s="22" t="s">
        <v>862</v>
      </c>
      <c r="I8195" s="22" t="s">
        <v>951</v>
      </c>
      <c r="J8195" s="22" t="s">
        <v>864</v>
      </c>
      <c r="K8195" s="22">
        <v>4.5</v>
      </c>
      <c r="L8195" s="22">
        <v>1.5</v>
      </c>
      <c r="M8195" s="22">
        <v>1.5</v>
      </c>
      <c r="N8195" s="22" t="s">
        <v>986</v>
      </c>
      <c r="O8195" s="22" t="s">
        <v>987</v>
      </c>
      <c r="P8195" s="22" t="s">
        <v>988</v>
      </c>
      <c r="Q8195" s="30">
        <v>2002.6666666666667</v>
      </c>
      <c r="R8195" s="22" t="s">
        <v>868</v>
      </c>
      <c r="S8195" s="22" t="s">
        <v>868</v>
      </c>
      <c r="T8195" s="22" t="s">
        <v>989</v>
      </c>
      <c r="U8195" s="22" t="s">
        <v>868</v>
      </c>
      <c r="V8195" s="22" t="s">
        <v>868</v>
      </c>
      <c r="W8195" s="22" t="s">
        <v>868</v>
      </c>
      <c r="X8195" s="22" t="s">
        <v>868</v>
      </c>
      <c r="Y8195" s="22" t="s">
        <v>868</v>
      </c>
      <c r="Z8195" s="22" t="s">
        <v>868</v>
      </c>
      <c r="AA8195" s="22" t="s">
        <v>868</v>
      </c>
      <c r="AB8195" s="22" t="s">
        <v>868</v>
      </c>
      <c r="AC8195" s="22">
        <v>45.221111000000001</v>
      </c>
      <c r="AD8195" s="22">
        <v>-96.637219999999999</v>
      </c>
      <c r="AE8195" s="342">
        <v>0</v>
      </c>
      <c r="AF8195" s="342">
        <v>0</v>
      </c>
      <c r="AG8195" s="22" t="e">
        <f t="shared" si="256"/>
        <v>#DIV/0!</v>
      </c>
      <c r="AH8195" s="343">
        <f t="shared" si="257"/>
        <v>0</v>
      </c>
    </row>
    <row r="8196" spans="2:34" hidden="1" x14ac:dyDescent="0.35">
      <c r="B8196" s="22" t="s">
        <v>1316</v>
      </c>
      <c r="C8196" s="22">
        <v>60651</v>
      </c>
      <c r="D8196" s="22" t="s">
        <v>17568</v>
      </c>
      <c r="E8196" s="22" t="s">
        <v>903</v>
      </c>
      <c r="F8196" s="22" t="s">
        <v>3116</v>
      </c>
      <c r="G8196" s="22" t="s">
        <v>919</v>
      </c>
      <c r="H8196" s="22" t="s">
        <v>862</v>
      </c>
      <c r="I8196" s="22" t="s">
        <v>951</v>
      </c>
      <c r="J8196" s="22" t="s">
        <v>864</v>
      </c>
      <c r="K8196" s="22">
        <v>5</v>
      </c>
      <c r="L8196" s="22">
        <v>5</v>
      </c>
      <c r="M8196" s="22">
        <v>5</v>
      </c>
      <c r="N8196" s="22" t="s">
        <v>865</v>
      </c>
      <c r="O8196" s="22" t="s">
        <v>866</v>
      </c>
      <c r="P8196" s="22" t="s">
        <v>867</v>
      </c>
      <c r="Q8196" s="30">
        <v>2015</v>
      </c>
      <c r="R8196" s="22" t="s">
        <v>868</v>
      </c>
      <c r="S8196" s="22" t="s">
        <v>868</v>
      </c>
      <c r="T8196" s="22" t="s">
        <v>869</v>
      </c>
      <c r="U8196" s="22" t="s">
        <v>868</v>
      </c>
      <c r="V8196" s="22">
        <v>6.5</v>
      </c>
      <c r="W8196" s="22" t="s">
        <v>868</v>
      </c>
      <c r="X8196" s="22" t="s">
        <v>868</v>
      </c>
      <c r="Y8196" s="22" t="s">
        <v>868</v>
      </c>
      <c r="Z8196" s="22" t="s">
        <v>868</v>
      </c>
      <c r="AA8196" s="22" t="s">
        <v>868</v>
      </c>
      <c r="AB8196" s="22" t="s">
        <v>868</v>
      </c>
      <c r="AC8196" s="22">
        <v>36.070335999999998</v>
      </c>
      <c r="AD8196" s="22">
        <v>-78.038319999999999</v>
      </c>
      <c r="AE8196" s="342">
        <v>0</v>
      </c>
      <c r="AF8196" s="342">
        <v>0</v>
      </c>
      <c r="AG8196" s="22" t="e">
        <f t="shared" si="256"/>
        <v>#DIV/0!</v>
      </c>
      <c r="AH8196" s="343">
        <f t="shared" si="257"/>
        <v>0</v>
      </c>
    </row>
    <row r="8197" spans="2:34" hidden="1" x14ac:dyDescent="0.35">
      <c r="B8197" s="22" t="s">
        <v>17569</v>
      </c>
      <c r="C8197" s="22">
        <v>52048</v>
      </c>
      <c r="D8197" s="22" t="s">
        <v>17570</v>
      </c>
      <c r="E8197" s="22" t="s">
        <v>2467</v>
      </c>
      <c r="F8197" s="22" t="s">
        <v>7988</v>
      </c>
      <c r="G8197" s="22" t="s">
        <v>1754</v>
      </c>
      <c r="H8197" s="22" t="s">
        <v>1289</v>
      </c>
      <c r="I8197" s="22" t="s">
        <v>17571</v>
      </c>
      <c r="J8197" s="22" t="s">
        <v>864</v>
      </c>
      <c r="K8197" s="22">
        <v>18.7</v>
      </c>
      <c r="L8197" s="22">
        <v>17.600000000000001</v>
      </c>
      <c r="M8197" s="22">
        <v>20.2</v>
      </c>
      <c r="N8197" s="22" t="s">
        <v>1118</v>
      </c>
      <c r="O8197" s="22" t="s">
        <v>1119</v>
      </c>
      <c r="P8197" s="22" t="s">
        <v>147</v>
      </c>
      <c r="Q8197" s="30">
        <v>2011.3333333333333</v>
      </c>
      <c r="R8197" s="22" t="s">
        <v>868</v>
      </c>
      <c r="S8197" s="22" t="s">
        <v>868</v>
      </c>
      <c r="T8197" s="22" t="s">
        <v>869</v>
      </c>
      <c r="U8197" s="22" t="s">
        <v>868</v>
      </c>
      <c r="V8197" s="22" t="s">
        <v>868</v>
      </c>
      <c r="W8197" s="22" t="s">
        <v>868</v>
      </c>
      <c r="X8197" s="22" t="s">
        <v>868</v>
      </c>
      <c r="Y8197" s="22" t="s">
        <v>868</v>
      </c>
      <c r="Z8197" s="22" t="s">
        <v>868</v>
      </c>
      <c r="AA8197" s="22" t="s">
        <v>868</v>
      </c>
      <c r="AB8197" s="22" t="s">
        <v>868</v>
      </c>
      <c r="AC8197" s="22">
        <v>36.145896</v>
      </c>
      <c r="AD8197" s="22">
        <v>-86.803830000000005</v>
      </c>
      <c r="AE8197" s="342">
        <v>0</v>
      </c>
      <c r="AF8197" s="342">
        <v>0</v>
      </c>
      <c r="AG8197" s="22" t="e">
        <f t="shared" si="256"/>
        <v>#DIV/0!</v>
      </c>
      <c r="AH8197" s="343">
        <f t="shared" si="257"/>
        <v>0</v>
      </c>
    </row>
    <row r="8198" spans="2:34" hidden="1" x14ac:dyDescent="0.35">
      <c r="B8198" s="22" t="s">
        <v>2964</v>
      </c>
      <c r="C8198" s="22">
        <v>67928</v>
      </c>
      <c r="D8198" s="22" t="s">
        <v>17572</v>
      </c>
      <c r="E8198" s="22" t="s">
        <v>954</v>
      </c>
      <c r="F8198" s="22" t="s">
        <v>1430</v>
      </c>
      <c r="G8198" s="22" t="s">
        <v>874</v>
      </c>
      <c r="H8198" s="22" t="s">
        <v>862</v>
      </c>
      <c r="I8198" s="22" t="s">
        <v>17573</v>
      </c>
      <c r="J8198" s="22" t="s">
        <v>864</v>
      </c>
      <c r="K8198" s="22">
        <v>2.5</v>
      </c>
      <c r="L8198" s="22">
        <v>2.5</v>
      </c>
      <c r="M8198" s="22">
        <v>2.5</v>
      </c>
      <c r="N8198" s="22" t="s">
        <v>865</v>
      </c>
      <c r="O8198" s="22" t="s">
        <v>866</v>
      </c>
      <c r="P8198" s="22" t="s">
        <v>867</v>
      </c>
      <c r="Q8198" s="30">
        <v>2021</v>
      </c>
      <c r="R8198" s="22" t="s">
        <v>868</v>
      </c>
      <c r="S8198" s="22" t="s">
        <v>868</v>
      </c>
      <c r="T8198" s="22" t="s">
        <v>869</v>
      </c>
      <c r="U8198" s="22" t="s">
        <v>868</v>
      </c>
      <c r="V8198" s="22" t="s">
        <v>868</v>
      </c>
      <c r="W8198" s="22" t="s">
        <v>868</v>
      </c>
      <c r="X8198" s="22" t="s">
        <v>868</v>
      </c>
      <c r="Y8198" s="22" t="s">
        <v>868</v>
      </c>
      <c r="Z8198" s="22" t="s">
        <v>868</v>
      </c>
      <c r="AA8198" s="22" t="s">
        <v>868</v>
      </c>
      <c r="AB8198" s="22" t="s">
        <v>868</v>
      </c>
      <c r="AC8198" s="22">
        <v>44.130682</v>
      </c>
      <c r="AD8198" s="22">
        <v>-69.429249999999996</v>
      </c>
      <c r="AE8198" s="342">
        <v>0</v>
      </c>
      <c r="AF8198" s="342">
        <v>0</v>
      </c>
      <c r="AG8198" s="22" t="e">
        <f t="shared" si="256"/>
        <v>#DIV/0!</v>
      </c>
      <c r="AH8198" s="343">
        <f t="shared" si="257"/>
        <v>0</v>
      </c>
    </row>
    <row r="8199" spans="2:34" hidden="1" x14ac:dyDescent="0.35">
      <c r="B8199" s="22" t="s">
        <v>3104</v>
      </c>
      <c r="C8199" s="22">
        <v>65579</v>
      </c>
      <c r="D8199" s="22" t="s">
        <v>17574</v>
      </c>
      <c r="E8199" s="22" t="s">
        <v>1060</v>
      </c>
      <c r="F8199" s="22" t="s">
        <v>5509</v>
      </c>
      <c r="G8199" s="22" t="s">
        <v>1062</v>
      </c>
      <c r="H8199" s="22" t="s">
        <v>862</v>
      </c>
      <c r="I8199" s="22" t="s">
        <v>17575</v>
      </c>
      <c r="J8199" s="22" t="s">
        <v>864</v>
      </c>
      <c r="K8199" s="22">
        <v>8.9999999999999982</v>
      </c>
      <c r="L8199" s="22">
        <v>7.5</v>
      </c>
      <c r="M8199" s="22">
        <v>8.9999999999999982</v>
      </c>
      <c r="N8199" s="22" t="s">
        <v>986</v>
      </c>
      <c r="O8199" s="22" t="s">
        <v>987</v>
      </c>
      <c r="P8199" s="22" t="s">
        <v>988</v>
      </c>
      <c r="Q8199" s="30">
        <v>2013</v>
      </c>
      <c r="R8199" s="22" t="s">
        <v>868</v>
      </c>
      <c r="S8199" s="22" t="s">
        <v>868</v>
      </c>
      <c r="T8199" s="22" t="s">
        <v>869</v>
      </c>
      <c r="U8199" s="22" t="s">
        <v>868</v>
      </c>
      <c r="V8199" s="22" t="s">
        <v>868</v>
      </c>
      <c r="W8199" s="22" t="s">
        <v>868</v>
      </c>
      <c r="X8199" s="22" t="s">
        <v>868</v>
      </c>
      <c r="Y8199" s="22" t="s">
        <v>868</v>
      </c>
      <c r="Z8199" s="22" t="s">
        <v>868</v>
      </c>
      <c r="AA8199" s="22" t="s">
        <v>868</v>
      </c>
      <c r="AB8199" s="22" t="s">
        <v>868</v>
      </c>
      <c r="AC8199" s="22">
        <v>26.168074000000001</v>
      </c>
      <c r="AD8199" s="22">
        <v>-97.654049999999998</v>
      </c>
      <c r="AE8199" s="342">
        <v>0</v>
      </c>
      <c r="AF8199" s="342">
        <v>0</v>
      </c>
      <c r="AG8199" s="22" t="e">
        <f t="shared" si="256"/>
        <v>#DIV/0!</v>
      </c>
      <c r="AH8199" s="343">
        <f t="shared" si="257"/>
        <v>0</v>
      </c>
    </row>
    <row r="8200" spans="2:34" hidden="1" x14ac:dyDescent="0.35">
      <c r="B8200" s="22" t="s">
        <v>888</v>
      </c>
      <c r="C8200" s="22">
        <v>57743</v>
      </c>
      <c r="D8200" s="22" t="s">
        <v>17576</v>
      </c>
      <c r="E8200" s="22" t="s">
        <v>998</v>
      </c>
      <c r="F8200" s="22" t="s">
        <v>2041</v>
      </c>
      <c r="G8200" s="22" t="s">
        <v>1009</v>
      </c>
      <c r="H8200" s="22" t="s">
        <v>862</v>
      </c>
      <c r="I8200" s="22" t="s">
        <v>951</v>
      </c>
      <c r="J8200" s="22" t="s">
        <v>864</v>
      </c>
      <c r="K8200" s="22">
        <v>2.5</v>
      </c>
      <c r="L8200" s="22">
        <v>2.4</v>
      </c>
      <c r="M8200" s="22">
        <v>2.4</v>
      </c>
      <c r="N8200" s="22" t="s">
        <v>865</v>
      </c>
      <c r="O8200" s="22" t="s">
        <v>866</v>
      </c>
      <c r="P8200" s="22" t="s">
        <v>867</v>
      </c>
      <c r="Q8200" s="30">
        <v>2012</v>
      </c>
      <c r="R8200" s="22" t="s">
        <v>868</v>
      </c>
      <c r="S8200" s="22" t="s">
        <v>868</v>
      </c>
      <c r="T8200" s="22" t="s">
        <v>869</v>
      </c>
      <c r="U8200" s="22" t="s">
        <v>868</v>
      </c>
      <c r="V8200" s="22">
        <v>2.8</v>
      </c>
      <c r="W8200" s="22" t="s">
        <v>868</v>
      </c>
      <c r="X8200" s="22" t="s">
        <v>868</v>
      </c>
      <c r="Y8200" s="22" t="s">
        <v>868</v>
      </c>
      <c r="Z8200" s="22" t="s">
        <v>868</v>
      </c>
      <c r="AA8200" s="22" t="s">
        <v>868</v>
      </c>
      <c r="AB8200" s="22" t="s">
        <v>868</v>
      </c>
      <c r="AC8200" s="22">
        <v>33.924166999999997</v>
      </c>
      <c r="AD8200" s="22">
        <v>-116.5933</v>
      </c>
      <c r="AE8200" s="342">
        <v>0</v>
      </c>
      <c r="AF8200" s="342">
        <v>0</v>
      </c>
      <c r="AG8200" s="22" t="e">
        <f t="shared" si="256"/>
        <v>#DIV/0!</v>
      </c>
      <c r="AH8200" s="343">
        <f t="shared" si="257"/>
        <v>0</v>
      </c>
    </row>
    <row r="8201" spans="2:34" hidden="1" x14ac:dyDescent="0.35">
      <c r="B8201" s="22" t="s">
        <v>888</v>
      </c>
      <c r="C8201" s="22">
        <v>57722</v>
      </c>
      <c r="D8201" s="22" t="s">
        <v>17577</v>
      </c>
      <c r="E8201" s="22" t="s">
        <v>998</v>
      </c>
      <c r="F8201" s="22" t="s">
        <v>2041</v>
      </c>
      <c r="G8201" s="22" t="s">
        <v>1009</v>
      </c>
      <c r="H8201" s="22" t="s">
        <v>862</v>
      </c>
      <c r="I8201" s="22" t="s">
        <v>951</v>
      </c>
      <c r="J8201" s="22" t="s">
        <v>864</v>
      </c>
      <c r="K8201" s="22">
        <v>4</v>
      </c>
      <c r="L8201" s="22">
        <v>4</v>
      </c>
      <c r="M8201" s="22">
        <v>4</v>
      </c>
      <c r="N8201" s="22" t="s">
        <v>865</v>
      </c>
      <c r="O8201" s="22" t="s">
        <v>866</v>
      </c>
      <c r="P8201" s="22" t="s">
        <v>867</v>
      </c>
      <c r="Q8201" s="30">
        <v>2012</v>
      </c>
      <c r="R8201" s="22" t="s">
        <v>868</v>
      </c>
      <c r="S8201" s="22" t="s">
        <v>868</v>
      </c>
      <c r="T8201" s="22" t="s">
        <v>869</v>
      </c>
      <c r="U8201" s="22" t="s">
        <v>868</v>
      </c>
      <c r="V8201" s="22">
        <v>5</v>
      </c>
      <c r="W8201" s="22" t="s">
        <v>868</v>
      </c>
      <c r="X8201" s="22" t="s">
        <v>868</v>
      </c>
      <c r="Y8201" s="22" t="s">
        <v>868</v>
      </c>
      <c r="Z8201" s="22" t="s">
        <v>868</v>
      </c>
      <c r="AA8201" s="22" t="s">
        <v>868</v>
      </c>
      <c r="AB8201" s="22" t="s">
        <v>868</v>
      </c>
      <c r="AC8201" s="22">
        <v>33.909722000000002</v>
      </c>
      <c r="AD8201" s="22">
        <v>-116.5625</v>
      </c>
      <c r="AE8201" s="342">
        <v>0</v>
      </c>
      <c r="AF8201" s="342">
        <v>0</v>
      </c>
      <c r="AG8201" s="22" t="e">
        <f t="shared" si="256"/>
        <v>#DIV/0!</v>
      </c>
      <c r="AH8201" s="343">
        <f t="shared" si="257"/>
        <v>0</v>
      </c>
    </row>
    <row r="8202" spans="2:34" hidden="1" x14ac:dyDescent="0.35">
      <c r="B8202" s="22" t="s">
        <v>1629</v>
      </c>
      <c r="C8202" s="22">
        <v>2274</v>
      </c>
      <c r="D8202" s="22" t="s">
        <v>17578</v>
      </c>
      <c r="E8202" s="22" t="s">
        <v>1631</v>
      </c>
      <c r="F8202" s="22" t="s">
        <v>1430</v>
      </c>
      <c r="G8202" s="22" t="s">
        <v>1034</v>
      </c>
      <c r="H8202" s="22" t="s">
        <v>1116</v>
      </c>
      <c r="I8202" s="22" t="s">
        <v>951</v>
      </c>
      <c r="J8202" s="22" t="s">
        <v>864</v>
      </c>
      <c r="K8202" s="22">
        <v>26.2</v>
      </c>
      <c r="L8202" s="22">
        <v>24</v>
      </c>
      <c r="M8202" s="22">
        <v>24</v>
      </c>
      <c r="N8202" s="22" t="s">
        <v>1102</v>
      </c>
      <c r="O8202" s="22" t="s">
        <v>1103</v>
      </c>
      <c r="P8202" s="22" t="s">
        <v>1104</v>
      </c>
      <c r="Q8202" s="30">
        <v>1935</v>
      </c>
      <c r="R8202" s="22" t="s">
        <v>868</v>
      </c>
      <c r="S8202" s="22" t="s">
        <v>868</v>
      </c>
      <c r="T8202" s="22" t="s">
        <v>869</v>
      </c>
      <c r="U8202" s="22" t="s">
        <v>868</v>
      </c>
      <c r="V8202" s="22" t="s">
        <v>868</v>
      </c>
      <c r="W8202" s="22" t="s">
        <v>868</v>
      </c>
      <c r="X8202" s="22" t="s">
        <v>868</v>
      </c>
      <c r="Y8202" s="22" t="s">
        <v>868</v>
      </c>
      <c r="Z8202" s="22" t="s">
        <v>868</v>
      </c>
      <c r="AA8202" s="22" t="s">
        <v>868</v>
      </c>
      <c r="AB8202" s="22" t="s">
        <v>868</v>
      </c>
      <c r="AC8202" s="22">
        <v>41.086399999999998</v>
      </c>
      <c r="AD8202" s="22">
        <v>-100.7594</v>
      </c>
      <c r="AE8202" s="342">
        <v>0</v>
      </c>
      <c r="AF8202" s="342">
        <v>0</v>
      </c>
      <c r="AG8202" s="22" t="e">
        <f t="shared" si="256"/>
        <v>#DIV/0!</v>
      </c>
      <c r="AH8202" s="343">
        <f t="shared" si="257"/>
        <v>0</v>
      </c>
    </row>
    <row r="8203" spans="2:34" hidden="1" x14ac:dyDescent="0.35">
      <c r="B8203" s="22" t="s">
        <v>17579</v>
      </c>
      <c r="C8203" s="22">
        <v>63550</v>
      </c>
      <c r="D8203" s="22" t="s">
        <v>17579</v>
      </c>
      <c r="E8203" s="22" t="s">
        <v>170</v>
      </c>
      <c r="F8203" s="22" t="s">
        <v>7429</v>
      </c>
      <c r="G8203" s="22" t="s">
        <v>861</v>
      </c>
      <c r="H8203" s="22" t="s">
        <v>895</v>
      </c>
      <c r="I8203" s="22" t="s">
        <v>17580</v>
      </c>
      <c r="J8203" s="22" t="s">
        <v>864</v>
      </c>
      <c r="K8203" s="22">
        <v>9.5</v>
      </c>
      <c r="L8203" s="22">
        <v>9.5</v>
      </c>
      <c r="M8203" s="22">
        <v>9.5</v>
      </c>
      <c r="N8203" s="22" t="s">
        <v>986</v>
      </c>
      <c r="O8203" s="22" t="s">
        <v>987</v>
      </c>
      <c r="P8203" s="22" t="s">
        <v>988</v>
      </c>
      <c r="Q8203" s="30">
        <v>2005.5454545454545</v>
      </c>
      <c r="R8203" s="22" t="s">
        <v>868</v>
      </c>
      <c r="S8203" s="22" t="s">
        <v>868</v>
      </c>
      <c r="T8203" s="22" t="s">
        <v>989</v>
      </c>
      <c r="U8203" s="22" t="s">
        <v>868</v>
      </c>
      <c r="V8203" s="22" t="s">
        <v>868</v>
      </c>
      <c r="W8203" s="22" t="s">
        <v>868</v>
      </c>
      <c r="X8203" s="22" t="s">
        <v>868</v>
      </c>
      <c r="Y8203" s="22" t="s">
        <v>868</v>
      </c>
      <c r="Z8203" s="22" t="s">
        <v>868</v>
      </c>
      <c r="AA8203" s="22" t="s">
        <v>868</v>
      </c>
      <c r="AB8203" s="22" t="s">
        <v>868</v>
      </c>
      <c r="AC8203" s="22">
        <v>41.693606000000003</v>
      </c>
      <c r="AD8203" s="22">
        <v>-73.934820000000002</v>
      </c>
      <c r="AE8203" s="342">
        <v>0</v>
      </c>
      <c r="AF8203" s="342">
        <v>0</v>
      </c>
      <c r="AG8203" s="22" t="e">
        <f t="shared" si="256"/>
        <v>#DIV/0!</v>
      </c>
      <c r="AH8203" s="343">
        <f t="shared" si="257"/>
        <v>0</v>
      </c>
    </row>
    <row r="8204" spans="2:34" hidden="1" x14ac:dyDescent="0.35">
      <c r="B8204" s="22" t="s">
        <v>17581</v>
      </c>
      <c r="C8204" s="22">
        <v>64085</v>
      </c>
      <c r="D8204" s="22" t="s">
        <v>17582</v>
      </c>
      <c r="E8204" s="22" t="s">
        <v>885</v>
      </c>
      <c r="F8204" s="22" t="s">
        <v>1223</v>
      </c>
      <c r="G8204" s="22" t="s">
        <v>874</v>
      </c>
      <c r="H8204" s="22" t="s">
        <v>862</v>
      </c>
      <c r="I8204" s="22" t="s">
        <v>17583</v>
      </c>
      <c r="J8204" s="22" t="s">
        <v>864</v>
      </c>
      <c r="K8204" s="22">
        <v>2</v>
      </c>
      <c r="L8204" s="22">
        <v>2</v>
      </c>
      <c r="M8204" s="22">
        <v>2</v>
      </c>
      <c r="N8204" s="22" t="s">
        <v>865</v>
      </c>
      <c r="O8204" s="22" t="s">
        <v>866</v>
      </c>
      <c r="P8204" s="22" t="s">
        <v>867</v>
      </c>
      <c r="Q8204" s="30">
        <v>2018</v>
      </c>
      <c r="R8204" s="22" t="s">
        <v>868</v>
      </c>
      <c r="S8204" s="22" t="s">
        <v>868</v>
      </c>
      <c r="T8204" s="22" t="s">
        <v>869</v>
      </c>
      <c r="U8204" s="22" t="s">
        <v>868</v>
      </c>
      <c r="V8204" s="22">
        <v>2.7</v>
      </c>
      <c r="W8204" s="22" t="s">
        <v>868</v>
      </c>
      <c r="X8204" s="22" t="s">
        <v>868</v>
      </c>
      <c r="Y8204" s="22" t="s">
        <v>868</v>
      </c>
      <c r="Z8204" s="22" t="s">
        <v>868</v>
      </c>
      <c r="AA8204" s="22" t="s">
        <v>868</v>
      </c>
      <c r="AB8204" s="22" t="s">
        <v>868</v>
      </c>
      <c r="AC8204" s="22">
        <v>41.869826000000003</v>
      </c>
      <c r="AD8204" s="22">
        <v>-71.476489999999998</v>
      </c>
      <c r="AE8204" s="342">
        <v>0</v>
      </c>
      <c r="AF8204" s="342">
        <v>0</v>
      </c>
      <c r="AG8204" s="22" t="e">
        <f t="shared" si="256"/>
        <v>#DIV/0!</v>
      </c>
      <c r="AH8204" s="343">
        <f t="shared" si="257"/>
        <v>0</v>
      </c>
    </row>
    <row r="8205" spans="2:34" hidden="1" x14ac:dyDescent="0.35">
      <c r="B8205" s="22" t="s">
        <v>1998</v>
      </c>
      <c r="C8205" s="22">
        <v>54539</v>
      </c>
      <c r="D8205" s="22" t="s">
        <v>17584</v>
      </c>
      <c r="E8205" s="22" t="s">
        <v>945</v>
      </c>
      <c r="F8205" s="22" t="s">
        <v>2796</v>
      </c>
      <c r="G8205" s="22" t="s">
        <v>299</v>
      </c>
      <c r="H8205" s="22" t="s">
        <v>862</v>
      </c>
      <c r="I8205" s="22" t="s">
        <v>985</v>
      </c>
      <c r="J8205" s="22" t="s">
        <v>864</v>
      </c>
      <c r="K8205" s="22">
        <v>1.6</v>
      </c>
      <c r="L8205" s="22">
        <v>1.6</v>
      </c>
      <c r="M8205" s="22">
        <v>1.6</v>
      </c>
      <c r="N8205" s="22" t="s">
        <v>1460</v>
      </c>
      <c r="O8205" s="22" t="s">
        <v>1461</v>
      </c>
      <c r="P8205" s="22" t="s">
        <v>988</v>
      </c>
      <c r="Q8205" s="30">
        <v>1992</v>
      </c>
      <c r="R8205" s="22" t="s">
        <v>868</v>
      </c>
      <c r="S8205" s="22" t="s">
        <v>868</v>
      </c>
      <c r="T8205" s="22" t="s">
        <v>869</v>
      </c>
      <c r="U8205" s="22" t="s">
        <v>868</v>
      </c>
      <c r="V8205" s="22" t="s">
        <v>868</v>
      </c>
      <c r="W8205" s="22" t="s">
        <v>868</v>
      </c>
      <c r="X8205" s="22" t="s">
        <v>868</v>
      </c>
      <c r="Y8205" s="22" t="s">
        <v>868</v>
      </c>
      <c r="Z8205" s="22" t="s">
        <v>868</v>
      </c>
      <c r="AA8205" s="22" t="s">
        <v>868</v>
      </c>
      <c r="AB8205" s="22" t="s">
        <v>868</v>
      </c>
      <c r="AC8205" s="22">
        <v>42.984999999999999</v>
      </c>
      <c r="AD8205" s="22">
        <v>-83.976399999999998</v>
      </c>
      <c r="AE8205" s="342">
        <v>0</v>
      </c>
      <c r="AF8205" s="342">
        <v>0</v>
      </c>
      <c r="AG8205" s="22" t="e">
        <f t="shared" si="256"/>
        <v>#DIV/0!</v>
      </c>
      <c r="AH8205" s="343">
        <f t="shared" si="257"/>
        <v>0</v>
      </c>
    </row>
    <row r="8206" spans="2:34" hidden="1" x14ac:dyDescent="0.35">
      <c r="B8206" s="22" t="s">
        <v>1731</v>
      </c>
      <c r="C8206" s="22">
        <v>65010</v>
      </c>
      <c r="D8206" s="22" t="s">
        <v>17585</v>
      </c>
      <c r="E8206" s="22" t="s">
        <v>1405</v>
      </c>
      <c r="F8206" s="22" t="s">
        <v>1733</v>
      </c>
      <c r="G8206" s="22" t="s">
        <v>299</v>
      </c>
      <c r="H8206" s="22" t="s">
        <v>1116</v>
      </c>
      <c r="I8206" s="22" t="s">
        <v>942</v>
      </c>
      <c r="J8206" s="22" t="s">
        <v>864</v>
      </c>
      <c r="K8206" s="22">
        <v>50</v>
      </c>
      <c r="L8206" s="22">
        <v>50</v>
      </c>
      <c r="M8206" s="22">
        <v>36.5</v>
      </c>
      <c r="N8206" s="22" t="s">
        <v>865</v>
      </c>
      <c r="O8206" s="22" t="s">
        <v>866</v>
      </c>
      <c r="P8206" s="22" t="s">
        <v>867</v>
      </c>
      <c r="Q8206" s="30">
        <v>2022</v>
      </c>
      <c r="R8206" s="22" t="s">
        <v>868</v>
      </c>
      <c r="S8206" s="22" t="s">
        <v>868</v>
      </c>
      <c r="T8206" s="22" t="s">
        <v>869</v>
      </c>
      <c r="U8206" s="22" t="s">
        <v>868</v>
      </c>
      <c r="V8206" s="22">
        <v>64.900000000000006</v>
      </c>
      <c r="W8206" s="22" t="s">
        <v>868</v>
      </c>
      <c r="X8206" s="22" t="s">
        <v>868</v>
      </c>
      <c r="Y8206" s="22" t="s">
        <v>868</v>
      </c>
      <c r="Z8206" s="22" t="s">
        <v>868</v>
      </c>
      <c r="AA8206" s="22" t="s">
        <v>868</v>
      </c>
      <c r="AB8206" s="22" t="s">
        <v>868</v>
      </c>
      <c r="AC8206" s="22">
        <v>42.810873000000001</v>
      </c>
      <c r="AD8206" s="22">
        <v>-89.10154</v>
      </c>
      <c r="AE8206" s="342">
        <v>0</v>
      </c>
      <c r="AF8206" s="342">
        <v>0</v>
      </c>
      <c r="AG8206" s="22" t="e">
        <f t="shared" si="256"/>
        <v>#DIV/0!</v>
      </c>
      <c r="AH8206" s="343">
        <f t="shared" si="257"/>
        <v>0</v>
      </c>
    </row>
    <row r="8207" spans="2:34" hidden="1" x14ac:dyDescent="0.35">
      <c r="B8207" s="22" t="s">
        <v>17586</v>
      </c>
      <c r="C8207" s="22">
        <v>59879</v>
      </c>
      <c r="D8207" s="22" t="s">
        <v>17587</v>
      </c>
      <c r="E8207" s="22" t="s">
        <v>998</v>
      </c>
      <c r="F8207" s="22" t="s">
        <v>1193</v>
      </c>
      <c r="G8207" s="22" t="s">
        <v>1009</v>
      </c>
      <c r="H8207" s="22" t="s">
        <v>862</v>
      </c>
      <c r="I8207" s="22" t="s">
        <v>2192</v>
      </c>
      <c r="J8207" s="22" t="s">
        <v>864</v>
      </c>
      <c r="K8207" s="22">
        <v>151.1</v>
      </c>
      <c r="L8207" s="22">
        <v>151.1</v>
      </c>
      <c r="M8207" s="22">
        <v>151.1</v>
      </c>
      <c r="N8207" s="22" t="s">
        <v>865</v>
      </c>
      <c r="O8207" s="22" t="s">
        <v>866</v>
      </c>
      <c r="P8207" s="22" t="s">
        <v>867</v>
      </c>
      <c r="Q8207" s="30">
        <v>2019</v>
      </c>
      <c r="R8207" s="22" t="s">
        <v>868</v>
      </c>
      <c r="S8207" s="22" t="s">
        <v>868</v>
      </c>
      <c r="T8207" s="22" t="s">
        <v>869</v>
      </c>
      <c r="U8207" s="22" t="s">
        <v>868</v>
      </c>
      <c r="V8207" s="22">
        <v>182.5</v>
      </c>
      <c r="W8207" s="22" t="s">
        <v>868</v>
      </c>
      <c r="X8207" s="22" t="s">
        <v>868</v>
      </c>
      <c r="Y8207" s="22" t="s">
        <v>868</v>
      </c>
      <c r="Z8207" s="22" t="s">
        <v>868</v>
      </c>
      <c r="AA8207" s="22" t="s">
        <v>868</v>
      </c>
      <c r="AB8207" s="22" t="s">
        <v>868</v>
      </c>
      <c r="AC8207" s="22">
        <v>34.862000000000002</v>
      </c>
      <c r="AD8207" s="22">
        <v>-118.38</v>
      </c>
      <c r="AE8207" s="342">
        <v>0</v>
      </c>
      <c r="AF8207" s="342">
        <v>0</v>
      </c>
      <c r="AG8207" s="22" t="e">
        <f t="shared" si="256"/>
        <v>#DIV/0!</v>
      </c>
      <c r="AH8207" s="343">
        <f t="shared" si="257"/>
        <v>0</v>
      </c>
    </row>
    <row r="8208" spans="2:34" hidden="1" x14ac:dyDescent="0.35">
      <c r="B8208" s="22" t="s">
        <v>1298</v>
      </c>
      <c r="C8208" s="22">
        <v>59318</v>
      </c>
      <c r="D8208" s="22" t="s">
        <v>17588</v>
      </c>
      <c r="E8208" s="22" t="s">
        <v>890</v>
      </c>
      <c r="F8208" s="22" t="s">
        <v>1285</v>
      </c>
      <c r="G8208" s="22" t="s">
        <v>154</v>
      </c>
      <c r="H8208" s="22" t="s">
        <v>862</v>
      </c>
      <c r="I8208" s="22" t="s">
        <v>17589</v>
      </c>
      <c r="J8208" s="22" t="s">
        <v>864</v>
      </c>
      <c r="K8208" s="22">
        <v>5</v>
      </c>
      <c r="L8208" s="22">
        <v>5</v>
      </c>
      <c r="M8208" s="22">
        <v>5</v>
      </c>
      <c r="N8208" s="22" t="s">
        <v>865</v>
      </c>
      <c r="O8208" s="22" t="s">
        <v>866</v>
      </c>
      <c r="P8208" s="22" t="s">
        <v>867</v>
      </c>
      <c r="Q8208" s="30">
        <v>2015</v>
      </c>
      <c r="R8208" s="22" t="s">
        <v>868</v>
      </c>
      <c r="S8208" s="22" t="s">
        <v>868</v>
      </c>
      <c r="T8208" s="22" t="s">
        <v>869</v>
      </c>
      <c r="U8208" s="22" t="s">
        <v>868</v>
      </c>
      <c r="V8208" s="22">
        <v>6.3</v>
      </c>
      <c r="W8208" s="22" t="s">
        <v>868</v>
      </c>
      <c r="X8208" s="22" t="s">
        <v>868</v>
      </c>
      <c r="Y8208" s="22" t="s">
        <v>868</v>
      </c>
      <c r="Z8208" s="22" t="s">
        <v>868</v>
      </c>
      <c r="AA8208" s="22" t="s">
        <v>868</v>
      </c>
      <c r="AB8208" s="22" t="s">
        <v>868</v>
      </c>
      <c r="AC8208" s="22">
        <v>40.069600999999999</v>
      </c>
      <c r="AD8208" s="22">
        <v>-74.58484</v>
      </c>
      <c r="AE8208" s="342">
        <v>0</v>
      </c>
      <c r="AF8208" s="342">
        <v>0</v>
      </c>
      <c r="AG8208" s="22" t="e">
        <f t="shared" si="256"/>
        <v>#DIV/0!</v>
      </c>
      <c r="AH8208" s="343">
        <f t="shared" si="257"/>
        <v>0</v>
      </c>
    </row>
    <row r="8209" spans="2:34" hidden="1" x14ac:dyDescent="0.35">
      <c r="B8209" s="22" t="s">
        <v>17590</v>
      </c>
      <c r="C8209" s="22">
        <v>58154</v>
      </c>
      <c r="D8209" s="22" t="s">
        <v>17590</v>
      </c>
      <c r="E8209" s="22" t="s">
        <v>998</v>
      </c>
      <c r="F8209" s="22" t="s">
        <v>1193</v>
      </c>
      <c r="G8209" s="22" t="s">
        <v>1009</v>
      </c>
      <c r="H8209" s="22" t="s">
        <v>862</v>
      </c>
      <c r="I8209" s="22" t="s">
        <v>985</v>
      </c>
      <c r="J8209" s="22" t="s">
        <v>864</v>
      </c>
      <c r="K8209" s="22">
        <v>162</v>
      </c>
      <c r="L8209" s="22">
        <v>162</v>
      </c>
      <c r="M8209" s="22">
        <v>162</v>
      </c>
      <c r="N8209" s="22" t="s">
        <v>1036</v>
      </c>
      <c r="O8209" s="22" t="s">
        <v>1037</v>
      </c>
      <c r="P8209" s="22" t="s">
        <v>1038</v>
      </c>
      <c r="Q8209" s="30">
        <v>2012</v>
      </c>
      <c r="R8209" s="22" t="s">
        <v>868</v>
      </c>
      <c r="S8209" s="22" t="s">
        <v>868</v>
      </c>
      <c r="T8209" s="22" t="s">
        <v>869</v>
      </c>
      <c r="U8209" s="22" t="s">
        <v>868</v>
      </c>
      <c r="V8209" s="22" t="s">
        <v>868</v>
      </c>
      <c r="W8209" s="22" t="s">
        <v>868</v>
      </c>
      <c r="X8209" s="22" t="s">
        <v>868</v>
      </c>
      <c r="Y8209" s="22" t="s">
        <v>868</v>
      </c>
      <c r="Z8209" s="22" t="s">
        <v>868</v>
      </c>
      <c r="AA8209" s="22" t="s">
        <v>868</v>
      </c>
      <c r="AB8209" s="22" t="s">
        <v>868</v>
      </c>
      <c r="AC8209" s="22">
        <v>35.347777999999998</v>
      </c>
      <c r="AD8209" s="22">
        <v>-118.18640000000001</v>
      </c>
      <c r="AE8209" s="342">
        <v>0</v>
      </c>
      <c r="AF8209" s="342">
        <v>0</v>
      </c>
      <c r="AG8209" s="22" t="e">
        <f t="shared" si="256"/>
        <v>#DIV/0!</v>
      </c>
      <c r="AH8209" s="343">
        <f t="shared" si="257"/>
        <v>0</v>
      </c>
    </row>
    <row r="8210" spans="2:34" hidden="1" x14ac:dyDescent="0.35">
      <c r="B8210" s="22" t="s">
        <v>1477</v>
      </c>
      <c r="C8210" s="22">
        <v>61461</v>
      </c>
      <c r="D8210" s="22" t="s">
        <v>17591</v>
      </c>
      <c r="E8210" s="22" t="s">
        <v>885</v>
      </c>
      <c r="F8210" s="22" t="s">
        <v>1223</v>
      </c>
      <c r="G8210" s="22" t="s">
        <v>874</v>
      </c>
      <c r="H8210" s="22" t="s">
        <v>862</v>
      </c>
      <c r="I8210" s="22" t="s">
        <v>17592</v>
      </c>
      <c r="J8210" s="22" t="s">
        <v>864</v>
      </c>
      <c r="K8210" s="22">
        <v>2</v>
      </c>
      <c r="L8210" s="22">
        <v>2</v>
      </c>
      <c r="M8210" s="22">
        <v>2</v>
      </c>
      <c r="N8210" s="22" t="s">
        <v>865</v>
      </c>
      <c r="O8210" s="22" t="s">
        <v>866</v>
      </c>
      <c r="P8210" s="22" t="s">
        <v>867</v>
      </c>
      <c r="Q8210" s="30">
        <v>2018</v>
      </c>
      <c r="R8210" s="22" t="s">
        <v>868</v>
      </c>
      <c r="S8210" s="22" t="s">
        <v>868</v>
      </c>
      <c r="T8210" s="22" t="s">
        <v>869</v>
      </c>
      <c r="U8210" s="22" t="s">
        <v>868</v>
      </c>
      <c r="V8210" s="22">
        <v>2.5</v>
      </c>
      <c r="W8210" s="22" t="s">
        <v>868</v>
      </c>
      <c r="X8210" s="22" t="s">
        <v>868</v>
      </c>
      <c r="Y8210" s="22" t="s">
        <v>868</v>
      </c>
      <c r="Z8210" s="22" t="s">
        <v>868</v>
      </c>
      <c r="AA8210" s="22" t="s">
        <v>868</v>
      </c>
      <c r="AB8210" s="22" t="s">
        <v>868</v>
      </c>
      <c r="AC8210" s="22">
        <v>41.975900000000003</v>
      </c>
      <c r="AD8210" s="22">
        <v>-71.585999999999999</v>
      </c>
      <c r="AE8210" s="342">
        <v>0</v>
      </c>
      <c r="AF8210" s="342">
        <v>0</v>
      </c>
      <c r="AG8210" s="22" t="e">
        <f t="shared" si="256"/>
        <v>#DIV/0!</v>
      </c>
      <c r="AH8210" s="343">
        <f t="shared" si="257"/>
        <v>0</v>
      </c>
    </row>
    <row r="8211" spans="2:34" hidden="1" x14ac:dyDescent="0.35">
      <c r="B8211" s="22" t="s">
        <v>876</v>
      </c>
      <c r="C8211" s="22">
        <v>68393</v>
      </c>
      <c r="D8211" s="22" t="s">
        <v>17593</v>
      </c>
      <c r="E8211" s="22" t="s">
        <v>1666</v>
      </c>
      <c r="F8211" s="22" t="s">
        <v>2156</v>
      </c>
      <c r="G8211" s="22" t="s">
        <v>154</v>
      </c>
      <c r="H8211" s="22" t="s">
        <v>862</v>
      </c>
      <c r="I8211" s="22" t="s">
        <v>17594</v>
      </c>
      <c r="J8211" s="22" t="s">
        <v>864</v>
      </c>
      <c r="K8211" s="22">
        <v>1.3</v>
      </c>
      <c r="L8211" s="22">
        <v>1.3</v>
      </c>
      <c r="M8211" s="22">
        <v>1.3</v>
      </c>
      <c r="N8211" s="22" t="s">
        <v>865</v>
      </c>
      <c r="O8211" s="22" t="s">
        <v>866</v>
      </c>
      <c r="P8211" s="22" t="s">
        <v>867</v>
      </c>
      <c r="Q8211" s="30">
        <v>2023</v>
      </c>
      <c r="R8211" s="22" t="s">
        <v>868</v>
      </c>
      <c r="S8211" s="22" t="s">
        <v>868</v>
      </c>
      <c r="T8211" s="22" t="s">
        <v>869</v>
      </c>
      <c r="U8211" s="22" t="s">
        <v>868</v>
      </c>
      <c r="V8211" s="22">
        <v>1.8</v>
      </c>
      <c r="W8211" s="22" t="s">
        <v>868</v>
      </c>
      <c r="X8211" s="22" t="s">
        <v>868</v>
      </c>
      <c r="Y8211" s="22" t="s">
        <v>868</v>
      </c>
      <c r="Z8211" s="22" t="s">
        <v>868</v>
      </c>
      <c r="AA8211" s="22" t="s">
        <v>868</v>
      </c>
      <c r="AB8211" s="22" t="s">
        <v>868</v>
      </c>
      <c r="AC8211" s="22">
        <v>38.467778000000003</v>
      </c>
      <c r="AD8211" s="22">
        <v>-77.455280000000002</v>
      </c>
      <c r="AE8211" s="342">
        <v>0</v>
      </c>
      <c r="AF8211" s="342">
        <v>0</v>
      </c>
      <c r="AG8211" s="22" t="e">
        <f t="shared" si="256"/>
        <v>#DIV/0!</v>
      </c>
      <c r="AH8211" s="343">
        <f t="shared" si="257"/>
        <v>0</v>
      </c>
    </row>
    <row r="8212" spans="2:34" hidden="1" x14ac:dyDescent="0.35">
      <c r="B8212" s="22" t="s">
        <v>1447</v>
      </c>
      <c r="C8212" s="22">
        <v>58713</v>
      </c>
      <c r="D8212" s="22" t="s">
        <v>17595</v>
      </c>
      <c r="E8212" s="22" t="s">
        <v>998</v>
      </c>
      <c r="F8212" s="22" t="s">
        <v>1008</v>
      </c>
      <c r="G8212" s="22" t="s">
        <v>1009</v>
      </c>
      <c r="H8212" s="22" t="s">
        <v>862</v>
      </c>
      <c r="I8212" s="22" t="s">
        <v>17596</v>
      </c>
      <c r="J8212" s="22" t="s">
        <v>864</v>
      </c>
      <c r="K8212" s="22">
        <v>61.6</v>
      </c>
      <c r="L8212" s="22">
        <v>60</v>
      </c>
      <c r="M8212" s="22">
        <v>60</v>
      </c>
      <c r="N8212" s="22" t="s">
        <v>865</v>
      </c>
      <c r="O8212" s="22" t="s">
        <v>866</v>
      </c>
      <c r="P8212" s="22" t="s">
        <v>867</v>
      </c>
      <c r="Q8212" s="30">
        <v>2015</v>
      </c>
      <c r="R8212" s="22" t="s">
        <v>868</v>
      </c>
      <c r="S8212" s="22" t="s">
        <v>868</v>
      </c>
      <c r="T8212" s="22" t="s">
        <v>869</v>
      </c>
      <c r="U8212" s="22" t="s">
        <v>868</v>
      </c>
      <c r="V8212" s="22">
        <v>73</v>
      </c>
      <c r="W8212" s="22" t="s">
        <v>868</v>
      </c>
      <c r="X8212" s="22" t="s">
        <v>868</v>
      </c>
      <c r="Y8212" s="22" t="s">
        <v>868</v>
      </c>
      <c r="Z8212" s="22" t="s">
        <v>868</v>
      </c>
      <c r="AA8212" s="22" t="s">
        <v>868</v>
      </c>
      <c r="AB8212" s="22" t="s">
        <v>868</v>
      </c>
      <c r="AC8212" s="22">
        <v>36.729999999999997</v>
      </c>
      <c r="AD8212" s="22">
        <v>-120.41</v>
      </c>
      <c r="AE8212" s="342">
        <v>0</v>
      </c>
      <c r="AF8212" s="342">
        <v>0</v>
      </c>
      <c r="AG8212" s="22" t="e">
        <f t="shared" si="256"/>
        <v>#DIV/0!</v>
      </c>
      <c r="AH8212" s="343">
        <f t="shared" si="257"/>
        <v>0</v>
      </c>
    </row>
    <row r="8213" spans="2:34" hidden="1" x14ac:dyDescent="0.35">
      <c r="B8213" s="22" t="s">
        <v>17597</v>
      </c>
      <c r="C8213" s="22">
        <v>59852</v>
      </c>
      <c r="D8213" s="22" t="s">
        <v>17598</v>
      </c>
      <c r="E8213" s="22" t="s">
        <v>1110</v>
      </c>
      <c r="F8213" s="22" t="s">
        <v>5686</v>
      </c>
      <c r="G8213" s="22" t="s">
        <v>299</v>
      </c>
      <c r="H8213" s="22" t="s">
        <v>862</v>
      </c>
      <c r="I8213" s="22" t="s">
        <v>17599</v>
      </c>
      <c r="J8213" s="22" t="s">
        <v>864</v>
      </c>
      <c r="K8213" s="22">
        <v>100</v>
      </c>
      <c r="L8213" s="22">
        <v>100</v>
      </c>
      <c r="M8213" s="22">
        <v>100</v>
      </c>
      <c r="N8213" s="22" t="s">
        <v>865</v>
      </c>
      <c r="O8213" s="22" t="s">
        <v>866</v>
      </c>
      <c r="P8213" s="22" t="s">
        <v>867</v>
      </c>
      <c r="Q8213" s="30">
        <v>2016</v>
      </c>
      <c r="R8213" s="22" t="s">
        <v>868</v>
      </c>
      <c r="S8213" s="22" t="s">
        <v>868</v>
      </c>
      <c r="T8213" s="22" t="s">
        <v>869</v>
      </c>
      <c r="U8213" s="22" t="s">
        <v>868</v>
      </c>
      <c r="V8213" s="22">
        <v>138</v>
      </c>
      <c r="W8213" s="22" t="s">
        <v>868</v>
      </c>
      <c r="X8213" s="22" t="s">
        <v>868</v>
      </c>
      <c r="Y8213" s="22" t="s">
        <v>868</v>
      </c>
      <c r="Z8213" s="22" t="s">
        <v>868</v>
      </c>
      <c r="AA8213" s="22" t="s">
        <v>868</v>
      </c>
      <c r="AB8213" s="22" t="s">
        <v>868</v>
      </c>
      <c r="AC8213" s="22">
        <v>45.47</v>
      </c>
      <c r="AD8213" s="22">
        <v>-92.91</v>
      </c>
      <c r="AE8213" s="342">
        <v>0</v>
      </c>
      <c r="AF8213" s="342">
        <v>0</v>
      </c>
      <c r="AG8213" s="22" t="e">
        <f t="shared" si="256"/>
        <v>#DIV/0!</v>
      </c>
      <c r="AH8213" s="343">
        <f t="shared" si="257"/>
        <v>0</v>
      </c>
    </row>
    <row r="8214" spans="2:34" hidden="1" x14ac:dyDescent="0.35">
      <c r="B8214" s="22" t="s">
        <v>1424</v>
      </c>
      <c r="C8214" s="22">
        <v>62318</v>
      </c>
      <c r="D8214" s="22" t="s">
        <v>17600</v>
      </c>
      <c r="E8214" s="22" t="s">
        <v>1182</v>
      </c>
      <c r="F8214" s="22" t="s">
        <v>1409</v>
      </c>
      <c r="G8214" s="22" t="s">
        <v>874</v>
      </c>
      <c r="H8214" s="22" t="s">
        <v>862</v>
      </c>
      <c r="I8214" s="22" t="s">
        <v>17601</v>
      </c>
      <c r="J8214" s="22" t="s">
        <v>864</v>
      </c>
      <c r="K8214" s="22">
        <v>15</v>
      </c>
      <c r="L8214" s="22">
        <v>15</v>
      </c>
      <c r="M8214" s="22">
        <v>15</v>
      </c>
      <c r="N8214" s="22" t="s">
        <v>865</v>
      </c>
      <c r="O8214" s="22" t="s">
        <v>866</v>
      </c>
      <c r="P8214" s="22" t="s">
        <v>867</v>
      </c>
      <c r="Q8214" s="30">
        <v>2022</v>
      </c>
      <c r="R8214" s="22" t="s">
        <v>868</v>
      </c>
      <c r="S8214" s="22" t="s">
        <v>868</v>
      </c>
      <c r="T8214" s="22" t="s">
        <v>869</v>
      </c>
      <c r="U8214" s="22" t="s">
        <v>868</v>
      </c>
      <c r="V8214" s="22">
        <v>19.899999999999999</v>
      </c>
      <c r="W8214" s="22" t="s">
        <v>868</v>
      </c>
      <c r="X8214" s="22" t="s">
        <v>868</v>
      </c>
      <c r="Y8214" s="22" t="s">
        <v>868</v>
      </c>
      <c r="Z8214" s="22" t="s">
        <v>868</v>
      </c>
      <c r="AA8214" s="22" t="s">
        <v>868</v>
      </c>
      <c r="AB8214" s="22" t="s">
        <v>868</v>
      </c>
      <c r="AC8214" s="22">
        <v>41.418331000000002</v>
      </c>
      <c r="AD8214" s="22">
        <v>-71.836730000000003</v>
      </c>
      <c r="AE8214" s="342">
        <v>0</v>
      </c>
      <c r="AF8214" s="342">
        <v>0</v>
      </c>
      <c r="AG8214" s="22" t="e">
        <f t="shared" si="256"/>
        <v>#DIV/0!</v>
      </c>
      <c r="AH8214" s="343">
        <f t="shared" si="257"/>
        <v>0</v>
      </c>
    </row>
    <row r="8215" spans="2:34" hidden="1" x14ac:dyDescent="0.35">
      <c r="B8215" s="22" t="s">
        <v>2239</v>
      </c>
      <c r="C8215" s="22">
        <v>68746</v>
      </c>
      <c r="D8215" s="22" t="s">
        <v>17602</v>
      </c>
      <c r="E8215" s="22" t="s">
        <v>170</v>
      </c>
      <c r="F8215" s="22" t="s">
        <v>358</v>
      </c>
      <c r="G8215" s="22" t="s">
        <v>861</v>
      </c>
      <c r="H8215" s="22" t="s">
        <v>862</v>
      </c>
      <c r="I8215" s="22" t="s">
        <v>17603</v>
      </c>
      <c r="J8215" s="22" t="s">
        <v>864</v>
      </c>
      <c r="K8215" s="22">
        <v>4</v>
      </c>
      <c r="L8215" s="22">
        <v>4</v>
      </c>
      <c r="M8215" s="22">
        <v>4</v>
      </c>
      <c r="N8215" s="22" t="s">
        <v>865</v>
      </c>
      <c r="O8215" s="22" t="s">
        <v>866</v>
      </c>
      <c r="P8215" s="22" t="s">
        <v>867</v>
      </c>
      <c r="Q8215" s="30">
        <v>2024</v>
      </c>
      <c r="R8215" s="22" t="s">
        <v>868</v>
      </c>
      <c r="S8215" s="22" t="s">
        <v>868</v>
      </c>
      <c r="T8215" s="22" t="s">
        <v>869</v>
      </c>
      <c r="U8215" s="22" t="s">
        <v>868</v>
      </c>
      <c r="V8215" s="22">
        <v>5.2</v>
      </c>
      <c r="W8215" s="22" t="s">
        <v>868</v>
      </c>
      <c r="X8215" s="22" t="s">
        <v>868</v>
      </c>
      <c r="Y8215" s="22" t="s">
        <v>868</v>
      </c>
      <c r="Z8215" s="22" t="s">
        <v>868</v>
      </c>
      <c r="AA8215" s="22" t="s">
        <v>868</v>
      </c>
      <c r="AB8215" s="22" t="s">
        <v>868</v>
      </c>
      <c r="AC8215" s="22">
        <v>42.775263000000002</v>
      </c>
      <c r="AD8215" s="22">
        <v>-73.653300000000002</v>
      </c>
      <c r="AE8215" s="342">
        <v>0</v>
      </c>
      <c r="AF8215" s="342">
        <v>0</v>
      </c>
      <c r="AG8215" s="22" t="e">
        <f t="shared" si="256"/>
        <v>#DIV/0!</v>
      </c>
      <c r="AH8215" s="343">
        <f t="shared" si="257"/>
        <v>0</v>
      </c>
    </row>
    <row r="8216" spans="2:34" hidden="1" x14ac:dyDescent="0.35">
      <c r="B8216" s="22" t="s">
        <v>17604</v>
      </c>
      <c r="C8216" s="22">
        <v>63491</v>
      </c>
      <c r="D8216" s="22" t="s">
        <v>17604</v>
      </c>
      <c r="E8216" s="22" t="s">
        <v>2478</v>
      </c>
      <c r="F8216" s="22" t="s">
        <v>8524</v>
      </c>
      <c r="G8216" s="22" t="s">
        <v>2480</v>
      </c>
      <c r="H8216" s="22" t="s">
        <v>862</v>
      </c>
      <c r="I8216" s="22" t="s">
        <v>17605</v>
      </c>
      <c r="J8216" s="22" t="s">
        <v>864</v>
      </c>
      <c r="K8216" s="22">
        <v>37</v>
      </c>
      <c r="L8216" s="22">
        <v>26.5</v>
      </c>
      <c r="M8216" s="22">
        <v>34.299999999999997</v>
      </c>
      <c r="N8216" s="22" t="s">
        <v>865</v>
      </c>
      <c r="O8216" s="22" t="s">
        <v>866</v>
      </c>
      <c r="P8216" s="22" t="s">
        <v>867</v>
      </c>
      <c r="Q8216" s="30">
        <v>2023.5</v>
      </c>
      <c r="R8216" s="22" t="s">
        <v>868</v>
      </c>
      <c r="S8216" s="22" t="s">
        <v>868</v>
      </c>
      <c r="T8216" s="22" t="s">
        <v>869</v>
      </c>
      <c r="U8216" s="22" t="s">
        <v>868</v>
      </c>
      <c r="V8216" s="22">
        <v>8.3000000000000007</v>
      </c>
      <c r="W8216" s="22" t="s">
        <v>868</v>
      </c>
      <c r="X8216" s="22" t="s">
        <v>868</v>
      </c>
      <c r="Y8216" s="22" t="s">
        <v>868</v>
      </c>
      <c r="Z8216" s="22" t="s">
        <v>868</v>
      </c>
      <c r="AA8216" s="22" t="s">
        <v>868</v>
      </c>
      <c r="AB8216" s="22" t="s">
        <v>868</v>
      </c>
      <c r="AC8216" s="22">
        <v>40.37294</v>
      </c>
      <c r="AD8216" s="22">
        <v>-119.46250000000001</v>
      </c>
      <c r="AE8216" s="342">
        <v>0</v>
      </c>
      <c r="AF8216" s="342">
        <v>0</v>
      </c>
      <c r="AG8216" s="22" t="e">
        <f t="shared" si="256"/>
        <v>#DIV/0!</v>
      </c>
      <c r="AH8216" s="343">
        <f t="shared" si="257"/>
        <v>0</v>
      </c>
    </row>
    <row r="8217" spans="2:34" hidden="1" x14ac:dyDescent="0.35">
      <c r="B8217" s="22" t="s">
        <v>17606</v>
      </c>
      <c r="C8217" s="22">
        <v>58577</v>
      </c>
      <c r="D8217" s="22" t="s">
        <v>17607</v>
      </c>
      <c r="E8217" s="22" t="s">
        <v>1696</v>
      </c>
      <c r="F8217" s="22" t="s">
        <v>8840</v>
      </c>
      <c r="G8217" s="22" t="s">
        <v>299</v>
      </c>
      <c r="H8217" s="22" t="s">
        <v>1116</v>
      </c>
      <c r="I8217" s="22" t="s">
        <v>17608</v>
      </c>
      <c r="J8217" s="22" t="s">
        <v>864</v>
      </c>
      <c r="K8217" s="22">
        <v>3.2</v>
      </c>
      <c r="L8217" s="22">
        <v>2.2000000000000002</v>
      </c>
      <c r="M8217" s="22">
        <v>2</v>
      </c>
      <c r="N8217" s="22" t="s">
        <v>1460</v>
      </c>
      <c r="O8217" s="22" t="s">
        <v>1461</v>
      </c>
      <c r="P8217" s="22" t="s">
        <v>988</v>
      </c>
      <c r="Q8217" s="30">
        <v>2009</v>
      </c>
      <c r="R8217" s="22" t="s">
        <v>868</v>
      </c>
      <c r="S8217" s="22" t="s">
        <v>868</v>
      </c>
      <c r="T8217" s="22" t="s">
        <v>869</v>
      </c>
      <c r="U8217" s="22" t="s">
        <v>868</v>
      </c>
      <c r="V8217" s="22" t="s">
        <v>868</v>
      </c>
      <c r="W8217" s="22" t="s">
        <v>868</v>
      </c>
      <c r="X8217" s="22" t="s">
        <v>868</v>
      </c>
      <c r="Y8217" s="22" t="s">
        <v>868</v>
      </c>
      <c r="Z8217" s="22" t="s">
        <v>868</v>
      </c>
      <c r="AA8217" s="22" t="s">
        <v>868</v>
      </c>
      <c r="AB8217" s="22" t="s">
        <v>868</v>
      </c>
      <c r="AC8217" s="22">
        <v>38.327221999999999</v>
      </c>
      <c r="AD8217" s="22">
        <v>-87.200559999999996</v>
      </c>
      <c r="AE8217" s="342">
        <v>0</v>
      </c>
      <c r="AF8217" s="342">
        <v>0</v>
      </c>
      <c r="AG8217" s="22" t="e">
        <f t="shared" si="256"/>
        <v>#DIV/0!</v>
      </c>
      <c r="AH8217" s="343">
        <f t="shared" si="257"/>
        <v>0</v>
      </c>
    </row>
    <row r="8218" spans="2:34" hidden="1" x14ac:dyDescent="0.35">
      <c r="B8218" s="22" t="s">
        <v>2229</v>
      </c>
      <c r="C8218" s="22">
        <v>7775</v>
      </c>
      <c r="D8218" s="22" t="s">
        <v>17609</v>
      </c>
      <c r="E8218" s="22" t="s">
        <v>1067</v>
      </c>
      <c r="F8218" s="22" t="s">
        <v>8335</v>
      </c>
      <c r="G8218" s="22" t="s">
        <v>154</v>
      </c>
      <c r="H8218" s="22" t="s">
        <v>1116</v>
      </c>
      <c r="I8218" s="22" t="s">
        <v>951</v>
      </c>
      <c r="J8218" s="22" t="s">
        <v>864</v>
      </c>
      <c r="K8218" s="22">
        <v>5.4</v>
      </c>
      <c r="L8218" s="22">
        <v>5.4</v>
      </c>
      <c r="M8218" s="22">
        <v>5.4</v>
      </c>
      <c r="N8218" s="22" t="s">
        <v>986</v>
      </c>
      <c r="O8218" s="22" t="s">
        <v>987</v>
      </c>
      <c r="P8218" s="22" t="s">
        <v>988</v>
      </c>
      <c r="Q8218" s="30">
        <v>1999</v>
      </c>
      <c r="R8218" s="22" t="s">
        <v>868</v>
      </c>
      <c r="S8218" s="22" t="s">
        <v>868</v>
      </c>
      <c r="T8218" s="22" t="s">
        <v>869</v>
      </c>
      <c r="U8218" s="22" t="s">
        <v>868</v>
      </c>
      <c r="V8218" s="22" t="s">
        <v>868</v>
      </c>
      <c r="W8218" s="22" t="s">
        <v>868</v>
      </c>
      <c r="X8218" s="22" t="s">
        <v>868</v>
      </c>
      <c r="Y8218" s="22" t="s">
        <v>868</v>
      </c>
      <c r="Z8218" s="22" t="s">
        <v>868</v>
      </c>
      <c r="AA8218" s="22" t="s">
        <v>868</v>
      </c>
      <c r="AB8218" s="22" t="s">
        <v>868</v>
      </c>
      <c r="AC8218" s="22">
        <v>40.224699999999999</v>
      </c>
      <c r="AD8218" s="22">
        <v>-84.476900000000001</v>
      </c>
      <c r="AE8218" s="342">
        <v>0</v>
      </c>
      <c r="AF8218" s="342">
        <v>0</v>
      </c>
      <c r="AG8218" s="22" t="e">
        <f t="shared" si="256"/>
        <v>#DIV/0!</v>
      </c>
      <c r="AH8218" s="343">
        <f t="shared" si="257"/>
        <v>0</v>
      </c>
    </row>
    <row r="8219" spans="2:34" hidden="1" x14ac:dyDescent="0.35">
      <c r="B8219" s="22" t="s">
        <v>17610</v>
      </c>
      <c r="C8219" s="22">
        <v>60918</v>
      </c>
      <c r="D8219" s="22" t="s">
        <v>17611</v>
      </c>
      <c r="E8219" s="22" t="s">
        <v>998</v>
      </c>
      <c r="F8219" s="22" t="s">
        <v>1919</v>
      </c>
      <c r="G8219" s="22" t="s">
        <v>1009</v>
      </c>
      <c r="H8219" s="22" t="s">
        <v>1154</v>
      </c>
      <c r="I8219" s="22" t="s">
        <v>17612</v>
      </c>
      <c r="J8219" s="22" t="s">
        <v>864</v>
      </c>
      <c r="K8219" s="22">
        <v>1</v>
      </c>
      <c r="L8219" s="22">
        <v>1</v>
      </c>
      <c r="M8219" s="22">
        <v>1</v>
      </c>
      <c r="N8219" s="22" t="s">
        <v>1246</v>
      </c>
      <c r="O8219" s="22" t="s">
        <v>1247</v>
      </c>
      <c r="P8219" s="22" t="s">
        <v>988</v>
      </c>
      <c r="Q8219" s="30">
        <v>2016</v>
      </c>
      <c r="R8219" s="22" t="s">
        <v>868</v>
      </c>
      <c r="S8219" s="22" t="s">
        <v>868</v>
      </c>
      <c r="T8219" s="22" t="s">
        <v>869</v>
      </c>
      <c r="U8219" s="22" t="s">
        <v>868</v>
      </c>
      <c r="V8219" s="22" t="s">
        <v>868</v>
      </c>
      <c r="W8219" s="22" t="s">
        <v>868</v>
      </c>
      <c r="X8219" s="22" t="s">
        <v>868</v>
      </c>
      <c r="Y8219" s="22" t="s">
        <v>868</v>
      </c>
      <c r="Z8219" s="22" t="s">
        <v>868</v>
      </c>
      <c r="AA8219" s="22" t="s">
        <v>868</v>
      </c>
      <c r="AB8219" s="22" t="s">
        <v>868</v>
      </c>
      <c r="AC8219" s="22">
        <v>36.185189999999999</v>
      </c>
      <c r="AD8219" s="22">
        <v>-119.6815</v>
      </c>
      <c r="AE8219" s="342">
        <v>0</v>
      </c>
      <c r="AF8219" s="342">
        <v>0</v>
      </c>
      <c r="AG8219" s="22" t="e">
        <f t="shared" si="256"/>
        <v>#DIV/0!</v>
      </c>
      <c r="AH8219" s="343">
        <f t="shared" si="257"/>
        <v>0</v>
      </c>
    </row>
    <row r="8220" spans="2:34" hidden="1" x14ac:dyDescent="0.35">
      <c r="B8220" s="22" t="s">
        <v>17613</v>
      </c>
      <c r="C8220" s="22">
        <v>60908</v>
      </c>
      <c r="D8220" s="22" t="s">
        <v>17614</v>
      </c>
      <c r="E8220" s="22" t="s">
        <v>872</v>
      </c>
      <c r="F8220" s="22" t="s">
        <v>2204</v>
      </c>
      <c r="G8220" s="22" t="s">
        <v>874</v>
      </c>
      <c r="H8220" s="22" t="s">
        <v>862</v>
      </c>
      <c r="I8220" s="22" t="s">
        <v>17615</v>
      </c>
      <c r="J8220" s="22" t="s">
        <v>864</v>
      </c>
      <c r="K8220" s="22">
        <v>2.4</v>
      </c>
      <c r="L8220" s="22">
        <v>2.4</v>
      </c>
      <c r="M8220" s="22">
        <v>2.4</v>
      </c>
      <c r="N8220" s="22" t="s">
        <v>865</v>
      </c>
      <c r="O8220" s="22" t="s">
        <v>866</v>
      </c>
      <c r="P8220" s="22" t="s">
        <v>867</v>
      </c>
      <c r="Q8220" s="30">
        <v>2017</v>
      </c>
      <c r="R8220" s="22" t="s">
        <v>868</v>
      </c>
      <c r="S8220" s="22" t="s">
        <v>868</v>
      </c>
      <c r="T8220" s="22" t="s">
        <v>869</v>
      </c>
      <c r="U8220" s="22" t="s">
        <v>868</v>
      </c>
      <c r="V8220" s="22">
        <v>3.2</v>
      </c>
      <c r="W8220" s="22" t="s">
        <v>868</v>
      </c>
      <c r="X8220" s="22" t="s">
        <v>868</v>
      </c>
      <c r="Y8220" s="22" t="s">
        <v>868</v>
      </c>
      <c r="Z8220" s="22" t="s">
        <v>868</v>
      </c>
      <c r="AA8220" s="22" t="s">
        <v>868</v>
      </c>
      <c r="AB8220" s="22" t="s">
        <v>868</v>
      </c>
      <c r="AC8220" s="22">
        <v>42.293717000000001</v>
      </c>
      <c r="AD8220" s="22">
        <v>-72.714010000000002</v>
      </c>
      <c r="AE8220" s="342">
        <v>0</v>
      </c>
      <c r="AF8220" s="342">
        <v>0</v>
      </c>
      <c r="AG8220" s="22" t="e">
        <f t="shared" si="256"/>
        <v>#DIV/0!</v>
      </c>
      <c r="AH8220" s="343">
        <f t="shared" si="257"/>
        <v>0</v>
      </c>
    </row>
    <row r="8221" spans="2:34" hidden="1" x14ac:dyDescent="0.35">
      <c r="B8221" s="22" t="s">
        <v>1417</v>
      </c>
      <c r="C8221" s="22">
        <v>58385</v>
      </c>
      <c r="D8221" s="22" t="s">
        <v>17616</v>
      </c>
      <c r="E8221" s="22" t="s">
        <v>872</v>
      </c>
      <c r="F8221" s="22" t="s">
        <v>1042</v>
      </c>
      <c r="G8221" s="22" t="s">
        <v>874</v>
      </c>
      <c r="H8221" s="22" t="s">
        <v>862</v>
      </c>
      <c r="I8221" s="22" t="s">
        <v>17617</v>
      </c>
      <c r="J8221" s="22" t="s">
        <v>864</v>
      </c>
      <c r="K8221" s="22">
        <v>1.9</v>
      </c>
      <c r="L8221" s="22">
        <v>1.9</v>
      </c>
      <c r="M8221" s="22">
        <v>1.9</v>
      </c>
      <c r="N8221" s="22" t="s">
        <v>865</v>
      </c>
      <c r="O8221" s="22" t="s">
        <v>866</v>
      </c>
      <c r="P8221" s="22" t="s">
        <v>867</v>
      </c>
      <c r="Q8221" s="30">
        <v>2013</v>
      </c>
      <c r="R8221" s="22" t="s">
        <v>868</v>
      </c>
      <c r="S8221" s="22" t="s">
        <v>868</v>
      </c>
      <c r="T8221" s="22" t="s">
        <v>869</v>
      </c>
      <c r="U8221" s="22" t="s">
        <v>868</v>
      </c>
      <c r="V8221" s="22">
        <v>2.5</v>
      </c>
      <c r="W8221" s="22" t="s">
        <v>868</v>
      </c>
      <c r="X8221" s="22" t="s">
        <v>868</v>
      </c>
      <c r="Y8221" s="22" t="s">
        <v>868</v>
      </c>
      <c r="Z8221" s="22" t="s">
        <v>868</v>
      </c>
      <c r="AA8221" s="22" t="s">
        <v>868</v>
      </c>
      <c r="AB8221" s="22" t="s">
        <v>868</v>
      </c>
      <c r="AC8221" s="22">
        <v>42.166389000000002</v>
      </c>
      <c r="AD8221" s="22">
        <v>-71.645560000000003</v>
      </c>
      <c r="AE8221" s="342">
        <v>0</v>
      </c>
      <c r="AF8221" s="342">
        <v>0</v>
      </c>
      <c r="AG8221" s="22" t="e">
        <f t="shared" si="256"/>
        <v>#DIV/0!</v>
      </c>
      <c r="AH8221" s="343">
        <f t="shared" si="257"/>
        <v>0</v>
      </c>
    </row>
    <row r="8222" spans="2:34" hidden="1" x14ac:dyDescent="0.35">
      <c r="B8222" s="22" t="s">
        <v>17618</v>
      </c>
      <c r="C8222" s="22">
        <v>62418</v>
      </c>
      <c r="D8222" s="22" t="s">
        <v>17619</v>
      </c>
      <c r="E8222" s="22" t="s">
        <v>998</v>
      </c>
      <c r="F8222" s="22" t="s">
        <v>1919</v>
      </c>
      <c r="G8222" s="22" t="s">
        <v>1009</v>
      </c>
      <c r="H8222" s="22" t="s">
        <v>1154</v>
      </c>
      <c r="I8222" s="22" t="s">
        <v>2528</v>
      </c>
      <c r="J8222" s="22" t="s">
        <v>864</v>
      </c>
      <c r="K8222" s="22">
        <v>1</v>
      </c>
      <c r="L8222" s="22">
        <v>1</v>
      </c>
      <c r="M8222" s="22">
        <v>1</v>
      </c>
      <c r="N8222" s="22" t="s">
        <v>1246</v>
      </c>
      <c r="O8222" s="22" t="s">
        <v>1247</v>
      </c>
      <c r="P8222" s="22" t="s">
        <v>988</v>
      </c>
      <c r="Q8222" s="30">
        <v>2019</v>
      </c>
      <c r="R8222" s="22" t="s">
        <v>868</v>
      </c>
      <c r="S8222" s="22" t="s">
        <v>868</v>
      </c>
      <c r="T8222" s="22" t="s">
        <v>869</v>
      </c>
      <c r="U8222" s="22" t="s">
        <v>868</v>
      </c>
      <c r="V8222" s="22" t="s">
        <v>868</v>
      </c>
      <c r="W8222" s="22" t="s">
        <v>868</v>
      </c>
      <c r="X8222" s="22" t="s">
        <v>868</v>
      </c>
      <c r="Y8222" s="22" t="s">
        <v>868</v>
      </c>
      <c r="Z8222" s="22" t="s">
        <v>868</v>
      </c>
      <c r="AA8222" s="22" t="s">
        <v>868</v>
      </c>
      <c r="AB8222" s="22" t="s">
        <v>868</v>
      </c>
      <c r="AC8222" s="22">
        <v>36.185189999999999</v>
      </c>
      <c r="AD8222" s="22">
        <v>-119.6815</v>
      </c>
      <c r="AE8222" s="342">
        <v>0</v>
      </c>
      <c r="AF8222" s="342">
        <v>0</v>
      </c>
      <c r="AG8222" s="22" t="e">
        <f t="shared" si="256"/>
        <v>#DIV/0!</v>
      </c>
      <c r="AH8222" s="343">
        <f t="shared" si="257"/>
        <v>0</v>
      </c>
    </row>
    <row r="8223" spans="2:34" hidden="1" x14ac:dyDescent="0.35">
      <c r="B8223" s="22" t="s">
        <v>17618</v>
      </c>
      <c r="C8223" s="22">
        <v>62419</v>
      </c>
      <c r="D8223" s="22" t="s">
        <v>17620</v>
      </c>
      <c r="E8223" s="22" t="s">
        <v>998</v>
      </c>
      <c r="F8223" s="22" t="s">
        <v>1919</v>
      </c>
      <c r="G8223" s="22" t="s">
        <v>1009</v>
      </c>
      <c r="H8223" s="22" t="s">
        <v>1154</v>
      </c>
      <c r="I8223" s="22" t="s">
        <v>2528</v>
      </c>
      <c r="J8223" s="22" t="s">
        <v>864</v>
      </c>
      <c r="K8223" s="22">
        <v>1</v>
      </c>
      <c r="L8223" s="22">
        <v>1</v>
      </c>
      <c r="M8223" s="22">
        <v>1</v>
      </c>
      <c r="N8223" s="22" t="s">
        <v>1246</v>
      </c>
      <c r="O8223" s="22" t="s">
        <v>1247</v>
      </c>
      <c r="P8223" s="22" t="s">
        <v>988</v>
      </c>
      <c r="Q8223" s="30">
        <v>2019</v>
      </c>
      <c r="R8223" s="22" t="s">
        <v>868</v>
      </c>
      <c r="S8223" s="22" t="s">
        <v>868</v>
      </c>
      <c r="T8223" s="22" t="s">
        <v>869</v>
      </c>
      <c r="U8223" s="22" t="s">
        <v>868</v>
      </c>
      <c r="V8223" s="22" t="s">
        <v>868</v>
      </c>
      <c r="W8223" s="22" t="s">
        <v>868</v>
      </c>
      <c r="X8223" s="22" t="s">
        <v>868</v>
      </c>
      <c r="Y8223" s="22" t="s">
        <v>868</v>
      </c>
      <c r="Z8223" s="22" t="s">
        <v>868</v>
      </c>
      <c r="AA8223" s="22" t="s">
        <v>868</v>
      </c>
      <c r="AB8223" s="22" t="s">
        <v>868</v>
      </c>
      <c r="AC8223" s="22">
        <v>36.185189999999999</v>
      </c>
      <c r="AD8223" s="22">
        <v>-119.6815</v>
      </c>
      <c r="AE8223" s="342">
        <v>0</v>
      </c>
      <c r="AF8223" s="342">
        <v>0</v>
      </c>
      <c r="AG8223" s="22" t="e">
        <f t="shared" si="256"/>
        <v>#DIV/0!</v>
      </c>
      <c r="AH8223" s="343">
        <f t="shared" si="257"/>
        <v>0</v>
      </c>
    </row>
    <row r="8224" spans="2:34" hidden="1" x14ac:dyDescent="0.35">
      <c r="B8224" s="22" t="s">
        <v>17621</v>
      </c>
      <c r="C8224" s="22">
        <v>50094</v>
      </c>
      <c r="D8224" s="22" t="s">
        <v>17621</v>
      </c>
      <c r="E8224" s="22" t="s">
        <v>890</v>
      </c>
      <c r="F8224" s="22" t="s">
        <v>915</v>
      </c>
      <c r="G8224" s="22" t="s">
        <v>154</v>
      </c>
      <c r="H8224" s="22" t="s">
        <v>1289</v>
      </c>
      <c r="I8224" s="22" t="s">
        <v>17622</v>
      </c>
      <c r="J8224" s="22" t="s">
        <v>864</v>
      </c>
      <c r="K8224" s="22">
        <v>6</v>
      </c>
      <c r="L8224" s="22">
        <v>2</v>
      </c>
      <c r="M8224" s="22">
        <v>5</v>
      </c>
      <c r="N8224" s="22" t="s">
        <v>1147</v>
      </c>
      <c r="O8224" s="22" t="s">
        <v>1119</v>
      </c>
      <c r="P8224" s="22" t="s">
        <v>988</v>
      </c>
      <c r="Q8224" s="30">
        <v>1983</v>
      </c>
      <c r="R8224" s="22" t="s">
        <v>868</v>
      </c>
      <c r="S8224" s="22" t="s">
        <v>868</v>
      </c>
      <c r="T8224" s="22" t="s">
        <v>869</v>
      </c>
      <c r="U8224" s="22" t="s">
        <v>868</v>
      </c>
      <c r="V8224" s="22" t="s">
        <v>868</v>
      </c>
      <c r="W8224" s="22" t="s">
        <v>868</v>
      </c>
      <c r="X8224" s="22" t="s">
        <v>868</v>
      </c>
      <c r="Y8224" s="22" t="s">
        <v>868</v>
      </c>
      <c r="Z8224" s="22" t="s">
        <v>868</v>
      </c>
      <c r="AA8224" s="22" t="s">
        <v>868</v>
      </c>
      <c r="AB8224" s="22" t="s">
        <v>868</v>
      </c>
      <c r="AC8224" s="22">
        <v>40.216700000000003</v>
      </c>
      <c r="AD8224" s="22">
        <v>-74.7667</v>
      </c>
      <c r="AE8224" s="342">
        <v>0</v>
      </c>
      <c r="AF8224" s="342">
        <v>0</v>
      </c>
      <c r="AG8224" s="22" t="e">
        <f t="shared" si="256"/>
        <v>#DIV/0!</v>
      </c>
      <c r="AH8224" s="343">
        <f t="shared" si="257"/>
        <v>0</v>
      </c>
    </row>
    <row r="8225" spans="2:34" hidden="1" x14ac:dyDescent="0.35">
      <c r="B8225" s="22" t="s">
        <v>4074</v>
      </c>
      <c r="C8225" s="22">
        <v>56147</v>
      </c>
      <c r="D8225" s="22" t="s">
        <v>17623</v>
      </c>
      <c r="E8225" s="22" t="s">
        <v>1683</v>
      </c>
      <c r="F8225" s="22" t="s">
        <v>4076</v>
      </c>
      <c r="G8225" s="22" t="s">
        <v>864</v>
      </c>
      <c r="H8225" s="22" t="s">
        <v>1116</v>
      </c>
      <c r="I8225" s="22" t="s">
        <v>951</v>
      </c>
      <c r="J8225" s="22" t="s">
        <v>864</v>
      </c>
      <c r="K8225" s="22">
        <v>1</v>
      </c>
      <c r="L8225" s="22">
        <v>1</v>
      </c>
      <c r="M8225" s="22">
        <v>1</v>
      </c>
      <c r="N8225" s="22" t="s">
        <v>986</v>
      </c>
      <c r="O8225" s="22" t="s">
        <v>987</v>
      </c>
      <c r="P8225" s="22" t="s">
        <v>988</v>
      </c>
      <c r="Q8225" s="30">
        <v>2003</v>
      </c>
      <c r="R8225" s="22" t="s">
        <v>868</v>
      </c>
      <c r="S8225" s="22" t="s">
        <v>868</v>
      </c>
      <c r="T8225" s="22" t="s">
        <v>1156</v>
      </c>
      <c r="U8225" s="22" t="s">
        <v>868</v>
      </c>
      <c r="V8225" s="22" t="s">
        <v>868</v>
      </c>
      <c r="W8225" s="22" t="s">
        <v>868</v>
      </c>
      <c r="X8225" s="22" t="s">
        <v>868</v>
      </c>
      <c r="Y8225" s="22" t="s">
        <v>868</v>
      </c>
      <c r="Z8225" s="22" t="s">
        <v>868</v>
      </c>
      <c r="AA8225" s="22" t="s">
        <v>868</v>
      </c>
      <c r="AB8225" s="22" t="s">
        <v>868</v>
      </c>
      <c r="AC8225" s="22">
        <v>55.540708000000002</v>
      </c>
      <c r="AD8225" s="22">
        <v>-133.10230000000001</v>
      </c>
      <c r="AE8225" s="342">
        <v>0</v>
      </c>
      <c r="AF8225" s="342">
        <v>0</v>
      </c>
      <c r="AG8225" s="22" t="e">
        <f t="shared" ref="AG8225:AG8288" si="258">AF8225/AE8225</f>
        <v>#DIV/0!</v>
      </c>
      <c r="AH8225" s="343">
        <f t="shared" ref="AH8225:AH8288" si="259">AE8225/AVERAGE(L8225:M8225)/8760</f>
        <v>0</v>
      </c>
    </row>
    <row r="8226" spans="2:34" hidden="1" x14ac:dyDescent="0.35">
      <c r="B8226" s="22" t="s">
        <v>3104</v>
      </c>
      <c r="C8226" s="22">
        <v>65580</v>
      </c>
      <c r="D8226" s="22" t="s">
        <v>17624</v>
      </c>
      <c r="E8226" s="22" t="s">
        <v>1060</v>
      </c>
      <c r="F8226" s="22" t="s">
        <v>5509</v>
      </c>
      <c r="G8226" s="22" t="s">
        <v>1062</v>
      </c>
      <c r="H8226" s="22" t="s">
        <v>862</v>
      </c>
      <c r="I8226" s="22" t="s">
        <v>17625</v>
      </c>
      <c r="J8226" s="22" t="s">
        <v>864</v>
      </c>
      <c r="K8226" s="22">
        <v>8.9999999999999982</v>
      </c>
      <c r="L8226" s="22">
        <v>7.5</v>
      </c>
      <c r="M8226" s="22">
        <v>8.9999999999999982</v>
      </c>
      <c r="N8226" s="22" t="s">
        <v>986</v>
      </c>
      <c r="O8226" s="22" t="s">
        <v>987</v>
      </c>
      <c r="P8226" s="22" t="s">
        <v>988</v>
      </c>
      <c r="Q8226" s="30">
        <v>2013</v>
      </c>
      <c r="R8226" s="22" t="s">
        <v>868</v>
      </c>
      <c r="S8226" s="22" t="s">
        <v>868</v>
      </c>
      <c r="T8226" s="22" t="s">
        <v>869</v>
      </c>
      <c r="U8226" s="22" t="s">
        <v>868</v>
      </c>
      <c r="V8226" s="22" t="s">
        <v>868</v>
      </c>
      <c r="W8226" s="22" t="s">
        <v>868</v>
      </c>
      <c r="X8226" s="22" t="s">
        <v>868</v>
      </c>
      <c r="Y8226" s="22" t="s">
        <v>868</v>
      </c>
      <c r="Z8226" s="22" t="s">
        <v>868</v>
      </c>
      <c r="AA8226" s="22" t="s">
        <v>868</v>
      </c>
      <c r="AB8226" s="22" t="s">
        <v>868</v>
      </c>
      <c r="AC8226" s="22">
        <v>26.02131</v>
      </c>
      <c r="AD8226" s="22">
        <v>-97.596279999999993</v>
      </c>
      <c r="AE8226" s="342">
        <v>0</v>
      </c>
      <c r="AF8226" s="342">
        <v>0</v>
      </c>
      <c r="AG8226" s="22" t="e">
        <f t="shared" si="258"/>
        <v>#DIV/0!</v>
      </c>
      <c r="AH8226" s="343">
        <f t="shared" si="259"/>
        <v>0</v>
      </c>
    </row>
    <row r="8227" spans="2:34" hidden="1" x14ac:dyDescent="0.35">
      <c r="B8227" s="22" t="s">
        <v>17626</v>
      </c>
      <c r="C8227" s="22">
        <v>54520</v>
      </c>
      <c r="D8227" s="22" t="s">
        <v>17627</v>
      </c>
      <c r="E8227" s="22" t="s">
        <v>1060</v>
      </c>
      <c r="F8227" s="22" t="s">
        <v>2658</v>
      </c>
      <c r="G8227" s="22" t="s">
        <v>1062</v>
      </c>
      <c r="H8227" s="22" t="s">
        <v>1289</v>
      </c>
      <c r="I8227" s="22" t="s">
        <v>17628</v>
      </c>
      <c r="J8227" s="22" t="s">
        <v>864</v>
      </c>
      <c r="K8227" s="22">
        <v>12.399999999999999</v>
      </c>
      <c r="L8227" s="22">
        <v>10.199999999999999</v>
      </c>
      <c r="M8227" s="22">
        <v>12.399999999999999</v>
      </c>
      <c r="N8227" s="22" t="s">
        <v>1147</v>
      </c>
      <c r="O8227" s="22" t="s">
        <v>1119</v>
      </c>
      <c r="P8227" s="22" t="s">
        <v>988</v>
      </c>
      <c r="Q8227" s="30">
        <v>1997.5</v>
      </c>
      <c r="R8227" s="22" t="s">
        <v>868</v>
      </c>
      <c r="S8227" s="22" t="s">
        <v>868</v>
      </c>
      <c r="T8227" s="22" t="s">
        <v>989</v>
      </c>
      <c r="U8227" s="22" t="s">
        <v>868</v>
      </c>
      <c r="V8227" s="22" t="s">
        <v>868</v>
      </c>
      <c r="W8227" s="22" t="s">
        <v>868</v>
      </c>
      <c r="X8227" s="22" t="s">
        <v>868</v>
      </c>
      <c r="Y8227" s="22" t="s">
        <v>868</v>
      </c>
      <c r="Z8227" s="22" t="s">
        <v>868</v>
      </c>
      <c r="AA8227" s="22" t="s">
        <v>868</v>
      </c>
      <c r="AB8227" s="22" t="s">
        <v>868</v>
      </c>
      <c r="AC8227" s="22">
        <v>32.775092999999998</v>
      </c>
      <c r="AD8227" s="22">
        <v>-97.142089999999996</v>
      </c>
      <c r="AE8227" s="342">
        <v>0</v>
      </c>
      <c r="AF8227" s="342">
        <v>0</v>
      </c>
      <c r="AG8227" s="22" t="e">
        <f t="shared" si="258"/>
        <v>#DIV/0!</v>
      </c>
      <c r="AH8227" s="343">
        <f t="shared" si="259"/>
        <v>0</v>
      </c>
    </row>
    <row r="8228" spans="2:34" hidden="1" x14ac:dyDescent="0.35">
      <c r="B8228" s="22" t="s">
        <v>1652</v>
      </c>
      <c r="C8228" s="22">
        <v>60992</v>
      </c>
      <c r="D8228" s="22" t="s">
        <v>17629</v>
      </c>
      <c r="E8228" s="22" t="s">
        <v>903</v>
      </c>
      <c r="F8228" s="22" t="s">
        <v>2024</v>
      </c>
      <c r="G8228" s="22" t="s">
        <v>154</v>
      </c>
      <c r="H8228" s="22" t="s">
        <v>862</v>
      </c>
      <c r="I8228" s="22" t="s">
        <v>17630</v>
      </c>
      <c r="J8228" s="22" t="s">
        <v>864</v>
      </c>
      <c r="K8228" s="22">
        <v>2</v>
      </c>
      <c r="L8228" s="22">
        <v>2</v>
      </c>
      <c r="M8228" s="22">
        <v>2</v>
      </c>
      <c r="N8228" s="22" t="s">
        <v>865</v>
      </c>
      <c r="O8228" s="22" t="s">
        <v>866</v>
      </c>
      <c r="P8228" s="22" t="s">
        <v>867</v>
      </c>
      <c r="Q8228" s="30">
        <v>2018</v>
      </c>
      <c r="R8228" s="22" t="s">
        <v>868</v>
      </c>
      <c r="S8228" s="22" t="s">
        <v>868</v>
      </c>
      <c r="T8228" s="22" t="s">
        <v>869</v>
      </c>
      <c r="U8228" s="22" t="s">
        <v>868</v>
      </c>
      <c r="V8228" s="22">
        <v>3.6</v>
      </c>
      <c r="W8228" s="22" t="s">
        <v>868</v>
      </c>
      <c r="X8228" s="22" t="s">
        <v>868</v>
      </c>
      <c r="Y8228" s="22" t="s">
        <v>868</v>
      </c>
      <c r="Z8228" s="22" t="s">
        <v>868</v>
      </c>
      <c r="AA8228" s="22" t="s">
        <v>868</v>
      </c>
      <c r="AB8228" s="22" t="s">
        <v>868</v>
      </c>
      <c r="AC8228" s="22">
        <v>36.433289000000002</v>
      </c>
      <c r="AD8228" s="22">
        <v>-77.719750000000005</v>
      </c>
      <c r="AE8228" s="342">
        <v>0</v>
      </c>
      <c r="AF8228" s="342">
        <v>0</v>
      </c>
      <c r="AG8228" s="22" t="e">
        <f t="shared" si="258"/>
        <v>#DIV/0!</v>
      </c>
      <c r="AH8228" s="343">
        <f t="shared" si="259"/>
        <v>0</v>
      </c>
    </row>
    <row r="8229" spans="2:34" hidden="1" x14ac:dyDescent="0.35">
      <c r="B8229" s="22" t="s">
        <v>1637</v>
      </c>
      <c r="C8229" s="22">
        <v>65412</v>
      </c>
      <c r="D8229" s="22" t="s">
        <v>17631</v>
      </c>
      <c r="E8229" s="22" t="s">
        <v>1046</v>
      </c>
      <c r="F8229" s="22" t="s">
        <v>5979</v>
      </c>
      <c r="G8229" s="22" t="s">
        <v>299</v>
      </c>
      <c r="H8229" s="22" t="s">
        <v>862</v>
      </c>
      <c r="I8229" s="22" t="s">
        <v>17632</v>
      </c>
      <c r="J8229" s="22" t="s">
        <v>864</v>
      </c>
      <c r="K8229" s="22">
        <v>10</v>
      </c>
      <c r="L8229" s="22">
        <v>10</v>
      </c>
      <c r="M8229" s="22">
        <v>10</v>
      </c>
      <c r="N8229" s="22" t="s">
        <v>865</v>
      </c>
      <c r="O8229" s="22" t="s">
        <v>866</v>
      </c>
      <c r="P8229" s="22" t="s">
        <v>867</v>
      </c>
      <c r="Q8229" s="30">
        <v>2021</v>
      </c>
      <c r="R8229" s="22" t="s">
        <v>868</v>
      </c>
      <c r="S8229" s="22" t="s">
        <v>868</v>
      </c>
      <c r="T8229" s="22" t="s">
        <v>869</v>
      </c>
      <c r="U8229" s="22" t="s">
        <v>868</v>
      </c>
      <c r="V8229" s="22">
        <v>12.3</v>
      </c>
      <c r="W8229" s="22" t="s">
        <v>868</v>
      </c>
      <c r="X8229" s="22" t="s">
        <v>868</v>
      </c>
      <c r="Y8229" s="22" t="s">
        <v>868</v>
      </c>
      <c r="Z8229" s="22" t="s">
        <v>868</v>
      </c>
      <c r="AA8229" s="22" t="s">
        <v>868</v>
      </c>
      <c r="AB8229" s="22" t="s">
        <v>868</v>
      </c>
      <c r="AC8229" s="22">
        <v>40.07</v>
      </c>
      <c r="AD8229" s="22">
        <v>-88.242999999999995</v>
      </c>
      <c r="AE8229" s="342">
        <v>0</v>
      </c>
      <c r="AF8229" s="342">
        <v>0</v>
      </c>
      <c r="AG8229" s="22" t="e">
        <f t="shared" si="258"/>
        <v>#DIV/0!</v>
      </c>
      <c r="AH8229" s="343">
        <f t="shared" si="259"/>
        <v>0</v>
      </c>
    </row>
    <row r="8230" spans="2:34" hidden="1" x14ac:dyDescent="0.35">
      <c r="B8230" s="22" t="s">
        <v>17633</v>
      </c>
      <c r="C8230" s="22">
        <v>57290</v>
      </c>
      <c r="D8230" s="22" t="s">
        <v>17633</v>
      </c>
      <c r="E8230" s="22" t="s">
        <v>1391</v>
      </c>
      <c r="F8230" s="22" t="s">
        <v>5907</v>
      </c>
      <c r="G8230" s="22" t="s">
        <v>1392</v>
      </c>
      <c r="H8230" s="22" t="s">
        <v>862</v>
      </c>
      <c r="I8230" s="22" t="s">
        <v>569</v>
      </c>
      <c r="J8230" s="22" t="s">
        <v>864</v>
      </c>
      <c r="K8230" s="22">
        <v>174.3</v>
      </c>
      <c r="L8230" s="22">
        <v>174.3</v>
      </c>
      <c r="M8230" s="22">
        <v>174.3</v>
      </c>
      <c r="N8230" s="22" t="s">
        <v>1036</v>
      </c>
      <c r="O8230" s="22" t="s">
        <v>1037</v>
      </c>
      <c r="P8230" s="22" t="s">
        <v>1038</v>
      </c>
      <c r="Q8230" s="30">
        <v>2009</v>
      </c>
      <c r="R8230" s="22" t="s">
        <v>868</v>
      </c>
      <c r="S8230" s="22" t="s">
        <v>868</v>
      </c>
      <c r="T8230" s="22" t="s">
        <v>869</v>
      </c>
      <c r="U8230" s="22" t="s">
        <v>868</v>
      </c>
      <c r="V8230" s="22" t="s">
        <v>868</v>
      </c>
      <c r="W8230" s="22" t="s">
        <v>868</v>
      </c>
      <c r="X8230" s="22" t="s">
        <v>868</v>
      </c>
      <c r="Y8230" s="22" t="s">
        <v>868</v>
      </c>
      <c r="Z8230" s="22" t="s">
        <v>868</v>
      </c>
      <c r="AA8230" s="22" t="s">
        <v>868</v>
      </c>
      <c r="AB8230" s="22" t="s">
        <v>868</v>
      </c>
      <c r="AC8230" s="22">
        <v>40.988100000000003</v>
      </c>
      <c r="AD8230" s="22">
        <v>-102.8969</v>
      </c>
      <c r="AE8230" s="342">
        <v>0</v>
      </c>
      <c r="AF8230" s="342">
        <v>0</v>
      </c>
      <c r="AG8230" s="22" t="e">
        <f t="shared" si="258"/>
        <v>#DIV/0!</v>
      </c>
      <c r="AH8230" s="343">
        <f t="shared" si="259"/>
        <v>0</v>
      </c>
    </row>
    <row r="8231" spans="2:34" hidden="1" x14ac:dyDescent="0.35">
      <c r="B8231" s="22" t="s">
        <v>3112</v>
      </c>
      <c r="C8231" s="22">
        <v>56383</v>
      </c>
      <c r="D8231" s="22" t="s">
        <v>17634</v>
      </c>
      <c r="E8231" s="22" t="s">
        <v>1382</v>
      </c>
      <c r="F8231" s="22" t="s">
        <v>3299</v>
      </c>
      <c r="G8231" s="22" t="s">
        <v>299</v>
      </c>
      <c r="H8231" s="22" t="s">
        <v>862</v>
      </c>
      <c r="I8231" s="22" t="s">
        <v>17635</v>
      </c>
      <c r="J8231" s="22" t="s">
        <v>864</v>
      </c>
      <c r="K8231" s="22">
        <v>80</v>
      </c>
      <c r="L8231" s="22">
        <v>80</v>
      </c>
      <c r="M8231" s="22">
        <v>80</v>
      </c>
      <c r="N8231" s="22" t="s">
        <v>1036</v>
      </c>
      <c r="O8231" s="22" t="s">
        <v>1037</v>
      </c>
      <c r="P8231" s="22" t="s">
        <v>1038</v>
      </c>
      <c r="Q8231" s="30">
        <v>2008</v>
      </c>
      <c r="R8231" s="22" t="s">
        <v>868</v>
      </c>
      <c r="S8231" s="22" t="s">
        <v>868</v>
      </c>
      <c r="T8231" s="22" t="s">
        <v>869</v>
      </c>
      <c r="U8231" s="22" t="s">
        <v>868</v>
      </c>
      <c r="V8231" s="22" t="s">
        <v>868</v>
      </c>
      <c r="W8231" s="22" t="s">
        <v>868</v>
      </c>
      <c r="X8231" s="22" t="s">
        <v>868</v>
      </c>
      <c r="Y8231" s="22" t="s">
        <v>868</v>
      </c>
      <c r="Z8231" s="22" t="s">
        <v>868</v>
      </c>
      <c r="AA8231" s="22" t="s">
        <v>868</v>
      </c>
      <c r="AB8231" s="22" t="s">
        <v>868</v>
      </c>
      <c r="AC8231" s="22">
        <v>43.360799999999998</v>
      </c>
      <c r="AD8231" s="22">
        <v>-93.297799999999995</v>
      </c>
      <c r="AE8231" s="342">
        <v>0</v>
      </c>
      <c r="AF8231" s="342">
        <v>0</v>
      </c>
      <c r="AG8231" s="22" t="e">
        <f t="shared" si="258"/>
        <v>#DIV/0!</v>
      </c>
      <c r="AH8231" s="343">
        <f t="shared" si="259"/>
        <v>0</v>
      </c>
    </row>
    <row r="8232" spans="2:34" hidden="1" x14ac:dyDescent="0.35">
      <c r="B8232" s="22" t="s">
        <v>17636</v>
      </c>
      <c r="C8232" s="22">
        <v>56411</v>
      </c>
      <c r="D8232" s="22" t="s">
        <v>17637</v>
      </c>
      <c r="E8232" s="22" t="s">
        <v>1110</v>
      </c>
      <c r="F8232" s="22" t="s">
        <v>2442</v>
      </c>
      <c r="G8232" s="22" t="s">
        <v>299</v>
      </c>
      <c r="H8232" s="22" t="s">
        <v>862</v>
      </c>
      <c r="I8232" s="22" t="s">
        <v>951</v>
      </c>
      <c r="J8232" s="22" t="s">
        <v>864</v>
      </c>
      <c r="K8232" s="22">
        <v>1.7</v>
      </c>
      <c r="L8232" s="22">
        <v>1.7</v>
      </c>
      <c r="M8232" s="22">
        <v>1.7</v>
      </c>
      <c r="N8232" s="22" t="s">
        <v>1036</v>
      </c>
      <c r="O8232" s="22" t="s">
        <v>1037</v>
      </c>
      <c r="P8232" s="22" t="s">
        <v>1038</v>
      </c>
      <c r="Q8232" s="30">
        <v>2004</v>
      </c>
      <c r="R8232" s="22" t="s">
        <v>868</v>
      </c>
      <c r="S8232" s="22" t="s">
        <v>868</v>
      </c>
      <c r="T8232" s="22" t="s">
        <v>869</v>
      </c>
      <c r="U8232" s="22" t="s">
        <v>868</v>
      </c>
      <c r="V8232" s="22" t="s">
        <v>868</v>
      </c>
      <c r="W8232" s="22" t="s">
        <v>868</v>
      </c>
      <c r="X8232" s="22" t="s">
        <v>868</v>
      </c>
      <c r="Y8232" s="22" t="s">
        <v>868</v>
      </c>
      <c r="Z8232" s="22" t="s">
        <v>868</v>
      </c>
      <c r="AA8232" s="22" t="s">
        <v>868</v>
      </c>
      <c r="AB8232" s="22" t="s">
        <v>868</v>
      </c>
      <c r="AC8232" s="22">
        <v>44.015000000000001</v>
      </c>
      <c r="AD8232" s="22">
        <v>-96.436700000000002</v>
      </c>
      <c r="AE8232" s="342">
        <v>0</v>
      </c>
      <c r="AF8232" s="342">
        <v>0</v>
      </c>
      <c r="AG8232" s="22" t="e">
        <f t="shared" si="258"/>
        <v>#DIV/0!</v>
      </c>
      <c r="AH8232" s="343">
        <f t="shared" si="259"/>
        <v>0</v>
      </c>
    </row>
    <row r="8233" spans="2:34" hidden="1" x14ac:dyDescent="0.35">
      <c r="B8233" s="22" t="s">
        <v>17638</v>
      </c>
      <c r="C8233" s="22">
        <v>1193</v>
      </c>
      <c r="D8233" s="22" t="s">
        <v>17639</v>
      </c>
      <c r="E8233" s="22" t="s">
        <v>1382</v>
      </c>
      <c r="F8233" s="22" t="s">
        <v>1128</v>
      </c>
      <c r="G8233" s="22" t="s">
        <v>299</v>
      </c>
      <c r="H8233" s="22" t="s">
        <v>1116</v>
      </c>
      <c r="I8233" s="22" t="s">
        <v>1446</v>
      </c>
      <c r="J8233" s="22" t="s">
        <v>864</v>
      </c>
      <c r="K8233" s="22">
        <v>4</v>
      </c>
      <c r="L8233" s="22">
        <v>4</v>
      </c>
      <c r="M8233" s="22">
        <v>4</v>
      </c>
      <c r="N8233" s="22" t="s">
        <v>986</v>
      </c>
      <c r="O8233" s="22" t="s">
        <v>987</v>
      </c>
      <c r="P8233" s="22" t="s">
        <v>988</v>
      </c>
      <c r="Q8233" s="30">
        <v>2003</v>
      </c>
      <c r="R8233" s="22" t="s">
        <v>868</v>
      </c>
      <c r="S8233" s="22" t="s">
        <v>868</v>
      </c>
      <c r="T8233" s="22" t="s">
        <v>989</v>
      </c>
      <c r="U8233" s="22" t="s">
        <v>868</v>
      </c>
      <c r="V8233" s="22" t="s">
        <v>868</v>
      </c>
      <c r="W8233" s="22" t="s">
        <v>868</v>
      </c>
      <c r="X8233" s="22" t="s">
        <v>868</v>
      </c>
      <c r="Y8233" s="22" t="s">
        <v>868</v>
      </c>
      <c r="Z8233" s="22" t="s">
        <v>868</v>
      </c>
      <c r="AA8233" s="22" t="s">
        <v>868</v>
      </c>
      <c r="AB8233" s="22" t="s">
        <v>868</v>
      </c>
      <c r="AC8233" s="22">
        <v>40.9315</v>
      </c>
      <c r="AD8233" s="22">
        <v>-94.985500000000002</v>
      </c>
      <c r="AE8233" s="342">
        <v>0</v>
      </c>
      <c r="AF8233" s="342">
        <v>0</v>
      </c>
      <c r="AG8233" s="22" t="e">
        <f t="shared" si="258"/>
        <v>#DIV/0!</v>
      </c>
      <c r="AH8233" s="343">
        <f t="shared" si="259"/>
        <v>0</v>
      </c>
    </row>
    <row r="8234" spans="2:34" hidden="1" x14ac:dyDescent="0.35">
      <c r="B8234" s="22" t="s">
        <v>2362</v>
      </c>
      <c r="C8234" s="22">
        <v>62645</v>
      </c>
      <c r="D8234" s="22" t="s">
        <v>17640</v>
      </c>
      <c r="E8234" s="22" t="s">
        <v>1310</v>
      </c>
      <c r="F8234" s="22" t="s">
        <v>3123</v>
      </c>
      <c r="G8234" s="22" t="s">
        <v>2364</v>
      </c>
      <c r="H8234" s="22" t="s">
        <v>1116</v>
      </c>
      <c r="I8234" s="22" t="s">
        <v>951</v>
      </c>
      <c r="J8234" s="22" t="s">
        <v>864</v>
      </c>
      <c r="K8234" s="22">
        <v>74.5</v>
      </c>
      <c r="L8234" s="22">
        <v>74.5</v>
      </c>
      <c r="M8234" s="22">
        <v>74.5</v>
      </c>
      <c r="N8234" s="22" t="s">
        <v>865</v>
      </c>
      <c r="O8234" s="22" t="s">
        <v>866</v>
      </c>
      <c r="P8234" s="22" t="s">
        <v>867</v>
      </c>
      <c r="Q8234" s="30">
        <v>2020</v>
      </c>
      <c r="R8234" s="22" t="s">
        <v>868</v>
      </c>
      <c r="S8234" s="22" t="s">
        <v>868</v>
      </c>
      <c r="T8234" s="22" t="s">
        <v>869</v>
      </c>
      <c r="U8234" s="22" t="s">
        <v>868</v>
      </c>
      <c r="V8234" s="22">
        <v>98.4</v>
      </c>
      <c r="W8234" s="22" t="s">
        <v>868</v>
      </c>
      <c r="X8234" s="22" t="s">
        <v>868</v>
      </c>
      <c r="Y8234" s="22" t="s">
        <v>868</v>
      </c>
      <c r="Z8234" s="22" t="s">
        <v>868</v>
      </c>
      <c r="AA8234" s="22" t="s">
        <v>868</v>
      </c>
      <c r="AB8234" s="22" t="s">
        <v>868</v>
      </c>
      <c r="AC8234" s="22">
        <v>30.247299999999999</v>
      </c>
      <c r="AD8234" s="22">
        <v>-82.226910000000004</v>
      </c>
      <c r="AE8234" s="342">
        <v>0</v>
      </c>
      <c r="AF8234" s="342">
        <v>0</v>
      </c>
      <c r="AG8234" s="22" t="e">
        <f t="shared" si="258"/>
        <v>#DIV/0!</v>
      </c>
      <c r="AH8234" s="343">
        <f t="shared" si="259"/>
        <v>0</v>
      </c>
    </row>
    <row r="8235" spans="2:34" hidden="1" x14ac:dyDescent="0.35">
      <c r="B8235" s="22" t="s">
        <v>17641</v>
      </c>
      <c r="C8235" s="22">
        <v>1194</v>
      </c>
      <c r="D8235" s="22" t="s">
        <v>17642</v>
      </c>
      <c r="E8235" s="22" t="s">
        <v>1382</v>
      </c>
      <c r="F8235" s="22" t="s">
        <v>3077</v>
      </c>
      <c r="G8235" s="22" t="s">
        <v>299</v>
      </c>
      <c r="H8235" s="22" t="s">
        <v>1116</v>
      </c>
      <c r="I8235" s="22" t="s">
        <v>951</v>
      </c>
      <c r="J8235" s="22" t="s">
        <v>864</v>
      </c>
      <c r="K8235" s="22">
        <v>17.5</v>
      </c>
      <c r="L8235" s="22">
        <v>17.200000000000003</v>
      </c>
      <c r="M8235" s="22">
        <v>17.200000000000003</v>
      </c>
      <c r="N8235" s="22" t="s">
        <v>1147</v>
      </c>
      <c r="O8235" s="22" t="s">
        <v>1119</v>
      </c>
      <c r="P8235" s="22" t="s">
        <v>988</v>
      </c>
      <c r="Q8235" s="30">
        <v>1971.8571428571429</v>
      </c>
      <c r="R8235" s="22" t="s">
        <v>868</v>
      </c>
      <c r="S8235" s="22" t="s">
        <v>868</v>
      </c>
      <c r="T8235" s="22" t="s">
        <v>869</v>
      </c>
      <c r="U8235" s="22" t="s">
        <v>868</v>
      </c>
      <c r="V8235" s="22" t="s">
        <v>868</v>
      </c>
      <c r="W8235" s="22" t="s">
        <v>868</v>
      </c>
      <c r="X8235" s="22" t="s">
        <v>868</v>
      </c>
      <c r="Y8235" s="22" t="s">
        <v>868</v>
      </c>
      <c r="Z8235" s="22" t="s">
        <v>868</v>
      </c>
      <c r="AA8235" s="22" t="s">
        <v>868</v>
      </c>
      <c r="AB8235" s="22" t="s">
        <v>868</v>
      </c>
      <c r="AC8235" s="22">
        <v>42.169699999999999</v>
      </c>
      <c r="AD8235" s="22">
        <v>-92.022199999999998</v>
      </c>
      <c r="AE8235" s="342">
        <v>0</v>
      </c>
      <c r="AF8235" s="342">
        <v>0</v>
      </c>
      <c r="AG8235" s="22" t="e">
        <f t="shared" si="258"/>
        <v>#DIV/0!</v>
      </c>
      <c r="AH8235" s="343">
        <f t="shared" si="259"/>
        <v>0</v>
      </c>
    </row>
    <row r="8236" spans="2:34" hidden="1" x14ac:dyDescent="0.35">
      <c r="B8236" s="22" t="s">
        <v>2517</v>
      </c>
      <c r="C8236" s="22">
        <v>65714</v>
      </c>
      <c r="D8236" s="22" t="s">
        <v>17643</v>
      </c>
      <c r="E8236" s="22" t="s">
        <v>1110</v>
      </c>
      <c r="F8236" s="22" t="s">
        <v>2569</v>
      </c>
      <c r="G8236" s="22" t="s">
        <v>299</v>
      </c>
      <c r="H8236" s="22" t="s">
        <v>1116</v>
      </c>
      <c r="I8236" s="22" t="s">
        <v>17644</v>
      </c>
      <c r="J8236" s="22" t="s">
        <v>864</v>
      </c>
      <c r="K8236" s="22">
        <v>100</v>
      </c>
      <c r="L8236" s="22">
        <v>100</v>
      </c>
      <c r="M8236" s="22">
        <v>100</v>
      </c>
      <c r="N8236" s="22" t="s">
        <v>1036</v>
      </c>
      <c r="O8236" s="22" t="s">
        <v>1037</v>
      </c>
      <c r="P8236" s="22" t="s">
        <v>1038</v>
      </c>
      <c r="Q8236" s="30">
        <v>2023</v>
      </c>
      <c r="R8236" s="22" t="s">
        <v>868</v>
      </c>
      <c r="S8236" s="22" t="s">
        <v>868</v>
      </c>
      <c r="T8236" s="22" t="s">
        <v>869</v>
      </c>
      <c r="U8236" s="22" t="s">
        <v>868</v>
      </c>
      <c r="V8236" s="22" t="s">
        <v>868</v>
      </c>
      <c r="W8236" s="22" t="s">
        <v>868</v>
      </c>
      <c r="X8236" s="22" t="s">
        <v>868</v>
      </c>
      <c r="Y8236" s="22" t="s">
        <v>868</v>
      </c>
      <c r="Z8236" s="22" t="s">
        <v>868</v>
      </c>
      <c r="AA8236" s="22" t="s">
        <v>868</v>
      </c>
      <c r="AB8236" s="22" t="s">
        <v>868</v>
      </c>
      <c r="AC8236" s="22">
        <v>44.011000000000003</v>
      </c>
      <c r="AD8236" s="22">
        <v>-96.044600000000003</v>
      </c>
      <c r="AE8236" s="342">
        <v>0</v>
      </c>
      <c r="AF8236" s="342">
        <v>0</v>
      </c>
      <c r="AG8236" s="22" t="e">
        <f t="shared" si="258"/>
        <v>#DIV/0!</v>
      </c>
      <c r="AH8236" s="343">
        <f t="shared" si="259"/>
        <v>0</v>
      </c>
    </row>
    <row r="8237" spans="2:34" hidden="1" x14ac:dyDescent="0.35">
      <c r="B8237" s="22" t="s">
        <v>17645</v>
      </c>
      <c r="C8237" s="22">
        <v>60717</v>
      </c>
      <c r="D8237" s="22" t="s">
        <v>17645</v>
      </c>
      <c r="E8237" s="22" t="s">
        <v>1110</v>
      </c>
      <c r="F8237" s="22" t="s">
        <v>5479</v>
      </c>
      <c r="G8237" s="22" t="s">
        <v>299</v>
      </c>
      <c r="H8237" s="22" t="s">
        <v>862</v>
      </c>
      <c r="I8237" s="22" t="s">
        <v>17646</v>
      </c>
      <c r="J8237" s="22" t="s">
        <v>864</v>
      </c>
      <c r="K8237" s="22">
        <v>5</v>
      </c>
      <c r="L8237" s="22">
        <v>4.5</v>
      </c>
      <c r="M8237" s="22">
        <v>4.5</v>
      </c>
      <c r="N8237" s="22" t="s">
        <v>865</v>
      </c>
      <c r="O8237" s="22" t="s">
        <v>866</v>
      </c>
      <c r="P8237" s="22" t="s">
        <v>867</v>
      </c>
      <c r="Q8237" s="30">
        <v>2016</v>
      </c>
      <c r="R8237" s="22" t="s">
        <v>868</v>
      </c>
      <c r="S8237" s="22" t="s">
        <v>868</v>
      </c>
      <c r="T8237" s="22" t="s">
        <v>869</v>
      </c>
      <c r="U8237" s="22" t="s">
        <v>868</v>
      </c>
      <c r="V8237" s="22">
        <v>1.3</v>
      </c>
      <c r="W8237" s="22" t="s">
        <v>868</v>
      </c>
      <c r="X8237" s="22" t="s">
        <v>868</v>
      </c>
      <c r="Y8237" s="22" t="s">
        <v>868</v>
      </c>
      <c r="Z8237" s="22" t="s">
        <v>868</v>
      </c>
      <c r="AA8237" s="22" t="s">
        <v>868</v>
      </c>
      <c r="AB8237" s="22" t="s">
        <v>868</v>
      </c>
      <c r="AC8237" s="22">
        <v>44.475433000000002</v>
      </c>
      <c r="AD8237" s="22">
        <v>-93.198310000000006</v>
      </c>
      <c r="AE8237" s="342">
        <v>0</v>
      </c>
      <c r="AF8237" s="342">
        <v>0</v>
      </c>
      <c r="AG8237" s="22" t="e">
        <f t="shared" si="258"/>
        <v>#DIV/0!</v>
      </c>
      <c r="AH8237" s="343">
        <f t="shared" si="259"/>
        <v>0</v>
      </c>
    </row>
    <row r="8238" spans="2:34" hidden="1" x14ac:dyDescent="0.35">
      <c r="B8238" s="22" t="s">
        <v>17647</v>
      </c>
      <c r="C8238" s="22">
        <v>61451</v>
      </c>
      <c r="D8238" s="22" t="s">
        <v>17648</v>
      </c>
      <c r="E8238" s="22" t="s">
        <v>1110</v>
      </c>
      <c r="F8238" s="22" t="s">
        <v>5593</v>
      </c>
      <c r="G8238" s="22" t="s">
        <v>299</v>
      </c>
      <c r="H8238" s="22" t="s">
        <v>862</v>
      </c>
      <c r="I8238" s="22" t="s">
        <v>4910</v>
      </c>
      <c r="J8238" s="22" t="s">
        <v>864</v>
      </c>
      <c r="K8238" s="22">
        <v>5</v>
      </c>
      <c r="L8238" s="22">
        <v>5</v>
      </c>
      <c r="M8238" s="22">
        <v>5</v>
      </c>
      <c r="N8238" s="22" t="s">
        <v>865</v>
      </c>
      <c r="O8238" s="22" t="s">
        <v>866</v>
      </c>
      <c r="P8238" s="22" t="s">
        <v>867</v>
      </c>
      <c r="Q8238" s="30">
        <v>2017</v>
      </c>
      <c r="R8238" s="22" t="s">
        <v>868</v>
      </c>
      <c r="S8238" s="22" t="s">
        <v>868</v>
      </c>
      <c r="T8238" s="22" t="s">
        <v>869</v>
      </c>
      <c r="U8238" s="22" t="s">
        <v>868</v>
      </c>
      <c r="V8238" s="22">
        <v>7</v>
      </c>
      <c r="W8238" s="22" t="s">
        <v>868</v>
      </c>
      <c r="X8238" s="22" t="s">
        <v>868</v>
      </c>
      <c r="Y8238" s="22" t="s">
        <v>868</v>
      </c>
      <c r="Z8238" s="22" t="s">
        <v>868</v>
      </c>
      <c r="AA8238" s="22" t="s">
        <v>868</v>
      </c>
      <c r="AB8238" s="22" t="s">
        <v>868</v>
      </c>
      <c r="AC8238" s="22">
        <v>44.457873999999997</v>
      </c>
      <c r="AD8238" s="22">
        <v>-93.124650000000003</v>
      </c>
      <c r="AE8238" s="342">
        <v>0</v>
      </c>
      <c r="AF8238" s="342">
        <v>0</v>
      </c>
      <c r="AG8238" s="22" t="e">
        <f t="shared" si="258"/>
        <v>#DIV/0!</v>
      </c>
      <c r="AH8238" s="343">
        <f t="shared" si="259"/>
        <v>0</v>
      </c>
    </row>
    <row r="8239" spans="2:34" hidden="1" x14ac:dyDescent="0.35">
      <c r="B8239" s="22" t="s">
        <v>5317</v>
      </c>
      <c r="C8239" s="22">
        <v>547</v>
      </c>
      <c r="D8239" s="22" t="s">
        <v>17649</v>
      </c>
      <c r="E8239" s="22" t="s">
        <v>872</v>
      </c>
      <c r="F8239" s="22" t="s">
        <v>955</v>
      </c>
      <c r="G8239" s="22" t="s">
        <v>874</v>
      </c>
      <c r="H8239" s="22" t="s">
        <v>862</v>
      </c>
      <c r="I8239" s="22" t="s">
        <v>951</v>
      </c>
      <c r="J8239" s="22" t="s">
        <v>864</v>
      </c>
      <c r="K8239" s="22">
        <v>1168</v>
      </c>
      <c r="L8239" s="22">
        <v>1168</v>
      </c>
      <c r="M8239" s="22">
        <v>1168</v>
      </c>
      <c r="N8239" s="22" t="s">
        <v>3098</v>
      </c>
      <c r="O8239" s="22" t="s">
        <v>1103</v>
      </c>
      <c r="P8239" s="22" t="s">
        <v>3099</v>
      </c>
      <c r="Q8239" s="30">
        <v>1972.75</v>
      </c>
      <c r="R8239" s="22" t="s">
        <v>868</v>
      </c>
      <c r="S8239" s="22" t="s">
        <v>868</v>
      </c>
      <c r="T8239" s="22" t="s">
        <v>869</v>
      </c>
      <c r="U8239" s="22" t="s">
        <v>868</v>
      </c>
      <c r="V8239" s="22" t="s">
        <v>868</v>
      </c>
      <c r="W8239" s="22" t="s">
        <v>868</v>
      </c>
      <c r="X8239" s="22" t="s">
        <v>868</v>
      </c>
      <c r="Y8239" s="22" t="s">
        <v>868</v>
      </c>
      <c r="Z8239" s="22" t="s">
        <v>868</v>
      </c>
      <c r="AA8239" s="22" t="s">
        <v>868</v>
      </c>
      <c r="AB8239" s="22" t="s">
        <v>868</v>
      </c>
      <c r="AC8239" s="22">
        <v>42.610683000000002</v>
      </c>
      <c r="AD8239" s="22">
        <v>-72.471639999999994</v>
      </c>
      <c r="AE8239" s="342">
        <v>0</v>
      </c>
      <c r="AF8239" s="342">
        <v>0</v>
      </c>
      <c r="AG8239" s="22" t="e">
        <f t="shared" si="258"/>
        <v>#DIV/0!</v>
      </c>
      <c r="AH8239" s="343">
        <f t="shared" si="259"/>
        <v>0</v>
      </c>
    </row>
    <row r="8240" spans="2:34" hidden="1" x14ac:dyDescent="0.35">
      <c r="B8240" s="22" t="s">
        <v>897</v>
      </c>
      <c r="C8240" s="22">
        <v>62708</v>
      </c>
      <c r="D8240" s="22" t="s">
        <v>17650</v>
      </c>
      <c r="E8240" s="22" t="s">
        <v>1110</v>
      </c>
      <c r="F8240" s="22" t="s">
        <v>5593</v>
      </c>
      <c r="G8240" s="22" t="s">
        <v>299</v>
      </c>
      <c r="H8240" s="22" t="s">
        <v>862</v>
      </c>
      <c r="I8240" s="22" t="s">
        <v>969</v>
      </c>
      <c r="J8240" s="22" t="s">
        <v>864</v>
      </c>
      <c r="K8240" s="22">
        <v>5</v>
      </c>
      <c r="L8240" s="22">
        <v>5</v>
      </c>
      <c r="M8240" s="22">
        <v>5</v>
      </c>
      <c r="N8240" s="22" t="s">
        <v>865</v>
      </c>
      <c r="O8240" s="22" t="s">
        <v>866</v>
      </c>
      <c r="P8240" s="22" t="s">
        <v>867</v>
      </c>
      <c r="Q8240" s="30">
        <v>2020</v>
      </c>
      <c r="R8240" s="22" t="s">
        <v>868</v>
      </c>
      <c r="S8240" s="22" t="s">
        <v>868</v>
      </c>
      <c r="T8240" s="22" t="s">
        <v>869</v>
      </c>
      <c r="U8240" s="22" t="s">
        <v>868</v>
      </c>
      <c r="V8240" s="22">
        <v>7.2</v>
      </c>
      <c r="W8240" s="22" t="s">
        <v>868</v>
      </c>
      <c r="X8240" s="22" t="s">
        <v>868</v>
      </c>
      <c r="Y8240" s="22" t="s">
        <v>868</v>
      </c>
      <c r="Z8240" s="22" t="s">
        <v>868</v>
      </c>
      <c r="AA8240" s="22" t="s">
        <v>868</v>
      </c>
      <c r="AB8240" s="22" t="s">
        <v>868</v>
      </c>
      <c r="AC8240" s="22">
        <v>44.417130999999998</v>
      </c>
      <c r="AD8240" s="22">
        <v>-93.153059999999996</v>
      </c>
      <c r="AE8240" s="342">
        <v>0</v>
      </c>
      <c r="AF8240" s="342">
        <v>0</v>
      </c>
      <c r="AG8240" s="22" t="e">
        <f t="shared" si="258"/>
        <v>#DIV/0!</v>
      </c>
      <c r="AH8240" s="343">
        <f t="shared" si="259"/>
        <v>0</v>
      </c>
    </row>
    <row r="8241" spans="2:34" hidden="1" x14ac:dyDescent="0.35">
      <c r="B8241" s="22" t="s">
        <v>1502</v>
      </c>
      <c r="C8241" s="22">
        <v>66449</v>
      </c>
      <c r="D8241" s="22" t="s">
        <v>17651</v>
      </c>
      <c r="E8241" s="22" t="s">
        <v>170</v>
      </c>
      <c r="F8241" s="22" t="s">
        <v>358</v>
      </c>
      <c r="G8241" s="22" t="s">
        <v>861</v>
      </c>
      <c r="H8241" s="22" t="s">
        <v>862</v>
      </c>
      <c r="I8241" s="22" t="s">
        <v>4910</v>
      </c>
      <c r="J8241" s="22" t="s">
        <v>864</v>
      </c>
      <c r="K8241" s="22">
        <v>4</v>
      </c>
      <c r="L8241" s="22">
        <v>4</v>
      </c>
      <c r="M8241" s="22">
        <v>4</v>
      </c>
      <c r="N8241" s="22" t="s">
        <v>865</v>
      </c>
      <c r="O8241" s="22" t="s">
        <v>866</v>
      </c>
      <c r="P8241" s="22" t="s">
        <v>867</v>
      </c>
      <c r="Q8241" s="30">
        <v>2024</v>
      </c>
      <c r="R8241" s="22" t="s">
        <v>868</v>
      </c>
      <c r="S8241" s="22" t="s">
        <v>868</v>
      </c>
      <c r="T8241" s="22" t="s">
        <v>869</v>
      </c>
      <c r="U8241" s="22" t="s">
        <v>868</v>
      </c>
      <c r="V8241" s="22">
        <v>5.66</v>
      </c>
      <c r="W8241" s="22" t="s">
        <v>868</v>
      </c>
      <c r="X8241" s="22" t="s">
        <v>868</v>
      </c>
      <c r="Y8241" s="22" t="s">
        <v>868</v>
      </c>
      <c r="Z8241" s="22" t="s">
        <v>868</v>
      </c>
      <c r="AA8241" s="22" t="s">
        <v>868</v>
      </c>
      <c r="AB8241" s="22" t="s">
        <v>868</v>
      </c>
      <c r="AC8241" s="22">
        <v>42.869100000000003</v>
      </c>
      <c r="AD8241" s="22">
        <v>-73.615300000000005</v>
      </c>
      <c r="AE8241" s="342">
        <v>0</v>
      </c>
      <c r="AF8241" s="342">
        <v>0</v>
      </c>
      <c r="AG8241" s="22" t="e">
        <f t="shared" si="258"/>
        <v>#DIV/0!</v>
      </c>
      <c r="AH8241" s="343">
        <f t="shared" si="259"/>
        <v>0</v>
      </c>
    </row>
    <row r="8242" spans="2:34" hidden="1" x14ac:dyDescent="0.35">
      <c r="B8242" s="22" t="s">
        <v>897</v>
      </c>
      <c r="C8242" s="22">
        <v>62903</v>
      </c>
      <c r="D8242" s="22" t="s">
        <v>17652</v>
      </c>
      <c r="E8242" s="22" t="s">
        <v>890</v>
      </c>
      <c r="F8242" s="22" t="s">
        <v>2839</v>
      </c>
      <c r="G8242" s="22" t="s">
        <v>154</v>
      </c>
      <c r="H8242" s="22" t="s">
        <v>862</v>
      </c>
      <c r="I8242" s="22" t="s">
        <v>17653</v>
      </c>
      <c r="J8242" s="22" t="s">
        <v>864</v>
      </c>
      <c r="K8242" s="22">
        <v>10.6</v>
      </c>
      <c r="L8242" s="22">
        <v>10.6</v>
      </c>
      <c r="M8242" s="22">
        <v>10.6</v>
      </c>
      <c r="N8242" s="22" t="s">
        <v>865</v>
      </c>
      <c r="O8242" s="22" t="s">
        <v>866</v>
      </c>
      <c r="P8242" s="22" t="s">
        <v>867</v>
      </c>
      <c r="Q8242" s="30">
        <v>2016</v>
      </c>
      <c r="R8242" s="22" t="s">
        <v>868</v>
      </c>
      <c r="S8242" s="22" t="s">
        <v>868</v>
      </c>
      <c r="T8242" s="22" t="s">
        <v>869</v>
      </c>
      <c r="U8242" s="22" t="s">
        <v>868</v>
      </c>
      <c r="V8242" s="22">
        <v>6.5</v>
      </c>
      <c r="W8242" s="22" t="s">
        <v>868</v>
      </c>
      <c r="X8242" s="22" t="s">
        <v>868</v>
      </c>
      <c r="Y8242" s="22" t="s">
        <v>868</v>
      </c>
      <c r="Z8242" s="22" t="s">
        <v>868</v>
      </c>
      <c r="AA8242" s="22" t="s">
        <v>868</v>
      </c>
      <c r="AB8242" s="22" t="s">
        <v>868</v>
      </c>
      <c r="AC8242" s="22">
        <v>40.257725999999998</v>
      </c>
      <c r="AD8242" s="22">
        <v>-74.441969999999998</v>
      </c>
      <c r="AE8242" s="342">
        <v>0</v>
      </c>
      <c r="AF8242" s="342">
        <v>0</v>
      </c>
      <c r="AG8242" s="22" t="e">
        <f t="shared" si="258"/>
        <v>#DIV/0!</v>
      </c>
      <c r="AH8242" s="343">
        <f t="shared" si="259"/>
        <v>0</v>
      </c>
    </row>
    <row r="8243" spans="2:34" hidden="1" x14ac:dyDescent="0.35">
      <c r="B8243" s="22" t="s">
        <v>17654</v>
      </c>
      <c r="C8243" s="22">
        <v>4139</v>
      </c>
      <c r="D8243" s="22" t="s">
        <v>17655</v>
      </c>
      <c r="E8243" s="22" t="s">
        <v>1405</v>
      </c>
      <c r="F8243" s="22" t="s">
        <v>3458</v>
      </c>
      <c r="G8243" s="22" t="s">
        <v>299</v>
      </c>
      <c r="H8243" s="22" t="s">
        <v>1116</v>
      </c>
      <c r="I8243" s="22" t="s">
        <v>971</v>
      </c>
      <c r="J8243" s="22" t="s">
        <v>864</v>
      </c>
      <c r="K8243" s="22">
        <v>1</v>
      </c>
      <c r="L8243" s="22">
        <v>1.8</v>
      </c>
      <c r="M8243" s="22">
        <v>1.8</v>
      </c>
      <c r="N8243" s="22" t="s">
        <v>986</v>
      </c>
      <c r="O8243" s="22" t="s">
        <v>987</v>
      </c>
      <c r="P8243" s="22" t="s">
        <v>988</v>
      </c>
      <c r="Q8243" s="30">
        <v>2002</v>
      </c>
      <c r="R8243" s="22" t="s">
        <v>868</v>
      </c>
      <c r="S8243" s="22" t="s">
        <v>868</v>
      </c>
      <c r="T8243" s="22" t="s">
        <v>869</v>
      </c>
      <c r="U8243" s="22" t="s">
        <v>868</v>
      </c>
      <c r="V8243" s="22" t="s">
        <v>868</v>
      </c>
      <c r="W8243" s="22" t="s">
        <v>868</v>
      </c>
      <c r="X8243" s="22" t="s">
        <v>868</v>
      </c>
      <c r="Y8243" s="22" t="s">
        <v>868</v>
      </c>
      <c r="Z8243" s="22" t="s">
        <v>868</v>
      </c>
      <c r="AA8243" s="22" t="s">
        <v>868</v>
      </c>
      <c r="AB8243" s="22" t="s">
        <v>868</v>
      </c>
      <c r="AC8243" s="22">
        <v>43.506999999999998</v>
      </c>
      <c r="AD8243" s="22">
        <v>-90.668999999999997</v>
      </c>
      <c r="AE8243" s="342">
        <v>0</v>
      </c>
      <c r="AF8243" s="342">
        <v>0</v>
      </c>
      <c r="AG8243" s="22" t="e">
        <f t="shared" si="258"/>
        <v>#DIV/0!</v>
      </c>
      <c r="AH8243" s="343">
        <f t="shared" si="259"/>
        <v>0</v>
      </c>
    </row>
    <row r="8244" spans="2:34" hidden="1" x14ac:dyDescent="0.35">
      <c r="B8244" s="22" t="s">
        <v>9853</v>
      </c>
      <c r="C8244" s="22">
        <v>64918</v>
      </c>
      <c r="D8244" s="22" t="s">
        <v>17656</v>
      </c>
      <c r="E8244" s="22" t="s">
        <v>1046</v>
      </c>
      <c r="F8244" s="22" t="s">
        <v>1761</v>
      </c>
      <c r="G8244" s="22" t="s">
        <v>154</v>
      </c>
      <c r="H8244" s="22" t="s">
        <v>862</v>
      </c>
      <c r="I8244" s="22" t="s">
        <v>17657</v>
      </c>
      <c r="J8244" s="22" t="s">
        <v>864</v>
      </c>
      <c r="K8244" s="22">
        <v>1.1000000000000001</v>
      </c>
      <c r="L8244" s="22">
        <v>1.1000000000000001</v>
      </c>
      <c r="M8244" s="22">
        <v>1.1000000000000001</v>
      </c>
      <c r="N8244" s="22" t="s">
        <v>865</v>
      </c>
      <c r="O8244" s="22" t="s">
        <v>866</v>
      </c>
      <c r="P8244" s="22" t="s">
        <v>867</v>
      </c>
      <c r="Q8244" s="30">
        <v>2020</v>
      </c>
      <c r="R8244" s="22" t="s">
        <v>868</v>
      </c>
      <c r="S8244" s="22" t="s">
        <v>868</v>
      </c>
      <c r="T8244" s="22" t="s">
        <v>869</v>
      </c>
      <c r="U8244" s="22" t="s">
        <v>868</v>
      </c>
      <c r="V8244" s="22">
        <v>1.3</v>
      </c>
      <c r="W8244" s="22" t="s">
        <v>868</v>
      </c>
      <c r="X8244" s="22" t="s">
        <v>868</v>
      </c>
      <c r="Y8244" s="22" t="s">
        <v>868</v>
      </c>
      <c r="Z8244" s="22" t="s">
        <v>868</v>
      </c>
      <c r="AA8244" s="22" t="s">
        <v>868</v>
      </c>
      <c r="AB8244" s="22" t="s">
        <v>868</v>
      </c>
      <c r="AC8244" s="22">
        <v>42.099719999999998</v>
      </c>
      <c r="AD8244" s="22">
        <v>-88.031040000000004</v>
      </c>
      <c r="AE8244" s="342">
        <v>0</v>
      </c>
      <c r="AF8244" s="342">
        <v>0</v>
      </c>
      <c r="AG8244" s="22" t="e">
        <f t="shared" si="258"/>
        <v>#DIV/0!</v>
      </c>
      <c r="AH8244" s="343">
        <f t="shared" si="259"/>
        <v>0</v>
      </c>
    </row>
    <row r="8245" spans="2:34" hidden="1" x14ac:dyDescent="0.35">
      <c r="B8245" s="22" t="s">
        <v>17658</v>
      </c>
      <c r="C8245" s="22">
        <v>58747</v>
      </c>
      <c r="D8245" s="22" t="s">
        <v>17658</v>
      </c>
      <c r="E8245" s="22" t="s">
        <v>1405</v>
      </c>
      <c r="F8245" s="22" t="s">
        <v>1688</v>
      </c>
      <c r="G8245" s="22" t="s">
        <v>299</v>
      </c>
      <c r="H8245" s="22" t="s">
        <v>1179</v>
      </c>
      <c r="I8245" s="22" t="s">
        <v>985</v>
      </c>
      <c r="J8245" s="22" t="s">
        <v>864</v>
      </c>
      <c r="K8245" s="22">
        <v>3.2</v>
      </c>
      <c r="L8245" s="22">
        <v>3.2</v>
      </c>
      <c r="M8245" s="22">
        <v>3.2</v>
      </c>
      <c r="N8245" s="22" t="s">
        <v>1246</v>
      </c>
      <c r="O8245" s="22" t="s">
        <v>1247</v>
      </c>
      <c r="P8245" s="22" t="s">
        <v>988</v>
      </c>
      <c r="Q8245" s="30">
        <v>2013</v>
      </c>
      <c r="R8245" s="22" t="s">
        <v>868</v>
      </c>
      <c r="S8245" s="22" t="s">
        <v>868</v>
      </c>
      <c r="T8245" s="22" t="s">
        <v>1359</v>
      </c>
      <c r="U8245" s="22" t="s">
        <v>868</v>
      </c>
      <c r="V8245" s="22" t="s">
        <v>868</v>
      </c>
      <c r="W8245" s="22" t="s">
        <v>868</v>
      </c>
      <c r="X8245" s="22" t="s">
        <v>868</v>
      </c>
      <c r="Y8245" s="22" t="s">
        <v>868</v>
      </c>
      <c r="Z8245" s="22" t="s">
        <v>868</v>
      </c>
      <c r="AA8245" s="22" t="s">
        <v>868</v>
      </c>
      <c r="AB8245" s="22" t="s">
        <v>868</v>
      </c>
      <c r="AC8245" s="22">
        <v>45.390278000000002</v>
      </c>
      <c r="AD8245" s="22">
        <v>-92.162499999999994</v>
      </c>
      <c r="AE8245" s="342">
        <v>0</v>
      </c>
      <c r="AF8245" s="342">
        <v>0</v>
      </c>
      <c r="AG8245" s="22" t="e">
        <f t="shared" si="258"/>
        <v>#DIV/0!</v>
      </c>
      <c r="AH8245" s="343">
        <f t="shared" si="259"/>
        <v>0</v>
      </c>
    </row>
    <row r="8246" spans="2:34" hidden="1" x14ac:dyDescent="0.35">
      <c r="B8246" s="22" t="s">
        <v>17659</v>
      </c>
      <c r="C8246" s="22">
        <v>56785</v>
      </c>
      <c r="D8246" s="22" t="s">
        <v>17660</v>
      </c>
      <c r="E8246" s="22" t="s">
        <v>1666</v>
      </c>
      <c r="F8246" s="22" t="s">
        <v>1128</v>
      </c>
      <c r="G8246" s="22" t="s">
        <v>154</v>
      </c>
      <c r="H8246" s="22" t="s">
        <v>1289</v>
      </c>
      <c r="I8246" s="22" t="s">
        <v>17661</v>
      </c>
      <c r="J8246" s="22" t="s">
        <v>864</v>
      </c>
      <c r="K8246" s="22">
        <v>6.3</v>
      </c>
      <c r="L8246" s="22">
        <v>2.5</v>
      </c>
      <c r="M8246" s="22">
        <v>6.3</v>
      </c>
      <c r="N8246" s="22" t="s">
        <v>1526</v>
      </c>
      <c r="O8246" s="22" t="s">
        <v>1119</v>
      </c>
      <c r="P8246" s="22" t="s">
        <v>130</v>
      </c>
      <c r="Q8246" s="30">
        <v>1976</v>
      </c>
      <c r="R8246" s="22" t="s">
        <v>868</v>
      </c>
      <c r="S8246" s="22" t="s">
        <v>868</v>
      </c>
      <c r="T8246" s="22" t="s">
        <v>869</v>
      </c>
      <c r="U8246" s="22" t="s">
        <v>868</v>
      </c>
      <c r="V8246" s="22" t="s">
        <v>868</v>
      </c>
      <c r="W8246" s="22" t="s">
        <v>868</v>
      </c>
      <c r="X8246" s="22" t="s">
        <v>868</v>
      </c>
      <c r="Y8246" s="22" t="s">
        <v>868</v>
      </c>
      <c r="Z8246" s="22" t="s">
        <v>868</v>
      </c>
      <c r="AA8246" s="22" t="s">
        <v>868</v>
      </c>
      <c r="AB8246" s="22" t="s">
        <v>868</v>
      </c>
      <c r="AC8246" s="22">
        <v>37.231900000000003</v>
      </c>
      <c r="AD8246" s="22">
        <v>-80.421099999999996</v>
      </c>
      <c r="AE8246" s="342">
        <v>0</v>
      </c>
      <c r="AF8246" s="342">
        <v>0</v>
      </c>
      <c r="AG8246" s="22" t="e">
        <f t="shared" si="258"/>
        <v>#DIV/0!</v>
      </c>
      <c r="AH8246" s="343">
        <f t="shared" si="259"/>
        <v>0</v>
      </c>
    </row>
    <row r="8247" spans="2:34" hidden="1" x14ac:dyDescent="0.35">
      <c r="B8247" s="22" t="s">
        <v>17662</v>
      </c>
      <c r="C8247" s="22">
        <v>58051</v>
      </c>
      <c r="D8247" s="22" t="s">
        <v>17662</v>
      </c>
      <c r="E8247" s="22" t="s">
        <v>1127</v>
      </c>
      <c r="F8247" s="22" t="s">
        <v>2740</v>
      </c>
      <c r="G8247" s="22" t="s">
        <v>154</v>
      </c>
      <c r="H8247" s="22" t="s">
        <v>1154</v>
      </c>
      <c r="I8247" s="22" t="s">
        <v>17663</v>
      </c>
      <c r="J8247" s="22" t="s">
        <v>864</v>
      </c>
      <c r="K8247" s="22">
        <v>5</v>
      </c>
      <c r="L8247" s="22">
        <v>5</v>
      </c>
      <c r="M8247" s="22">
        <v>5</v>
      </c>
      <c r="N8247" s="22" t="s">
        <v>986</v>
      </c>
      <c r="O8247" s="22" t="s">
        <v>987</v>
      </c>
      <c r="P8247" s="22" t="s">
        <v>988</v>
      </c>
      <c r="Q8247" s="30">
        <v>2004.3333333333333</v>
      </c>
      <c r="R8247" s="22" t="s">
        <v>868</v>
      </c>
      <c r="S8247" s="22" t="s">
        <v>868</v>
      </c>
      <c r="T8247" s="22" t="s">
        <v>989</v>
      </c>
      <c r="U8247" s="22" t="s">
        <v>868</v>
      </c>
      <c r="V8247" s="22" t="s">
        <v>868</v>
      </c>
      <c r="W8247" s="22" t="s">
        <v>868</v>
      </c>
      <c r="X8247" s="22" t="s">
        <v>868</v>
      </c>
      <c r="Y8247" s="22" t="s">
        <v>868</v>
      </c>
      <c r="Z8247" s="22" t="s">
        <v>868</v>
      </c>
      <c r="AA8247" s="22" t="s">
        <v>868</v>
      </c>
      <c r="AB8247" s="22" t="s">
        <v>868</v>
      </c>
      <c r="AC8247" s="22">
        <v>40.126389000000003</v>
      </c>
      <c r="AD8247" s="22">
        <v>-77.164439999999999</v>
      </c>
      <c r="AE8247" s="342">
        <v>0</v>
      </c>
      <c r="AF8247" s="342">
        <v>0</v>
      </c>
      <c r="AG8247" s="22" t="e">
        <f t="shared" si="258"/>
        <v>#DIV/0!</v>
      </c>
      <c r="AH8247" s="343">
        <f t="shared" si="259"/>
        <v>0</v>
      </c>
    </row>
    <row r="8248" spans="2:34" hidden="1" x14ac:dyDescent="0.35">
      <c r="B8248" s="22" t="s">
        <v>17664</v>
      </c>
      <c r="C8248" s="22">
        <v>59296</v>
      </c>
      <c r="D8248" s="22" t="s">
        <v>17665</v>
      </c>
      <c r="E8248" s="22" t="s">
        <v>1067</v>
      </c>
      <c r="F8248" s="22" t="s">
        <v>12076</v>
      </c>
      <c r="G8248" s="22" t="s">
        <v>154</v>
      </c>
      <c r="H8248" s="22" t="s">
        <v>862</v>
      </c>
      <c r="I8248" s="22" t="s">
        <v>17666</v>
      </c>
      <c r="J8248" s="22" t="s">
        <v>864</v>
      </c>
      <c r="K8248" s="22">
        <v>109.8</v>
      </c>
      <c r="L8248" s="22">
        <v>104.8</v>
      </c>
      <c r="M8248" s="22">
        <v>104.8</v>
      </c>
      <c r="N8248" s="22" t="s">
        <v>880</v>
      </c>
      <c r="O8248" s="22" t="s">
        <v>881</v>
      </c>
      <c r="P8248" s="22" t="s">
        <v>882</v>
      </c>
      <c r="Q8248" s="30">
        <v>2020</v>
      </c>
      <c r="R8248" s="22" t="s">
        <v>868</v>
      </c>
      <c r="S8248" s="22" t="s">
        <v>868</v>
      </c>
      <c r="T8248" s="22" t="s">
        <v>869</v>
      </c>
      <c r="U8248" s="22">
        <v>3.4</v>
      </c>
      <c r="V8248" s="22" t="s">
        <v>868</v>
      </c>
      <c r="W8248" s="22" t="s">
        <v>868</v>
      </c>
      <c r="X8248" s="22" t="s">
        <v>868</v>
      </c>
      <c r="Y8248" s="22" t="s">
        <v>868</v>
      </c>
      <c r="Z8248" s="22" t="s">
        <v>868</v>
      </c>
      <c r="AA8248" s="22" t="s">
        <v>868</v>
      </c>
      <c r="AB8248" s="22" t="s">
        <v>868</v>
      </c>
      <c r="AC8248" s="22">
        <v>41.016944000000002</v>
      </c>
      <c r="AD8248" s="22">
        <v>-84.593609999999998</v>
      </c>
      <c r="AE8248" s="342">
        <v>0</v>
      </c>
      <c r="AF8248" s="342">
        <v>0</v>
      </c>
      <c r="AG8248" s="22" t="e">
        <f t="shared" si="258"/>
        <v>#DIV/0!</v>
      </c>
      <c r="AH8248" s="343">
        <f t="shared" si="259"/>
        <v>0</v>
      </c>
    </row>
    <row r="8249" spans="2:34" hidden="1" x14ac:dyDescent="0.35">
      <c r="B8249" s="22" t="s">
        <v>17667</v>
      </c>
      <c r="C8249" s="22">
        <v>58053</v>
      </c>
      <c r="D8249" s="22" t="s">
        <v>17667</v>
      </c>
      <c r="E8249" s="22" t="s">
        <v>998</v>
      </c>
      <c r="F8249" s="22" t="s">
        <v>1008</v>
      </c>
      <c r="G8249" s="22" t="s">
        <v>1009</v>
      </c>
      <c r="H8249" s="22" t="s">
        <v>1154</v>
      </c>
      <c r="I8249" s="22" t="s">
        <v>17668</v>
      </c>
      <c r="J8249" s="22" t="s">
        <v>864</v>
      </c>
      <c r="K8249" s="22">
        <v>3.3000000000000003</v>
      </c>
      <c r="L8249" s="22">
        <v>2.6</v>
      </c>
      <c r="M8249" s="22">
        <v>2.6</v>
      </c>
      <c r="N8249" s="22" t="s">
        <v>986</v>
      </c>
      <c r="O8249" s="22" t="s">
        <v>987</v>
      </c>
      <c r="P8249" s="22" t="s">
        <v>988</v>
      </c>
      <c r="Q8249" s="30">
        <v>1991.6666666666667</v>
      </c>
      <c r="R8249" s="22" t="s">
        <v>868</v>
      </c>
      <c r="S8249" s="22" t="s">
        <v>868</v>
      </c>
      <c r="T8249" s="22" t="s">
        <v>989</v>
      </c>
      <c r="U8249" s="22" t="s">
        <v>868</v>
      </c>
      <c r="V8249" s="22" t="s">
        <v>868</v>
      </c>
      <c r="W8249" s="22" t="s">
        <v>868</v>
      </c>
      <c r="X8249" s="22" t="s">
        <v>868</v>
      </c>
      <c r="Y8249" s="22" t="s">
        <v>868</v>
      </c>
      <c r="Z8249" s="22" t="s">
        <v>868</v>
      </c>
      <c r="AA8249" s="22" t="s">
        <v>868</v>
      </c>
      <c r="AB8249" s="22" t="s">
        <v>868</v>
      </c>
      <c r="AC8249" s="22">
        <v>36.69</v>
      </c>
      <c r="AD8249" s="22">
        <v>-119.72</v>
      </c>
      <c r="AE8249" s="342">
        <v>0</v>
      </c>
      <c r="AF8249" s="342">
        <v>0</v>
      </c>
      <c r="AG8249" s="22" t="e">
        <f t="shared" si="258"/>
        <v>#DIV/0!</v>
      </c>
      <c r="AH8249" s="343">
        <f t="shared" si="259"/>
        <v>0</v>
      </c>
    </row>
    <row r="8250" spans="2:34" hidden="1" x14ac:dyDescent="0.35">
      <c r="B8250" s="22" t="s">
        <v>1083</v>
      </c>
      <c r="C8250" s="22">
        <v>64532</v>
      </c>
      <c r="D8250" s="22" t="s">
        <v>17669</v>
      </c>
      <c r="E8250" s="22" t="s">
        <v>872</v>
      </c>
      <c r="F8250" s="22" t="s">
        <v>1091</v>
      </c>
      <c r="G8250" s="22" t="s">
        <v>874</v>
      </c>
      <c r="H8250" s="22" t="s">
        <v>862</v>
      </c>
      <c r="I8250" s="22" t="s">
        <v>17670</v>
      </c>
      <c r="J8250" s="22" t="s">
        <v>864</v>
      </c>
      <c r="K8250" s="22">
        <v>1.4</v>
      </c>
      <c r="L8250" s="22">
        <v>1.4</v>
      </c>
      <c r="M8250" s="22">
        <v>1.4</v>
      </c>
      <c r="N8250" s="22" t="s">
        <v>865</v>
      </c>
      <c r="O8250" s="22" t="s">
        <v>866</v>
      </c>
      <c r="P8250" s="22" t="s">
        <v>867</v>
      </c>
      <c r="Q8250" s="30">
        <v>2023</v>
      </c>
      <c r="R8250" s="22" t="s">
        <v>868</v>
      </c>
      <c r="S8250" s="22" t="s">
        <v>868</v>
      </c>
      <c r="T8250" s="22" t="s">
        <v>869</v>
      </c>
      <c r="U8250" s="22" t="s">
        <v>868</v>
      </c>
      <c r="V8250" s="22">
        <v>1.7</v>
      </c>
      <c r="W8250" s="22" t="s">
        <v>868</v>
      </c>
      <c r="X8250" s="22" t="s">
        <v>868</v>
      </c>
      <c r="Y8250" s="22" t="s">
        <v>868</v>
      </c>
      <c r="Z8250" s="22" t="s">
        <v>868</v>
      </c>
      <c r="AA8250" s="22" t="s">
        <v>868</v>
      </c>
      <c r="AB8250" s="22" t="s">
        <v>868</v>
      </c>
      <c r="AC8250" s="22">
        <v>41.968290000000003</v>
      </c>
      <c r="AD8250" s="22">
        <v>-71.165440000000004</v>
      </c>
      <c r="AE8250" s="342">
        <v>0</v>
      </c>
      <c r="AF8250" s="342">
        <v>0</v>
      </c>
      <c r="AG8250" s="22" t="e">
        <f t="shared" si="258"/>
        <v>#DIV/0!</v>
      </c>
      <c r="AH8250" s="343">
        <f t="shared" si="259"/>
        <v>0</v>
      </c>
    </row>
    <row r="8251" spans="2:34" hidden="1" x14ac:dyDescent="0.35">
      <c r="B8251" s="22" t="s">
        <v>2362</v>
      </c>
      <c r="C8251" s="22">
        <v>65908</v>
      </c>
      <c r="D8251" s="22" t="s">
        <v>17671</v>
      </c>
      <c r="E8251" s="22" t="s">
        <v>1310</v>
      </c>
      <c r="F8251" s="22" t="s">
        <v>2271</v>
      </c>
      <c r="G8251" s="22" t="s">
        <v>2364</v>
      </c>
      <c r="H8251" s="22" t="s">
        <v>1116</v>
      </c>
      <c r="I8251" s="22" t="s">
        <v>951</v>
      </c>
      <c r="J8251" s="22" t="s">
        <v>864</v>
      </c>
      <c r="K8251" s="22">
        <v>74.5</v>
      </c>
      <c r="L8251" s="22">
        <v>74.5</v>
      </c>
      <c r="M8251" s="22">
        <v>74.5</v>
      </c>
      <c r="N8251" s="22" t="s">
        <v>865</v>
      </c>
      <c r="O8251" s="22" t="s">
        <v>866</v>
      </c>
      <c r="P8251" s="22" t="s">
        <v>867</v>
      </c>
      <c r="Q8251" s="30">
        <v>2024</v>
      </c>
      <c r="R8251" s="22" t="s">
        <v>868</v>
      </c>
      <c r="S8251" s="22" t="s">
        <v>868</v>
      </c>
      <c r="T8251" s="22" t="s">
        <v>869</v>
      </c>
      <c r="U8251" s="22" t="s">
        <v>868</v>
      </c>
      <c r="V8251" s="22">
        <v>104.67</v>
      </c>
      <c r="W8251" s="22" t="s">
        <v>868</v>
      </c>
      <c r="X8251" s="22" t="s">
        <v>868</v>
      </c>
      <c r="Y8251" s="22" t="s">
        <v>868</v>
      </c>
      <c r="Z8251" s="22" t="s">
        <v>868</v>
      </c>
      <c r="AA8251" s="22" t="s">
        <v>868</v>
      </c>
      <c r="AB8251" s="22" t="s">
        <v>868</v>
      </c>
      <c r="AC8251" s="22">
        <v>30.390039000000002</v>
      </c>
      <c r="AD8251" s="22">
        <v>-83.343950000000007</v>
      </c>
      <c r="AE8251" s="342">
        <v>0</v>
      </c>
      <c r="AF8251" s="342">
        <v>0</v>
      </c>
      <c r="AG8251" s="22" t="e">
        <f t="shared" si="258"/>
        <v>#DIV/0!</v>
      </c>
      <c r="AH8251" s="343">
        <f t="shared" si="259"/>
        <v>0</v>
      </c>
    </row>
    <row r="8252" spans="2:34" hidden="1" x14ac:dyDescent="0.35">
      <c r="B8252" s="22" t="s">
        <v>1577</v>
      </c>
      <c r="C8252" s="22">
        <v>61597</v>
      </c>
      <c r="D8252" s="22" t="s">
        <v>17672</v>
      </c>
      <c r="E8252" s="22" t="s">
        <v>872</v>
      </c>
      <c r="F8252" s="22" t="s">
        <v>1091</v>
      </c>
      <c r="G8252" s="22" t="s">
        <v>874</v>
      </c>
      <c r="H8252" s="22" t="s">
        <v>862</v>
      </c>
      <c r="I8252" s="22" t="s">
        <v>942</v>
      </c>
      <c r="J8252" s="22" t="s">
        <v>864</v>
      </c>
      <c r="K8252" s="22">
        <v>1.5</v>
      </c>
      <c r="L8252" s="22">
        <v>1.5</v>
      </c>
      <c r="M8252" s="22">
        <v>1.5</v>
      </c>
      <c r="N8252" s="22" t="s">
        <v>865</v>
      </c>
      <c r="O8252" s="22" t="s">
        <v>866</v>
      </c>
      <c r="P8252" s="22" t="s">
        <v>867</v>
      </c>
      <c r="Q8252" s="30">
        <v>2017</v>
      </c>
      <c r="R8252" s="22" t="s">
        <v>868</v>
      </c>
      <c r="S8252" s="22" t="s">
        <v>868</v>
      </c>
      <c r="T8252" s="22" t="s">
        <v>869</v>
      </c>
      <c r="U8252" s="22" t="s">
        <v>868</v>
      </c>
      <c r="V8252" s="22">
        <v>2</v>
      </c>
      <c r="W8252" s="22" t="s">
        <v>868</v>
      </c>
      <c r="X8252" s="22" t="s">
        <v>868</v>
      </c>
      <c r="Y8252" s="22" t="s">
        <v>868</v>
      </c>
      <c r="Z8252" s="22" t="s">
        <v>868</v>
      </c>
      <c r="AA8252" s="22" t="s">
        <v>868</v>
      </c>
      <c r="AB8252" s="22" t="s">
        <v>868</v>
      </c>
      <c r="AC8252" s="22">
        <v>41.959581999999997</v>
      </c>
      <c r="AD8252" s="22">
        <v>-71.15052</v>
      </c>
      <c r="AE8252" s="342">
        <v>0</v>
      </c>
      <c r="AF8252" s="342">
        <v>0</v>
      </c>
      <c r="AG8252" s="22" t="e">
        <f t="shared" si="258"/>
        <v>#DIV/0!</v>
      </c>
      <c r="AH8252" s="343">
        <f t="shared" si="259"/>
        <v>0</v>
      </c>
    </row>
    <row r="8253" spans="2:34" hidden="1" x14ac:dyDescent="0.35">
      <c r="B8253" s="22" t="s">
        <v>888</v>
      </c>
      <c r="C8253" s="22">
        <v>65183</v>
      </c>
      <c r="D8253" s="22" t="s">
        <v>17673</v>
      </c>
      <c r="E8253" s="22" t="s">
        <v>872</v>
      </c>
      <c r="F8253" s="22" t="s">
        <v>1091</v>
      </c>
      <c r="G8253" s="22" t="s">
        <v>874</v>
      </c>
      <c r="H8253" s="22" t="s">
        <v>862</v>
      </c>
      <c r="I8253" s="22" t="s">
        <v>17674</v>
      </c>
      <c r="J8253" s="22" t="s">
        <v>864</v>
      </c>
      <c r="K8253" s="22">
        <v>3.3</v>
      </c>
      <c r="L8253" s="22">
        <v>3.3</v>
      </c>
      <c r="M8253" s="22">
        <v>3.3</v>
      </c>
      <c r="N8253" s="22" t="s">
        <v>865</v>
      </c>
      <c r="O8253" s="22" t="s">
        <v>866</v>
      </c>
      <c r="P8253" s="22" t="s">
        <v>867</v>
      </c>
      <c r="Q8253" s="30">
        <v>2020</v>
      </c>
      <c r="R8253" s="22" t="s">
        <v>868</v>
      </c>
      <c r="S8253" s="22" t="s">
        <v>868</v>
      </c>
      <c r="T8253" s="22" t="s">
        <v>869</v>
      </c>
      <c r="U8253" s="22" t="s">
        <v>868</v>
      </c>
      <c r="V8253" s="22">
        <v>4.2</v>
      </c>
      <c r="W8253" s="22" t="s">
        <v>868</v>
      </c>
      <c r="X8253" s="22" t="s">
        <v>868</v>
      </c>
      <c r="Y8253" s="22" t="s">
        <v>868</v>
      </c>
      <c r="Z8253" s="22" t="s">
        <v>868</v>
      </c>
      <c r="AA8253" s="22" t="s">
        <v>868</v>
      </c>
      <c r="AB8253" s="22" t="s">
        <v>868</v>
      </c>
      <c r="AC8253" s="22">
        <v>41.983089999999997</v>
      </c>
      <c r="AD8253" s="22">
        <v>-71.214609999999993</v>
      </c>
      <c r="AE8253" s="342">
        <v>0</v>
      </c>
      <c r="AF8253" s="342">
        <v>0</v>
      </c>
      <c r="AG8253" s="22" t="e">
        <f t="shared" si="258"/>
        <v>#DIV/0!</v>
      </c>
      <c r="AH8253" s="343">
        <f t="shared" si="259"/>
        <v>0</v>
      </c>
    </row>
    <row r="8254" spans="2:34" hidden="1" x14ac:dyDescent="0.35">
      <c r="B8254" s="22" t="s">
        <v>6546</v>
      </c>
      <c r="C8254" s="22">
        <v>7440</v>
      </c>
      <c r="D8254" s="22" t="s">
        <v>17675</v>
      </c>
      <c r="E8254" s="22" t="s">
        <v>1666</v>
      </c>
      <c r="F8254" s="22" t="s">
        <v>6548</v>
      </c>
      <c r="G8254" s="22" t="s">
        <v>154</v>
      </c>
      <c r="H8254" s="22" t="s">
        <v>1116</v>
      </c>
      <c r="I8254" s="22" t="s">
        <v>17676</v>
      </c>
      <c r="J8254" s="22" t="s">
        <v>864</v>
      </c>
      <c r="K8254" s="22">
        <v>13.2</v>
      </c>
      <c r="L8254" s="22">
        <v>12.3</v>
      </c>
      <c r="M8254" s="22">
        <v>12.3</v>
      </c>
      <c r="N8254" s="22" t="s">
        <v>986</v>
      </c>
      <c r="O8254" s="22" t="s">
        <v>987</v>
      </c>
      <c r="P8254" s="22" t="s">
        <v>988</v>
      </c>
      <c r="Q8254" s="30">
        <v>1992.375</v>
      </c>
      <c r="R8254" s="22" t="s">
        <v>868</v>
      </c>
      <c r="S8254" s="22" t="s">
        <v>868</v>
      </c>
      <c r="T8254" s="22" t="s">
        <v>869</v>
      </c>
      <c r="U8254" s="22" t="s">
        <v>868</v>
      </c>
      <c r="V8254" s="22" t="s">
        <v>868</v>
      </c>
      <c r="W8254" s="22" t="s">
        <v>868</v>
      </c>
      <c r="X8254" s="22" t="s">
        <v>868</v>
      </c>
      <c r="Y8254" s="22" t="s">
        <v>868</v>
      </c>
      <c r="Z8254" s="22" t="s">
        <v>868</v>
      </c>
      <c r="AA8254" s="22" t="s">
        <v>868</v>
      </c>
      <c r="AB8254" s="22" t="s">
        <v>868</v>
      </c>
      <c r="AC8254" s="22">
        <v>38.740540000000003</v>
      </c>
      <c r="AD8254" s="22">
        <v>-77.50806</v>
      </c>
      <c r="AE8254" s="342">
        <v>0</v>
      </c>
      <c r="AF8254" s="342">
        <v>0</v>
      </c>
      <c r="AG8254" s="22" t="e">
        <f t="shared" si="258"/>
        <v>#DIV/0!</v>
      </c>
      <c r="AH8254" s="343">
        <f t="shared" si="259"/>
        <v>0</v>
      </c>
    </row>
    <row r="8255" spans="2:34" hidden="1" x14ac:dyDescent="0.35">
      <c r="B8255" s="22" t="s">
        <v>17677</v>
      </c>
      <c r="C8255" s="22">
        <v>998</v>
      </c>
      <c r="D8255" s="22" t="s">
        <v>17678</v>
      </c>
      <c r="E8255" s="22" t="s">
        <v>1696</v>
      </c>
      <c r="F8255" s="22" t="s">
        <v>1294</v>
      </c>
      <c r="G8255" s="22" t="s">
        <v>299</v>
      </c>
      <c r="H8255" s="22" t="s">
        <v>1116</v>
      </c>
      <c r="I8255" s="22" t="s">
        <v>951</v>
      </c>
      <c r="J8255" s="22" t="s">
        <v>864</v>
      </c>
      <c r="K8255" s="22">
        <v>7.3</v>
      </c>
      <c r="L8255" s="22">
        <v>4</v>
      </c>
      <c r="M8255" s="22">
        <v>4</v>
      </c>
      <c r="N8255" s="22" t="s">
        <v>1102</v>
      </c>
      <c r="O8255" s="22" t="s">
        <v>1103</v>
      </c>
      <c r="P8255" s="22" t="s">
        <v>1104</v>
      </c>
      <c r="Q8255" s="30">
        <v>1923</v>
      </c>
      <c r="R8255" s="22" t="s">
        <v>868</v>
      </c>
      <c r="S8255" s="22" t="s">
        <v>868</v>
      </c>
      <c r="T8255" s="22" t="s">
        <v>869</v>
      </c>
      <c r="U8255" s="22" t="s">
        <v>868</v>
      </c>
      <c r="V8255" s="22" t="s">
        <v>868</v>
      </c>
      <c r="W8255" s="22" t="s">
        <v>868</v>
      </c>
      <c r="X8255" s="22" t="s">
        <v>868</v>
      </c>
      <c r="Y8255" s="22" t="s">
        <v>868</v>
      </c>
      <c r="Z8255" s="22" t="s">
        <v>868</v>
      </c>
      <c r="AA8255" s="22" t="s">
        <v>868</v>
      </c>
      <c r="AB8255" s="22" t="s">
        <v>868</v>
      </c>
      <c r="AC8255" s="22">
        <v>40.780299999999997</v>
      </c>
      <c r="AD8255" s="22">
        <v>-86.76</v>
      </c>
      <c r="AE8255" s="342">
        <v>0</v>
      </c>
      <c r="AF8255" s="342">
        <v>0</v>
      </c>
      <c r="AG8255" s="22" t="e">
        <f t="shared" si="258"/>
        <v>#DIV/0!</v>
      </c>
      <c r="AH8255" s="343">
        <f t="shared" si="259"/>
        <v>0</v>
      </c>
    </row>
    <row r="8256" spans="2:34" hidden="1" x14ac:dyDescent="0.35">
      <c r="B8256" s="22" t="s">
        <v>17679</v>
      </c>
      <c r="C8256" s="22">
        <v>1848</v>
      </c>
      <c r="D8256" s="22" t="s">
        <v>17680</v>
      </c>
      <c r="E8256" s="22" t="s">
        <v>945</v>
      </c>
      <c r="F8256" s="22" t="s">
        <v>2385</v>
      </c>
      <c r="G8256" s="22" t="s">
        <v>299</v>
      </c>
      <c r="H8256" s="22" t="s">
        <v>1116</v>
      </c>
      <c r="I8256" s="22" t="s">
        <v>951</v>
      </c>
      <c r="J8256" s="22" t="s">
        <v>864</v>
      </c>
      <c r="K8256" s="22">
        <v>6.3000000000000007</v>
      </c>
      <c r="L8256" s="22">
        <v>6.2000000000000011</v>
      </c>
      <c r="M8256" s="22">
        <v>6.2000000000000011</v>
      </c>
      <c r="N8256" s="22" t="s">
        <v>1102</v>
      </c>
      <c r="O8256" s="22" t="s">
        <v>1103</v>
      </c>
      <c r="P8256" s="22" t="s">
        <v>1104</v>
      </c>
      <c r="Q8256" s="30">
        <v>1946</v>
      </c>
      <c r="R8256" s="22" t="s">
        <v>868</v>
      </c>
      <c r="S8256" s="22" t="s">
        <v>868</v>
      </c>
      <c r="T8256" s="22" t="s">
        <v>869</v>
      </c>
      <c r="U8256" s="22" t="s">
        <v>868</v>
      </c>
      <c r="V8256" s="22" t="s">
        <v>868</v>
      </c>
      <c r="W8256" s="22" t="s">
        <v>868</v>
      </c>
      <c r="X8256" s="22" t="s">
        <v>868</v>
      </c>
      <c r="Y8256" s="22" t="s">
        <v>868</v>
      </c>
      <c r="Z8256" s="22" t="s">
        <v>868</v>
      </c>
      <c r="AA8256" s="22" t="s">
        <v>868</v>
      </c>
      <c r="AB8256" s="22" t="s">
        <v>868</v>
      </c>
      <c r="AC8256" s="22">
        <v>45.741230000000002</v>
      </c>
      <c r="AD8256" s="22">
        <v>-87.862780000000001</v>
      </c>
      <c r="AE8256" s="342">
        <v>0</v>
      </c>
      <c r="AF8256" s="342">
        <v>0</v>
      </c>
      <c r="AG8256" s="22" t="e">
        <f t="shared" si="258"/>
        <v>#DIV/0!</v>
      </c>
      <c r="AH8256" s="343">
        <f t="shared" si="259"/>
        <v>0</v>
      </c>
    </row>
    <row r="8257" spans="2:34" hidden="1" x14ac:dyDescent="0.35">
      <c r="B8257" s="22" t="s">
        <v>1377</v>
      </c>
      <c r="C8257" s="22">
        <v>54340</v>
      </c>
      <c r="D8257" s="22" t="s">
        <v>17681</v>
      </c>
      <c r="E8257" s="22" t="s">
        <v>945</v>
      </c>
      <c r="F8257" s="22" t="s">
        <v>1612</v>
      </c>
      <c r="G8257" s="22" t="s">
        <v>299</v>
      </c>
      <c r="H8257" s="22" t="s">
        <v>862</v>
      </c>
      <c r="I8257" s="22" t="s">
        <v>951</v>
      </c>
      <c r="J8257" s="22" t="s">
        <v>864</v>
      </c>
      <c r="K8257" s="22">
        <v>4</v>
      </c>
      <c r="L8257" s="22">
        <v>4</v>
      </c>
      <c r="M8257" s="22">
        <v>4</v>
      </c>
      <c r="N8257" s="22" t="s">
        <v>1102</v>
      </c>
      <c r="O8257" s="22" t="s">
        <v>1103</v>
      </c>
      <c r="P8257" s="22" t="s">
        <v>1104</v>
      </c>
      <c r="Q8257" s="30">
        <v>1990</v>
      </c>
      <c r="R8257" s="22" t="s">
        <v>868</v>
      </c>
      <c r="S8257" s="22" t="s">
        <v>868</v>
      </c>
      <c r="T8257" s="22" t="s">
        <v>869</v>
      </c>
      <c r="U8257" s="22" t="s">
        <v>868</v>
      </c>
      <c r="V8257" s="22" t="s">
        <v>868</v>
      </c>
      <c r="W8257" s="22" t="s">
        <v>868</v>
      </c>
      <c r="X8257" s="22" t="s">
        <v>868</v>
      </c>
      <c r="Y8257" s="22" t="s">
        <v>868</v>
      </c>
      <c r="Z8257" s="22" t="s">
        <v>868</v>
      </c>
      <c r="AA8257" s="22" t="s">
        <v>868</v>
      </c>
      <c r="AB8257" s="22" t="s">
        <v>868</v>
      </c>
      <c r="AC8257" s="22">
        <v>45.102499999999999</v>
      </c>
      <c r="AD8257" s="22">
        <v>-83.518900000000002</v>
      </c>
      <c r="AE8257" s="342">
        <v>0</v>
      </c>
      <c r="AF8257" s="342">
        <v>0</v>
      </c>
      <c r="AG8257" s="22" t="e">
        <f t="shared" si="258"/>
        <v>#DIV/0!</v>
      </c>
      <c r="AH8257" s="343">
        <f t="shared" si="259"/>
        <v>0</v>
      </c>
    </row>
    <row r="8258" spans="2:34" hidden="1" x14ac:dyDescent="0.35">
      <c r="B8258" s="22" t="s">
        <v>1248</v>
      </c>
      <c r="C8258" s="22">
        <v>60548</v>
      </c>
      <c r="D8258" s="22" t="s">
        <v>17682</v>
      </c>
      <c r="E8258" s="22" t="s">
        <v>1098</v>
      </c>
      <c r="F8258" s="22" t="s">
        <v>3463</v>
      </c>
      <c r="G8258" s="22" t="s">
        <v>1100</v>
      </c>
      <c r="H8258" s="22" t="s">
        <v>862</v>
      </c>
      <c r="I8258" s="22" t="s">
        <v>942</v>
      </c>
      <c r="J8258" s="22" t="s">
        <v>864</v>
      </c>
      <c r="K8258" s="22">
        <v>9.9</v>
      </c>
      <c r="L8258" s="22">
        <v>9.9</v>
      </c>
      <c r="M8258" s="22">
        <v>9.9</v>
      </c>
      <c r="N8258" s="22" t="s">
        <v>865</v>
      </c>
      <c r="O8258" s="22" t="s">
        <v>866</v>
      </c>
      <c r="P8258" s="22" t="s">
        <v>867</v>
      </c>
      <c r="Q8258" s="30">
        <v>2016</v>
      </c>
      <c r="R8258" s="22" t="s">
        <v>868</v>
      </c>
      <c r="S8258" s="22" t="s">
        <v>868</v>
      </c>
      <c r="T8258" s="22" t="s">
        <v>869</v>
      </c>
      <c r="U8258" s="22" t="s">
        <v>868</v>
      </c>
      <c r="V8258" s="22">
        <v>14</v>
      </c>
      <c r="W8258" s="22" t="s">
        <v>868</v>
      </c>
      <c r="X8258" s="22" t="s">
        <v>868</v>
      </c>
      <c r="Y8258" s="22" t="s">
        <v>868</v>
      </c>
      <c r="Z8258" s="22" t="s">
        <v>868</v>
      </c>
      <c r="AA8258" s="22" t="s">
        <v>868</v>
      </c>
      <c r="AB8258" s="22" t="s">
        <v>868</v>
      </c>
      <c r="AC8258" s="22">
        <v>44.06803</v>
      </c>
      <c r="AD8258" s="22">
        <v>-121.22839999999999</v>
      </c>
      <c r="AE8258" s="342">
        <v>0</v>
      </c>
      <c r="AF8258" s="342">
        <v>0</v>
      </c>
      <c r="AG8258" s="22" t="e">
        <f t="shared" si="258"/>
        <v>#DIV/0!</v>
      </c>
      <c r="AH8258" s="343">
        <f t="shared" si="259"/>
        <v>0</v>
      </c>
    </row>
    <row r="8259" spans="2:34" hidden="1" x14ac:dyDescent="0.35">
      <c r="B8259" s="22" t="s">
        <v>1296</v>
      </c>
      <c r="C8259" s="22">
        <v>62268</v>
      </c>
      <c r="D8259" s="22" t="s">
        <v>17683</v>
      </c>
      <c r="E8259" s="22" t="s">
        <v>1098</v>
      </c>
      <c r="F8259" s="22" t="s">
        <v>4372</v>
      </c>
      <c r="G8259" s="22" t="s">
        <v>1100</v>
      </c>
      <c r="H8259" s="22" t="s">
        <v>862</v>
      </c>
      <c r="I8259" s="22" t="s">
        <v>17684</v>
      </c>
      <c r="J8259" s="22" t="s">
        <v>864</v>
      </c>
      <c r="K8259" s="22">
        <v>5.6</v>
      </c>
      <c r="L8259" s="22">
        <v>5.6</v>
      </c>
      <c r="M8259" s="22">
        <v>5</v>
      </c>
      <c r="N8259" s="22" t="s">
        <v>865</v>
      </c>
      <c r="O8259" s="22" t="s">
        <v>866</v>
      </c>
      <c r="P8259" s="22" t="s">
        <v>867</v>
      </c>
      <c r="Q8259" s="30">
        <v>2019</v>
      </c>
      <c r="R8259" s="22" t="s">
        <v>868</v>
      </c>
      <c r="S8259" s="22" t="s">
        <v>868</v>
      </c>
      <c r="T8259" s="22" t="s">
        <v>869</v>
      </c>
      <c r="U8259" s="22" t="s">
        <v>868</v>
      </c>
      <c r="V8259" s="22">
        <v>6.8</v>
      </c>
      <c r="W8259" s="22" t="s">
        <v>868</v>
      </c>
      <c r="X8259" s="22" t="s">
        <v>868</v>
      </c>
      <c r="Y8259" s="22" t="s">
        <v>868</v>
      </c>
      <c r="Z8259" s="22" t="s">
        <v>868</v>
      </c>
      <c r="AA8259" s="22" t="s">
        <v>868</v>
      </c>
      <c r="AB8259" s="22" t="s">
        <v>868</v>
      </c>
      <c r="AC8259" s="22">
        <v>42.695</v>
      </c>
      <c r="AD8259" s="22">
        <v>-121.614</v>
      </c>
      <c r="AE8259" s="342">
        <v>0</v>
      </c>
      <c r="AF8259" s="342">
        <v>0</v>
      </c>
      <c r="AG8259" s="22" t="e">
        <f t="shared" si="258"/>
        <v>#DIV/0!</v>
      </c>
      <c r="AH8259" s="343">
        <f t="shared" si="259"/>
        <v>0</v>
      </c>
    </row>
    <row r="8260" spans="2:34" hidden="1" x14ac:dyDescent="0.35">
      <c r="B8260" s="22" t="s">
        <v>1296</v>
      </c>
      <c r="C8260" s="22">
        <v>62241</v>
      </c>
      <c r="D8260" s="22" t="s">
        <v>17685</v>
      </c>
      <c r="E8260" s="22" t="s">
        <v>1098</v>
      </c>
      <c r="F8260" s="22" t="s">
        <v>5195</v>
      </c>
      <c r="G8260" s="22" t="s">
        <v>1100</v>
      </c>
      <c r="H8260" s="22" t="s">
        <v>862</v>
      </c>
      <c r="I8260" s="22" t="s">
        <v>17686</v>
      </c>
      <c r="J8260" s="22" t="s">
        <v>864</v>
      </c>
      <c r="K8260" s="22">
        <v>6</v>
      </c>
      <c r="L8260" s="22">
        <v>6</v>
      </c>
      <c r="M8260" s="22">
        <v>6</v>
      </c>
      <c r="N8260" s="22" t="s">
        <v>865</v>
      </c>
      <c r="O8260" s="22" t="s">
        <v>866</v>
      </c>
      <c r="P8260" s="22" t="s">
        <v>867</v>
      </c>
      <c r="Q8260" s="30">
        <v>2018</v>
      </c>
      <c r="R8260" s="22" t="s">
        <v>868</v>
      </c>
      <c r="S8260" s="22" t="s">
        <v>868</v>
      </c>
      <c r="T8260" s="22" t="s">
        <v>869</v>
      </c>
      <c r="U8260" s="22" t="s">
        <v>868</v>
      </c>
      <c r="V8260" s="22">
        <v>8.4</v>
      </c>
      <c r="W8260" s="22" t="s">
        <v>868</v>
      </c>
      <c r="X8260" s="22" t="s">
        <v>868</v>
      </c>
      <c r="Y8260" s="22" t="s">
        <v>868</v>
      </c>
      <c r="Z8260" s="22" t="s">
        <v>868</v>
      </c>
      <c r="AA8260" s="22" t="s">
        <v>868</v>
      </c>
      <c r="AB8260" s="22" t="s">
        <v>868</v>
      </c>
      <c r="AC8260" s="22">
        <v>45.917000000000002</v>
      </c>
      <c r="AD8260" s="22">
        <v>-119.343</v>
      </c>
      <c r="AE8260" s="342">
        <v>0</v>
      </c>
      <c r="AF8260" s="342">
        <v>0</v>
      </c>
      <c r="AG8260" s="22" t="e">
        <f t="shared" si="258"/>
        <v>#DIV/0!</v>
      </c>
      <c r="AH8260" s="343">
        <f t="shared" si="259"/>
        <v>0</v>
      </c>
    </row>
    <row r="8261" spans="2:34" hidden="1" x14ac:dyDescent="0.35">
      <c r="B8261" s="22" t="s">
        <v>6725</v>
      </c>
      <c r="C8261" s="22">
        <v>64374</v>
      </c>
      <c r="D8261" s="22" t="s">
        <v>17687</v>
      </c>
      <c r="E8261" s="22" t="s">
        <v>170</v>
      </c>
      <c r="F8261" s="22" t="s">
        <v>7439</v>
      </c>
      <c r="G8261" s="22" t="s">
        <v>861</v>
      </c>
      <c r="H8261" s="22" t="s">
        <v>862</v>
      </c>
      <c r="I8261" s="22" t="s">
        <v>17688</v>
      </c>
      <c r="J8261" s="22" t="s">
        <v>864</v>
      </c>
      <c r="K8261" s="22">
        <v>10</v>
      </c>
      <c r="L8261" s="22">
        <v>10</v>
      </c>
      <c r="M8261" s="22">
        <v>10</v>
      </c>
      <c r="N8261" s="22" t="s">
        <v>880</v>
      </c>
      <c r="O8261" s="22" t="s">
        <v>881</v>
      </c>
      <c r="P8261" s="22" t="s">
        <v>882</v>
      </c>
      <c r="Q8261" s="30">
        <v>2021</v>
      </c>
      <c r="R8261" s="22" t="s">
        <v>868</v>
      </c>
      <c r="S8261" s="22" t="s">
        <v>868</v>
      </c>
      <c r="T8261" s="22" t="s">
        <v>869</v>
      </c>
      <c r="U8261" s="22">
        <v>15</v>
      </c>
      <c r="V8261" s="22" t="s">
        <v>868</v>
      </c>
      <c r="W8261" s="22" t="s">
        <v>868</v>
      </c>
      <c r="X8261" s="22" t="s">
        <v>868</v>
      </c>
      <c r="Y8261" s="22" t="s">
        <v>868</v>
      </c>
      <c r="Z8261" s="22" t="s">
        <v>868</v>
      </c>
      <c r="AA8261" s="22" t="s">
        <v>868</v>
      </c>
      <c r="AB8261" s="22" t="s">
        <v>868</v>
      </c>
      <c r="AC8261" s="22">
        <v>42.552861</v>
      </c>
      <c r="AD8261" s="22">
        <v>-75.529570000000007</v>
      </c>
      <c r="AE8261" s="342">
        <v>0</v>
      </c>
      <c r="AF8261" s="342">
        <v>0</v>
      </c>
      <c r="AG8261" s="22" t="e">
        <f t="shared" si="258"/>
        <v>#DIV/0!</v>
      </c>
      <c r="AH8261" s="343">
        <f t="shared" si="259"/>
        <v>0</v>
      </c>
    </row>
    <row r="8262" spans="2:34" hidden="1" x14ac:dyDescent="0.35">
      <c r="B8262" s="22" t="s">
        <v>6546</v>
      </c>
      <c r="C8262" s="22">
        <v>7441</v>
      </c>
      <c r="D8262" s="22" t="s">
        <v>17689</v>
      </c>
      <c r="E8262" s="22" t="s">
        <v>1666</v>
      </c>
      <c r="F8262" s="22" t="s">
        <v>6548</v>
      </c>
      <c r="G8262" s="22" t="s">
        <v>154</v>
      </c>
      <c r="H8262" s="22" t="s">
        <v>1116</v>
      </c>
      <c r="I8262" s="22" t="s">
        <v>17690</v>
      </c>
      <c r="J8262" s="22" t="s">
        <v>864</v>
      </c>
      <c r="K8262" s="22">
        <v>6.4</v>
      </c>
      <c r="L8262" s="22">
        <v>6</v>
      </c>
      <c r="M8262" s="22">
        <v>6</v>
      </c>
      <c r="N8262" s="22" t="s">
        <v>986</v>
      </c>
      <c r="O8262" s="22" t="s">
        <v>987</v>
      </c>
      <c r="P8262" s="22" t="s">
        <v>988</v>
      </c>
      <c r="Q8262" s="30">
        <v>1992.5</v>
      </c>
      <c r="R8262" s="22" t="s">
        <v>868</v>
      </c>
      <c r="S8262" s="22" t="s">
        <v>868</v>
      </c>
      <c r="T8262" s="22" t="s">
        <v>869</v>
      </c>
      <c r="U8262" s="22" t="s">
        <v>868</v>
      </c>
      <c r="V8262" s="22" t="s">
        <v>868</v>
      </c>
      <c r="W8262" s="22" t="s">
        <v>868</v>
      </c>
      <c r="X8262" s="22" t="s">
        <v>868</v>
      </c>
      <c r="Y8262" s="22" t="s">
        <v>868</v>
      </c>
      <c r="Z8262" s="22" t="s">
        <v>868</v>
      </c>
      <c r="AA8262" s="22" t="s">
        <v>868</v>
      </c>
      <c r="AB8262" s="22" t="s">
        <v>868</v>
      </c>
      <c r="AC8262" s="22">
        <v>38.740540000000003</v>
      </c>
      <c r="AD8262" s="22">
        <v>-77.50806</v>
      </c>
      <c r="AE8262" s="342">
        <v>0</v>
      </c>
      <c r="AF8262" s="342">
        <v>0</v>
      </c>
      <c r="AG8262" s="22" t="e">
        <f t="shared" si="258"/>
        <v>#DIV/0!</v>
      </c>
      <c r="AH8262" s="343">
        <f t="shared" si="259"/>
        <v>0</v>
      </c>
    </row>
    <row r="8263" spans="2:34" hidden="1" x14ac:dyDescent="0.35">
      <c r="B8263" s="22" t="s">
        <v>1866</v>
      </c>
      <c r="C8263" s="22">
        <v>2591</v>
      </c>
      <c r="D8263" s="22" t="s">
        <v>17691</v>
      </c>
      <c r="E8263" s="22" t="s">
        <v>170</v>
      </c>
      <c r="F8263" s="22" t="s">
        <v>1306</v>
      </c>
      <c r="G8263" s="22" t="s">
        <v>861</v>
      </c>
      <c r="H8263" s="22" t="s">
        <v>862</v>
      </c>
      <c r="I8263" s="22" t="s">
        <v>951</v>
      </c>
      <c r="J8263" s="22" t="s">
        <v>864</v>
      </c>
      <c r="K8263" s="22">
        <v>2</v>
      </c>
      <c r="L8263" s="22">
        <v>2.2000000000000002</v>
      </c>
      <c r="M8263" s="22">
        <v>2.1</v>
      </c>
      <c r="N8263" s="22" t="s">
        <v>1102</v>
      </c>
      <c r="O8263" s="22" t="s">
        <v>1103</v>
      </c>
      <c r="P8263" s="22" t="s">
        <v>1104</v>
      </c>
      <c r="Q8263" s="30">
        <v>1928</v>
      </c>
      <c r="R8263" s="22" t="s">
        <v>868</v>
      </c>
      <c r="S8263" s="22" t="s">
        <v>868</v>
      </c>
      <c r="T8263" s="22" t="s">
        <v>869</v>
      </c>
      <c r="U8263" s="22" t="s">
        <v>868</v>
      </c>
      <c r="V8263" s="22" t="s">
        <v>868</v>
      </c>
      <c r="W8263" s="22" t="s">
        <v>868</v>
      </c>
      <c r="X8263" s="22" t="s">
        <v>868</v>
      </c>
      <c r="Y8263" s="22" t="s">
        <v>868</v>
      </c>
      <c r="Z8263" s="22" t="s">
        <v>868</v>
      </c>
      <c r="AA8263" s="22" t="s">
        <v>868</v>
      </c>
      <c r="AB8263" s="22" t="s">
        <v>868</v>
      </c>
      <c r="AC8263" s="22">
        <v>44.743899999999996</v>
      </c>
      <c r="AD8263" s="22">
        <v>-75.004199999999997</v>
      </c>
      <c r="AE8263" s="342">
        <v>0</v>
      </c>
      <c r="AF8263" s="342">
        <v>0</v>
      </c>
      <c r="AG8263" s="22" t="e">
        <f t="shared" si="258"/>
        <v>#DIV/0!</v>
      </c>
      <c r="AH8263" s="343">
        <f t="shared" si="259"/>
        <v>0</v>
      </c>
    </row>
    <row r="8264" spans="2:34" hidden="1" x14ac:dyDescent="0.35">
      <c r="B8264" s="22" t="s">
        <v>17692</v>
      </c>
      <c r="C8264" s="22">
        <v>63991</v>
      </c>
      <c r="D8264" s="22" t="s">
        <v>17693</v>
      </c>
      <c r="E8264" s="22" t="s">
        <v>1046</v>
      </c>
      <c r="F8264" s="22" t="s">
        <v>1516</v>
      </c>
      <c r="G8264" s="22" t="s">
        <v>154</v>
      </c>
      <c r="H8264" s="22" t="s">
        <v>862</v>
      </c>
      <c r="I8264" s="22" t="s">
        <v>17694</v>
      </c>
      <c r="J8264" s="22" t="s">
        <v>864</v>
      </c>
      <c r="K8264" s="22">
        <v>2</v>
      </c>
      <c r="L8264" s="22">
        <v>2</v>
      </c>
      <c r="M8264" s="22">
        <v>2</v>
      </c>
      <c r="N8264" s="22" t="s">
        <v>865</v>
      </c>
      <c r="O8264" s="22" t="s">
        <v>866</v>
      </c>
      <c r="P8264" s="22" t="s">
        <v>867</v>
      </c>
      <c r="Q8264" s="30">
        <v>2021</v>
      </c>
      <c r="R8264" s="22" t="s">
        <v>868</v>
      </c>
      <c r="S8264" s="22" t="s">
        <v>868</v>
      </c>
      <c r="T8264" s="22" t="s">
        <v>869</v>
      </c>
      <c r="U8264" s="22" t="s">
        <v>868</v>
      </c>
      <c r="V8264" s="22">
        <v>3</v>
      </c>
      <c r="W8264" s="22" t="s">
        <v>868</v>
      </c>
      <c r="X8264" s="22" t="s">
        <v>868</v>
      </c>
      <c r="Y8264" s="22" t="s">
        <v>868</v>
      </c>
      <c r="Z8264" s="22" t="s">
        <v>868</v>
      </c>
      <c r="AA8264" s="22" t="s">
        <v>868</v>
      </c>
      <c r="AB8264" s="22" t="s">
        <v>868</v>
      </c>
      <c r="AC8264" s="22">
        <v>41.207388000000002</v>
      </c>
      <c r="AD8264" s="22">
        <v>-87.837819999999994</v>
      </c>
      <c r="AE8264" s="342">
        <v>0</v>
      </c>
      <c r="AF8264" s="342">
        <v>0</v>
      </c>
      <c r="AG8264" s="22" t="e">
        <f t="shared" si="258"/>
        <v>#DIV/0!</v>
      </c>
      <c r="AH8264" s="343">
        <f t="shared" si="259"/>
        <v>0</v>
      </c>
    </row>
    <row r="8265" spans="2:34" hidden="1" x14ac:dyDescent="0.35">
      <c r="B8265" s="22" t="s">
        <v>10877</v>
      </c>
      <c r="C8265" s="22">
        <v>62918</v>
      </c>
      <c r="D8265" s="22" t="s">
        <v>17695</v>
      </c>
      <c r="E8265" s="22" t="s">
        <v>1696</v>
      </c>
      <c r="F8265" s="22" t="s">
        <v>7157</v>
      </c>
      <c r="G8265" s="22" t="s">
        <v>154</v>
      </c>
      <c r="H8265" s="22" t="s">
        <v>895</v>
      </c>
      <c r="I8265" s="22" t="s">
        <v>10883</v>
      </c>
      <c r="J8265" s="22" t="s">
        <v>864</v>
      </c>
      <c r="K8265" s="22">
        <v>2.5</v>
      </c>
      <c r="L8265" s="22">
        <v>2.5</v>
      </c>
      <c r="M8265" s="22">
        <v>2.5</v>
      </c>
      <c r="N8265" s="22" t="s">
        <v>1102</v>
      </c>
      <c r="O8265" s="22" t="s">
        <v>1103</v>
      </c>
      <c r="P8265" s="22" t="s">
        <v>1104</v>
      </c>
      <c r="Q8265" s="30">
        <v>2022</v>
      </c>
      <c r="R8265" s="22" t="s">
        <v>868</v>
      </c>
      <c r="S8265" s="22" t="s">
        <v>868</v>
      </c>
      <c r="T8265" s="22" t="s">
        <v>869</v>
      </c>
      <c r="U8265" s="22" t="s">
        <v>868</v>
      </c>
      <c r="V8265" s="22" t="s">
        <v>868</v>
      </c>
      <c r="W8265" s="22" t="s">
        <v>868</v>
      </c>
      <c r="X8265" s="22" t="s">
        <v>868</v>
      </c>
      <c r="Y8265" s="22" t="s">
        <v>868</v>
      </c>
      <c r="Z8265" s="22" t="s">
        <v>868</v>
      </c>
      <c r="AA8265" s="22" t="s">
        <v>868</v>
      </c>
      <c r="AB8265" s="22" t="s">
        <v>868</v>
      </c>
      <c r="AC8265" s="22">
        <v>41.676000000000002</v>
      </c>
      <c r="AD8265" s="22">
        <v>-86.2453</v>
      </c>
      <c r="AE8265" s="342">
        <v>0</v>
      </c>
      <c r="AF8265" s="342">
        <v>0</v>
      </c>
      <c r="AG8265" s="22" t="e">
        <f t="shared" si="258"/>
        <v>#DIV/0!</v>
      </c>
      <c r="AH8265" s="343">
        <f t="shared" si="259"/>
        <v>0</v>
      </c>
    </row>
    <row r="8266" spans="2:34" hidden="1" x14ac:dyDescent="0.35">
      <c r="B8266" s="22" t="s">
        <v>3802</v>
      </c>
      <c r="C8266" s="22">
        <v>56961</v>
      </c>
      <c r="D8266" s="22" t="s">
        <v>17696</v>
      </c>
      <c r="E8266" s="22" t="s">
        <v>1060</v>
      </c>
      <c r="F8266" s="22" t="s">
        <v>11118</v>
      </c>
      <c r="G8266" s="22" t="s">
        <v>1062</v>
      </c>
      <c r="H8266" s="22" t="s">
        <v>862</v>
      </c>
      <c r="I8266" s="22" t="s">
        <v>3973</v>
      </c>
      <c r="J8266" s="22" t="s">
        <v>864</v>
      </c>
      <c r="K8266" s="22">
        <v>188.5</v>
      </c>
      <c r="L8266" s="22">
        <v>188.5</v>
      </c>
      <c r="M8266" s="22">
        <v>188.5</v>
      </c>
      <c r="N8266" s="22" t="s">
        <v>880</v>
      </c>
      <c r="O8266" s="22" t="s">
        <v>881</v>
      </c>
      <c r="P8266" s="22" t="s">
        <v>882</v>
      </c>
      <c r="Q8266" s="30">
        <v>2010</v>
      </c>
      <c r="R8266" s="22" t="s">
        <v>868</v>
      </c>
      <c r="S8266" s="22" t="s">
        <v>868</v>
      </c>
      <c r="T8266" s="22" t="s">
        <v>869</v>
      </c>
      <c r="U8266" s="22">
        <v>13.6</v>
      </c>
      <c r="V8266" s="22" t="s">
        <v>868</v>
      </c>
      <c r="W8266" s="22" t="s">
        <v>868</v>
      </c>
      <c r="X8266" s="22" t="s">
        <v>868</v>
      </c>
      <c r="Y8266" s="22" t="s">
        <v>868</v>
      </c>
      <c r="Z8266" s="22" t="s">
        <v>868</v>
      </c>
      <c r="AA8266" s="22" t="s">
        <v>868</v>
      </c>
      <c r="AB8266" s="22" t="s">
        <v>868</v>
      </c>
      <c r="AC8266" s="22">
        <v>31.995000000000001</v>
      </c>
      <c r="AD8266" s="22">
        <v>-102.8283</v>
      </c>
      <c r="AE8266" s="342">
        <v>0</v>
      </c>
      <c r="AF8266" s="342">
        <v>0</v>
      </c>
      <c r="AG8266" s="22" t="e">
        <f t="shared" si="258"/>
        <v>#DIV/0!</v>
      </c>
      <c r="AH8266" s="343">
        <f t="shared" si="259"/>
        <v>0</v>
      </c>
    </row>
    <row r="8267" spans="2:34" hidden="1" x14ac:dyDescent="0.35">
      <c r="B8267" s="22" t="s">
        <v>2465</v>
      </c>
      <c r="C8267" s="22">
        <v>758</v>
      </c>
      <c r="D8267" s="22" t="s">
        <v>17697</v>
      </c>
      <c r="E8267" s="22" t="s">
        <v>983</v>
      </c>
      <c r="F8267" s="22" t="s">
        <v>1555</v>
      </c>
      <c r="G8267" s="22" t="s">
        <v>1754</v>
      </c>
      <c r="H8267" s="22" t="s">
        <v>1116</v>
      </c>
      <c r="I8267" s="22" t="s">
        <v>951</v>
      </c>
      <c r="J8267" s="22" t="s">
        <v>864</v>
      </c>
      <c r="K8267" s="22">
        <v>15.9</v>
      </c>
      <c r="L8267" s="22">
        <v>20.099999999999998</v>
      </c>
      <c r="M8267" s="22">
        <v>19.299999999999997</v>
      </c>
      <c r="N8267" s="22" t="s">
        <v>1102</v>
      </c>
      <c r="O8267" s="22" t="s">
        <v>1103</v>
      </c>
      <c r="P8267" s="22" t="s">
        <v>1104</v>
      </c>
      <c r="Q8267" s="30">
        <v>1974.5</v>
      </c>
      <c r="R8267" s="22" t="s">
        <v>868</v>
      </c>
      <c r="S8267" s="22" t="s">
        <v>868</v>
      </c>
      <c r="T8267" s="22" t="s">
        <v>869</v>
      </c>
      <c r="U8267" s="22" t="s">
        <v>868</v>
      </c>
      <c r="V8267" s="22" t="s">
        <v>868</v>
      </c>
      <c r="W8267" s="22" t="s">
        <v>868</v>
      </c>
      <c r="X8267" s="22" t="s">
        <v>868</v>
      </c>
      <c r="Y8267" s="22" t="s">
        <v>868</v>
      </c>
      <c r="Z8267" s="22" t="s">
        <v>868</v>
      </c>
      <c r="AA8267" s="22" t="s">
        <v>868</v>
      </c>
      <c r="AB8267" s="22" t="s">
        <v>868</v>
      </c>
      <c r="AC8267" s="22">
        <v>34.959153000000001</v>
      </c>
      <c r="AD8267" s="22">
        <v>-84.087649999999996</v>
      </c>
      <c r="AE8267" s="342">
        <v>0</v>
      </c>
      <c r="AF8267" s="342">
        <v>0</v>
      </c>
      <c r="AG8267" s="22" t="e">
        <f t="shared" si="258"/>
        <v>#DIV/0!</v>
      </c>
      <c r="AH8267" s="343">
        <f t="shared" si="259"/>
        <v>0</v>
      </c>
    </row>
    <row r="8268" spans="2:34" hidden="1" x14ac:dyDescent="0.35">
      <c r="B8268" s="22" t="s">
        <v>14784</v>
      </c>
      <c r="C8268" s="22">
        <v>59458</v>
      </c>
      <c r="D8268" s="22" t="s">
        <v>17698</v>
      </c>
      <c r="E8268" s="22" t="s">
        <v>998</v>
      </c>
      <c r="F8268" s="22" t="s">
        <v>2103</v>
      </c>
      <c r="G8268" s="22" t="s">
        <v>1009</v>
      </c>
      <c r="H8268" s="22" t="s">
        <v>1289</v>
      </c>
      <c r="I8268" s="22" t="s">
        <v>17699</v>
      </c>
      <c r="J8268" s="22" t="s">
        <v>864</v>
      </c>
      <c r="K8268" s="22">
        <v>4.5999999999999996</v>
      </c>
      <c r="L8268" s="22">
        <v>4</v>
      </c>
      <c r="M8268" s="22">
        <v>4</v>
      </c>
      <c r="N8268" s="22" t="s">
        <v>1118</v>
      </c>
      <c r="O8268" s="22" t="s">
        <v>1119</v>
      </c>
      <c r="P8268" s="22" t="s">
        <v>147</v>
      </c>
      <c r="Q8268" s="30">
        <v>2005</v>
      </c>
      <c r="R8268" s="22" t="s">
        <v>868</v>
      </c>
      <c r="S8268" s="22" t="s">
        <v>868</v>
      </c>
      <c r="T8268" s="22" t="s">
        <v>869</v>
      </c>
      <c r="U8268" s="22" t="s">
        <v>868</v>
      </c>
      <c r="V8268" s="22" t="s">
        <v>868</v>
      </c>
      <c r="W8268" s="22" t="s">
        <v>868</v>
      </c>
      <c r="X8268" s="22" t="s">
        <v>868</v>
      </c>
      <c r="Y8268" s="22" t="s">
        <v>868</v>
      </c>
      <c r="Z8268" s="22" t="s">
        <v>868</v>
      </c>
      <c r="AA8268" s="22" t="s">
        <v>868</v>
      </c>
      <c r="AB8268" s="22" t="s">
        <v>868</v>
      </c>
      <c r="AC8268" s="22">
        <v>32.903333000000003</v>
      </c>
      <c r="AD8268" s="22">
        <v>-117.1956</v>
      </c>
      <c r="AE8268" s="342">
        <v>0</v>
      </c>
      <c r="AF8268" s="342">
        <v>0</v>
      </c>
      <c r="AG8268" s="22" t="e">
        <f t="shared" si="258"/>
        <v>#DIV/0!</v>
      </c>
      <c r="AH8268" s="343">
        <f t="shared" si="259"/>
        <v>0</v>
      </c>
    </row>
    <row r="8269" spans="2:34" hidden="1" x14ac:dyDescent="0.35">
      <c r="B8269" s="22" t="s">
        <v>17700</v>
      </c>
      <c r="C8269" s="22">
        <v>57414</v>
      </c>
      <c r="D8269" s="22" t="s">
        <v>17701</v>
      </c>
      <c r="E8269" s="22" t="s">
        <v>872</v>
      </c>
      <c r="F8269" s="22" t="s">
        <v>938</v>
      </c>
      <c r="G8269" s="22" t="s">
        <v>874</v>
      </c>
      <c r="H8269" s="22" t="s">
        <v>862</v>
      </c>
      <c r="I8269" s="22" t="s">
        <v>951</v>
      </c>
      <c r="J8269" s="22" t="s">
        <v>864</v>
      </c>
      <c r="K8269" s="22">
        <v>1.7</v>
      </c>
      <c r="L8269" s="22">
        <v>1.7</v>
      </c>
      <c r="M8269" s="22">
        <v>1.7</v>
      </c>
      <c r="N8269" s="22" t="s">
        <v>1036</v>
      </c>
      <c r="O8269" s="22" t="s">
        <v>1037</v>
      </c>
      <c r="P8269" s="22" t="s">
        <v>1038</v>
      </c>
      <c r="Q8269" s="30">
        <v>2010</v>
      </c>
      <c r="R8269" s="22">
        <v>7</v>
      </c>
      <c r="S8269" s="22">
        <v>2035</v>
      </c>
      <c r="T8269" s="22" t="s">
        <v>869</v>
      </c>
      <c r="U8269" s="22" t="s">
        <v>868</v>
      </c>
      <c r="V8269" s="22" t="s">
        <v>868</v>
      </c>
      <c r="W8269" s="22" t="s">
        <v>868</v>
      </c>
      <c r="X8269" s="22" t="s">
        <v>868</v>
      </c>
      <c r="Y8269" s="22" t="s">
        <v>868</v>
      </c>
      <c r="Z8269" s="22" t="s">
        <v>868</v>
      </c>
      <c r="AA8269" s="22" t="s">
        <v>868</v>
      </c>
      <c r="AB8269" s="22" t="s">
        <v>868</v>
      </c>
      <c r="AC8269" s="22">
        <v>41.6083</v>
      </c>
      <c r="AD8269" s="22">
        <v>-70.608900000000006</v>
      </c>
      <c r="AE8269" s="342">
        <v>0</v>
      </c>
      <c r="AF8269" s="342">
        <v>0</v>
      </c>
      <c r="AG8269" s="22" t="e">
        <f t="shared" si="258"/>
        <v>#DIV/0!</v>
      </c>
      <c r="AH8269" s="343">
        <f t="shared" si="259"/>
        <v>0</v>
      </c>
    </row>
    <row r="8270" spans="2:34" hidden="1" x14ac:dyDescent="0.35">
      <c r="B8270" s="22" t="s">
        <v>17702</v>
      </c>
      <c r="C8270" s="22">
        <v>54550</v>
      </c>
      <c r="D8270" s="22" t="s">
        <v>17703</v>
      </c>
      <c r="E8270" s="22" t="s">
        <v>1240</v>
      </c>
      <c r="F8270" s="22" t="s">
        <v>7344</v>
      </c>
      <c r="G8270" s="22" t="s">
        <v>984</v>
      </c>
      <c r="H8270" s="22" t="s">
        <v>1241</v>
      </c>
      <c r="I8270" s="22" t="s">
        <v>17704</v>
      </c>
      <c r="J8270" s="22" t="s">
        <v>1180</v>
      </c>
      <c r="K8270" s="22">
        <v>12</v>
      </c>
      <c r="L8270" s="22">
        <v>11.1</v>
      </c>
      <c r="M8270" s="22">
        <v>11.7</v>
      </c>
      <c r="N8270" s="22" t="s">
        <v>1181</v>
      </c>
      <c r="O8270" s="22" t="s">
        <v>1119</v>
      </c>
      <c r="P8270" s="22" t="s">
        <v>998</v>
      </c>
      <c r="Q8270" s="30">
        <v>1993</v>
      </c>
      <c r="R8270" s="22" t="s">
        <v>868</v>
      </c>
      <c r="S8270" s="22" t="s">
        <v>868</v>
      </c>
      <c r="T8270" s="22" t="s">
        <v>869</v>
      </c>
      <c r="U8270" s="22" t="s">
        <v>868</v>
      </c>
      <c r="V8270" s="22" t="s">
        <v>868</v>
      </c>
      <c r="W8270" s="22" t="s">
        <v>868</v>
      </c>
      <c r="X8270" s="22" t="s">
        <v>868</v>
      </c>
      <c r="Y8270" s="22" t="s">
        <v>868</v>
      </c>
      <c r="Z8270" s="22" t="s">
        <v>868</v>
      </c>
      <c r="AA8270" s="22" t="s">
        <v>868</v>
      </c>
      <c r="AB8270" s="22" t="s">
        <v>868</v>
      </c>
      <c r="AC8270" s="22">
        <v>30.432030000000001</v>
      </c>
      <c r="AD8270" s="22">
        <v>-88.182410000000004</v>
      </c>
      <c r="AE8270" s="342">
        <v>0</v>
      </c>
      <c r="AF8270" s="342">
        <v>0</v>
      </c>
      <c r="AG8270" s="22" t="e">
        <f t="shared" si="258"/>
        <v>#DIV/0!</v>
      </c>
      <c r="AH8270" s="343">
        <f t="shared" si="259"/>
        <v>0</v>
      </c>
    </row>
    <row r="8271" spans="2:34" hidden="1" x14ac:dyDescent="0.35">
      <c r="B8271" s="22" t="s">
        <v>17705</v>
      </c>
      <c r="C8271" s="22">
        <v>61060</v>
      </c>
      <c r="D8271" s="22" t="s">
        <v>17706</v>
      </c>
      <c r="E8271" s="22" t="s">
        <v>1110</v>
      </c>
      <c r="F8271" s="22" t="s">
        <v>2598</v>
      </c>
      <c r="G8271" s="22" t="s">
        <v>299</v>
      </c>
      <c r="H8271" s="22" t="s">
        <v>862</v>
      </c>
      <c r="I8271" s="22" t="s">
        <v>17707</v>
      </c>
      <c r="J8271" s="22" t="s">
        <v>864</v>
      </c>
      <c r="K8271" s="22">
        <v>3.5</v>
      </c>
      <c r="L8271" s="22">
        <v>3.5</v>
      </c>
      <c r="M8271" s="22">
        <v>3.5</v>
      </c>
      <c r="N8271" s="22" t="s">
        <v>865</v>
      </c>
      <c r="O8271" s="22" t="s">
        <v>866</v>
      </c>
      <c r="P8271" s="22" t="s">
        <v>867</v>
      </c>
      <c r="Q8271" s="30">
        <v>2018</v>
      </c>
      <c r="R8271" s="22" t="s">
        <v>868</v>
      </c>
      <c r="S8271" s="22" t="s">
        <v>868</v>
      </c>
      <c r="T8271" s="22" t="s">
        <v>869</v>
      </c>
      <c r="U8271" s="22" t="s">
        <v>868</v>
      </c>
      <c r="V8271" s="22">
        <v>7.2</v>
      </c>
      <c r="W8271" s="22" t="s">
        <v>868</v>
      </c>
      <c r="X8271" s="22" t="s">
        <v>868</v>
      </c>
      <c r="Y8271" s="22" t="s">
        <v>868</v>
      </c>
      <c r="Z8271" s="22" t="s">
        <v>868</v>
      </c>
      <c r="AA8271" s="22" t="s">
        <v>868</v>
      </c>
      <c r="AB8271" s="22" t="s">
        <v>868</v>
      </c>
      <c r="AC8271" s="22">
        <v>43.93</v>
      </c>
      <c r="AD8271" s="22">
        <v>-93.96</v>
      </c>
      <c r="AE8271" s="342">
        <v>0</v>
      </c>
      <c r="AF8271" s="342">
        <v>0</v>
      </c>
      <c r="AG8271" s="22" t="e">
        <f t="shared" si="258"/>
        <v>#DIV/0!</v>
      </c>
      <c r="AH8271" s="343">
        <f t="shared" si="259"/>
        <v>0</v>
      </c>
    </row>
    <row r="8272" spans="2:34" hidden="1" x14ac:dyDescent="0.35">
      <c r="B8272" s="22" t="s">
        <v>2964</v>
      </c>
      <c r="C8272" s="22">
        <v>63004</v>
      </c>
      <c r="D8272" s="22" t="s">
        <v>17708</v>
      </c>
      <c r="E8272" s="22" t="s">
        <v>1110</v>
      </c>
      <c r="F8272" s="22" t="s">
        <v>1111</v>
      </c>
      <c r="G8272" s="22" t="s">
        <v>299</v>
      </c>
      <c r="H8272" s="22" t="s">
        <v>862</v>
      </c>
      <c r="I8272" s="22" t="s">
        <v>17709</v>
      </c>
      <c r="J8272" s="22" t="s">
        <v>864</v>
      </c>
      <c r="K8272" s="22">
        <v>1</v>
      </c>
      <c r="L8272" s="22">
        <v>1</v>
      </c>
      <c r="M8272" s="22">
        <v>1</v>
      </c>
      <c r="N8272" s="22" t="s">
        <v>865</v>
      </c>
      <c r="O8272" s="22" t="s">
        <v>866</v>
      </c>
      <c r="P8272" s="22" t="s">
        <v>867</v>
      </c>
      <c r="Q8272" s="30">
        <v>2020</v>
      </c>
      <c r="R8272" s="22" t="s">
        <v>868</v>
      </c>
      <c r="S8272" s="22" t="s">
        <v>868</v>
      </c>
      <c r="T8272" s="22" t="s">
        <v>869</v>
      </c>
      <c r="U8272" s="22" t="s">
        <v>868</v>
      </c>
      <c r="V8272" s="22">
        <v>1.4</v>
      </c>
      <c r="W8272" s="22" t="s">
        <v>868</v>
      </c>
      <c r="X8272" s="22" t="s">
        <v>868</v>
      </c>
      <c r="Y8272" s="22" t="s">
        <v>868</v>
      </c>
      <c r="Z8272" s="22" t="s">
        <v>868</v>
      </c>
      <c r="AA8272" s="22" t="s">
        <v>868</v>
      </c>
      <c r="AB8272" s="22" t="s">
        <v>868</v>
      </c>
      <c r="AC8272" s="22">
        <v>44.043671000000003</v>
      </c>
      <c r="AD8272" s="22">
        <v>-92.677539999999993</v>
      </c>
      <c r="AE8272" s="342">
        <v>0</v>
      </c>
      <c r="AF8272" s="342">
        <v>0</v>
      </c>
      <c r="AG8272" s="22" t="e">
        <f t="shared" si="258"/>
        <v>#DIV/0!</v>
      </c>
      <c r="AH8272" s="343">
        <f t="shared" si="259"/>
        <v>0</v>
      </c>
    </row>
    <row r="8273" spans="2:34" hidden="1" x14ac:dyDescent="0.35">
      <c r="B8273" s="22" t="s">
        <v>2964</v>
      </c>
      <c r="C8273" s="22">
        <v>63010</v>
      </c>
      <c r="D8273" s="22" t="s">
        <v>17710</v>
      </c>
      <c r="E8273" s="22" t="s">
        <v>1110</v>
      </c>
      <c r="F8273" s="22" t="s">
        <v>2629</v>
      </c>
      <c r="G8273" s="22" t="s">
        <v>299</v>
      </c>
      <c r="H8273" s="22" t="s">
        <v>862</v>
      </c>
      <c r="I8273" s="22" t="s">
        <v>17711</v>
      </c>
      <c r="J8273" s="22" t="s">
        <v>864</v>
      </c>
      <c r="K8273" s="22">
        <v>1</v>
      </c>
      <c r="L8273" s="22">
        <v>1</v>
      </c>
      <c r="M8273" s="22">
        <v>1</v>
      </c>
      <c r="N8273" s="22" t="s">
        <v>865</v>
      </c>
      <c r="O8273" s="22" t="s">
        <v>866</v>
      </c>
      <c r="P8273" s="22" t="s">
        <v>867</v>
      </c>
      <c r="Q8273" s="30">
        <v>2020</v>
      </c>
      <c r="R8273" s="22" t="s">
        <v>868</v>
      </c>
      <c r="S8273" s="22" t="s">
        <v>868</v>
      </c>
      <c r="T8273" s="22" t="s">
        <v>869</v>
      </c>
      <c r="U8273" s="22" t="s">
        <v>868</v>
      </c>
      <c r="V8273" s="22">
        <v>1.4</v>
      </c>
      <c r="W8273" s="22" t="s">
        <v>868</v>
      </c>
      <c r="X8273" s="22" t="s">
        <v>868</v>
      </c>
      <c r="Y8273" s="22" t="s">
        <v>868</v>
      </c>
      <c r="Z8273" s="22" t="s">
        <v>868</v>
      </c>
      <c r="AA8273" s="22" t="s">
        <v>868</v>
      </c>
      <c r="AB8273" s="22" t="s">
        <v>868</v>
      </c>
      <c r="AC8273" s="22">
        <v>44.111260999999999</v>
      </c>
      <c r="AD8273" s="22">
        <v>-92.746790000000004</v>
      </c>
      <c r="AE8273" s="342">
        <v>0</v>
      </c>
      <c r="AF8273" s="342">
        <v>0</v>
      </c>
      <c r="AG8273" s="22" t="e">
        <f t="shared" si="258"/>
        <v>#DIV/0!</v>
      </c>
      <c r="AH8273" s="343">
        <f t="shared" si="259"/>
        <v>0</v>
      </c>
    </row>
    <row r="8274" spans="2:34" hidden="1" x14ac:dyDescent="0.35">
      <c r="B8274" s="22" t="s">
        <v>2964</v>
      </c>
      <c r="C8274" s="22">
        <v>62961</v>
      </c>
      <c r="D8274" s="22" t="s">
        <v>17712</v>
      </c>
      <c r="E8274" s="22" t="s">
        <v>1110</v>
      </c>
      <c r="F8274" s="22" t="s">
        <v>1730</v>
      </c>
      <c r="G8274" s="22" t="s">
        <v>299</v>
      </c>
      <c r="H8274" s="22" t="s">
        <v>862</v>
      </c>
      <c r="I8274" s="22" t="s">
        <v>17713</v>
      </c>
      <c r="J8274" s="22" t="s">
        <v>864</v>
      </c>
      <c r="K8274" s="22">
        <v>1</v>
      </c>
      <c r="L8274" s="22">
        <v>1</v>
      </c>
      <c r="M8274" s="22">
        <v>1</v>
      </c>
      <c r="N8274" s="22" t="s">
        <v>865</v>
      </c>
      <c r="O8274" s="22" t="s">
        <v>866</v>
      </c>
      <c r="P8274" s="22" t="s">
        <v>867</v>
      </c>
      <c r="Q8274" s="30">
        <v>2019</v>
      </c>
      <c r="R8274" s="22" t="s">
        <v>868</v>
      </c>
      <c r="S8274" s="22" t="s">
        <v>868</v>
      </c>
      <c r="T8274" s="22" t="s">
        <v>869</v>
      </c>
      <c r="U8274" s="22" t="s">
        <v>868</v>
      </c>
      <c r="V8274" s="22">
        <v>1.5</v>
      </c>
      <c r="W8274" s="22" t="s">
        <v>868</v>
      </c>
      <c r="X8274" s="22" t="s">
        <v>868</v>
      </c>
      <c r="Y8274" s="22" t="s">
        <v>868</v>
      </c>
      <c r="Z8274" s="22" t="s">
        <v>868</v>
      </c>
      <c r="AA8274" s="22" t="s">
        <v>868</v>
      </c>
      <c r="AB8274" s="22" t="s">
        <v>868</v>
      </c>
      <c r="AC8274" s="22">
        <v>45.512611999999997</v>
      </c>
      <c r="AD8274" s="22">
        <v>-95.11354</v>
      </c>
      <c r="AE8274" s="342">
        <v>0</v>
      </c>
      <c r="AF8274" s="342">
        <v>0</v>
      </c>
      <c r="AG8274" s="22" t="e">
        <f t="shared" si="258"/>
        <v>#DIV/0!</v>
      </c>
      <c r="AH8274" s="343">
        <f t="shared" si="259"/>
        <v>0</v>
      </c>
    </row>
    <row r="8275" spans="2:34" hidden="1" x14ac:dyDescent="0.35">
      <c r="B8275" s="22" t="s">
        <v>2964</v>
      </c>
      <c r="C8275" s="22">
        <v>62985</v>
      </c>
      <c r="D8275" s="22" t="s">
        <v>17714</v>
      </c>
      <c r="E8275" s="22" t="s">
        <v>1110</v>
      </c>
      <c r="F8275" s="22" t="s">
        <v>1111</v>
      </c>
      <c r="G8275" s="22" t="s">
        <v>299</v>
      </c>
      <c r="H8275" s="22" t="s">
        <v>862</v>
      </c>
      <c r="I8275" s="22" t="s">
        <v>17715</v>
      </c>
      <c r="J8275" s="22" t="s">
        <v>864</v>
      </c>
      <c r="K8275" s="22">
        <v>1</v>
      </c>
      <c r="L8275" s="22">
        <v>1</v>
      </c>
      <c r="M8275" s="22">
        <v>1</v>
      </c>
      <c r="N8275" s="22" t="s">
        <v>865</v>
      </c>
      <c r="O8275" s="22" t="s">
        <v>866</v>
      </c>
      <c r="P8275" s="22" t="s">
        <v>867</v>
      </c>
      <c r="Q8275" s="30">
        <v>2020</v>
      </c>
      <c r="R8275" s="22" t="s">
        <v>868</v>
      </c>
      <c r="S8275" s="22" t="s">
        <v>868</v>
      </c>
      <c r="T8275" s="22" t="s">
        <v>869</v>
      </c>
      <c r="U8275" s="22" t="s">
        <v>868</v>
      </c>
      <c r="V8275" s="22">
        <v>1.4</v>
      </c>
      <c r="W8275" s="22" t="s">
        <v>868</v>
      </c>
      <c r="X8275" s="22" t="s">
        <v>868</v>
      </c>
      <c r="Y8275" s="22" t="s">
        <v>868</v>
      </c>
      <c r="Z8275" s="22" t="s">
        <v>868</v>
      </c>
      <c r="AA8275" s="22" t="s">
        <v>868</v>
      </c>
      <c r="AB8275" s="22" t="s">
        <v>868</v>
      </c>
      <c r="AC8275" s="22">
        <v>44.01</v>
      </c>
      <c r="AD8275" s="22">
        <v>-92.62</v>
      </c>
      <c r="AE8275" s="342">
        <v>0</v>
      </c>
      <c r="AF8275" s="342">
        <v>0</v>
      </c>
      <c r="AG8275" s="22" t="e">
        <f t="shared" si="258"/>
        <v>#DIV/0!</v>
      </c>
      <c r="AH8275" s="343">
        <f t="shared" si="259"/>
        <v>0</v>
      </c>
    </row>
    <row r="8276" spans="2:34" hidden="1" x14ac:dyDescent="0.35">
      <c r="B8276" s="22" t="s">
        <v>2964</v>
      </c>
      <c r="C8276" s="22">
        <v>64485</v>
      </c>
      <c r="D8276" s="22" t="s">
        <v>17716</v>
      </c>
      <c r="E8276" s="22" t="s">
        <v>1110</v>
      </c>
      <c r="F8276" s="22" t="s">
        <v>5686</v>
      </c>
      <c r="G8276" s="22" t="s">
        <v>299</v>
      </c>
      <c r="H8276" s="22" t="s">
        <v>862</v>
      </c>
      <c r="I8276" s="22" t="s">
        <v>17717</v>
      </c>
      <c r="J8276" s="22" t="s">
        <v>864</v>
      </c>
      <c r="K8276" s="22">
        <v>1</v>
      </c>
      <c r="L8276" s="22">
        <v>1</v>
      </c>
      <c r="M8276" s="22">
        <v>1</v>
      </c>
      <c r="N8276" s="22" t="s">
        <v>865</v>
      </c>
      <c r="O8276" s="22" t="s">
        <v>866</v>
      </c>
      <c r="P8276" s="22" t="s">
        <v>867</v>
      </c>
      <c r="Q8276" s="30">
        <v>2023</v>
      </c>
      <c r="R8276" s="22" t="s">
        <v>868</v>
      </c>
      <c r="S8276" s="22" t="s">
        <v>868</v>
      </c>
      <c r="T8276" s="22" t="s">
        <v>869</v>
      </c>
      <c r="U8276" s="22" t="s">
        <v>868</v>
      </c>
      <c r="V8276" s="22">
        <v>1.4</v>
      </c>
      <c r="W8276" s="22" t="s">
        <v>868</v>
      </c>
      <c r="X8276" s="22" t="s">
        <v>868</v>
      </c>
      <c r="Y8276" s="22" t="s">
        <v>868</v>
      </c>
      <c r="Z8276" s="22" t="s">
        <v>868</v>
      </c>
      <c r="AA8276" s="22" t="s">
        <v>868</v>
      </c>
      <c r="AB8276" s="22" t="s">
        <v>868</v>
      </c>
      <c r="AC8276" s="22">
        <v>45.472611000000001</v>
      </c>
      <c r="AD8276" s="22">
        <v>-92.899240000000006</v>
      </c>
      <c r="AE8276" s="342">
        <v>0</v>
      </c>
      <c r="AF8276" s="342">
        <v>0</v>
      </c>
      <c r="AG8276" s="22" t="e">
        <f t="shared" si="258"/>
        <v>#DIV/0!</v>
      </c>
      <c r="AH8276" s="343">
        <f t="shared" si="259"/>
        <v>0</v>
      </c>
    </row>
    <row r="8277" spans="2:34" hidden="1" x14ac:dyDescent="0.35">
      <c r="B8277" s="22" t="s">
        <v>2964</v>
      </c>
      <c r="C8277" s="22">
        <v>64486</v>
      </c>
      <c r="D8277" s="22" t="s">
        <v>17718</v>
      </c>
      <c r="E8277" s="22" t="s">
        <v>1110</v>
      </c>
      <c r="F8277" s="22" t="s">
        <v>1996</v>
      </c>
      <c r="G8277" s="22" t="s">
        <v>299</v>
      </c>
      <c r="H8277" s="22" t="s">
        <v>862</v>
      </c>
      <c r="I8277" s="22" t="s">
        <v>17719</v>
      </c>
      <c r="J8277" s="22" t="s">
        <v>864</v>
      </c>
      <c r="K8277" s="22">
        <v>1</v>
      </c>
      <c r="L8277" s="22">
        <v>1</v>
      </c>
      <c r="M8277" s="22">
        <v>1</v>
      </c>
      <c r="N8277" s="22" t="s">
        <v>865</v>
      </c>
      <c r="O8277" s="22" t="s">
        <v>866</v>
      </c>
      <c r="P8277" s="22" t="s">
        <v>867</v>
      </c>
      <c r="Q8277" s="30">
        <v>2022</v>
      </c>
      <c r="R8277" s="22" t="s">
        <v>868</v>
      </c>
      <c r="S8277" s="22" t="s">
        <v>868</v>
      </c>
      <c r="T8277" s="22" t="s">
        <v>869</v>
      </c>
      <c r="U8277" s="22" t="s">
        <v>868</v>
      </c>
      <c r="V8277" s="22">
        <v>1.4</v>
      </c>
      <c r="W8277" s="22" t="s">
        <v>868</v>
      </c>
      <c r="X8277" s="22" t="s">
        <v>868</v>
      </c>
      <c r="Y8277" s="22" t="s">
        <v>868</v>
      </c>
      <c r="Z8277" s="22" t="s">
        <v>868</v>
      </c>
      <c r="AA8277" s="22" t="s">
        <v>868</v>
      </c>
      <c r="AB8277" s="22" t="s">
        <v>868</v>
      </c>
      <c r="AC8277" s="22">
        <v>44.000397</v>
      </c>
      <c r="AD8277" s="22">
        <v>-93.501620000000003</v>
      </c>
      <c r="AE8277" s="342">
        <v>0</v>
      </c>
      <c r="AF8277" s="342">
        <v>0</v>
      </c>
      <c r="AG8277" s="22" t="e">
        <f t="shared" si="258"/>
        <v>#DIV/0!</v>
      </c>
      <c r="AH8277" s="343">
        <f t="shared" si="259"/>
        <v>0</v>
      </c>
    </row>
    <row r="8278" spans="2:34" hidden="1" x14ac:dyDescent="0.35">
      <c r="B8278" s="22" t="s">
        <v>2964</v>
      </c>
      <c r="C8278" s="22">
        <v>63247</v>
      </c>
      <c r="D8278" s="22" t="s">
        <v>17720</v>
      </c>
      <c r="E8278" s="22" t="s">
        <v>1110</v>
      </c>
      <c r="F8278" s="22" t="s">
        <v>2629</v>
      </c>
      <c r="G8278" s="22" t="s">
        <v>299</v>
      </c>
      <c r="H8278" s="22" t="s">
        <v>862</v>
      </c>
      <c r="I8278" s="22" t="s">
        <v>17721</v>
      </c>
      <c r="J8278" s="22" t="s">
        <v>864</v>
      </c>
      <c r="K8278" s="22">
        <v>1</v>
      </c>
      <c r="L8278" s="22">
        <v>1</v>
      </c>
      <c r="M8278" s="22">
        <v>1</v>
      </c>
      <c r="N8278" s="22" t="s">
        <v>865</v>
      </c>
      <c r="O8278" s="22" t="s">
        <v>866</v>
      </c>
      <c r="P8278" s="22" t="s">
        <v>867</v>
      </c>
      <c r="Q8278" s="30">
        <v>2020</v>
      </c>
      <c r="R8278" s="22" t="s">
        <v>868</v>
      </c>
      <c r="S8278" s="22" t="s">
        <v>868</v>
      </c>
      <c r="T8278" s="22" t="s">
        <v>869</v>
      </c>
      <c r="U8278" s="22" t="s">
        <v>868</v>
      </c>
      <c r="V8278" s="22">
        <v>1.4</v>
      </c>
      <c r="W8278" s="22" t="s">
        <v>868</v>
      </c>
      <c r="X8278" s="22" t="s">
        <v>868</v>
      </c>
      <c r="Y8278" s="22" t="s">
        <v>868</v>
      </c>
      <c r="Z8278" s="22" t="s">
        <v>868</v>
      </c>
      <c r="AA8278" s="22" t="s">
        <v>868</v>
      </c>
      <c r="AB8278" s="22" t="s">
        <v>868</v>
      </c>
      <c r="AC8278" s="22">
        <v>44.093940000000003</v>
      </c>
      <c r="AD8278" s="22">
        <v>-92.749750000000006</v>
      </c>
      <c r="AE8278" s="342">
        <v>0</v>
      </c>
      <c r="AF8278" s="342">
        <v>0</v>
      </c>
      <c r="AG8278" s="22" t="e">
        <f t="shared" si="258"/>
        <v>#DIV/0!</v>
      </c>
      <c r="AH8278" s="343">
        <f t="shared" si="259"/>
        <v>0</v>
      </c>
    </row>
    <row r="8279" spans="2:34" hidden="1" x14ac:dyDescent="0.35">
      <c r="B8279" s="22" t="s">
        <v>2964</v>
      </c>
      <c r="C8279" s="22">
        <v>62979</v>
      </c>
      <c r="D8279" s="22" t="s">
        <v>17722</v>
      </c>
      <c r="E8279" s="22" t="s">
        <v>1110</v>
      </c>
      <c r="F8279" s="22" t="s">
        <v>1111</v>
      </c>
      <c r="G8279" s="22" t="s">
        <v>299</v>
      </c>
      <c r="H8279" s="22" t="s">
        <v>862</v>
      </c>
      <c r="I8279" s="22" t="s">
        <v>17723</v>
      </c>
      <c r="J8279" s="22" t="s">
        <v>864</v>
      </c>
      <c r="K8279" s="22">
        <v>1</v>
      </c>
      <c r="L8279" s="22">
        <v>1</v>
      </c>
      <c r="M8279" s="22">
        <v>1</v>
      </c>
      <c r="N8279" s="22" t="s">
        <v>865</v>
      </c>
      <c r="O8279" s="22" t="s">
        <v>866</v>
      </c>
      <c r="P8279" s="22" t="s">
        <v>867</v>
      </c>
      <c r="Q8279" s="30">
        <v>2020</v>
      </c>
      <c r="R8279" s="22" t="s">
        <v>868</v>
      </c>
      <c r="S8279" s="22" t="s">
        <v>868</v>
      </c>
      <c r="T8279" s="22" t="s">
        <v>869</v>
      </c>
      <c r="U8279" s="22" t="s">
        <v>868</v>
      </c>
      <c r="V8279" s="22">
        <v>1.4</v>
      </c>
      <c r="W8279" s="22" t="s">
        <v>868</v>
      </c>
      <c r="X8279" s="22" t="s">
        <v>868</v>
      </c>
      <c r="Y8279" s="22" t="s">
        <v>868</v>
      </c>
      <c r="Z8279" s="22" t="s">
        <v>868</v>
      </c>
      <c r="AA8279" s="22" t="s">
        <v>868</v>
      </c>
      <c r="AB8279" s="22" t="s">
        <v>868</v>
      </c>
      <c r="AC8279" s="22">
        <v>44.012841000000002</v>
      </c>
      <c r="AD8279" s="22">
        <v>-92.626990000000006</v>
      </c>
      <c r="AE8279" s="342">
        <v>0</v>
      </c>
      <c r="AF8279" s="342">
        <v>0</v>
      </c>
      <c r="AG8279" s="22" t="e">
        <f t="shared" si="258"/>
        <v>#DIV/0!</v>
      </c>
      <c r="AH8279" s="343">
        <f t="shared" si="259"/>
        <v>0</v>
      </c>
    </row>
    <row r="8280" spans="2:34" hidden="1" x14ac:dyDescent="0.35">
      <c r="B8280" s="22" t="s">
        <v>2964</v>
      </c>
      <c r="C8280" s="22">
        <v>64488</v>
      </c>
      <c r="D8280" s="22" t="s">
        <v>17724</v>
      </c>
      <c r="E8280" s="22" t="s">
        <v>1110</v>
      </c>
      <c r="F8280" s="22" t="s">
        <v>9798</v>
      </c>
      <c r="G8280" s="22" t="s">
        <v>299</v>
      </c>
      <c r="H8280" s="22" t="s">
        <v>862</v>
      </c>
      <c r="I8280" s="22" t="s">
        <v>17725</v>
      </c>
      <c r="J8280" s="22" t="s">
        <v>864</v>
      </c>
      <c r="K8280" s="22">
        <v>1</v>
      </c>
      <c r="L8280" s="22">
        <v>1</v>
      </c>
      <c r="M8280" s="22">
        <v>1</v>
      </c>
      <c r="N8280" s="22" t="s">
        <v>865</v>
      </c>
      <c r="O8280" s="22" t="s">
        <v>866</v>
      </c>
      <c r="P8280" s="22" t="s">
        <v>867</v>
      </c>
      <c r="Q8280" s="30">
        <v>2022</v>
      </c>
      <c r="R8280" s="22" t="s">
        <v>868</v>
      </c>
      <c r="S8280" s="22" t="s">
        <v>868</v>
      </c>
      <c r="T8280" s="22" t="s">
        <v>869</v>
      </c>
      <c r="U8280" s="22" t="s">
        <v>868</v>
      </c>
      <c r="V8280" s="22">
        <v>1.4</v>
      </c>
      <c r="W8280" s="22" t="s">
        <v>868</v>
      </c>
      <c r="X8280" s="22" t="s">
        <v>868</v>
      </c>
      <c r="Y8280" s="22" t="s">
        <v>868</v>
      </c>
      <c r="Z8280" s="22" t="s">
        <v>868</v>
      </c>
      <c r="AA8280" s="22" t="s">
        <v>868</v>
      </c>
      <c r="AB8280" s="22" t="s">
        <v>868</v>
      </c>
      <c r="AC8280" s="22">
        <v>44.101108000000004</v>
      </c>
      <c r="AD8280" s="22">
        <v>-91.762879999999996</v>
      </c>
      <c r="AE8280" s="342">
        <v>0</v>
      </c>
      <c r="AF8280" s="342">
        <v>0</v>
      </c>
      <c r="AG8280" s="22" t="e">
        <f t="shared" si="258"/>
        <v>#DIV/0!</v>
      </c>
      <c r="AH8280" s="343">
        <f t="shared" si="259"/>
        <v>0</v>
      </c>
    </row>
    <row r="8281" spans="2:34" hidden="1" x14ac:dyDescent="0.35">
      <c r="B8281" s="22" t="s">
        <v>17726</v>
      </c>
      <c r="C8281" s="22">
        <v>64728</v>
      </c>
      <c r="D8281" s="22" t="s">
        <v>17727</v>
      </c>
      <c r="E8281" s="22" t="s">
        <v>1110</v>
      </c>
      <c r="F8281" s="22" t="s">
        <v>1730</v>
      </c>
      <c r="G8281" s="22" t="s">
        <v>299</v>
      </c>
      <c r="H8281" s="22" t="s">
        <v>862</v>
      </c>
      <c r="I8281" s="22" t="s">
        <v>17728</v>
      </c>
      <c r="J8281" s="22" t="s">
        <v>864</v>
      </c>
      <c r="K8281" s="22">
        <v>1</v>
      </c>
      <c r="L8281" s="22">
        <v>1</v>
      </c>
      <c r="M8281" s="22">
        <v>1</v>
      </c>
      <c r="N8281" s="22" t="s">
        <v>865</v>
      </c>
      <c r="O8281" s="22" t="s">
        <v>866</v>
      </c>
      <c r="P8281" s="22" t="s">
        <v>867</v>
      </c>
      <c r="Q8281" s="30">
        <v>2024</v>
      </c>
      <c r="R8281" s="22" t="s">
        <v>868</v>
      </c>
      <c r="S8281" s="22" t="s">
        <v>868</v>
      </c>
      <c r="T8281" s="22" t="s">
        <v>869</v>
      </c>
      <c r="U8281" s="22" t="s">
        <v>868</v>
      </c>
      <c r="V8281" s="22">
        <v>1.4</v>
      </c>
      <c r="W8281" s="22" t="s">
        <v>868</v>
      </c>
      <c r="X8281" s="22" t="s">
        <v>868</v>
      </c>
      <c r="Y8281" s="22" t="s">
        <v>868</v>
      </c>
      <c r="Z8281" s="22" t="s">
        <v>868</v>
      </c>
      <c r="AA8281" s="22" t="s">
        <v>868</v>
      </c>
      <c r="AB8281" s="22" t="s">
        <v>868</v>
      </c>
      <c r="AC8281" s="22">
        <v>45.467562000000001</v>
      </c>
      <c r="AD8281" s="22">
        <v>-94.398160000000004</v>
      </c>
      <c r="AE8281" s="342">
        <v>0</v>
      </c>
      <c r="AF8281" s="342">
        <v>0</v>
      </c>
      <c r="AG8281" s="22" t="e">
        <f t="shared" si="258"/>
        <v>#DIV/0!</v>
      </c>
      <c r="AH8281" s="343">
        <f t="shared" si="259"/>
        <v>0</v>
      </c>
    </row>
    <row r="8282" spans="2:34" hidden="1" x14ac:dyDescent="0.35">
      <c r="B8282" s="22" t="s">
        <v>2964</v>
      </c>
      <c r="C8282" s="22">
        <v>63005</v>
      </c>
      <c r="D8282" s="22" t="s">
        <v>17729</v>
      </c>
      <c r="E8282" s="22" t="s">
        <v>1110</v>
      </c>
      <c r="F8282" s="22" t="s">
        <v>1996</v>
      </c>
      <c r="G8282" s="22" t="s">
        <v>299</v>
      </c>
      <c r="H8282" s="22" t="s">
        <v>862</v>
      </c>
      <c r="I8282" s="22" t="s">
        <v>17730</v>
      </c>
      <c r="J8282" s="22" t="s">
        <v>864</v>
      </c>
      <c r="K8282" s="22">
        <v>1</v>
      </c>
      <c r="L8282" s="22">
        <v>1</v>
      </c>
      <c r="M8282" s="22">
        <v>1</v>
      </c>
      <c r="N8282" s="22" t="s">
        <v>865</v>
      </c>
      <c r="O8282" s="22" t="s">
        <v>866</v>
      </c>
      <c r="P8282" s="22" t="s">
        <v>867</v>
      </c>
      <c r="Q8282" s="30">
        <v>2020</v>
      </c>
      <c r="R8282" s="22" t="s">
        <v>868</v>
      </c>
      <c r="S8282" s="22" t="s">
        <v>868</v>
      </c>
      <c r="T8282" s="22" t="s">
        <v>869</v>
      </c>
      <c r="U8282" s="22" t="s">
        <v>868</v>
      </c>
      <c r="V8282" s="22">
        <v>1.4</v>
      </c>
      <c r="W8282" s="22" t="s">
        <v>868</v>
      </c>
      <c r="X8282" s="22" t="s">
        <v>868</v>
      </c>
      <c r="Y8282" s="22" t="s">
        <v>868</v>
      </c>
      <c r="Z8282" s="22" t="s">
        <v>868</v>
      </c>
      <c r="AA8282" s="22" t="s">
        <v>868</v>
      </c>
      <c r="AB8282" s="22" t="s">
        <v>868</v>
      </c>
      <c r="AC8282" s="22">
        <v>44.09</v>
      </c>
      <c r="AD8282" s="22">
        <v>-93.54</v>
      </c>
      <c r="AE8282" s="342">
        <v>0</v>
      </c>
      <c r="AF8282" s="342">
        <v>0</v>
      </c>
      <c r="AG8282" s="22" t="e">
        <f t="shared" si="258"/>
        <v>#DIV/0!</v>
      </c>
      <c r="AH8282" s="343">
        <f t="shared" si="259"/>
        <v>0</v>
      </c>
    </row>
    <row r="8283" spans="2:34" hidden="1" x14ac:dyDescent="0.35">
      <c r="B8283" s="22" t="s">
        <v>2964</v>
      </c>
      <c r="C8283" s="22">
        <v>64479</v>
      </c>
      <c r="D8283" s="22" t="s">
        <v>17731</v>
      </c>
      <c r="E8283" s="22" t="s">
        <v>1110</v>
      </c>
      <c r="F8283" s="22" t="s">
        <v>11311</v>
      </c>
      <c r="G8283" s="22" t="s">
        <v>299</v>
      </c>
      <c r="H8283" s="22" t="s">
        <v>862</v>
      </c>
      <c r="I8283" s="22" t="s">
        <v>17732</v>
      </c>
      <c r="J8283" s="22" t="s">
        <v>864</v>
      </c>
      <c r="K8283" s="22">
        <v>1</v>
      </c>
      <c r="L8283" s="22">
        <v>1</v>
      </c>
      <c r="M8283" s="22">
        <v>1</v>
      </c>
      <c r="N8283" s="22" t="s">
        <v>865</v>
      </c>
      <c r="O8283" s="22" t="s">
        <v>866</v>
      </c>
      <c r="P8283" s="22" t="s">
        <v>867</v>
      </c>
      <c r="Q8283" s="30">
        <v>2022</v>
      </c>
      <c r="R8283" s="22" t="s">
        <v>868</v>
      </c>
      <c r="S8283" s="22" t="s">
        <v>868</v>
      </c>
      <c r="T8283" s="22" t="s">
        <v>869</v>
      </c>
      <c r="U8283" s="22" t="s">
        <v>868</v>
      </c>
      <c r="V8283" s="22">
        <v>1.4</v>
      </c>
      <c r="W8283" s="22" t="s">
        <v>868</v>
      </c>
      <c r="X8283" s="22" t="s">
        <v>868</v>
      </c>
      <c r="Y8283" s="22" t="s">
        <v>868</v>
      </c>
      <c r="Z8283" s="22" t="s">
        <v>868</v>
      </c>
      <c r="AA8283" s="22" t="s">
        <v>868</v>
      </c>
      <c r="AB8283" s="22" t="s">
        <v>868</v>
      </c>
      <c r="AC8283" s="22">
        <v>44.782077000000001</v>
      </c>
      <c r="AD8283" s="22">
        <v>-95.785809999999998</v>
      </c>
      <c r="AE8283" s="342">
        <v>0</v>
      </c>
      <c r="AF8283" s="342">
        <v>0</v>
      </c>
      <c r="AG8283" s="22" t="e">
        <f t="shared" si="258"/>
        <v>#DIV/0!</v>
      </c>
      <c r="AH8283" s="343">
        <f t="shared" si="259"/>
        <v>0</v>
      </c>
    </row>
    <row r="8284" spans="2:34" hidden="1" x14ac:dyDescent="0.35">
      <c r="B8284" s="22" t="s">
        <v>2964</v>
      </c>
      <c r="C8284" s="22">
        <v>62966</v>
      </c>
      <c r="D8284" s="22" t="s">
        <v>17733</v>
      </c>
      <c r="E8284" s="22" t="s">
        <v>1110</v>
      </c>
      <c r="F8284" s="22" t="s">
        <v>9798</v>
      </c>
      <c r="G8284" s="22" t="s">
        <v>299</v>
      </c>
      <c r="H8284" s="22" t="s">
        <v>862</v>
      </c>
      <c r="I8284" s="22" t="s">
        <v>17734</v>
      </c>
      <c r="J8284" s="22" t="s">
        <v>864</v>
      </c>
      <c r="K8284" s="22">
        <v>1</v>
      </c>
      <c r="L8284" s="22">
        <v>1</v>
      </c>
      <c r="M8284" s="22">
        <v>1</v>
      </c>
      <c r="N8284" s="22" t="s">
        <v>865</v>
      </c>
      <c r="O8284" s="22" t="s">
        <v>866</v>
      </c>
      <c r="P8284" s="22" t="s">
        <v>867</v>
      </c>
      <c r="Q8284" s="30">
        <v>2020</v>
      </c>
      <c r="R8284" s="22" t="s">
        <v>868</v>
      </c>
      <c r="S8284" s="22" t="s">
        <v>868</v>
      </c>
      <c r="T8284" s="22" t="s">
        <v>869</v>
      </c>
      <c r="U8284" s="22" t="s">
        <v>868</v>
      </c>
      <c r="V8284" s="22">
        <v>1.4</v>
      </c>
      <c r="W8284" s="22" t="s">
        <v>868</v>
      </c>
      <c r="X8284" s="22" t="s">
        <v>868</v>
      </c>
      <c r="Y8284" s="22" t="s">
        <v>868</v>
      </c>
      <c r="Z8284" s="22" t="s">
        <v>868</v>
      </c>
      <c r="AA8284" s="22" t="s">
        <v>868</v>
      </c>
      <c r="AB8284" s="22" t="s">
        <v>868</v>
      </c>
      <c r="AC8284" s="22">
        <v>44.106727999999997</v>
      </c>
      <c r="AD8284" s="22">
        <v>-91.887339999999995</v>
      </c>
      <c r="AE8284" s="342">
        <v>0</v>
      </c>
      <c r="AF8284" s="342">
        <v>0</v>
      </c>
      <c r="AG8284" s="22" t="e">
        <f t="shared" si="258"/>
        <v>#DIV/0!</v>
      </c>
      <c r="AH8284" s="343">
        <f t="shared" si="259"/>
        <v>0</v>
      </c>
    </row>
    <row r="8285" spans="2:34" hidden="1" x14ac:dyDescent="0.35">
      <c r="B8285" s="22" t="s">
        <v>2964</v>
      </c>
      <c r="C8285" s="22">
        <v>62967</v>
      </c>
      <c r="D8285" s="22" t="s">
        <v>17735</v>
      </c>
      <c r="E8285" s="22" t="s">
        <v>1110</v>
      </c>
      <c r="F8285" s="22" t="s">
        <v>1764</v>
      </c>
      <c r="G8285" s="22" t="s">
        <v>299</v>
      </c>
      <c r="H8285" s="22" t="s">
        <v>862</v>
      </c>
      <c r="I8285" s="22" t="s">
        <v>17736</v>
      </c>
      <c r="J8285" s="22" t="s">
        <v>864</v>
      </c>
      <c r="K8285" s="22">
        <v>1</v>
      </c>
      <c r="L8285" s="22">
        <v>1</v>
      </c>
      <c r="M8285" s="22">
        <v>1</v>
      </c>
      <c r="N8285" s="22" t="s">
        <v>865</v>
      </c>
      <c r="O8285" s="22" t="s">
        <v>866</v>
      </c>
      <c r="P8285" s="22" t="s">
        <v>867</v>
      </c>
      <c r="Q8285" s="30">
        <v>2020</v>
      </c>
      <c r="R8285" s="22" t="s">
        <v>868</v>
      </c>
      <c r="S8285" s="22" t="s">
        <v>868</v>
      </c>
      <c r="T8285" s="22" t="s">
        <v>869</v>
      </c>
      <c r="U8285" s="22" t="s">
        <v>868</v>
      </c>
      <c r="V8285" s="22">
        <v>1.4</v>
      </c>
      <c r="W8285" s="22" t="s">
        <v>868</v>
      </c>
      <c r="X8285" s="22" t="s">
        <v>868</v>
      </c>
      <c r="Y8285" s="22" t="s">
        <v>868</v>
      </c>
      <c r="Z8285" s="22" t="s">
        <v>868</v>
      </c>
      <c r="AA8285" s="22" t="s">
        <v>868</v>
      </c>
      <c r="AB8285" s="22" t="s">
        <v>868</v>
      </c>
      <c r="AC8285" s="22">
        <v>45.847225000000002</v>
      </c>
      <c r="AD8285" s="22">
        <v>-95.148449999999997</v>
      </c>
      <c r="AE8285" s="342">
        <v>0</v>
      </c>
      <c r="AF8285" s="342">
        <v>0</v>
      </c>
      <c r="AG8285" s="22" t="e">
        <f t="shared" si="258"/>
        <v>#DIV/0!</v>
      </c>
      <c r="AH8285" s="343">
        <f t="shared" si="259"/>
        <v>0</v>
      </c>
    </row>
    <row r="8286" spans="2:34" hidden="1" x14ac:dyDescent="0.35">
      <c r="B8286" s="22" t="s">
        <v>2964</v>
      </c>
      <c r="C8286" s="22">
        <v>62963</v>
      </c>
      <c r="D8286" s="22" t="s">
        <v>17737</v>
      </c>
      <c r="E8286" s="22" t="s">
        <v>1110</v>
      </c>
      <c r="F8286" s="22" t="s">
        <v>1903</v>
      </c>
      <c r="G8286" s="22" t="s">
        <v>299</v>
      </c>
      <c r="H8286" s="22" t="s">
        <v>862</v>
      </c>
      <c r="I8286" s="22" t="s">
        <v>17738</v>
      </c>
      <c r="J8286" s="22" t="s">
        <v>864</v>
      </c>
      <c r="K8286" s="22">
        <v>1</v>
      </c>
      <c r="L8286" s="22">
        <v>1</v>
      </c>
      <c r="M8286" s="22">
        <v>1</v>
      </c>
      <c r="N8286" s="22" t="s">
        <v>865</v>
      </c>
      <c r="O8286" s="22" t="s">
        <v>866</v>
      </c>
      <c r="P8286" s="22" t="s">
        <v>867</v>
      </c>
      <c r="Q8286" s="30">
        <v>2019</v>
      </c>
      <c r="R8286" s="22" t="s">
        <v>868</v>
      </c>
      <c r="S8286" s="22" t="s">
        <v>868</v>
      </c>
      <c r="T8286" s="22" t="s">
        <v>869</v>
      </c>
      <c r="U8286" s="22" t="s">
        <v>868</v>
      </c>
      <c r="V8286" s="22">
        <v>1.3</v>
      </c>
      <c r="W8286" s="22" t="s">
        <v>868</v>
      </c>
      <c r="X8286" s="22" t="s">
        <v>868</v>
      </c>
      <c r="Y8286" s="22" t="s">
        <v>868</v>
      </c>
      <c r="Z8286" s="22" t="s">
        <v>868</v>
      </c>
      <c r="AA8286" s="22" t="s">
        <v>868</v>
      </c>
      <c r="AB8286" s="22" t="s">
        <v>868</v>
      </c>
      <c r="AC8286" s="22">
        <v>44.787705000000003</v>
      </c>
      <c r="AD8286" s="22">
        <v>-95.360489999999999</v>
      </c>
      <c r="AE8286" s="342">
        <v>0</v>
      </c>
      <c r="AF8286" s="342">
        <v>0</v>
      </c>
      <c r="AG8286" s="22" t="e">
        <f t="shared" si="258"/>
        <v>#DIV/0!</v>
      </c>
      <c r="AH8286" s="343">
        <f t="shared" si="259"/>
        <v>0</v>
      </c>
    </row>
    <row r="8287" spans="2:34" hidden="1" x14ac:dyDescent="0.35">
      <c r="B8287" s="22" t="s">
        <v>2964</v>
      </c>
      <c r="C8287" s="22">
        <v>64487</v>
      </c>
      <c r="D8287" s="22" t="s">
        <v>17739</v>
      </c>
      <c r="E8287" s="22" t="s">
        <v>1110</v>
      </c>
      <c r="F8287" s="22" t="s">
        <v>3794</v>
      </c>
      <c r="G8287" s="22" t="s">
        <v>299</v>
      </c>
      <c r="H8287" s="22" t="s">
        <v>862</v>
      </c>
      <c r="I8287" s="22" t="s">
        <v>17740</v>
      </c>
      <c r="J8287" s="22" t="s">
        <v>864</v>
      </c>
      <c r="K8287" s="22">
        <v>1</v>
      </c>
      <c r="L8287" s="22">
        <v>1</v>
      </c>
      <c r="M8287" s="22">
        <v>1</v>
      </c>
      <c r="N8287" s="22" t="s">
        <v>865</v>
      </c>
      <c r="O8287" s="22" t="s">
        <v>866</v>
      </c>
      <c r="P8287" s="22" t="s">
        <v>867</v>
      </c>
      <c r="Q8287" s="30">
        <v>2021</v>
      </c>
      <c r="R8287" s="22" t="s">
        <v>868</v>
      </c>
      <c r="S8287" s="22" t="s">
        <v>868</v>
      </c>
      <c r="T8287" s="22" t="s">
        <v>869</v>
      </c>
      <c r="U8287" s="22" t="s">
        <v>868</v>
      </c>
      <c r="V8287" s="22">
        <v>1.4</v>
      </c>
      <c r="W8287" s="22" t="s">
        <v>868</v>
      </c>
      <c r="X8287" s="22" t="s">
        <v>868</v>
      </c>
      <c r="Y8287" s="22" t="s">
        <v>868</v>
      </c>
      <c r="Z8287" s="22" t="s">
        <v>868</v>
      </c>
      <c r="AA8287" s="22" t="s">
        <v>868</v>
      </c>
      <c r="AB8287" s="22" t="s">
        <v>868</v>
      </c>
      <c r="AC8287" s="22">
        <v>44.267319000000001</v>
      </c>
      <c r="AD8287" s="22">
        <v>-92.664869999999993</v>
      </c>
      <c r="AE8287" s="342">
        <v>0</v>
      </c>
      <c r="AF8287" s="342">
        <v>0</v>
      </c>
      <c r="AG8287" s="22" t="e">
        <f t="shared" si="258"/>
        <v>#DIV/0!</v>
      </c>
      <c r="AH8287" s="343">
        <f t="shared" si="259"/>
        <v>0</v>
      </c>
    </row>
    <row r="8288" spans="2:34" hidden="1" x14ac:dyDescent="0.35">
      <c r="B8288" s="22" t="s">
        <v>2964</v>
      </c>
      <c r="C8288" s="22">
        <v>62984</v>
      </c>
      <c r="D8288" s="22" t="s">
        <v>17741</v>
      </c>
      <c r="E8288" s="22" t="s">
        <v>1110</v>
      </c>
      <c r="F8288" s="22" t="s">
        <v>1996</v>
      </c>
      <c r="G8288" s="22" t="s">
        <v>299</v>
      </c>
      <c r="H8288" s="22" t="s">
        <v>862</v>
      </c>
      <c r="I8288" s="22" t="s">
        <v>17742</v>
      </c>
      <c r="J8288" s="22" t="s">
        <v>864</v>
      </c>
      <c r="K8288" s="22">
        <v>1</v>
      </c>
      <c r="L8288" s="22">
        <v>1</v>
      </c>
      <c r="M8288" s="22">
        <v>1</v>
      </c>
      <c r="N8288" s="22" t="s">
        <v>865</v>
      </c>
      <c r="O8288" s="22" t="s">
        <v>866</v>
      </c>
      <c r="P8288" s="22" t="s">
        <v>867</v>
      </c>
      <c r="Q8288" s="30">
        <v>2020</v>
      </c>
      <c r="R8288" s="22" t="s">
        <v>868</v>
      </c>
      <c r="S8288" s="22" t="s">
        <v>868</v>
      </c>
      <c r="T8288" s="22" t="s">
        <v>869</v>
      </c>
      <c r="U8288" s="22" t="s">
        <v>868</v>
      </c>
      <c r="V8288" s="22">
        <v>1.1000000000000001</v>
      </c>
      <c r="W8288" s="22" t="s">
        <v>868</v>
      </c>
      <c r="X8288" s="22" t="s">
        <v>868</v>
      </c>
      <c r="Y8288" s="22" t="s">
        <v>868</v>
      </c>
      <c r="Z8288" s="22" t="s">
        <v>868</v>
      </c>
      <c r="AA8288" s="22" t="s">
        <v>868</v>
      </c>
      <c r="AB8288" s="22" t="s">
        <v>868</v>
      </c>
      <c r="AC8288" s="22">
        <v>44.21</v>
      </c>
      <c r="AD8288" s="22">
        <v>-93.66</v>
      </c>
      <c r="AE8288" s="342">
        <v>0</v>
      </c>
      <c r="AF8288" s="342">
        <v>0</v>
      </c>
      <c r="AG8288" s="22" t="e">
        <f t="shared" si="258"/>
        <v>#DIV/0!</v>
      </c>
      <c r="AH8288" s="343">
        <f t="shared" si="259"/>
        <v>0</v>
      </c>
    </row>
    <row r="8289" spans="2:34" hidden="1" x14ac:dyDescent="0.35">
      <c r="B8289" s="22" t="s">
        <v>2964</v>
      </c>
      <c r="C8289" s="22">
        <v>62986</v>
      </c>
      <c r="D8289" s="22" t="s">
        <v>17743</v>
      </c>
      <c r="E8289" s="22" t="s">
        <v>1110</v>
      </c>
      <c r="F8289" s="22" t="s">
        <v>1996</v>
      </c>
      <c r="G8289" s="22" t="s">
        <v>299</v>
      </c>
      <c r="H8289" s="22" t="s">
        <v>862</v>
      </c>
      <c r="I8289" s="22" t="s">
        <v>17744</v>
      </c>
      <c r="J8289" s="22" t="s">
        <v>864</v>
      </c>
      <c r="K8289" s="22">
        <v>1</v>
      </c>
      <c r="L8289" s="22">
        <v>1</v>
      </c>
      <c r="M8289" s="22">
        <v>1</v>
      </c>
      <c r="N8289" s="22" t="s">
        <v>865</v>
      </c>
      <c r="O8289" s="22" t="s">
        <v>866</v>
      </c>
      <c r="P8289" s="22" t="s">
        <v>867</v>
      </c>
      <c r="Q8289" s="30">
        <v>2020</v>
      </c>
      <c r="R8289" s="22" t="s">
        <v>868</v>
      </c>
      <c r="S8289" s="22" t="s">
        <v>868</v>
      </c>
      <c r="T8289" s="22" t="s">
        <v>869</v>
      </c>
      <c r="U8289" s="22" t="s">
        <v>868</v>
      </c>
      <c r="V8289" s="22">
        <v>1.4</v>
      </c>
      <c r="W8289" s="22" t="s">
        <v>868</v>
      </c>
      <c r="X8289" s="22" t="s">
        <v>868</v>
      </c>
      <c r="Y8289" s="22" t="s">
        <v>868</v>
      </c>
      <c r="Z8289" s="22" t="s">
        <v>868</v>
      </c>
      <c r="AA8289" s="22" t="s">
        <v>868</v>
      </c>
      <c r="AB8289" s="22" t="s">
        <v>868</v>
      </c>
      <c r="AC8289" s="22">
        <v>44.05</v>
      </c>
      <c r="AD8289" s="22">
        <v>-93.5</v>
      </c>
      <c r="AE8289" s="342">
        <v>0</v>
      </c>
      <c r="AF8289" s="342">
        <v>0</v>
      </c>
      <c r="AG8289" s="22" t="e">
        <f t="shared" ref="AG8289:AG8352" si="260">AF8289/AE8289</f>
        <v>#DIV/0!</v>
      </c>
      <c r="AH8289" s="343">
        <f t="shared" ref="AH8289:AH8352" si="261">AE8289/AVERAGE(L8289:M8289)/8760</f>
        <v>0</v>
      </c>
    </row>
    <row r="8290" spans="2:34" hidden="1" x14ac:dyDescent="0.35">
      <c r="B8290" s="22" t="s">
        <v>2964</v>
      </c>
      <c r="C8290" s="22">
        <v>63987</v>
      </c>
      <c r="D8290" s="22" t="s">
        <v>17745</v>
      </c>
      <c r="E8290" s="22" t="s">
        <v>1110</v>
      </c>
      <c r="F8290" s="22" t="s">
        <v>7450</v>
      </c>
      <c r="G8290" s="22" t="s">
        <v>299</v>
      </c>
      <c r="H8290" s="22" t="s">
        <v>862</v>
      </c>
      <c r="I8290" s="22" t="s">
        <v>17746</v>
      </c>
      <c r="J8290" s="22" t="s">
        <v>864</v>
      </c>
      <c r="K8290" s="22">
        <v>1</v>
      </c>
      <c r="L8290" s="22">
        <v>1</v>
      </c>
      <c r="M8290" s="22">
        <v>1</v>
      </c>
      <c r="N8290" s="22" t="s">
        <v>865</v>
      </c>
      <c r="O8290" s="22" t="s">
        <v>866</v>
      </c>
      <c r="P8290" s="22" t="s">
        <v>867</v>
      </c>
      <c r="Q8290" s="30">
        <v>2022</v>
      </c>
      <c r="R8290" s="22" t="s">
        <v>868</v>
      </c>
      <c r="S8290" s="22" t="s">
        <v>868</v>
      </c>
      <c r="T8290" s="22" t="s">
        <v>869</v>
      </c>
      <c r="U8290" s="22" t="s">
        <v>868</v>
      </c>
      <c r="V8290" s="22">
        <v>1.4</v>
      </c>
      <c r="W8290" s="22" t="s">
        <v>868</v>
      </c>
      <c r="X8290" s="22" t="s">
        <v>868</v>
      </c>
      <c r="Y8290" s="22" t="s">
        <v>868</v>
      </c>
      <c r="Z8290" s="22" t="s">
        <v>868</v>
      </c>
      <c r="AA8290" s="22" t="s">
        <v>868</v>
      </c>
      <c r="AB8290" s="22" t="s">
        <v>868</v>
      </c>
      <c r="AC8290" s="22">
        <v>44.442360999999998</v>
      </c>
      <c r="AD8290" s="22">
        <v>-94.387249999999995</v>
      </c>
      <c r="AE8290" s="342">
        <v>0</v>
      </c>
      <c r="AF8290" s="342">
        <v>0</v>
      </c>
      <c r="AG8290" s="22" t="e">
        <f t="shared" si="260"/>
        <v>#DIV/0!</v>
      </c>
      <c r="AH8290" s="343">
        <f t="shared" si="261"/>
        <v>0</v>
      </c>
    </row>
    <row r="8291" spans="2:34" hidden="1" x14ac:dyDescent="0.35">
      <c r="B8291" s="22" t="s">
        <v>2964</v>
      </c>
      <c r="C8291" s="22">
        <v>62779</v>
      </c>
      <c r="D8291" s="22" t="s">
        <v>17747</v>
      </c>
      <c r="E8291" s="22" t="s">
        <v>1110</v>
      </c>
      <c r="F8291" s="22" t="s">
        <v>2303</v>
      </c>
      <c r="G8291" s="22" t="s">
        <v>299</v>
      </c>
      <c r="H8291" s="22" t="s">
        <v>862</v>
      </c>
      <c r="I8291" s="22" t="s">
        <v>17748</v>
      </c>
      <c r="J8291" s="22" t="s">
        <v>864</v>
      </c>
      <c r="K8291" s="22">
        <v>1</v>
      </c>
      <c r="L8291" s="22">
        <v>1</v>
      </c>
      <c r="M8291" s="22">
        <v>1</v>
      </c>
      <c r="N8291" s="22" t="s">
        <v>865</v>
      </c>
      <c r="O8291" s="22" t="s">
        <v>866</v>
      </c>
      <c r="P8291" s="22" t="s">
        <v>867</v>
      </c>
      <c r="Q8291" s="30">
        <v>2019</v>
      </c>
      <c r="R8291" s="22" t="s">
        <v>868</v>
      </c>
      <c r="S8291" s="22" t="s">
        <v>868</v>
      </c>
      <c r="T8291" s="22" t="s">
        <v>869</v>
      </c>
      <c r="U8291" s="22" t="s">
        <v>868</v>
      </c>
      <c r="V8291" s="22">
        <v>1.4</v>
      </c>
      <c r="W8291" s="22" t="s">
        <v>868</v>
      </c>
      <c r="X8291" s="22" t="s">
        <v>868</v>
      </c>
      <c r="Y8291" s="22" t="s">
        <v>868</v>
      </c>
      <c r="Z8291" s="22" t="s">
        <v>868</v>
      </c>
      <c r="AA8291" s="22" t="s">
        <v>868</v>
      </c>
      <c r="AB8291" s="22" t="s">
        <v>868</v>
      </c>
      <c r="AC8291" s="22">
        <v>44.902949999999997</v>
      </c>
      <c r="AD8291" s="22">
        <v>-94.028639999999996</v>
      </c>
      <c r="AE8291" s="342">
        <v>0</v>
      </c>
      <c r="AF8291" s="342">
        <v>0</v>
      </c>
      <c r="AG8291" s="22" t="e">
        <f t="shared" si="260"/>
        <v>#DIV/0!</v>
      </c>
      <c r="AH8291" s="343">
        <f t="shared" si="261"/>
        <v>0</v>
      </c>
    </row>
    <row r="8292" spans="2:34" hidden="1" x14ac:dyDescent="0.35">
      <c r="B8292" s="22" t="s">
        <v>17749</v>
      </c>
      <c r="C8292" s="22">
        <v>64729</v>
      </c>
      <c r="D8292" s="22" t="s">
        <v>17750</v>
      </c>
      <c r="E8292" s="22" t="s">
        <v>1110</v>
      </c>
      <c r="F8292" s="22" t="s">
        <v>14559</v>
      </c>
      <c r="G8292" s="22" t="s">
        <v>299</v>
      </c>
      <c r="H8292" s="22" t="s">
        <v>862</v>
      </c>
      <c r="I8292" s="22" t="s">
        <v>17751</v>
      </c>
      <c r="J8292" s="22" t="s">
        <v>864</v>
      </c>
      <c r="K8292" s="22">
        <v>1</v>
      </c>
      <c r="L8292" s="22">
        <v>1</v>
      </c>
      <c r="M8292" s="22">
        <v>1</v>
      </c>
      <c r="N8292" s="22" t="s">
        <v>865</v>
      </c>
      <c r="O8292" s="22" t="s">
        <v>866</v>
      </c>
      <c r="P8292" s="22" t="s">
        <v>867</v>
      </c>
      <c r="Q8292" s="30">
        <v>2024</v>
      </c>
      <c r="R8292" s="22" t="s">
        <v>868</v>
      </c>
      <c r="S8292" s="22" t="s">
        <v>868</v>
      </c>
      <c r="T8292" s="22" t="s">
        <v>869</v>
      </c>
      <c r="U8292" s="22" t="s">
        <v>868</v>
      </c>
      <c r="V8292" s="22">
        <v>1.4</v>
      </c>
      <c r="W8292" s="22" t="s">
        <v>868</v>
      </c>
      <c r="X8292" s="22" t="s">
        <v>868</v>
      </c>
      <c r="Y8292" s="22" t="s">
        <v>868</v>
      </c>
      <c r="Z8292" s="22" t="s">
        <v>868</v>
      </c>
      <c r="AA8292" s="22" t="s">
        <v>868</v>
      </c>
      <c r="AB8292" s="22" t="s">
        <v>868</v>
      </c>
      <c r="AC8292" s="22">
        <v>44.651131999999997</v>
      </c>
      <c r="AD8292" s="22">
        <v>-95.339550000000003</v>
      </c>
      <c r="AE8292" s="342">
        <v>0</v>
      </c>
      <c r="AF8292" s="342">
        <v>0</v>
      </c>
      <c r="AG8292" s="22" t="e">
        <f t="shared" si="260"/>
        <v>#DIV/0!</v>
      </c>
      <c r="AH8292" s="343">
        <f t="shared" si="261"/>
        <v>0</v>
      </c>
    </row>
    <row r="8293" spans="2:34" hidden="1" x14ac:dyDescent="0.35">
      <c r="B8293" s="22" t="s">
        <v>2964</v>
      </c>
      <c r="C8293" s="22">
        <v>63007</v>
      </c>
      <c r="D8293" s="22" t="s">
        <v>17752</v>
      </c>
      <c r="E8293" s="22" t="s">
        <v>1110</v>
      </c>
      <c r="F8293" s="22" t="s">
        <v>1736</v>
      </c>
      <c r="G8293" s="22" t="s">
        <v>299</v>
      </c>
      <c r="H8293" s="22" t="s">
        <v>862</v>
      </c>
      <c r="I8293" s="22" t="s">
        <v>17753</v>
      </c>
      <c r="J8293" s="22" t="s">
        <v>864</v>
      </c>
      <c r="K8293" s="22">
        <v>1</v>
      </c>
      <c r="L8293" s="22">
        <v>1</v>
      </c>
      <c r="M8293" s="22">
        <v>1</v>
      </c>
      <c r="N8293" s="22" t="s">
        <v>865</v>
      </c>
      <c r="O8293" s="22" t="s">
        <v>866</v>
      </c>
      <c r="P8293" s="22" t="s">
        <v>867</v>
      </c>
      <c r="Q8293" s="30">
        <v>2020</v>
      </c>
      <c r="R8293" s="22" t="s">
        <v>868</v>
      </c>
      <c r="S8293" s="22" t="s">
        <v>868</v>
      </c>
      <c r="T8293" s="22" t="s">
        <v>869</v>
      </c>
      <c r="U8293" s="22" t="s">
        <v>868</v>
      </c>
      <c r="V8293" s="22">
        <v>1.4</v>
      </c>
      <c r="W8293" s="22" t="s">
        <v>868</v>
      </c>
      <c r="X8293" s="22" t="s">
        <v>868</v>
      </c>
      <c r="Y8293" s="22" t="s">
        <v>868</v>
      </c>
      <c r="Z8293" s="22" t="s">
        <v>868</v>
      </c>
      <c r="AA8293" s="22" t="s">
        <v>868</v>
      </c>
      <c r="AB8293" s="22" t="s">
        <v>868</v>
      </c>
      <c r="AC8293" s="22">
        <v>44.946249999999999</v>
      </c>
      <c r="AD8293" s="22">
        <v>-92.810389999999998</v>
      </c>
      <c r="AE8293" s="342">
        <v>0</v>
      </c>
      <c r="AF8293" s="342">
        <v>0</v>
      </c>
      <c r="AG8293" s="22" t="e">
        <f t="shared" si="260"/>
        <v>#DIV/0!</v>
      </c>
      <c r="AH8293" s="343">
        <f t="shared" si="261"/>
        <v>0</v>
      </c>
    </row>
    <row r="8294" spans="2:34" hidden="1" x14ac:dyDescent="0.35">
      <c r="B8294" s="22" t="s">
        <v>2964</v>
      </c>
      <c r="C8294" s="22">
        <v>64153</v>
      </c>
      <c r="D8294" s="22" t="s">
        <v>17754</v>
      </c>
      <c r="E8294" s="22" t="s">
        <v>1110</v>
      </c>
      <c r="F8294" s="22" t="s">
        <v>3077</v>
      </c>
      <c r="G8294" s="22" t="s">
        <v>299</v>
      </c>
      <c r="H8294" s="22" t="s">
        <v>862</v>
      </c>
      <c r="I8294" s="22" t="s">
        <v>17755</v>
      </c>
      <c r="J8294" s="22" t="s">
        <v>864</v>
      </c>
      <c r="K8294" s="22">
        <v>1</v>
      </c>
      <c r="L8294" s="22">
        <v>1</v>
      </c>
      <c r="M8294" s="22">
        <v>1</v>
      </c>
      <c r="N8294" s="22" t="s">
        <v>865</v>
      </c>
      <c r="O8294" s="22" t="s">
        <v>866</v>
      </c>
      <c r="P8294" s="22" t="s">
        <v>867</v>
      </c>
      <c r="Q8294" s="30">
        <v>2021</v>
      </c>
      <c r="R8294" s="22" t="s">
        <v>868</v>
      </c>
      <c r="S8294" s="22" t="s">
        <v>868</v>
      </c>
      <c r="T8294" s="22" t="s">
        <v>869</v>
      </c>
      <c r="U8294" s="22" t="s">
        <v>868</v>
      </c>
      <c r="V8294" s="22">
        <v>1.4</v>
      </c>
      <c r="W8294" s="22" t="s">
        <v>868</v>
      </c>
      <c r="X8294" s="22" t="s">
        <v>868</v>
      </c>
      <c r="Y8294" s="22" t="s">
        <v>868</v>
      </c>
      <c r="Z8294" s="22" t="s">
        <v>868</v>
      </c>
      <c r="AA8294" s="22" t="s">
        <v>868</v>
      </c>
      <c r="AB8294" s="22" t="s">
        <v>868</v>
      </c>
      <c r="AC8294" s="22">
        <v>45.659360999999997</v>
      </c>
      <c r="AD8294" s="22">
        <v>-93.931749999999994</v>
      </c>
      <c r="AE8294" s="342">
        <v>0</v>
      </c>
      <c r="AF8294" s="342">
        <v>0</v>
      </c>
      <c r="AG8294" s="22" t="e">
        <f t="shared" si="260"/>
        <v>#DIV/0!</v>
      </c>
      <c r="AH8294" s="343">
        <f t="shared" si="261"/>
        <v>0</v>
      </c>
    </row>
    <row r="8295" spans="2:34" hidden="1" x14ac:dyDescent="0.35">
      <c r="B8295" s="22" t="s">
        <v>17705</v>
      </c>
      <c r="C8295" s="22">
        <v>61059</v>
      </c>
      <c r="D8295" s="22" t="s">
        <v>17756</v>
      </c>
      <c r="E8295" s="22" t="s">
        <v>1110</v>
      </c>
      <c r="F8295" s="22" t="s">
        <v>1764</v>
      </c>
      <c r="G8295" s="22" t="s">
        <v>299</v>
      </c>
      <c r="H8295" s="22" t="s">
        <v>862</v>
      </c>
      <c r="I8295" s="22" t="s">
        <v>17757</v>
      </c>
      <c r="J8295" s="22" t="s">
        <v>864</v>
      </c>
      <c r="K8295" s="22">
        <v>5</v>
      </c>
      <c r="L8295" s="22">
        <v>5</v>
      </c>
      <c r="M8295" s="22">
        <v>5</v>
      </c>
      <c r="N8295" s="22" t="s">
        <v>865</v>
      </c>
      <c r="O8295" s="22" t="s">
        <v>866</v>
      </c>
      <c r="P8295" s="22" t="s">
        <v>867</v>
      </c>
      <c r="Q8295" s="30">
        <v>2018</v>
      </c>
      <c r="R8295" s="22" t="s">
        <v>868</v>
      </c>
      <c r="S8295" s="22" t="s">
        <v>868</v>
      </c>
      <c r="T8295" s="22" t="s">
        <v>869</v>
      </c>
      <c r="U8295" s="22" t="s">
        <v>868</v>
      </c>
      <c r="V8295" s="22">
        <v>7.2</v>
      </c>
      <c r="W8295" s="22" t="s">
        <v>868</v>
      </c>
      <c r="X8295" s="22" t="s">
        <v>868</v>
      </c>
      <c r="Y8295" s="22" t="s">
        <v>868</v>
      </c>
      <c r="Z8295" s="22" t="s">
        <v>868</v>
      </c>
      <c r="AA8295" s="22" t="s">
        <v>868</v>
      </c>
      <c r="AB8295" s="22" t="s">
        <v>868</v>
      </c>
      <c r="AC8295" s="22">
        <v>45.85</v>
      </c>
      <c r="AD8295" s="22">
        <v>-95.15</v>
      </c>
      <c r="AE8295" s="342">
        <v>0</v>
      </c>
      <c r="AF8295" s="342">
        <v>0</v>
      </c>
      <c r="AG8295" s="22" t="e">
        <f t="shared" si="260"/>
        <v>#DIV/0!</v>
      </c>
      <c r="AH8295" s="343">
        <f t="shared" si="261"/>
        <v>0</v>
      </c>
    </row>
    <row r="8296" spans="2:34" hidden="1" x14ac:dyDescent="0.35">
      <c r="B8296" s="22" t="s">
        <v>2964</v>
      </c>
      <c r="C8296" s="22">
        <v>62983</v>
      </c>
      <c r="D8296" s="22" t="s">
        <v>17758</v>
      </c>
      <c r="E8296" s="22" t="s">
        <v>1110</v>
      </c>
      <c r="F8296" s="22" t="s">
        <v>3077</v>
      </c>
      <c r="G8296" s="22" t="s">
        <v>299</v>
      </c>
      <c r="H8296" s="22" t="s">
        <v>862</v>
      </c>
      <c r="I8296" s="22" t="s">
        <v>17759</v>
      </c>
      <c r="J8296" s="22" t="s">
        <v>864</v>
      </c>
      <c r="K8296" s="22">
        <v>1</v>
      </c>
      <c r="L8296" s="22">
        <v>1</v>
      </c>
      <c r="M8296" s="22">
        <v>1</v>
      </c>
      <c r="N8296" s="22" t="s">
        <v>865</v>
      </c>
      <c r="O8296" s="22" t="s">
        <v>866</v>
      </c>
      <c r="P8296" s="22" t="s">
        <v>867</v>
      </c>
      <c r="Q8296" s="30">
        <v>2020</v>
      </c>
      <c r="R8296" s="22" t="s">
        <v>868</v>
      </c>
      <c r="S8296" s="22" t="s">
        <v>868</v>
      </c>
      <c r="T8296" s="22" t="s">
        <v>869</v>
      </c>
      <c r="U8296" s="22" t="s">
        <v>868</v>
      </c>
      <c r="V8296" s="22">
        <v>1.4</v>
      </c>
      <c r="W8296" s="22" t="s">
        <v>868</v>
      </c>
      <c r="X8296" s="22" t="s">
        <v>868</v>
      </c>
      <c r="Y8296" s="22" t="s">
        <v>868</v>
      </c>
      <c r="Z8296" s="22" t="s">
        <v>868</v>
      </c>
      <c r="AA8296" s="22" t="s">
        <v>868</v>
      </c>
      <c r="AB8296" s="22" t="s">
        <v>868</v>
      </c>
      <c r="AC8296" s="22">
        <v>45.626260000000002</v>
      </c>
      <c r="AD8296" s="22">
        <v>-94.0501</v>
      </c>
      <c r="AE8296" s="342">
        <v>0</v>
      </c>
      <c r="AF8296" s="342">
        <v>0</v>
      </c>
      <c r="AG8296" s="22" t="e">
        <f t="shared" si="260"/>
        <v>#DIV/0!</v>
      </c>
      <c r="AH8296" s="343">
        <f t="shared" si="261"/>
        <v>0</v>
      </c>
    </row>
    <row r="8297" spans="2:34" hidden="1" x14ac:dyDescent="0.35">
      <c r="B8297" s="22" t="s">
        <v>2964</v>
      </c>
      <c r="C8297" s="22">
        <v>63009</v>
      </c>
      <c r="D8297" s="22" t="s">
        <v>17760</v>
      </c>
      <c r="E8297" s="22" t="s">
        <v>1110</v>
      </c>
      <c r="F8297" s="22" t="s">
        <v>1344</v>
      </c>
      <c r="G8297" s="22" t="s">
        <v>299</v>
      </c>
      <c r="H8297" s="22" t="s">
        <v>862</v>
      </c>
      <c r="I8297" s="22" t="s">
        <v>17761</v>
      </c>
      <c r="J8297" s="22" t="s">
        <v>864</v>
      </c>
      <c r="K8297" s="22">
        <v>1</v>
      </c>
      <c r="L8297" s="22">
        <v>1</v>
      </c>
      <c r="M8297" s="22">
        <v>1</v>
      </c>
      <c r="N8297" s="22" t="s">
        <v>865</v>
      </c>
      <c r="O8297" s="22" t="s">
        <v>866</v>
      </c>
      <c r="P8297" s="22" t="s">
        <v>867</v>
      </c>
      <c r="Q8297" s="30">
        <v>2021</v>
      </c>
      <c r="R8297" s="22" t="s">
        <v>868</v>
      </c>
      <c r="S8297" s="22" t="s">
        <v>868</v>
      </c>
      <c r="T8297" s="22" t="s">
        <v>869</v>
      </c>
      <c r="U8297" s="22" t="s">
        <v>868</v>
      </c>
      <c r="V8297" s="22">
        <v>1.4</v>
      </c>
      <c r="W8297" s="22" t="s">
        <v>868</v>
      </c>
      <c r="X8297" s="22" t="s">
        <v>868</v>
      </c>
      <c r="Y8297" s="22" t="s">
        <v>868</v>
      </c>
      <c r="Z8297" s="22" t="s">
        <v>868</v>
      </c>
      <c r="AA8297" s="22" t="s">
        <v>868</v>
      </c>
      <c r="AB8297" s="22" t="s">
        <v>868</v>
      </c>
      <c r="AC8297" s="22">
        <v>44.196123999999998</v>
      </c>
      <c r="AD8297" s="22">
        <v>-93.608720000000005</v>
      </c>
      <c r="AE8297" s="342">
        <v>0</v>
      </c>
      <c r="AF8297" s="342">
        <v>0</v>
      </c>
      <c r="AG8297" s="22" t="e">
        <f t="shared" si="260"/>
        <v>#DIV/0!</v>
      </c>
      <c r="AH8297" s="343">
        <f t="shared" si="261"/>
        <v>0</v>
      </c>
    </row>
    <row r="8298" spans="2:34" hidden="1" x14ac:dyDescent="0.35">
      <c r="B8298" s="22" t="s">
        <v>2964</v>
      </c>
      <c r="C8298" s="22">
        <v>62962</v>
      </c>
      <c r="D8298" s="22" t="s">
        <v>17762</v>
      </c>
      <c r="E8298" s="22" t="s">
        <v>1110</v>
      </c>
      <c r="F8298" s="22" t="s">
        <v>1730</v>
      </c>
      <c r="G8298" s="22" t="s">
        <v>299</v>
      </c>
      <c r="H8298" s="22" t="s">
        <v>862</v>
      </c>
      <c r="I8298" s="22" t="s">
        <v>17763</v>
      </c>
      <c r="J8298" s="22" t="s">
        <v>864</v>
      </c>
      <c r="K8298" s="22">
        <v>1</v>
      </c>
      <c r="L8298" s="22">
        <v>1</v>
      </c>
      <c r="M8298" s="22">
        <v>1</v>
      </c>
      <c r="N8298" s="22" t="s">
        <v>865</v>
      </c>
      <c r="O8298" s="22" t="s">
        <v>866</v>
      </c>
      <c r="P8298" s="22" t="s">
        <v>867</v>
      </c>
      <c r="Q8298" s="30">
        <v>2019</v>
      </c>
      <c r="R8298" s="22" t="s">
        <v>868</v>
      </c>
      <c r="S8298" s="22" t="s">
        <v>868</v>
      </c>
      <c r="T8298" s="22" t="s">
        <v>869</v>
      </c>
      <c r="U8298" s="22" t="s">
        <v>868</v>
      </c>
      <c r="V8298" s="22">
        <v>1.5</v>
      </c>
      <c r="W8298" s="22" t="s">
        <v>868</v>
      </c>
      <c r="X8298" s="22" t="s">
        <v>868</v>
      </c>
      <c r="Y8298" s="22" t="s">
        <v>868</v>
      </c>
      <c r="Z8298" s="22" t="s">
        <v>868</v>
      </c>
      <c r="AA8298" s="22" t="s">
        <v>868</v>
      </c>
      <c r="AB8298" s="22" t="s">
        <v>868</v>
      </c>
      <c r="AC8298" s="22">
        <v>45.628709999999998</v>
      </c>
      <c r="AD8298" s="22">
        <v>-94.593699999999998</v>
      </c>
      <c r="AE8298" s="342">
        <v>0</v>
      </c>
      <c r="AF8298" s="342">
        <v>0</v>
      </c>
      <c r="AG8298" s="22" t="e">
        <f t="shared" si="260"/>
        <v>#DIV/0!</v>
      </c>
      <c r="AH8298" s="343">
        <f t="shared" si="261"/>
        <v>0</v>
      </c>
    </row>
    <row r="8299" spans="2:34" hidden="1" x14ac:dyDescent="0.35">
      <c r="B8299" s="22" t="s">
        <v>2964</v>
      </c>
      <c r="C8299" s="22">
        <v>62982</v>
      </c>
      <c r="D8299" s="22" t="s">
        <v>17764</v>
      </c>
      <c r="E8299" s="22" t="s">
        <v>1110</v>
      </c>
      <c r="F8299" s="22" t="s">
        <v>2629</v>
      </c>
      <c r="G8299" s="22" t="s">
        <v>299</v>
      </c>
      <c r="H8299" s="22" t="s">
        <v>862</v>
      </c>
      <c r="I8299" s="22" t="s">
        <v>17765</v>
      </c>
      <c r="J8299" s="22" t="s">
        <v>864</v>
      </c>
      <c r="K8299" s="22">
        <v>1</v>
      </c>
      <c r="L8299" s="22">
        <v>1</v>
      </c>
      <c r="M8299" s="22">
        <v>1</v>
      </c>
      <c r="N8299" s="22" t="s">
        <v>865</v>
      </c>
      <c r="O8299" s="22" t="s">
        <v>866</v>
      </c>
      <c r="P8299" s="22" t="s">
        <v>867</v>
      </c>
      <c r="Q8299" s="30">
        <v>2020</v>
      </c>
      <c r="R8299" s="22" t="s">
        <v>868</v>
      </c>
      <c r="S8299" s="22" t="s">
        <v>868</v>
      </c>
      <c r="T8299" s="22" t="s">
        <v>869</v>
      </c>
      <c r="U8299" s="22" t="s">
        <v>868</v>
      </c>
      <c r="V8299" s="22">
        <v>1.4</v>
      </c>
      <c r="W8299" s="22" t="s">
        <v>868</v>
      </c>
      <c r="X8299" s="22" t="s">
        <v>868</v>
      </c>
      <c r="Y8299" s="22" t="s">
        <v>868</v>
      </c>
      <c r="Z8299" s="22" t="s">
        <v>868</v>
      </c>
      <c r="AA8299" s="22" t="s">
        <v>868</v>
      </c>
      <c r="AB8299" s="22" t="s">
        <v>868</v>
      </c>
      <c r="AC8299" s="22">
        <v>43.97</v>
      </c>
      <c r="AD8299" s="22">
        <v>-92.86</v>
      </c>
      <c r="AE8299" s="342">
        <v>0</v>
      </c>
      <c r="AF8299" s="342">
        <v>0</v>
      </c>
      <c r="AG8299" s="22" t="e">
        <f t="shared" si="260"/>
        <v>#DIV/0!</v>
      </c>
      <c r="AH8299" s="343">
        <f t="shared" si="261"/>
        <v>0</v>
      </c>
    </row>
    <row r="8300" spans="2:34" hidden="1" x14ac:dyDescent="0.35">
      <c r="B8300" s="22" t="s">
        <v>2964</v>
      </c>
      <c r="C8300" s="22">
        <v>64484</v>
      </c>
      <c r="D8300" s="22" t="s">
        <v>17766</v>
      </c>
      <c r="E8300" s="22" t="s">
        <v>1110</v>
      </c>
      <c r="F8300" s="22" t="s">
        <v>1903</v>
      </c>
      <c r="G8300" s="22" t="s">
        <v>299</v>
      </c>
      <c r="H8300" s="22" t="s">
        <v>862</v>
      </c>
      <c r="I8300" s="22" t="s">
        <v>17767</v>
      </c>
      <c r="J8300" s="22" t="s">
        <v>864</v>
      </c>
      <c r="K8300" s="22">
        <v>1</v>
      </c>
      <c r="L8300" s="22">
        <v>1</v>
      </c>
      <c r="M8300" s="22">
        <v>1</v>
      </c>
      <c r="N8300" s="22" t="s">
        <v>865</v>
      </c>
      <c r="O8300" s="22" t="s">
        <v>866</v>
      </c>
      <c r="P8300" s="22" t="s">
        <v>867</v>
      </c>
      <c r="Q8300" s="30">
        <v>2023</v>
      </c>
      <c r="R8300" s="22" t="s">
        <v>868</v>
      </c>
      <c r="S8300" s="22" t="s">
        <v>868</v>
      </c>
      <c r="T8300" s="22" t="s">
        <v>869</v>
      </c>
      <c r="U8300" s="22" t="s">
        <v>868</v>
      </c>
      <c r="V8300" s="22">
        <v>1.4</v>
      </c>
      <c r="W8300" s="22" t="s">
        <v>868</v>
      </c>
      <c r="X8300" s="22" t="s">
        <v>868</v>
      </c>
      <c r="Y8300" s="22" t="s">
        <v>868</v>
      </c>
      <c r="Z8300" s="22" t="s">
        <v>868</v>
      </c>
      <c r="AA8300" s="22" t="s">
        <v>868</v>
      </c>
      <c r="AB8300" s="22" t="s">
        <v>868</v>
      </c>
      <c r="AC8300" s="22">
        <v>44.804234000000001</v>
      </c>
      <c r="AD8300" s="22">
        <v>-95.205600000000004</v>
      </c>
      <c r="AE8300" s="342">
        <v>0</v>
      </c>
      <c r="AF8300" s="342">
        <v>0</v>
      </c>
      <c r="AG8300" s="22" t="e">
        <f t="shared" si="260"/>
        <v>#DIV/0!</v>
      </c>
      <c r="AH8300" s="343">
        <f t="shared" si="261"/>
        <v>0</v>
      </c>
    </row>
    <row r="8301" spans="2:34" hidden="1" x14ac:dyDescent="0.35">
      <c r="B8301" s="22" t="s">
        <v>2964</v>
      </c>
      <c r="C8301" s="22">
        <v>64154</v>
      </c>
      <c r="D8301" s="22" t="s">
        <v>17768</v>
      </c>
      <c r="E8301" s="22" t="s">
        <v>1110</v>
      </c>
      <c r="F8301" s="22" t="s">
        <v>2198</v>
      </c>
      <c r="G8301" s="22" t="s">
        <v>299</v>
      </c>
      <c r="H8301" s="22" t="s">
        <v>862</v>
      </c>
      <c r="I8301" s="22" t="s">
        <v>17769</v>
      </c>
      <c r="J8301" s="22" t="s">
        <v>864</v>
      </c>
      <c r="K8301" s="22">
        <v>1</v>
      </c>
      <c r="L8301" s="22">
        <v>1</v>
      </c>
      <c r="M8301" s="22">
        <v>1</v>
      </c>
      <c r="N8301" s="22" t="s">
        <v>865</v>
      </c>
      <c r="O8301" s="22" t="s">
        <v>866</v>
      </c>
      <c r="P8301" s="22" t="s">
        <v>867</v>
      </c>
      <c r="Q8301" s="30">
        <v>2022</v>
      </c>
      <c r="R8301" s="22" t="s">
        <v>868</v>
      </c>
      <c r="S8301" s="22" t="s">
        <v>868</v>
      </c>
      <c r="T8301" s="22" t="s">
        <v>869</v>
      </c>
      <c r="U8301" s="22" t="s">
        <v>868</v>
      </c>
      <c r="V8301" s="22">
        <v>1.4</v>
      </c>
      <c r="W8301" s="22" t="s">
        <v>868</v>
      </c>
      <c r="X8301" s="22" t="s">
        <v>868</v>
      </c>
      <c r="Y8301" s="22" t="s">
        <v>868</v>
      </c>
      <c r="Z8301" s="22" t="s">
        <v>868</v>
      </c>
      <c r="AA8301" s="22" t="s">
        <v>868</v>
      </c>
      <c r="AB8301" s="22" t="s">
        <v>868</v>
      </c>
      <c r="AC8301" s="22">
        <v>44.613956000000002</v>
      </c>
      <c r="AD8301" s="22">
        <v>-95.642669999999995</v>
      </c>
      <c r="AE8301" s="342">
        <v>0</v>
      </c>
      <c r="AF8301" s="342">
        <v>0</v>
      </c>
      <c r="AG8301" s="22" t="e">
        <f t="shared" si="260"/>
        <v>#DIV/0!</v>
      </c>
      <c r="AH8301" s="343">
        <f t="shared" si="261"/>
        <v>0</v>
      </c>
    </row>
    <row r="8302" spans="2:34" hidden="1" x14ac:dyDescent="0.35">
      <c r="B8302" s="22" t="s">
        <v>2964</v>
      </c>
      <c r="C8302" s="22">
        <v>64482</v>
      </c>
      <c r="D8302" s="22" t="s">
        <v>17770</v>
      </c>
      <c r="E8302" s="22" t="s">
        <v>1110</v>
      </c>
      <c r="F8302" s="22" t="s">
        <v>2538</v>
      </c>
      <c r="G8302" s="22" t="s">
        <v>299</v>
      </c>
      <c r="H8302" s="22" t="s">
        <v>862</v>
      </c>
      <c r="I8302" s="22" t="s">
        <v>17771</v>
      </c>
      <c r="J8302" s="22" t="s">
        <v>864</v>
      </c>
      <c r="K8302" s="22">
        <v>1</v>
      </c>
      <c r="L8302" s="22">
        <v>1</v>
      </c>
      <c r="M8302" s="22">
        <v>1</v>
      </c>
      <c r="N8302" s="22" t="s">
        <v>865</v>
      </c>
      <c r="O8302" s="22" t="s">
        <v>866</v>
      </c>
      <c r="P8302" s="22" t="s">
        <v>867</v>
      </c>
      <c r="Q8302" s="30">
        <v>2021</v>
      </c>
      <c r="R8302" s="22" t="s">
        <v>868</v>
      </c>
      <c r="S8302" s="22" t="s">
        <v>868</v>
      </c>
      <c r="T8302" s="22" t="s">
        <v>869</v>
      </c>
      <c r="U8302" s="22" t="s">
        <v>868</v>
      </c>
      <c r="V8302" s="22">
        <v>1.4</v>
      </c>
      <c r="W8302" s="22" t="s">
        <v>868</v>
      </c>
      <c r="X8302" s="22" t="s">
        <v>868</v>
      </c>
      <c r="Y8302" s="22" t="s">
        <v>868</v>
      </c>
      <c r="Z8302" s="22" t="s">
        <v>868</v>
      </c>
      <c r="AA8302" s="22" t="s">
        <v>868</v>
      </c>
      <c r="AB8302" s="22" t="s">
        <v>868</v>
      </c>
      <c r="AC8302" s="22">
        <v>45.666829999999997</v>
      </c>
      <c r="AD8302" s="22">
        <v>-95.401949999999999</v>
      </c>
      <c r="AE8302" s="342">
        <v>0</v>
      </c>
      <c r="AF8302" s="342">
        <v>0</v>
      </c>
      <c r="AG8302" s="22" t="e">
        <f t="shared" si="260"/>
        <v>#DIV/0!</v>
      </c>
      <c r="AH8302" s="343">
        <f t="shared" si="261"/>
        <v>0</v>
      </c>
    </row>
    <row r="8303" spans="2:34" hidden="1" x14ac:dyDescent="0.35">
      <c r="B8303" s="22" t="s">
        <v>2964</v>
      </c>
      <c r="C8303" s="22">
        <v>64563</v>
      </c>
      <c r="D8303" s="22" t="s">
        <v>17772</v>
      </c>
      <c r="E8303" s="22" t="s">
        <v>1110</v>
      </c>
      <c r="F8303" s="22" t="s">
        <v>5686</v>
      </c>
      <c r="G8303" s="22" t="s">
        <v>299</v>
      </c>
      <c r="H8303" s="22" t="s">
        <v>862</v>
      </c>
      <c r="I8303" s="22" t="s">
        <v>17773</v>
      </c>
      <c r="J8303" s="22" t="s">
        <v>864</v>
      </c>
      <c r="K8303" s="22">
        <v>1</v>
      </c>
      <c r="L8303" s="22">
        <v>1</v>
      </c>
      <c r="M8303" s="22">
        <v>1</v>
      </c>
      <c r="N8303" s="22" t="s">
        <v>865</v>
      </c>
      <c r="O8303" s="22" t="s">
        <v>866</v>
      </c>
      <c r="P8303" s="22" t="s">
        <v>867</v>
      </c>
      <c r="Q8303" s="30">
        <v>2022</v>
      </c>
      <c r="R8303" s="22" t="s">
        <v>868</v>
      </c>
      <c r="S8303" s="22" t="s">
        <v>868</v>
      </c>
      <c r="T8303" s="22" t="s">
        <v>869</v>
      </c>
      <c r="U8303" s="22" t="s">
        <v>868</v>
      </c>
      <c r="V8303" s="22">
        <v>1.4</v>
      </c>
      <c r="W8303" s="22" t="s">
        <v>868</v>
      </c>
      <c r="X8303" s="22" t="s">
        <v>868</v>
      </c>
      <c r="Y8303" s="22" t="s">
        <v>868</v>
      </c>
      <c r="Z8303" s="22" t="s">
        <v>868</v>
      </c>
      <c r="AA8303" s="22" t="s">
        <v>868</v>
      </c>
      <c r="AB8303" s="22" t="s">
        <v>868</v>
      </c>
      <c r="AC8303" s="22">
        <v>45.389127999999999</v>
      </c>
      <c r="AD8303" s="22">
        <v>-92.676060000000007</v>
      </c>
      <c r="AE8303" s="342">
        <v>0</v>
      </c>
      <c r="AF8303" s="342">
        <v>0</v>
      </c>
      <c r="AG8303" s="22" t="e">
        <f t="shared" si="260"/>
        <v>#DIV/0!</v>
      </c>
      <c r="AH8303" s="343">
        <f t="shared" si="261"/>
        <v>0</v>
      </c>
    </row>
    <row r="8304" spans="2:34" hidden="1" x14ac:dyDescent="0.35">
      <c r="B8304" s="22" t="s">
        <v>2964</v>
      </c>
      <c r="C8304" s="22">
        <v>64483</v>
      </c>
      <c r="D8304" s="22" t="s">
        <v>17774</v>
      </c>
      <c r="E8304" s="22" t="s">
        <v>1110</v>
      </c>
      <c r="F8304" s="22" t="s">
        <v>5675</v>
      </c>
      <c r="G8304" s="22" t="s">
        <v>299</v>
      </c>
      <c r="H8304" s="22" t="s">
        <v>862</v>
      </c>
      <c r="I8304" s="22" t="s">
        <v>17775</v>
      </c>
      <c r="J8304" s="22" t="s">
        <v>864</v>
      </c>
      <c r="K8304" s="22">
        <v>1</v>
      </c>
      <c r="L8304" s="22">
        <v>1</v>
      </c>
      <c r="M8304" s="22">
        <v>1</v>
      </c>
      <c r="N8304" s="22" t="s">
        <v>865</v>
      </c>
      <c r="O8304" s="22" t="s">
        <v>866</v>
      </c>
      <c r="P8304" s="22" t="s">
        <v>867</v>
      </c>
      <c r="Q8304" s="30">
        <v>2022</v>
      </c>
      <c r="R8304" s="22" t="s">
        <v>868</v>
      </c>
      <c r="S8304" s="22" t="s">
        <v>868</v>
      </c>
      <c r="T8304" s="22" t="s">
        <v>869</v>
      </c>
      <c r="U8304" s="22" t="s">
        <v>868</v>
      </c>
      <c r="V8304" s="22">
        <v>1.4</v>
      </c>
      <c r="W8304" s="22" t="s">
        <v>868</v>
      </c>
      <c r="X8304" s="22" t="s">
        <v>868</v>
      </c>
      <c r="Y8304" s="22" t="s">
        <v>868</v>
      </c>
      <c r="Z8304" s="22" t="s">
        <v>868</v>
      </c>
      <c r="AA8304" s="22" t="s">
        <v>868</v>
      </c>
      <c r="AB8304" s="22" t="s">
        <v>868</v>
      </c>
      <c r="AC8304" s="22">
        <v>44.245883999999997</v>
      </c>
      <c r="AD8304" s="22">
        <v>-92.546210000000002</v>
      </c>
      <c r="AE8304" s="342">
        <v>0</v>
      </c>
      <c r="AF8304" s="342">
        <v>0</v>
      </c>
      <c r="AG8304" s="22" t="e">
        <f t="shared" si="260"/>
        <v>#DIV/0!</v>
      </c>
      <c r="AH8304" s="343">
        <f t="shared" si="261"/>
        <v>0</v>
      </c>
    </row>
    <row r="8305" spans="2:34" hidden="1" x14ac:dyDescent="0.35">
      <c r="B8305" s="22" t="s">
        <v>2964</v>
      </c>
      <c r="C8305" s="22">
        <v>63249</v>
      </c>
      <c r="D8305" s="22" t="s">
        <v>17776</v>
      </c>
      <c r="E8305" s="22" t="s">
        <v>1110</v>
      </c>
      <c r="F8305" s="22" t="s">
        <v>2629</v>
      </c>
      <c r="G8305" s="22" t="s">
        <v>299</v>
      </c>
      <c r="H8305" s="22" t="s">
        <v>862</v>
      </c>
      <c r="I8305" s="22" t="s">
        <v>17777</v>
      </c>
      <c r="J8305" s="22" t="s">
        <v>864</v>
      </c>
      <c r="K8305" s="22">
        <v>1</v>
      </c>
      <c r="L8305" s="22">
        <v>1</v>
      </c>
      <c r="M8305" s="22">
        <v>1</v>
      </c>
      <c r="N8305" s="22" t="s">
        <v>865</v>
      </c>
      <c r="O8305" s="22" t="s">
        <v>866</v>
      </c>
      <c r="P8305" s="22" t="s">
        <v>867</v>
      </c>
      <c r="Q8305" s="30">
        <v>2021</v>
      </c>
      <c r="R8305" s="22" t="s">
        <v>868</v>
      </c>
      <c r="S8305" s="22" t="s">
        <v>868</v>
      </c>
      <c r="T8305" s="22" t="s">
        <v>869</v>
      </c>
      <c r="U8305" s="22" t="s">
        <v>868</v>
      </c>
      <c r="V8305" s="22">
        <v>1.4</v>
      </c>
      <c r="W8305" s="22" t="s">
        <v>868</v>
      </c>
      <c r="X8305" s="22" t="s">
        <v>868</v>
      </c>
      <c r="Y8305" s="22" t="s">
        <v>868</v>
      </c>
      <c r="Z8305" s="22" t="s">
        <v>868</v>
      </c>
      <c r="AA8305" s="22" t="s">
        <v>868</v>
      </c>
      <c r="AB8305" s="22" t="s">
        <v>868</v>
      </c>
      <c r="AC8305" s="22">
        <v>44.102341000000003</v>
      </c>
      <c r="AD8305" s="22">
        <v>-92.746480000000005</v>
      </c>
      <c r="AE8305" s="342">
        <v>0</v>
      </c>
      <c r="AF8305" s="342">
        <v>0</v>
      </c>
      <c r="AG8305" s="22" t="e">
        <f t="shared" si="260"/>
        <v>#DIV/0!</v>
      </c>
      <c r="AH8305" s="343">
        <f t="shared" si="261"/>
        <v>0</v>
      </c>
    </row>
    <row r="8306" spans="2:34" hidden="1" x14ac:dyDescent="0.35">
      <c r="B8306" s="22" t="s">
        <v>2964</v>
      </c>
      <c r="C8306" s="22">
        <v>63008</v>
      </c>
      <c r="D8306" s="22" t="s">
        <v>17778</v>
      </c>
      <c r="E8306" s="22" t="s">
        <v>1110</v>
      </c>
      <c r="F8306" s="22" t="s">
        <v>1996</v>
      </c>
      <c r="G8306" s="22" t="s">
        <v>299</v>
      </c>
      <c r="H8306" s="22" t="s">
        <v>862</v>
      </c>
      <c r="I8306" s="22" t="s">
        <v>17779</v>
      </c>
      <c r="J8306" s="22" t="s">
        <v>864</v>
      </c>
      <c r="K8306" s="22">
        <v>1</v>
      </c>
      <c r="L8306" s="22">
        <v>1</v>
      </c>
      <c r="M8306" s="22">
        <v>1</v>
      </c>
      <c r="N8306" s="22" t="s">
        <v>865</v>
      </c>
      <c r="O8306" s="22" t="s">
        <v>866</v>
      </c>
      <c r="P8306" s="22" t="s">
        <v>867</v>
      </c>
      <c r="Q8306" s="30">
        <v>2021</v>
      </c>
      <c r="R8306" s="22" t="s">
        <v>868</v>
      </c>
      <c r="S8306" s="22" t="s">
        <v>868</v>
      </c>
      <c r="T8306" s="22" t="s">
        <v>869</v>
      </c>
      <c r="U8306" s="22" t="s">
        <v>868</v>
      </c>
      <c r="V8306" s="22">
        <v>1.4</v>
      </c>
      <c r="W8306" s="22" t="s">
        <v>868</v>
      </c>
      <c r="X8306" s="22" t="s">
        <v>868</v>
      </c>
      <c r="Y8306" s="22" t="s">
        <v>868</v>
      </c>
      <c r="Z8306" s="22" t="s">
        <v>868</v>
      </c>
      <c r="AA8306" s="22" t="s">
        <v>868</v>
      </c>
      <c r="AB8306" s="22" t="s">
        <v>868</v>
      </c>
      <c r="AC8306" s="22">
        <v>44.088450000000002</v>
      </c>
      <c r="AD8306" s="22">
        <v>-93.554810000000003</v>
      </c>
      <c r="AE8306" s="342">
        <v>0</v>
      </c>
      <c r="AF8306" s="342">
        <v>0</v>
      </c>
      <c r="AG8306" s="22" t="e">
        <f t="shared" si="260"/>
        <v>#DIV/0!</v>
      </c>
      <c r="AH8306" s="343">
        <f t="shared" si="261"/>
        <v>0</v>
      </c>
    </row>
    <row r="8307" spans="2:34" hidden="1" x14ac:dyDescent="0.35">
      <c r="B8307" s="22" t="s">
        <v>17780</v>
      </c>
      <c r="C8307" s="22">
        <v>10058</v>
      </c>
      <c r="D8307" s="22" t="s">
        <v>17781</v>
      </c>
      <c r="E8307" s="22" t="s">
        <v>1127</v>
      </c>
      <c r="F8307" s="22" t="s">
        <v>915</v>
      </c>
      <c r="G8307" s="22" t="s">
        <v>154</v>
      </c>
      <c r="H8307" s="22" t="s">
        <v>1154</v>
      </c>
      <c r="I8307" s="22" t="s">
        <v>17782</v>
      </c>
      <c r="J8307" s="22" t="s">
        <v>864</v>
      </c>
      <c r="K8307" s="22">
        <v>4.4000000000000004</v>
      </c>
      <c r="L8307" s="22">
        <v>4.3</v>
      </c>
      <c r="M8307" s="22">
        <v>4.2</v>
      </c>
      <c r="N8307" s="22" t="s">
        <v>986</v>
      </c>
      <c r="O8307" s="22" t="s">
        <v>987</v>
      </c>
      <c r="P8307" s="22" t="s">
        <v>988</v>
      </c>
      <c r="Q8307" s="30">
        <v>1984</v>
      </c>
      <c r="R8307" s="22" t="s">
        <v>868</v>
      </c>
      <c r="S8307" s="22" t="s">
        <v>868</v>
      </c>
      <c r="T8307" s="22" t="s">
        <v>869</v>
      </c>
      <c r="U8307" s="22" t="s">
        <v>868</v>
      </c>
      <c r="V8307" s="22" t="s">
        <v>868</v>
      </c>
      <c r="W8307" s="22" t="s">
        <v>868</v>
      </c>
      <c r="X8307" s="22" t="s">
        <v>868</v>
      </c>
      <c r="Y8307" s="22" t="s">
        <v>868</v>
      </c>
      <c r="Z8307" s="22" t="s">
        <v>868</v>
      </c>
      <c r="AA8307" s="22" t="s">
        <v>868</v>
      </c>
      <c r="AB8307" s="22" t="s">
        <v>868</v>
      </c>
      <c r="AC8307" s="22">
        <v>41.169400000000003</v>
      </c>
      <c r="AD8307" s="22">
        <v>-80.105500000000006</v>
      </c>
      <c r="AE8307" s="342">
        <v>0</v>
      </c>
      <c r="AF8307" s="342">
        <v>0</v>
      </c>
      <c r="AG8307" s="22" t="e">
        <f t="shared" si="260"/>
        <v>#DIV/0!</v>
      </c>
      <c r="AH8307" s="343">
        <f t="shared" si="261"/>
        <v>0</v>
      </c>
    </row>
    <row r="8308" spans="2:34" hidden="1" x14ac:dyDescent="0.35">
      <c r="B8308" s="22" t="s">
        <v>2570</v>
      </c>
      <c r="C8308" s="22">
        <v>2199</v>
      </c>
      <c r="D8308" s="22" t="s">
        <v>17783</v>
      </c>
      <c r="E8308" s="22" t="s">
        <v>2053</v>
      </c>
      <c r="F8308" s="22" t="s">
        <v>17784</v>
      </c>
      <c r="G8308" s="22" t="s">
        <v>1402</v>
      </c>
      <c r="H8308" s="22" t="s">
        <v>1116</v>
      </c>
      <c r="I8308" s="22" t="s">
        <v>951</v>
      </c>
      <c r="J8308" s="22" t="s">
        <v>864</v>
      </c>
      <c r="K8308" s="22">
        <v>487.8</v>
      </c>
      <c r="L8308" s="22">
        <v>580.70000000000005</v>
      </c>
      <c r="M8308" s="22">
        <v>622.5</v>
      </c>
      <c r="N8308" s="22" t="s">
        <v>1102</v>
      </c>
      <c r="O8308" s="22" t="s">
        <v>1103</v>
      </c>
      <c r="P8308" s="22" t="s">
        <v>1104</v>
      </c>
      <c r="Q8308" s="30">
        <v>1962.8</v>
      </c>
      <c r="R8308" s="22" t="s">
        <v>868</v>
      </c>
      <c r="S8308" s="22" t="s">
        <v>868</v>
      </c>
      <c r="T8308" s="22" t="s">
        <v>869</v>
      </c>
      <c r="U8308" s="22" t="s">
        <v>868</v>
      </c>
      <c r="V8308" s="22" t="s">
        <v>868</v>
      </c>
      <c r="W8308" s="22" t="s">
        <v>868</v>
      </c>
      <c r="X8308" s="22" t="s">
        <v>868</v>
      </c>
      <c r="Y8308" s="22" t="s">
        <v>868</v>
      </c>
      <c r="Z8308" s="22" t="s">
        <v>868</v>
      </c>
      <c r="AA8308" s="22" t="s">
        <v>868</v>
      </c>
      <c r="AB8308" s="22" t="s">
        <v>868</v>
      </c>
      <c r="AC8308" s="22">
        <v>47.960479999999997</v>
      </c>
      <c r="AD8308" s="22">
        <v>-115.7336</v>
      </c>
      <c r="AE8308" s="342">
        <v>0</v>
      </c>
      <c r="AF8308" s="342">
        <v>0</v>
      </c>
      <c r="AG8308" s="22" t="e">
        <f t="shared" si="260"/>
        <v>#DIV/0!</v>
      </c>
      <c r="AH8308" s="343">
        <f t="shared" si="261"/>
        <v>0</v>
      </c>
    </row>
    <row r="8309" spans="2:34" hidden="1" x14ac:dyDescent="0.35">
      <c r="B8309" s="22" t="s">
        <v>2229</v>
      </c>
      <c r="C8309" s="22">
        <v>66464</v>
      </c>
      <c r="D8309" s="22" t="s">
        <v>17785</v>
      </c>
      <c r="E8309" s="22" t="s">
        <v>1067</v>
      </c>
      <c r="F8309" s="22" t="s">
        <v>8310</v>
      </c>
      <c r="G8309" s="22" t="s">
        <v>154</v>
      </c>
      <c r="H8309" s="22" t="s">
        <v>1116</v>
      </c>
      <c r="I8309" s="22" t="s">
        <v>6218</v>
      </c>
      <c r="J8309" s="22" t="s">
        <v>864</v>
      </c>
      <c r="K8309" s="22">
        <v>10.8</v>
      </c>
      <c r="L8309" s="22">
        <v>10.8</v>
      </c>
      <c r="M8309" s="22">
        <v>10.8</v>
      </c>
      <c r="N8309" s="22" t="s">
        <v>986</v>
      </c>
      <c r="O8309" s="22" t="s">
        <v>987</v>
      </c>
      <c r="P8309" s="22" t="s">
        <v>988</v>
      </c>
      <c r="Q8309" s="30">
        <v>2020</v>
      </c>
      <c r="R8309" s="22" t="s">
        <v>868</v>
      </c>
      <c r="S8309" s="22" t="s">
        <v>868</v>
      </c>
      <c r="T8309" s="22" t="s">
        <v>869</v>
      </c>
      <c r="U8309" s="22" t="s">
        <v>868</v>
      </c>
      <c r="V8309" s="22" t="s">
        <v>868</v>
      </c>
      <c r="W8309" s="22" t="s">
        <v>868</v>
      </c>
      <c r="X8309" s="22" t="s">
        <v>868</v>
      </c>
      <c r="Y8309" s="22" t="s">
        <v>868</v>
      </c>
      <c r="Z8309" s="22" t="s">
        <v>868</v>
      </c>
      <c r="AA8309" s="22" t="s">
        <v>868</v>
      </c>
      <c r="AB8309" s="22" t="s">
        <v>868</v>
      </c>
      <c r="AC8309" s="22">
        <v>41.03539</v>
      </c>
      <c r="AD8309" s="22">
        <v>-81.748959999999997</v>
      </c>
      <c r="AE8309" s="342">
        <v>0</v>
      </c>
      <c r="AF8309" s="342">
        <v>0</v>
      </c>
      <c r="AG8309" s="22" t="e">
        <f t="shared" si="260"/>
        <v>#DIV/0!</v>
      </c>
      <c r="AH8309" s="343">
        <f t="shared" si="261"/>
        <v>0</v>
      </c>
    </row>
    <row r="8310" spans="2:34" hidden="1" x14ac:dyDescent="0.35">
      <c r="B8310" s="22" t="s">
        <v>2229</v>
      </c>
      <c r="C8310" s="22">
        <v>66453</v>
      </c>
      <c r="D8310" s="22" t="s">
        <v>17786</v>
      </c>
      <c r="E8310" s="22" t="s">
        <v>1067</v>
      </c>
      <c r="F8310" s="22" t="s">
        <v>8310</v>
      </c>
      <c r="G8310" s="22" t="s">
        <v>154</v>
      </c>
      <c r="H8310" s="22" t="s">
        <v>1116</v>
      </c>
      <c r="I8310" s="22" t="s">
        <v>6218</v>
      </c>
      <c r="J8310" s="22" t="s">
        <v>864</v>
      </c>
      <c r="K8310" s="22">
        <v>10.8</v>
      </c>
      <c r="L8310" s="22">
        <v>10.8</v>
      </c>
      <c r="M8310" s="22">
        <v>10.8</v>
      </c>
      <c r="N8310" s="22" t="s">
        <v>986</v>
      </c>
      <c r="O8310" s="22" t="s">
        <v>987</v>
      </c>
      <c r="P8310" s="22" t="s">
        <v>988</v>
      </c>
      <c r="Q8310" s="30">
        <v>2023</v>
      </c>
      <c r="R8310" s="22" t="s">
        <v>868</v>
      </c>
      <c r="S8310" s="22" t="s">
        <v>868</v>
      </c>
      <c r="T8310" s="22" t="s">
        <v>869</v>
      </c>
      <c r="U8310" s="22" t="s">
        <v>868</v>
      </c>
      <c r="V8310" s="22" t="s">
        <v>868</v>
      </c>
      <c r="W8310" s="22" t="s">
        <v>868</v>
      </c>
      <c r="X8310" s="22" t="s">
        <v>868</v>
      </c>
      <c r="Y8310" s="22" t="s">
        <v>868</v>
      </c>
      <c r="Z8310" s="22" t="s">
        <v>868</v>
      </c>
      <c r="AA8310" s="22" t="s">
        <v>868</v>
      </c>
      <c r="AB8310" s="22" t="s">
        <v>868</v>
      </c>
      <c r="AC8310" s="22">
        <v>41.086303000000001</v>
      </c>
      <c r="AD8310" s="22">
        <v>-81.727440000000001</v>
      </c>
      <c r="AE8310" s="342">
        <v>0</v>
      </c>
      <c r="AF8310" s="342">
        <v>0</v>
      </c>
      <c r="AG8310" s="22" t="e">
        <f t="shared" si="260"/>
        <v>#DIV/0!</v>
      </c>
      <c r="AH8310" s="343">
        <f t="shared" si="261"/>
        <v>0</v>
      </c>
    </row>
    <row r="8311" spans="2:34" hidden="1" x14ac:dyDescent="0.35">
      <c r="B8311" s="22" t="s">
        <v>17787</v>
      </c>
      <c r="C8311" s="22">
        <v>2310</v>
      </c>
      <c r="D8311" s="22" t="s">
        <v>17788</v>
      </c>
      <c r="E8311" s="22" t="s">
        <v>1631</v>
      </c>
      <c r="F8311" s="22" t="s">
        <v>17789</v>
      </c>
      <c r="G8311" s="22" t="s">
        <v>1034</v>
      </c>
      <c r="H8311" s="22" t="s">
        <v>1116</v>
      </c>
      <c r="I8311" s="22" t="s">
        <v>951</v>
      </c>
      <c r="J8311" s="22" t="s">
        <v>864</v>
      </c>
      <c r="K8311" s="22">
        <v>14.2</v>
      </c>
      <c r="L8311" s="22">
        <v>13.6</v>
      </c>
      <c r="M8311" s="22">
        <v>13.6</v>
      </c>
      <c r="N8311" s="22" t="s">
        <v>1147</v>
      </c>
      <c r="O8311" s="22" t="s">
        <v>1119</v>
      </c>
      <c r="P8311" s="22" t="s">
        <v>988</v>
      </c>
      <c r="Q8311" s="30">
        <v>1956.1666666666667</v>
      </c>
      <c r="R8311" s="22" t="s">
        <v>868</v>
      </c>
      <c r="S8311" s="22" t="s">
        <v>868</v>
      </c>
      <c r="T8311" s="22" t="s">
        <v>869</v>
      </c>
      <c r="U8311" s="22" t="s">
        <v>868</v>
      </c>
      <c r="V8311" s="22" t="s">
        <v>868</v>
      </c>
      <c r="W8311" s="22" t="s">
        <v>868</v>
      </c>
      <c r="X8311" s="22" t="s">
        <v>868</v>
      </c>
      <c r="Y8311" s="22" t="s">
        <v>868</v>
      </c>
      <c r="Z8311" s="22" t="s">
        <v>868</v>
      </c>
      <c r="AA8311" s="22" t="s">
        <v>868</v>
      </c>
      <c r="AB8311" s="22" t="s">
        <v>868</v>
      </c>
      <c r="AC8311" s="22">
        <v>41.211798000000002</v>
      </c>
      <c r="AD8311" s="22">
        <v>-96.611549999999994</v>
      </c>
      <c r="AE8311" s="342">
        <v>0</v>
      </c>
      <c r="AF8311" s="342">
        <v>0</v>
      </c>
      <c r="AG8311" s="22" t="e">
        <f t="shared" si="260"/>
        <v>#DIV/0!</v>
      </c>
      <c r="AH8311" s="343">
        <f t="shared" si="261"/>
        <v>0</v>
      </c>
    </row>
    <row r="8312" spans="2:34" hidden="1" x14ac:dyDescent="0.35">
      <c r="B8312" s="22" t="s">
        <v>7190</v>
      </c>
      <c r="C8312" s="22">
        <v>768</v>
      </c>
      <c r="D8312" s="22" t="s">
        <v>17790</v>
      </c>
      <c r="E8312" s="22" t="s">
        <v>1528</v>
      </c>
      <c r="F8312" s="22" t="s">
        <v>1548</v>
      </c>
      <c r="G8312" s="22" t="s">
        <v>864</v>
      </c>
      <c r="H8312" s="22" t="s">
        <v>1116</v>
      </c>
      <c r="I8312" s="22" t="s">
        <v>5799</v>
      </c>
      <c r="J8312" s="22" t="s">
        <v>864</v>
      </c>
      <c r="K8312" s="22">
        <v>7.5</v>
      </c>
      <c r="L8312" s="22">
        <v>7.5</v>
      </c>
      <c r="M8312" s="22">
        <v>7.5</v>
      </c>
      <c r="N8312" s="22" t="s">
        <v>986</v>
      </c>
      <c r="O8312" s="22" t="s">
        <v>987</v>
      </c>
      <c r="P8312" s="22" t="s">
        <v>988</v>
      </c>
      <c r="Q8312" s="30">
        <v>1971.3333333333333</v>
      </c>
      <c r="R8312" s="22" t="s">
        <v>868</v>
      </c>
      <c r="S8312" s="22" t="s">
        <v>868</v>
      </c>
      <c r="T8312" s="22" t="s">
        <v>869</v>
      </c>
      <c r="U8312" s="22" t="s">
        <v>868</v>
      </c>
      <c r="V8312" s="22" t="s">
        <v>868</v>
      </c>
      <c r="W8312" s="22" t="s">
        <v>868</v>
      </c>
      <c r="X8312" s="22" t="s">
        <v>868</v>
      </c>
      <c r="Y8312" s="22" t="s">
        <v>868</v>
      </c>
      <c r="Z8312" s="22" t="s">
        <v>868</v>
      </c>
      <c r="AA8312" s="22" t="s">
        <v>868</v>
      </c>
      <c r="AB8312" s="22" t="s">
        <v>868</v>
      </c>
      <c r="AC8312" s="22">
        <v>20.025200000000002</v>
      </c>
      <c r="AD8312" s="22">
        <v>-155.69550000000001</v>
      </c>
      <c r="AE8312" s="342">
        <v>0</v>
      </c>
      <c r="AF8312" s="342">
        <v>0</v>
      </c>
      <c r="AG8312" s="22" t="e">
        <f t="shared" si="260"/>
        <v>#DIV/0!</v>
      </c>
      <c r="AH8312" s="343">
        <f t="shared" si="261"/>
        <v>0</v>
      </c>
    </row>
    <row r="8313" spans="2:34" hidden="1" x14ac:dyDescent="0.35">
      <c r="B8313" s="22" t="s">
        <v>17791</v>
      </c>
      <c r="C8313" s="22">
        <v>2311</v>
      </c>
      <c r="D8313" s="22" t="s">
        <v>17792</v>
      </c>
      <c r="E8313" s="22" t="s">
        <v>1631</v>
      </c>
      <c r="F8313" s="22" t="s">
        <v>9301</v>
      </c>
      <c r="G8313" s="22" t="s">
        <v>1034</v>
      </c>
      <c r="H8313" s="22" t="s">
        <v>1116</v>
      </c>
      <c r="I8313" s="22" t="s">
        <v>1234</v>
      </c>
      <c r="J8313" s="22" t="s">
        <v>864</v>
      </c>
      <c r="K8313" s="22">
        <v>4.1000000000000005</v>
      </c>
      <c r="L8313" s="22">
        <v>3.2</v>
      </c>
      <c r="M8313" s="22">
        <v>3.2</v>
      </c>
      <c r="N8313" s="22" t="s">
        <v>986</v>
      </c>
      <c r="O8313" s="22" t="s">
        <v>987</v>
      </c>
      <c r="P8313" s="22" t="s">
        <v>988</v>
      </c>
      <c r="Q8313" s="30">
        <v>1953.25</v>
      </c>
      <c r="R8313" s="22" t="s">
        <v>868</v>
      </c>
      <c r="S8313" s="22" t="s">
        <v>868</v>
      </c>
      <c r="T8313" s="22" t="s">
        <v>869</v>
      </c>
      <c r="U8313" s="22" t="s">
        <v>868</v>
      </c>
      <c r="V8313" s="22" t="s">
        <v>868</v>
      </c>
      <c r="W8313" s="22" t="s">
        <v>868</v>
      </c>
      <c r="X8313" s="22" t="s">
        <v>868</v>
      </c>
      <c r="Y8313" s="22" t="s">
        <v>868</v>
      </c>
      <c r="Z8313" s="22" t="s">
        <v>868</v>
      </c>
      <c r="AA8313" s="22" t="s">
        <v>868</v>
      </c>
      <c r="AB8313" s="22" t="s">
        <v>868</v>
      </c>
      <c r="AC8313" s="22">
        <v>42.269100000000002</v>
      </c>
      <c r="AD8313" s="22">
        <v>-96.862099999999998</v>
      </c>
      <c r="AE8313" s="342">
        <v>0</v>
      </c>
      <c r="AF8313" s="342">
        <v>0</v>
      </c>
      <c r="AG8313" s="22" t="e">
        <f t="shared" si="260"/>
        <v>#DIV/0!</v>
      </c>
      <c r="AH8313" s="343">
        <f t="shared" si="261"/>
        <v>0</v>
      </c>
    </row>
    <row r="8314" spans="2:34" hidden="1" x14ac:dyDescent="0.35">
      <c r="B8314" s="22" t="s">
        <v>17793</v>
      </c>
      <c r="C8314" s="22">
        <v>64813</v>
      </c>
      <c r="D8314" s="22" t="s">
        <v>17794</v>
      </c>
      <c r="E8314" s="22" t="s">
        <v>1060</v>
      </c>
      <c r="F8314" s="22" t="s">
        <v>5263</v>
      </c>
      <c r="G8314" s="22" t="s">
        <v>1062</v>
      </c>
      <c r="H8314" s="22" t="s">
        <v>895</v>
      </c>
      <c r="I8314" s="22" t="s">
        <v>985</v>
      </c>
      <c r="J8314" s="22" t="s">
        <v>864</v>
      </c>
      <c r="K8314" s="22">
        <v>1.2000000000000002</v>
      </c>
      <c r="L8314" s="22">
        <v>1.2000000000000002</v>
      </c>
      <c r="M8314" s="22">
        <v>1.2000000000000002</v>
      </c>
      <c r="N8314" s="22" t="s">
        <v>1147</v>
      </c>
      <c r="O8314" s="22" t="s">
        <v>1119</v>
      </c>
      <c r="P8314" s="22" t="s">
        <v>988</v>
      </c>
      <c r="Q8314" s="30">
        <v>2019</v>
      </c>
      <c r="R8314" s="22" t="s">
        <v>868</v>
      </c>
      <c r="S8314" s="22" t="s">
        <v>868</v>
      </c>
      <c r="T8314" s="22" t="s">
        <v>869</v>
      </c>
      <c r="U8314" s="22" t="s">
        <v>868</v>
      </c>
      <c r="V8314" s="22" t="s">
        <v>868</v>
      </c>
      <c r="W8314" s="22" t="s">
        <v>868</v>
      </c>
      <c r="X8314" s="22" t="s">
        <v>868</v>
      </c>
      <c r="Y8314" s="22" t="s">
        <v>868</v>
      </c>
      <c r="Z8314" s="22" t="s">
        <v>868</v>
      </c>
      <c r="AA8314" s="22" t="s">
        <v>868</v>
      </c>
      <c r="AB8314" s="22" t="s">
        <v>868</v>
      </c>
      <c r="AC8314" s="22">
        <v>29.877617999999998</v>
      </c>
      <c r="AD8314" s="22">
        <v>-95.651480000000006</v>
      </c>
      <c r="AE8314" s="342">
        <v>0</v>
      </c>
      <c r="AF8314" s="342">
        <v>0</v>
      </c>
      <c r="AG8314" s="22" t="e">
        <f t="shared" si="260"/>
        <v>#DIV/0!</v>
      </c>
      <c r="AH8314" s="343">
        <f t="shared" si="261"/>
        <v>0</v>
      </c>
    </row>
    <row r="8315" spans="2:34" hidden="1" x14ac:dyDescent="0.35">
      <c r="B8315" s="22" t="s">
        <v>17793</v>
      </c>
      <c r="C8315" s="22">
        <v>64814</v>
      </c>
      <c r="D8315" s="22" t="s">
        <v>17795</v>
      </c>
      <c r="E8315" s="22" t="s">
        <v>1060</v>
      </c>
      <c r="F8315" s="22" t="s">
        <v>5263</v>
      </c>
      <c r="G8315" s="22" t="s">
        <v>1062</v>
      </c>
      <c r="H8315" s="22" t="s">
        <v>895</v>
      </c>
      <c r="I8315" s="22" t="s">
        <v>985</v>
      </c>
      <c r="J8315" s="22" t="s">
        <v>864</v>
      </c>
      <c r="K8315" s="22">
        <v>1.2000000000000002</v>
      </c>
      <c r="L8315" s="22">
        <v>1.2000000000000002</v>
      </c>
      <c r="M8315" s="22">
        <v>1.2000000000000002</v>
      </c>
      <c r="N8315" s="22" t="s">
        <v>1147</v>
      </c>
      <c r="O8315" s="22" t="s">
        <v>1119</v>
      </c>
      <c r="P8315" s="22" t="s">
        <v>988</v>
      </c>
      <c r="Q8315" s="30">
        <v>2021</v>
      </c>
      <c r="R8315" s="22" t="s">
        <v>868</v>
      </c>
      <c r="S8315" s="22" t="s">
        <v>868</v>
      </c>
      <c r="T8315" s="22" t="s">
        <v>869</v>
      </c>
      <c r="U8315" s="22" t="s">
        <v>868</v>
      </c>
      <c r="V8315" s="22" t="s">
        <v>868</v>
      </c>
      <c r="W8315" s="22" t="s">
        <v>868</v>
      </c>
      <c r="X8315" s="22" t="s">
        <v>868</v>
      </c>
      <c r="Y8315" s="22" t="s">
        <v>868</v>
      </c>
      <c r="Z8315" s="22" t="s">
        <v>868</v>
      </c>
      <c r="AA8315" s="22" t="s">
        <v>868</v>
      </c>
      <c r="AB8315" s="22" t="s">
        <v>868</v>
      </c>
      <c r="AC8315" s="22">
        <v>29.551973</v>
      </c>
      <c r="AD8315" s="22">
        <v>-95.159130000000005</v>
      </c>
      <c r="AE8315" s="342">
        <v>0</v>
      </c>
      <c r="AF8315" s="342">
        <v>0</v>
      </c>
      <c r="AG8315" s="22" t="e">
        <f t="shared" si="260"/>
        <v>#DIV/0!</v>
      </c>
      <c r="AH8315" s="343">
        <f t="shared" si="261"/>
        <v>0</v>
      </c>
    </row>
    <row r="8316" spans="2:34" hidden="1" x14ac:dyDescent="0.35">
      <c r="B8316" s="22" t="s">
        <v>17793</v>
      </c>
      <c r="C8316" s="22">
        <v>64815</v>
      </c>
      <c r="D8316" s="22" t="s">
        <v>17796</v>
      </c>
      <c r="E8316" s="22" t="s">
        <v>1060</v>
      </c>
      <c r="F8316" s="22" t="s">
        <v>5263</v>
      </c>
      <c r="G8316" s="22" t="s">
        <v>1062</v>
      </c>
      <c r="H8316" s="22" t="s">
        <v>895</v>
      </c>
      <c r="I8316" s="22" t="s">
        <v>985</v>
      </c>
      <c r="J8316" s="22" t="s">
        <v>864</v>
      </c>
      <c r="K8316" s="22">
        <v>1.2000000000000002</v>
      </c>
      <c r="L8316" s="22">
        <v>1.2000000000000002</v>
      </c>
      <c r="M8316" s="22">
        <v>1.2000000000000002</v>
      </c>
      <c r="N8316" s="22" t="s">
        <v>1147</v>
      </c>
      <c r="O8316" s="22" t="s">
        <v>1119</v>
      </c>
      <c r="P8316" s="22" t="s">
        <v>988</v>
      </c>
      <c r="Q8316" s="30">
        <v>2019</v>
      </c>
      <c r="R8316" s="22" t="s">
        <v>868</v>
      </c>
      <c r="S8316" s="22" t="s">
        <v>868</v>
      </c>
      <c r="T8316" s="22" t="s">
        <v>869</v>
      </c>
      <c r="U8316" s="22" t="s">
        <v>868</v>
      </c>
      <c r="V8316" s="22" t="s">
        <v>868</v>
      </c>
      <c r="W8316" s="22" t="s">
        <v>868</v>
      </c>
      <c r="X8316" s="22" t="s">
        <v>868</v>
      </c>
      <c r="Y8316" s="22" t="s">
        <v>868</v>
      </c>
      <c r="Z8316" s="22" t="s">
        <v>868</v>
      </c>
      <c r="AA8316" s="22" t="s">
        <v>868</v>
      </c>
      <c r="AB8316" s="22" t="s">
        <v>868</v>
      </c>
      <c r="AC8316" s="22">
        <v>29.998163000000002</v>
      </c>
      <c r="AD8316" s="22">
        <v>-95.486199999999997</v>
      </c>
      <c r="AE8316" s="342">
        <v>0</v>
      </c>
      <c r="AF8316" s="342">
        <v>0</v>
      </c>
      <c r="AG8316" s="22" t="e">
        <f t="shared" si="260"/>
        <v>#DIV/0!</v>
      </c>
      <c r="AH8316" s="343">
        <f t="shared" si="261"/>
        <v>0</v>
      </c>
    </row>
    <row r="8317" spans="2:34" hidden="1" x14ac:dyDescent="0.35">
      <c r="B8317" s="22" t="s">
        <v>17793</v>
      </c>
      <c r="C8317" s="22">
        <v>64816</v>
      </c>
      <c r="D8317" s="22" t="s">
        <v>17797</v>
      </c>
      <c r="E8317" s="22" t="s">
        <v>1060</v>
      </c>
      <c r="F8317" s="22" t="s">
        <v>3874</v>
      </c>
      <c r="G8317" s="22" t="s">
        <v>1062</v>
      </c>
      <c r="H8317" s="22" t="s">
        <v>895</v>
      </c>
      <c r="I8317" s="22" t="s">
        <v>985</v>
      </c>
      <c r="J8317" s="22" t="s">
        <v>864</v>
      </c>
      <c r="K8317" s="22">
        <v>1.2000000000000002</v>
      </c>
      <c r="L8317" s="22">
        <v>1.2000000000000002</v>
      </c>
      <c r="M8317" s="22">
        <v>1.2000000000000002</v>
      </c>
      <c r="N8317" s="22" t="s">
        <v>1147</v>
      </c>
      <c r="O8317" s="22" t="s">
        <v>1119</v>
      </c>
      <c r="P8317" s="22" t="s">
        <v>988</v>
      </c>
      <c r="Q8317" s="30">
        <v>2020</v>
      </c>
      <c r="R8317" s="22" t="s">
        <v>868</v>
      </c>
      <c r="S8317" s="22" t="s">
        <v>868</v>
      </c>
      <c r="T8317" s="22" t="s">
        <v>869</v>
      </c>
      <c r="U8317" s="22" t="s">
        <v>868</v>
      </c>
      <c r="V8317" s="22" t="s">
        <v>868</v>
      </c>
      <c r="W8317" s="22" t="s">
        <v>868</v>
      </c>
      <c r="X8317" s="22" t="s">
        <v>868</v>
      </c>
      <c r="Y8317" s="22" t="s">
        <v>868</v>
      </c>
      <c r="Z8317" s="22" t="s">
        <v>868</v>
      </c>
      <c r="AA8317" s="22" t="s">
        <v>868</v>
      </c>
      <c r="AB8317" s="22" t="s">
        <v>868</v>
      </c>
      <c r="AC8317" s="22">
        <v>31.080808000000001</v>
      </c>
      <c r="AD8317" s="22">
        <v>-97.457759999999993</v>
      </c>
      <c r="AE8317" s="342">
        <v>0</v>
      </c>
      <c r="AF8317" s="342">
        <v>0</v>
      </c>
      <c r="AG8317" s="22" t="e">
        <f t="shared" si="260"/>
        <v>#DIV/0!</v>
      </c>
      <c r="AH8317" s="343">
        <f t="shared" si="261"/>
        <v>0</v>
      </c>
    </row>
    <row r="8318" spans="2:34" hidden="1" x14ac:dyDescent="0.35">
      <c r="B8318" s="22" t="s">
        <v>17793</v>
      </c>
      <c r="C8318" s="22">
        <v>64829</v>
      </c>
      <c r="D8318" s="22" t="s">
        <v>17798</v>
      </c>
      <c r="E8318" s="22" t="s">
        <v>1060</v>
      </c>
      <c r="F8318" s="22" t="s">
        <v>4679</v>
      </c>
      <c r="G8318" s="22" t="s">
        <v>1062</v>
      </c>
      <c r="H8318" s="22" t="s">
        <v>895</v>
      </c>
      <c r="I8318" s="22" t="s">
        <v>985</v>
      </c>
      <c r="J8318" s="22" t="s">
        <v>864</v>
      </c>
      <c r="K8318" s="22">
        <v>1.2000000000000002</v>
      </c>
      <c r="L8318" s="22">
        <v>1.2000000000000002</v>
      </c>
      <c r="M8318" s="22">
        <v>1.2000000000000002</v>
      </c>
      <c r="N8318" s="22" t="s">
        <v>1147</v>
      </c>
      <c r="O8318" s="22" t="s">
        <v>1119</v>
      </c>
      <c r="P8318" s="22" t="s">
        <v>988</v>
      </c>
      <c r="Q8318" s="30">
        <v>2021</v>
      </c>
      <c r="R8318" s="22" t="s">
        <v>868</v>
      </c>
      <c r="S8318" s="22" t="s">
        <v>868</v>
      </c>
      <c r="T8318" s="22" t="s">
        <v>869</v>
      </c>
      <c r="U8318" s="22" t="s">
        <v>868</v>
      </c>
      <c r="V8318" s="22" t="s">
        <v>868</v>
      </c>
      <c r="W8318" s="22" t="s">
        <v>868</v>
      </c>
      <c r="X8318" s="22" t="s">
        <v>868</v>
      </c>
      <c r="Y8318" s="22" t="s">
        <v>868</v>
      </c>
      <c r="Z8318" s="22" t="s">
        <v>868</v>
      </c>
      <c r="AA8318" s="22" t="s">
        <v>868</v>
      </c>
      <c r="AB8318" s="22" t="s">
        <v>868</v>
      </c>
      <c r="AC8318" s="22">
        <v>32.691018</v>
      </c>
      <c r="AD8318" s="22">
        <v>-100.9179</v>
      </c>
      <c r="AE8318" s="342">
        <v>0</v>
      </c>
      <c r="AF8318" s="342">
        <v>0</v>
      </c>
      <c r="AG8318" s="22" t="e">
        <f t="shared" si="260"/>
        <v>#DIV/0!</v>
      </c>
      <c r="AH8318" s="343">
        <f t="shared" si="261"/>
        <v>0</v>
      </c>
    </row>
    <row r="8319" spans="2:34" hidden="1" x14ac:dyDescent="0.35">
      <c r="B8319" s="22" t="s">
        <v>2374</v>
      </c>
      <c r="C8319" s="22">
        <v>66368</v>
      </c>
      <c r="D8319" s="22" t="s">
        <v>17799</v>
      </c>
      <c r="E8319" s="22" t="s">
        <v>1098</v>
      </c>
      <c r="F8319" s="22" t="s">
        <v>2931</v>
      </c>
      <c r="G8319" s="22" t="s">
        <v>2190</v>
      </c>
      <c r="H8319" s="22" t="s">
        <v>862</v>
      </c>
      <c r="I8319" s="22" t="s">
        <v>17800</v>
      </c>
      <c r="J8319" s="22" t="s">
        <v>864</v>
      </c>
      <c r="K8319" s="22">
        <v>2.5</v>
      </c>
      <c r="L8319" s="22">
        <v>2.5</v>
      </c>
      <c r="M8319" s="22">
        <v>2.5</v>
      </c>
      <c r="N8319" s="22" t="s">
        <v>865</v>
      </c>
      <c r="O8319" s="22" t="s">
        <v>866</v>
      </c>
      <c r="P8319" s="22" t="s">
        <v>867</v>
      </c>
      <c r="Q8319" s="30">
        <v>2021</v>
      </c>
      <c r="R8319" s="22" t="s">
        <v>868</v>
      </c>
      <c r="S8319" s="22" t="s">
        <v>868</v>
      </c>
      <c r="T8319" s="22" t="s">
        <v>869</v>
      </c>
      <c r="U8319" s="22" t="s">
        <v>868</v>
      </c>
      <c r="V8319" s="22">
        <v>2.8</v>
      </c>
      <c r="W8319" s="22" t="s">
        <v>868</v>
      </c>
      <c r="X8319" s="22" t="s">
        <v>868</v>
      </c>
      <c r="Y8319" s="22" t="s">
        <v>868</v>
      </c>
      <c r="Z8319" s="22" t="s">
        <v>868</v>
      </c>
      <c r="AA8319" s="22" t="s">
        <v>868</v>
      </c>
      <c r="AB8319" s="22" t="s">
        <v>868</v>
      </c>
      <c r="AC8319" s="22">
        <v>45.418564000000003</v>
      </c>
      <c r="AD8319" s="22">
        <v>-122.2779</v>
      </c>
      <c r="AE8319" s="342">
        <v>0</v>
      </c>
      <c r="AF8319" s="342">
        <v>0</v>
      </c>
      <c r="AG8319" s="22" t="e">
        <f t="shared" si="260"/>
        <v>#DIV/0!</v>
      </c>
      <c r="AH8319" s="343">
        <f t="shared" si="261"/>
        <v>0</v>
      </c>
    </row>
    <row r="8320" spans="2:34" hidden="1" x14ac:dyDescent="0.35">
      <c r="B8320" s="22" t="s">
        <v>1474</v>
      </c>
      <c r="C8320" s="22">
        <v>64355</v>
      </c>
      <c r="D8320" s="22" t="s">
        <v>17801</v>
      </c>
      <c r="E8320" s="22" t="s">
        <v>1391</v>
      </c>
      <c r="F8320" s="22" t="s">
        <v>17802</v>
      </c>
      <c r="G8320" s="22" t="s">
        <v>1278</v>
      </c>
      <c r="H8320" s="22" t="s">
        <v>862</v>
      </c>
      <c r="I8320" s="22" t="s">
        <v>969</v>
      </c>
      <c r="J8320" s="22" t="s">
        <v>864</v>
      </c>
      <c r="K8320" s="22">
        <v>2</v>
      </c>
      <c r="L8320" s="22">
        <v>2</v>
      </c>
      <c r="M8320" s="22">
        <v>2</v>
      </c>
      <c r="N8320" s="22" t="s">
        <v>865</v>
      </c>
      <c r="O8320" s="22" t="s">
        <v>866</v>
      </c>
      <c r="P8320" s="22" t="s">
        <v>867</v>
      </c>
      <c r="Q8320" s="30">
        <v>2021</v>
      </c>
      <c r="R8320" s="22" t="s">
        <v>868</v>
      </c>
      <c r="S8320" s="22" t="s">
        <v>868</v>
      </c>
      <c r="T8320" s="22" t="s">
        <v>869</v>
      </c>
      <c r="U8320" s="22" t="s">
        <v>868</v>
      </c>
      <c r="V8320" s="22">
        <v>2.8</v>
      </c>
      <c r="W8320" s="22" t="s">
        <v>868</v>
      </c>
      <c r="X8320" s="22" t="s">
        <v>868</v>
      </c>
      <c r="Y8320" s="22" t="s">
        <v>868</v>
      </c>
      <c r="Z8320" s="22" t="s">
        <v>868</v>
      </c>
      <c r="AA8320" s="22" t="s">
        <v>868</v>
      </c>
      <c r="AB8320" s="22" t="s">
        <v>868</v>
      </c>
      <c r="AC8320" s="22">
        <v>38.209158000000002</v>
      </c>
      <c r="AD8320" s="22">
        <v>-103.7473</v>
      </c>
      <c r="AE8320" s="342">
        <v>0</v>
      </c>
      <c r="AF8320" s="342">
        <v>0</v>
      </c>
      <c r="AG8320" s="22" t="e">
        <f t="shared" si="260"/>
        <v>#DIV/0!</v>
      </c>
      <c r="AH8320" s="343">
        <f t="shared" si="261"/>
        <v>0</v>
      </c>
    </row>
    <row r="8321" spans="2:34" hidden="1" x14ac:dyDescent="0.35">
      <c r="B8321" s="22" t="s">
        <v>1474</v>
      </c>
      <c r="C8321" s="22">
        <v>64353</v>
      </c>
      <c r="D8321" s="22" t="s">
        <v>17803</v>
      </c>
      <c r="E8321" s="22" t="s">
        <v>1391</v>
      </c>
      <c r="F8321" s="22" t="s">
        <v>5907</v>
      </c>
      <c r="G8321" s="22" t="s">
        <v>1278</v>
      </c>
      <c r="H8321" s="22" t="s">
        <v>862</v>
      </c>
      <c r="I8321" s="22" t="s">
        <v>969</v>
      </c>
      <c r="J8321" s="22" t="s">
        <v>864</v>
      </c>
      <c r="K8321" s="22">
        <v>2</v>
      </c>
      <c r="L8321" s="22">
        <v>2</v>
      </c>
      <c r="M8321" s="22">
        <v>2</v>
      </c>
      <c r="N8321" s="22" t="s">
        <v>865</v>
      </c>
      <c r="O8321" s="22" t="s">
        <v>866</v>
      </c>
      <c r="P8321" s="22" t="s">
        <v>867</v>
      </c>
      <c r="Q8321" s="30">
        <v>2022</v>
      </c>
      <c r="R8321" s="22" t="s">
        <v>868</v>
      </c>
      <c r="S8321" s="22" t="s">
        <v>868</v>
      </c>
      <c r="T8321" s="22" t="s">
        <v>869</v>
      </c>
      <c r="U8321" s="22" t="s">
        <v>868</v>
      </c>
      <c r="V8321" s="22">
        <v>2.8</v>
      </c>
      <c r="W8321" s="22" t="s">
        <v>868</v>
      </c>
      <c r="X8321" s="22" t="s">
        <v>868</v>
      </c>
      <c r="Y8321" s="22" t="s">
        <v>868</v>
      </c>
      <c r="Z8321" s="22" t="s">
        <v>868</v>
      </c>
      <c r="AA8321" s="22" t="s">
        <v>868</v>
      </c>
      <c r="AB8321" s="22" t="s">
        <v>868</v>
      </c>
      <c r="AC8321" s="22">
        <v>40.613557</v>
      </c>
      <c r="AD8321" s="22">
        <v>-103.2337</v>
      </c>
      <c r="AE8321" s="342">
        <v>0</v>
      </c>
      <c r="AF8321" s="342">
        <v>0</v>
      </c>
      <c r="AG8321" s="22" t="e">
        <f t="shared" si="260"/>
        <v>#DIV/0!</v>
      </c>
      <c r="AH8321" s="343">
        <f t="shared" si="261"/>
        <v>0</v>
      </c>
    </row>
    <row r="8322" spans="2:34" hidden="1" x14ac:dyDescent="0.35">
      <c r="B8322" s="22" t="s">
        <v>1474</v>
      </c>
      <c r="C8322" s="22">
        <v>64356</v>
      </c>
      <c r="D8322" s="22" t="s">
        <v>17804</v>
      </c>
      <c r="E8322" s="22" t="s">
        <v>1391</v>
      </c>
      <c r="F8322" s="22" t="s">
        <v>5907</v>
      </c>
      <c r="G8322" s="22" t="s">
        <v>1278</v>
      </c>
      <c r="H8322" s="22" t="s">
        <v>862</v>
      </c>
      <c r="I8322" s="22" t="s">
        <v>969</v>
      </c>
      <c r="J8322" s="22" t="s">
        <v>864</v>
      </c>
      <c r="K8322" s="22">
        <v>2</v>
      </c>
      <c r="L8322" s="22">
        <v>2</v>
      </c>
      <c r="M8322" s="22">
        <v>2</v>
      </c>
      <c r="N8322" s="22" t="s">
        <v>865</v>
      </c>
      <c r="O8322" s="22" t="s">
        <v>866</v>
      </c>
      <c r="P8322" s="22" t="s">
        <v>867</v>
      </c>
      <c r="Q8322" s="30">
        <v>2022</v>
      </c>
      <c r="R8322" s="22" t="s">
        <v>868</v>
      </c>
      <c r="S8322" s="22" t="s">
        <v>868</v>
      </c>
      <c r="T8322" s="22" t="s">
        <v>869</v>
      </c>
      <c r="U8322" s="22" t="s">
        <v>868</v>
      </c>
      <c r="V8322" s="22">
        <v>2.8</v>
      </c>
      <c r="W8322" s="22" t="s">
        <v>868</v>
      </c>
      <c r="X8322" s="22" t="s">
        <v>868</v>
      </c>
      <c r="Y8322" s="22" t="s">
        <v>868</v>
      </c>
      <c r="Z8322" s="22" t="s">
        <v>868</v>
      </c>
      <c r="AA8322" s="22" t="s">
        <v>868</v>
      </c>
      <c r="AB8322" s="22" t="s">
        <v>868</v>
      </c>
      <c r="AC8322" s="22">
        <v>40.619084000000001</v>
      </c>
      <c r="AD8322" s="22">
        <v>-103.1589</v>
      </c>
      <c r="AE8322" s="342">
        <v>0</v>
      </c>
      <c r="AF8322" s="342">
        <v>0</v>
      </c>
      <c r="AG8322" s="22" t="e">
        <f t="shared" si="260"/>
        <v>#DIV/0!</v>
      </c>
      <c r="AH8322" s="343">
        <f t="shared" si="261"/>
        <v>0</v>
      </c>
    </row>
    <row r="8323" spans="2:34" hidden="1" x14ac:dyDescent="0.35">
      <c r="B8323" s="22" t="s">
        <v>1474</v>
      </c>
      <c r="C8323" s="22">
        <v>64358</v>
      </c>
      <c r="D8323" s="22" t="s">
        <v>17805</v>
      </c>
      <c r="E8323" s="22" t="s">
        <v>1391</v>
      </c>
      <c r="F8323" s="22" t="s">
        <v>1785</v>
      </c>
      <c r="G8323" s="22" t="s">
        <v>1278</v>
      </c>
      <c r="H8323" s="22" t="s">
        <v>862</v>
      </c>
      <c r="I8323" s="22" t="s">
        <v>969</v>
      </c>
      <c r="J8323" s="22" t="s">
        <v>864</v>
      </c>
      <c r="K8323" s="22">
        <v>2</v>
      </c>
      <c r="L8323" s="22">
        <v>2</v>
      </c>
      <c r="M8323" s="22">
        <v>2</v>
      </c>
      <c r="N8323" s="22" t="s">
        <v>865</v>
      </c>
      <c r="O8323" s="22" t="s">
        <v>866</v>
      </c>
      <c r="P8323" s="22" t="s">
        <v>867</v>
      </c>
      <c r="Q8323" s="30">
        <v>2022</v>
      </c>
      <c r="R8323" s="22" t="s">
        <v>868</v>
      </c>
      <c r="S8323" s="22" t="s">
        <v>868</v>
      </c>
      <c r="T8323" s="22" t="s">
        <v>869</v>
      </c>
      <c r="U8323" s="22" t="s">
        <v>868</v>
      </c>
      <c r="V8323" s="22">
        <v>2.8</v>
      </c>
      <c r="W8323" s="22" t="s">
        <v>868</v>
      </c>
      <c r="X8323" s="22" t="s">
        <v>868</v>
      </c>
      <c r="Y8323" s="22" t="s">
        <v>868</v>
      </c>
      <c r="Z8323" s="22" t="s">
        <v>868</v>
      </c>
      <c r="AA8323" s="22" t="s">
        <v>868</v>
      </c>
      <c r="AB8323" s="22" t="s">
        <v>868</v>
      </c>
      <c r="AC8323" s="22">
        <v>40.250222000000001</v>
      </c>
      <c r="AD8323" s="22">
        <v>-104.8395</v>
      </c>
      <c r="AE8323" s="342">
        <v>0</v>
      </c>
      <c r="AF8323" s="342">
        <v>0</v>
      </c>
      <c r="AG8323" s="22" t="e">
        <f t="shared" si="260"/>
        <v>#DIV/0!</v>
      </c>
      <c r="AH8323" s="343">
        <f t="shared" si="261"/>
        <v>0</v>
      </c>
    </row>
    <row r="8324" spans="2:34" hidden="1" x14ac:dyDescent="0.35">
      <c r="B8324" s="22" t="s">
        <v>1474</v>
      </c>
      <c r="C8324" s="22">
        <v>64357</v>
      </c>
      <c r="D8324" s="22" t="s">
        <v>17806</v>
      </c>
      <c r="E8324" s="22" t="s">
        <v>1391</v>
      </c>
      <c r="F8324" s="22" t="s">
        <v>1785</v>
      </c>
      <c r="G8324" s="22" t="s">
        <v>1278</v>
      </c>
      <c r="H8324" s="22" t="s">
        <v>862</v>
      </c>
      <c r="I8324" s="22" t="s">
        <v>969</v>
      </c>
      <c r="J8324" s="22" t="s">
        <v>864</v>
      </c>
      <c r="K8324" s="22">
        <v>2</v>
      </c>
      <c r="L8324" s="22">
        <v>2</v>
      </c>
      <c r="M8324" s="22">
        <v>2</v>
      </c>
      <c r="N8324" s="22" t="s">
        <v>865</v>
      </c>
      <c r="O8324" s="22" t="s">
        <v>866</v>
      </c>
      <c r="P8324" s="22" t="s">
        <v>867</v>
      </c>
      <c r="Q8324" s="30">
        <v>2022</v>
      </c>
      <c r="R8324" s="22" t="s">
        <v>868</v>
      </c>
      <c r="S8324" s="22" t="s">
        <v>868</v>
      </c>
      <c r="T8324" s="22" t="s">
        <v>869</v>
      </c>
      <c r="U8324" s="22" t="s">
        <v>868</v>
      </c>
      <c r="V8324" s="22">
        <v>2.8</v>
      </c>
      <c r="W8324" s="22" t="s">
        <v>868</v>
      </c>
      <c r="X8324" s="22" t="s">
        <v>868</v>
      </c>
      <c r="Y8324" s="22" t="s">
        <v>868</v>
      </c>
      <c r="Z8324" s="22" t="s">
        <v>868</v>
      </c>
      <c r="AA8324" s="22" t="s">
        <v>868</v>
      </c>
      <c r="AB8324" s="22" t="s">
        <v>868</v>
      </c>
      <c r="AC8324" s="22">
        <v>40.260736000000001</v>
      </c>
      <c r="AD8324" s="22">
        <v>-104.8242</v>
      </c>
      <c r="AE8324" s="342">
        <v>0</v>
      </c>
      <c r="AF8324" s="342">
        <v>0</v>
      </c>
      <c r="AG8324" s="22" t="e">
        <f t="shared" si="260"/>
        <v>#DIV/0!</v>
      </c>
      <c r="AH8324" s="343">
        <f t="shared" si="261"/>
        <v>0</v>
      </c>
    </row>
    <row r="8325" spans="2:34" hidden="1" x14ac:dyDescent="0.35">
      <c r="B8325" s="22" t="s">
        <v>17807</v>
      </c>
      <c r="C8325" s="22">
        <v>67592</v>
      </c>
      <c r="D8325" s="22" t="s">
        <v>17808</v>
      </c>
      <c r="E8325" s="22" t="s">
        <v>170</v>
      </c>
      <c r="F8325" s="22" t="s">
        <v>2921</v>
      </c>
      <c r="G8325" s="22" t="s">
        <v>861</v>
      </c>
      <c r="H8325" s="22" t="s">
        <v>862</v>
      </c>
      <c r="I8325" s="22" t="s">
        <v>942</v>
      </c>
      <c r="J8325" s="22" t="s">
        <v>864</v>
      </c>
      <c r="K8325" s="22">
        <v>5</v>
      </c>
      <c r="L8325" s="22">
        <v>5</v>
      </c>
      <c r="M8325" s="22">
        <v>5</v>
      </c>
      <c r="N8325" s="22" t="s">
        <v>865</v>
      </c>
      <c r="O8325" s="22" t="s">
        <v>866</v>
      </c>
      <c r="P8325" s="22" t="s">
        <v>867</v>
      </c>
      <c r="Q8325" s="30">
        <v>2024</v>
      </c>
      <c r="R8325" s="22" t="s">
        <v>868</v>
      </c>
      <c r="S8325" s="22" t="s">
        <v>868</v>
      </c>
      <c r="T8325" s="22" t="s">
        <v>869</v>
      </c>
      <c r="U8325" s="22" t="s">
        <v>868</v>
      </c>
      <c r="V8325" s="22">
        <v>6.74</v>
      </c>
      <c r="W8325" s="22" t="s">
        <v>868</v>
      </c>
      <c r="X8325" s="22" t="s">
        <v>868</v>
      </c>
      <c r="Y8325" s="22" t="s">
        <v>868</v>
      </c>
      <c r="Z8325" s="22" t="s">
        <v>868</v>
      </c>
      <c r="AA8325" s="22" t="s">
        <v>868</v>
      </c>
      <c r="AB8325" s="22" t="s">
        <v>868</v>
      </c>
      <c r="AC8325" s="22">
        <v>42.922110000000004</v>
      </c>
      <c r="AD8325" s="22">
        <v>-76.607879999999994</v>
      </c>
      <c r="AE8325" s="342">
        <v>0</v>
      </c>
      <c r="AF8325" s="342">
        <v>0</v>
      </c>
      <c r="AG8325" s="22" t="e">
        <f t="shared" si="260"/>
        <v>#DIV/0!</v>
      </c>
      <c r="AH8325" s="343">
        <f t="shared" si="261"/>
        <v>0</v>
      </c>
    </row>
    <row r="8326" spans="2:34" hidden="1" x14ac:dyDescent="0.35">
      <c r="B8326" s="22" t="s">
        <v>17807</v>
      </c>
      <c r="C8326" s="22">
        <v>67593</v>
      </c>
      <c r="D8326" s="22" t="s">
        <v>17809</v>
      </c>
      <c r="E8326" s="22" t="s">
        <v>170</v>
      </c>
      <c r="F8326" s="22" t="s">
        <v>2921</v>
      </c>
      <c r="G8326" s="22" t="s">
        <v>861</v>
      </c>
      <c r="H8326" s="22" t="s">
        <v>862</v>
      </c>
      <c r="I8326" s="22" t="s">
        <v>942</v>
      </c>
      <c r="J8326" s="22" t="s">
        <v>864</v>
      </c>
      <c r="K8326" s="22">
        <v>5</v>
      </c>
      <c r="L8326" s="22">
        <v>5</v>
      </c>
      <c r="M8326" s="22">
        <v>5</v>
      </c>
      <c r="N8326" s="22" t="s">
        <v>865</v>
      </c>
      <c r="O8326" s="22" t="s">
        <v>866</v>
      </c>
      <c r="P8326" s="22" t="s">
        <v>867</v>
      </c>
      <c r="Q8326" s="30">
        <v>2024</v>
      </c>
      <c r="R8326" s="22" t="s">
        <v>868</v>
      </c>
      <c r="S8326" s="22" t="s">
        <v>868</v>
      </c>
      <c r="T8326" s="22" t="s">
        <v>869</v>
      </c>
      <c r="U8326" s="22" t="s">
        <v>868</v>
      </c>
      <c r="V8326" s="22">
        <v>6.74</v>
      </c>
      <c r="W8326" s="22" t="s">
        <v>868</v>
      </c>
      <c r="X8326" s="22" t="s">
        <v>868</v>
      </c>
      <c r="Y8326" s="22" t="s">
        <v>868</v>
      </c>
      <c r="Z8326" s="22" t="s">
        <v>868</v>
      </c>
      <c r="AA8326" s="22" t="s">
        <v>868</v>
      </c>
      <c r="AB8326" s="22" t="s">
        <v>868</v>
      </c>
      <c r="AC8326" s="22">
        <v>42.922690000000003</v>
      </c>
      <c r="AD8326" s="22">
        <v>-76.602549999999994</v>
      </c>
      <c r="AE8326" s="342">
        <v>0</v>
      </c>
      <c r="AF8326" s="342">
        <v>0</v>
      </c>
      <c r="AG8326" s="22" t="e">
        <f t="shared" si="260"/>
        <v>#DIV/0!</v>
      </c>
      <c r="AH8326" s="343">
        <f t="shared" si="261"/>
        <v>0</v>
      </c>
    </row>
    <row r="8327" spans="2:34" hidden="1" x14ac:dyDescent="0.35">
      <c r="B8327" s="22" t="s">
        <v>17807</v>
      </c>
      <c r="C8327" s="22">
        <v>67594</v>
      </c>
      <c r="D8327" s="22" t="s">
        <v>17810</v>
      </c>
      <c r="E8327" s="22" t="s">
        <v>170</v>
      </c>
      <c r="F8327" s="22" t="s">
        <v>2921</v>
      </c>
      <c r="G8327" s="22" t="s">
        <v>861</v>
      </c>
      <c r="H8327" s="22" t="s">
        <v>862</v>
      </c>
      <c r="I8327" s="22" t="s">
        <v>942</v>
      </c>
      <c r="J8327" s="22" t="s">
        <v>864</v>
      </c>
      <c r="K8327" s="22">
        <v>5</v>
      </c>
      <c r="L8327" s="22">
        <v>5</v>
      </c>
      <c r="M8327" s="22">
        <v>5</v>
      </c>
      <c r="N8327" s="22" t="s">
        <v>865</v>
      </c>
      <c r="O8327" s="22" t="s">
        <v>866</v>
      </c>
      <c r="P8327" s="22" t="s">
        <v>867</v>
      </c>
      <c r="Q8327" s="30">
        <v>2024</v>
      </c>
      <c r="R8327" s="22" t="s">
        <v>868</v>
      </c>
      <c r="S8327" s="22" t="s">
        <v>868</v>
      </c>
      <c r="T8327" s="22" t="s">
        <v>869</v>
      </c>
      <c r="U8327" s="22" t="s">
        <v>868</v>
      </c>
      <c r="V8327" s="22">
        <v>6.74</v>
      </c>
      <c r="W8327" s="22" t="s">
        <v>868</v>
      </c>
      <c r="X8327" s="22" t="s">
        <v>868</v>
      </c>
      <c r="Y8327" s="22" t="s">
        <v>868</v>
      </c>
      <c r="Z8327" s="22" t="s">
        <v>868</v>
      </c>
      <c r="AA8327" s="22" t="s">
        <v>868</v>
      </c>
      <c r="AB8327" s="22" t="s">
        <v>868</v>
      </c>
      <c r="AC8327" s="22">
        <v>42.919420000000002</v>
      </c>
      <c r="AD8327" s="22">
        <v>-76.607749999999996</v>
      </c>
      <c r="AE8327" s="342">
        <v>0</v>
      </c>
      <c r="AF8327" s="342">
        <v>0</v>
      </c>
      <c r="AG8327" s="22" t="e">
        <f t="shared" si="260"/>
        <v>#DIV/0!</v>
      </c>
      <c r="AH8327" s="343">
        <f t="shared" si="261"/>
        <v>0</v>
      </c>
    </row>
    <row r="8328" spans="2:34" hidden="1" x14ac:dyDescent="0.35">
      <c r="B8328" s="22" t="s">
        <v>17807</v>
      </c>
      <c r="C8328" s="22">
        <v>67595</v>
      </c>
      <c r="D8328" s="22" t="s">
        <v>17811</v>
      </c>
      <c r="E8328" s="22" t="s">
        <v>170</v>
      </c>
      <c r="F8328" s="22" t="s">
        <v>2921</v>
      </c>
      <c r="G8328" s="22" t="s">
        <v>861</v>
      </c>
      <c r="H8328" s="22" t="s">
        <v>862</v>
      </c>
      <c r="I8328" s="22" t="s">
        <v>942</v>
      </c>
      <c r="J8328" s="22" t="s">
        <v>864</v>
      </c>
      <c r="K8328" s="22">
        <v>4.9000000000000004</v>
      </c>
      <c r="L8328" s="22">
        <v>4.9000000000000004</v>
      </c>
      <c r="M8328" s="22">
        <v>4.9000000000000004</v>
      </c>
      <c r="N8328" s="22" t="s">
        <v>865</v>
      </c>
      <c r="O8328" s="22" t="s">
        <v>866</v>
      </c>
      <c r="P8328" s="22" t="s">
        <v>867</v>
      </c>
      <c r="Q8328" s="30">
        <v>2024</v>
      </c>
      <c r="R8328" s="22" t="s">
        <v>868</v>
      </c>
      <c r="S8328" s="22" t="s">
        <v>868</v>
      </c>
      <c r="T8328" s="22" t="s">
        <v>869</v>
      </c>
      <c r="U8328" s="22" t="s">
        <v>868</v>
      </c>
      <c r="V8328" s="22">
        <v>6.57</v>
      </c>
      <c r="W8328" s="22" t="s">
        <v>868</v>
      </c>
      <c r="X8328" s="22" t="s">
        <v>868</v>
      </c>
      <c r="Y8328" s="22" t="s">
        <v>868</v>
      </c>
      <c r="Z8328" s="22" t="s">
        <v>868</v>
      </c>
      <c r="AA8328" s="22" t="s">
        <v>868</v>
      </c>
      <c r="AB8328" s="22" t="s">
        <v>868</v>
      </c>
      <c r="AC8328" s="22">
        <v>42.919469999999997</v>
      </c>
      <c r="AD8328" s="22">
        <v>-76.604230000000001</v>
      </c>
      <c r="AE8328" s="342">
        <v>0</v>
      </c>
      <c r="AF8328" s="342">
        <v>0</v>
      </c>
      <c r="AG8328" s="22" t="e">
        <f t="shared" si="260"/>
        <v>#DIV/0!</v>
      </c>
      <c r="AH8328" s="343">
        <f t="shared" si="261"/>
        <v>0</v>
      </c>
    </row>
    <row r="8329" spans="2:34" hidden="1" x14ac:dyDescent="0.35">
      <c r="B8329" s="22" t="s">
        <v>17812</v>
      </c>
      <c r="C8329" s="22">
        <v>67606</v>
      </c>
      <c r="D8329" s="22" t="s">
        <v>17813</v>
      </c>
      <c r="E8329" s="22" t="s">
        <v>170</v>
      </c>
      <c r="F8329" s="22" t="s">
        <v>7978</v>
      </c>
      <c r="G8329" s="22" t="s">
        <v>861</v>
      </c>
      <c r="H8329" s="22" t="s">
        <v>862</v>
      </c>
      <c r="I8329" s="22" t="s">
        <v>17814</v>
      </c>
      <c r="J8329" s="22" t="s">
        <v>864</v>
      </c>
      <c r="K8329" s="22">
        <v>4.5999999999999996</v>
      </c>
      <c r="L8329" s="22">
        <v>4.5999999999999996</v>
      </c>
      <c r="M8329" s="22">
        <v>4.5999999999999996</v>
      </c>
      <c r="N8329" s="22" t="s">
        <v>865</v>
      </c>
      <c r="O8329" s="22" t="s">
        <v>866</v>
      </c>
      <c r="P8329" s="22" t="s">
        <v>867</v>
      </c>
      <c r="Q8329" s="30">
        <v>2023</v>
      </c>
      <c r="R8329" s="22" t="s">
        <v>868</v>
      </c>
      <c r="S8329" s="22" t="s">
        <v>868</v>
      </c>
      <c r="T8329" s="22" t="s">
        <v>869</v>
      </c>
      <c r="U8329" s="22" t="s">
        <v>868</v>
      </c>
      <c r="V8329" s="22">
        <v>7</v>
      </c>
      <c r="W8329" s="22" t="s">
        <v>868</v>
      </c>
      <c r="X8329" s="22" t="s">
        <v>868</v>
      </c>
      <c r="Y8329" s="22" t="s">
        <v>868</v>
      </c>
      <c r="Z8329" s="22" t="s">
        <v>868</v>
      </c>
      <c r="AA8329" s="22" t="s">
        <v>868</v>
      </c>
      <c r="AB8329" s="22" t="s">
        <v>868</v>
      </c>
      <c r="AC8329" s="22">
        <v>42.658999999999999</v>
      </c>
      <c r="AD8329" s="22">
        <v>-76.935000000000002</v>
      </c>
      <c r="AE8329" s="342">
        <v>0</v>
      </c>
      <c r="AF8329" s="342">
        <v>0</v>
      </c>
      <c r="AG8329" s="22" t="e">
        <f t="shared" si="260"/>
        <v>#DIV/0!</v>
      </c>
      <c r="AH8329" s="343">
        <f t="shared" si="261"/>
        <v>0</v>
      </c>
    </row>
    <row r="8330" spans="2:34" hidden="1" x14ac:dyDescent="0.35">
      <c r="B8330" s="22" t="s">
        <v>17815</v>
      </c>
      <c r="C8330" s="22">
        <v>67605</v>
      </c>
      <c r="D8330" s="22" t="s">
        <v>17816</v>
      </c>
      <c r="E8330" s="22" t="s">
        <v>170</v>
      </c>
      <c r="F8330" s="22" t="s">
        <v>7978</v>
      </c>
      <c r="G8330" s="22" t="s">
        <v>861</v>
      </c>
      <c r="H8330" s="22" t="s">
        <v>862</v>
      </c>
      <c r="I8330" s="22" t="s">
        <v>17817</v>
      </c>
      <c r="J8330" s="22" t="s">
        <v>864</v>
      </c>
      <c r="K8330" s="22">
        <v>5</v>
      </c>
      <c r="L8330" s="22">
        <v>5</v>
      </c>
      <c r="M8330" s="22">
        <v>5</v>
      </c>
      <c r="N8330" s="22" t="s">
        <v>865</v>
      </c>
      <c r="O8330" s="22" t="s">
        <v>866</v>
      </c>
      <c r="P8330" s="22" t="s">
        <v>867</v>
      </c>
      <c r="Q8330" s="30">
        <v>2023</v>
      </c>
      <c r="R8330" s="22" t="s">
        <v>868</v>
      </c>
      <c r="S8330" s="22" t="s">
        <v>868</v>
      </c>
      <c r="T8330" s="22" t="s">
        <v>869</v>
      </c>
      <c r="U8330" s="22" t="s">
        <v>868</v>
      </c>
      <c r="V8330" s="22">
        <v>7.6</v>
      </c>
      <c r="W8330" s="22" t="s">
        <v>868</v>
      </c>
      <c r="X8330" s="22" t="s">
        <v>868</v>
      </c>
      <c r="Y8330" s="22" t="s">
        <v>868</v>
      </c>
      <c r="Z8330" s="22" t="s">
        <v>868</v>
      </c>
      <c r="AA8330" s="22" t="s">
        <v>868</v>
      </c>
      <c r="AB8330" s="22" t="s">
        <v>868</v>
      </c>
      <c r="AC8330" s="22">
        <v>42.658999999999999</v>
      </c>
      <c r="AD8330" s="22">
        <v>-76.930999999999997</v>
      </c>
      <c r="AE8330" s="342">
        <v>0</v>
      </c>
      <c r="AF8330" s="342">
        <v>0</v>
      </c>
      <c r="AG8330" s="22" t="e">
        <f t="shared" si="260"/>
        <v>#DIV/0!</v>
      </c>
      <c r="AH8330" s="343">
        <f t="shared" si="261"/>
        <v>0</v>
      </c>
    </row>
    <row r="8331" spans="2:34" hidden="1" x14ac:dyDescent="0.35">
      <c r="B8331" s="22" t="s">
        <v>17818</v>
      </c>
      <c r="C8331" s="22">
        <v>67604</v>
      </c>
      <c r="D8331" s="22" t="s">
        <v>17819</v>
      </c>
      <c r="E8331" s="22" t="s">
        <v>170</v>
      </c>
      <c r="F8331" s="22" t="s">
        <v>7978</v>
      </c>
      <c r="G8331" s="22" t="s">
        <v>861</v>
      </c>
      <c r="H8331" s="22" t="s">
        <v>862</v>
      </c>
      <c r="I8331" s="22" t="s">
        <v>17820</v>
      </c>
      <c r="J8331" s="22" t="s">
        <v>864</v>
      </c>
      <c r="K8331" s="22">
        <v>5</v>
      </c>
      <c r="L8331" s="22">
        <v>5</v>
      </c>
      <c r="M8331" s="22">
        <v>5</v>
      </c>
      <c r="N8331" s="22" t="s">
        <v>865</v>
      </c>
      <c r="O8331" s="22" t="s">
        <v>866</v>
      </c>
      <c r="P8331" s="22" t="s">
        <v>867</v>
      </c>
      <c r="Q8331" s="30">
        <v>2023</v>
      </c>
      <c r="R8331" s="22" t="s">
        <v>868</v>
      </c>
      <c r="S8331" s="22" t="s">
        <v>868</v>
      </c>
      <c r="T8331" s="22" t="s">
        <v>869</v>
      </c>
      <c r="U8331" s="22" t="s">
        <v>868</v>
      </c>
      <c r="V8331" s="22">
        <v>7.5</v>
      </c>
      <c r="W8331" s="22" t="s">
        <v>868</v>
      </c>
      <c r="X8331" s="22" t="s">
        <v>868</v>
      </c>
      <c r="Y8331" s="22" t="s">
        <v>868</v>
      </c>
      <c r="Z8331" s="22" t="s">
        <v>868</v>
      </c>
      <c r="AA8331" s="22" t="s">
        <v>868</v>
      </c>
      <c r="AB8331" s="22" t="s">
        <v>868</v>
      </c>
      <c r="AC8331" s="22">
        <v>42.658999999999999</v>
      </c>
      <c r="AD8331" s="22">
        <v>-76.927000000000007</v>
      </c>
      <c r="AE8331" s="342">
        <v>0</v>
      </c>
      <c r="AF8331" s="342">
        <v>0</v>
      </c>
      <c r="AG8331" s="22" t="e">
        <f t="shared" si="260"/>
        <v>#DIV/0!</v>
      </c>
      <c r="AH8331" s="343">
        <f t="shared" si="261"/>
        <v>0</v>
      </c>
    </row>
    <row r="8332" spans="2:34" hidden="1" x14ac:dyDescent="0.35">
      <c r="B8332" s="22" t="s">
        <v>17793</v>
      </c>
      <c r="C8332" s="22">
        <v>64883</v>
      </c>
      <c r="D8332" s="22" t="s">
        <v>17821</v>
      </c>
      <c r="E8332" s="22" t="s">
        <v>1060</v>
      </c>
      <c r="F8332" s="22" t="s">
        <v>2658</v>
      </c>
      <c r="G8332" s="22" t="s">
        <v>1062</v>
      </c>
      <c r="H8332" s="22" t="s">
        <v>895</v>
      </c>
      <c r="I8332" s="22" t="s">
        <v>985</v>
      </c>
      <c r="J8332" s="22" t="s">
        <v>864</v>
      </c>
      <c r="K8332" s="22">
        <v>1.2000000000000002</v>
      </c>
      <c r="L8332" s="22">
        <v>1.2000000000000002</v>
      </c>
      <c r="M8332" s="22">
        <v>1.2000000000000002</v>
      </c>
      <c r="N8332" s="22" t="s">
        <v>1147</v>
      </c>
      <c r="O8332" s="22" t="s">
        <v>1119</v>
      </c>
      <c r="P8332" s="22" t="s">
        <v>988</v>
      </c>
      <c r="Q8332" s="30">
        <v>2021</v>
      </c>
      <c r="R8332" s="22" t="s">
        <v>868</v>
      </c>
      <c r="S8332" s="22" t="s">
        <v>868</v>
      </c>
      <c r="T8332" s="22" t="s">
        <v>869</v>
      </c>
      <c r="U8332" s="22" t="s">
        <v>868</v>
      </c>
      <c r="V8332" s="22" t="s">
        <v>868</v>
      </c>
      <c r="W8332" s="22" t="s">
        <v>868</v>
      </c>
      <c r="X8332" s="22" t="s">
        <v>868</v>
      </c>
      <c r="Y8332" s="22" t="s">
        <v>868</v>
      </c>
      <c r="Z8332" s="22" t="s">
        <v>868</v>
      </c>
      <c r="AA8332" s="22" t="s">
        <v>868</v>
      </c>
      <c r="AB8332" s="22" t="s">
        <v>868</v>
      </c>
      <c r="AC8332" s="22">
        <v>32.764482999999998</v>
      </c>
      <c r="AD8332" s="22">
        <v>-97.169259999999994</v>
      </c>
      <c r="AE8332" s="342">
        <v>0</v>
      </c>
      <c r="AF8332" s="342">
        <v>0</v>
      </c>
      <c r="AG8332" s="22" t="e">
        <f t="shared" si="260"/>
        <v>#DIV/0!</v>
      </c>
      <c r="AH8332" s="343">
        <f t="shared" si="261"/>
        <v>0</v>
      </c>
    </row>
    <row r="8333" spans="2:34" hidden="1" x14ac:dyDescent="0.35">
      <c r="B8333" s="22" t="s">
        <v>3577</v>
      </c>
      <c r="C8333" s="22">
        <v>65522</v>
      </c>
      <c r="D8333" s="22" t="s">
        <v>17822</v>
      </c>
      <c r="E8333" s="22" t="s">
        <v>170</v>
      </c>
      <c r="F8333" s="22" t="s">
        <v>3610</v>
      </c>
      <c r="G8333" s="22" t="s">
        <v>861</v>
      </c>
      <c r="H8333" s="22" t="s">
        <v>862</v>
      </c>
      <c r="I8333" s="22" t="s">
        <v>17823</v>
      </c>
      <c r="J8333" s="22" t="s">
        <v>864</v>
      </c>
      <c r="K8333" s="22">
        <v>106</v>
      </c>
      <c r="L8333" s="22">
        <v>106</v>
      </c>
      <c r="M8333" s="22">
        <v>106</v>
      </c>
      <c r="N8333" s="22" t="s">
        <v>1036</v>
      </c>
      <c r="O8333" s="22" t="s">
        <v>1037</v>
      </c>
      <c r="P8333" s="22" t="s">
        <v>1038</v>
      </c>
      <c r="Q8333" s="30">
        <v>2023</v>
      </c>
      <c r="R8333" s="22" t="s">
        <v>868</v>
      </c>
      <c r="S8333" s="22" t="s">
        <v>868</v>
      </c>
      <c r="T8333" s="22" t="s">
        <v>869</v>
      </c>
      <c r="U8333" s="22" t="s">
        <v>868</v>
      </c>
      <c r="V8333" s="22" t="s">
        <v>868</v>
      </c>
      <c r="W8333" s="22" t="s">
        <v>868</v>
      </c>
      <c r="X8333" s="22" t="s">
        <v>868</v>
      </c>
      <c r="Y8333" s="22" t="s">
        <v>868</v>
      </c>
      <c r="Z8333" s="22" t="s">
        <v>868</v>
      </c>
      <c r="AA8333" s="22" t="s">
        <v>868</v>
      </c>
      <c r="AB8333" s="22" t="s">
        <v>868</v>
      </c>
      <c r="AC8333" s="22">
        <v>43.839599</v>
      </c>
      <c r="AD8333" s="22">
        <v>-75.569890000000001</v>
      </c>
      <c r="AE8333" s="342">
        <v>0</v>
      </c>
      <c r="AF8333" s="342">
        <v>0</v>
      </c>
      <c r="AG8333" s="22" t="e">
        <f t="shared" si="260"/>
        <v>#DIV/0!</v>
      </c>
      <c r="AH8333" s="343">
        <f t="shared" si="261"/>
        <v>0</v>
      </c>
    </row>
    <row r="8334" spans="2:34" hidden="1" x14ac:dyDescent="0.35">
      <c r="B8334" s="22" t="s">
        <v>17793</v>
      </c>
      <c r="C8334" s="22">
        <v>64884</v>
      </c>
      <c r="D8334" s="22" t="s">
        <v>17824</v>
      </c>
      <c r="E8334" s="22" t="s">
        <v>1060</v>
      </c>
      <c r="F8334" s="22" t="s">
        <v>2658</v>
      </c>
      <c r="G8334" s="22" t="s">
        <v>1062</v>
      </c>
      <c r="H8334" s="22" t="s">
        <v>895</v>
      </c>
      <c r="I8334" s="22" t="s">
        <v>985</v>
      </c>
      <c r="J8334" s="22" t="s">
        <v>864</v>
      </c>
      <c r="K8334" s="22">
        <v>1.2000000000000002</v>
      </c>
      <c r="L8334" s="22">
        <v>1.2000000000000002</v>
      </c>
      <c r="M8334" s="22">
        <v>1.2000000000000002</v>
      </c>
      <c r="N8334" s="22" t="s">
        <v>1147</v>
      </c>
      <c r="O8334" s="22" t="s">
        <v>1119</v>
      </c>
      <c r="P8334" s="22" t="s">
        <v>988</v>
      </c>
      <c r="Q8334" s="30">
        <v>2022</v>
      </c>
      <c r="R8334" s="22" t="s">
        <v>868</v>
      </c>
      <c r="S8334" s="22" t="s">
        <v>868</v>
      </c>
      <c r="T8334" s="22" t="s">
        <v>869</v>
      </c>
      <c r="U8334" s="22" t="s">
        <v>868</v>
      </c>
      <c r="V8334" s="22" t="s">
        <v>868</v>
      </c>
      <c r="W8334" s="22" t="s">
        <v>868</v>
      </c>
      <c r="X8334" s="22" t="s">
        <v>868</v>
      </c>
      <c r="Y8334" s="22" t="s">
        <v>868</v>
      </c>
      <c r="Z8334" s="22" t="s">
        <v>868</v>
      </c>
      <c r="AA8334" s="22" t="s">
        <v>868</v>
      </c>
      <c r="AB8334" s="22" t="s">
        <v>868</v>
      </c>
      <c r="AC8334" s="22">
        <v>32.668728999999999</v>
      </c>
      <c r="AD8334" s="22">
        <v>-97.131829999999994</v>
      </c>
      <c r="AE8334" s="342">
        <v>0</v>
      </c>
      <c r="AF8334" s="342">
        <v>0</v>
      </c>
      <c r="AG8334" s="22" t="e">
        <f t="shared" si="260"/>
        <v>#DIV/0!</v>
      </c>
      <c r="AH8334" s="343">
        <f t="shared" si="261"/>
        <v>0</v>
      </c>
    </row>
    <row r="8335" spans="2:34" hidden="1" x14ac:dyDescent="0.35">
      <c r="B8335" s="22" t="s">
        <v>2686</v>
      </c>
      <c r="C8335" s="22">
        <v>58448</v>
      </c>
      <c r="D8335" s="22" t="s">
        <v>17825</v>
      </c>
      <c r="E8335" s="22" t="s">
        <v>998</v>
      </c>
      <c r="F8335" s="22" t="s">
        <v>1200</v>
      </c>
      <c r="G8335" s="22" t="s">
        <v>1009</v>
      </c>
      <c r="H8335" s="22" t="s">
        <v>862</v>
      </c>
      <c r="I8335" s="22" t="s">
        <v>951</v>
      </c>
      <c r="J8335" s="22" t="s">
        <v>864</v>
      </c>
      <c r="K8335" s="22">
        <v>1</v>
      </c>
      <c r="L8335" s="22">
        <v>1</v>
      </c>
      <c r="M8335" s="22">
        <v>1</v>
      </c>
      <c r="N8335" s="22" t="s">
        <v>865</v>
      </c>
      <c r="O8335" s="22" t="s">
        <v>866</v>
      </c>
      <c r="P8335" s="22" t="s">
        <v>867</v>
      </c>
      <c r="Q8335" s="30">
        <v>2013</v>
      </c>
      <c r="R8335" s="22" t="s">
        <v>868</v>
      </c>
      <c r="S8335" s="22" t="s">
        <v>868</v>
      </c>
      <c r="T8335" s="22" t="s">
        <v>869</v>
      </c>
      <c r="U8335" s="22" t="s">
        <v>868</v>
      </c>
      <c r="V8335" s="22">
        <v>1.4</v>
      </c>
      <c r="W8335" s="22" t="s">
        <v>868</v>
      </c>
      <c r="X8335" s="22" t="s">
        <v>868</v>
      </c>
      <c r="Y8335" s="22" t="s">
        <v>868</v>
      </c>
      <c r="Z8335" s="22" t="s">
        <v>868</v>
      </c>
      <c r="AA8335" s="22" t="s">
        <v>868</v>
      </c>
      <c r="AB8335" s="22" t="s">
        <v>868</v>
      </c>
      <c r="AC8335" s="22">
        <v>34.509166999999998</v>
      </c>
      <c r="AD8335" s="22">
        <v>-117.1544</v>
      </c>
      <c r="AE8335" s="342">
        <v>0</v>
      </c>
      <c r="AF8335" s="342">
        <v>0</v>
      </c>
      <c r="AG8335" s="22" t="e">
        <f t="shared" si="260"/>
        <v>#DIV/0!</v>
      </c>
      <c r="AH8335" s="343">
        <f t="shared" si="261"/>
        <v>0</v>
      </c>
    </row>
    <row r="8336" spans="2:34" hidden="1" x14ac:dyDescent="0.35">
      <c r="B8336" s="22" t="s">
        <v>3242</v>
      </c>
      <c r="C8336" s="22">
        <v>59080</v>
      </c>
      <c r="D8336" s="22" t="s">
        <v>17826</v>
      </c>
      <c r="E8336" s="22" t="s">
        <v>872</v>
      </c>
      <c r="F8336" s="22" t="s">
        <v>13824</v>
      </c>
      <c r="G8336" s="22" t="s">
        <v>874</v>
      </c>
      <c r="H8336" s="22" t="s">
        <v>862</v>
      </c>
      <c r="I8336" s="22" t="s">
        <v>17827</v>
      </c>
      <c r="J8336" s="22" t="s">
        <v>864</v>
      </c>
      <c r="K8336" s="22">
        <v>1</v>
      </c>
      <c r="L8336" s="22">
        <v>1</v>
      </c>
      <c r="M8336" s="22">
        <v>1</v>
      </c>
      <c r="N8336" s="22" t="s">
        <v>865</v>
      </c>
      <c r="O8336" s="22" t="s">
        <v>866</v>
      </c>
      <c r="P8336" s="22" t="s">
        <v>867</v>
      </c>
      <c r="Q8336" s="30">
        <v>2014</v>
      </c>
      <c r="R8336" s="22" t="s">
        <v>868</v>
      </c>
      <c r="S8336" s="22" t="s">
        <v>868</v>
      </c>
      <c r="T8336" s="22" t="s">
        <v>869</v>
      </c>
      <c r="U8336" s="22" t="s">
        <v>868</v>
      </c>
      <c r="V8336" s="22">
        <v>1.4</v>
      </c>
      <c r="W8336" s="22" t="s">
        <v>868</v>
      </c>
      <c r="X8336" s="22" t="s">
        <v>868</v>
      </c>
      <c r="Y8336" s="22" t="s">
        <v>868</v>
      </c>
      <c r="Z8336" s="22" t="s">
        <v>868</v>
      </c>
      <c r="AA8336" s="22" t="s">
        <v>868</v>
      </c>
      <c r="AB8336" s="22" t="s">
        <v>868</v>
      </c>
      <c r="AC8336" s="22">
        <v>41.358888999999998</v>
      </c>
      <c r="AD8336" s="22">
        <v>-70.504999999999995</v>
      </c>
      <c r="AE8336" s="342">
        <v>0</v>
      </c>
      <c r="AF8336" s="342">
        <v>0</v>
      </c>
      <c r="AG8336" s="22" t="e">
        <f t="shared" si="260"/>
        <v>#DIV/0!</v>
      </c>
      <c r="AH8336" s="343">
        <f t="shared" si="261"/>
        <v>0</v>
      </c>
    </row>
    <row r="8337" spans="2:34" hidden="1" x14ac:dyDescent="0.35">
      <c r="B8337" s="22" t="s">
        <v>17828</v>
      </c>
      <c r="C8337" s="22">
        <v>63592</v>
      </c>
      <c r="D8337" s="22" t="s">
        <v>17829</v>
      </c>
      <c r="E8337" s="22" t="s">
        <v>1182</v>
      </c>
      <c r="F8337" s="22" t="s">
        <v>1470</v>
      </c>
      <c r="G8337" s="22" t="s">
        <v>874</v>
      </c>
      <c r="H8337" s="22" t="s">
        <v>862</v>
      </c>
      <c r="I8337" s="22" t="s">
        <v>17830</v>
      </c>
      <c r="J8337" s="22" t="s">
        <v>864</v>
      </c>
      <c r="K8337" s="22">
        <v>19.600000000000001</v>
      </c>
      <c r="L8337" s="22">
        <v>19.600000000000001</v>
      </c>
      <c r="M8337" s="22">
        <v>19.600000000000001</v>
      </c>
      <c r="N8337" s="22" t="s">
        <v>865</v>
      </c>
      <c r="O8337" s="22" t="s">
        <v>866</v>
      </c>
      <c r="P8337" s="22" t="s">
        <v>867</v>
      </c>
      <c r="Q8337" s="30">
        <v>2020</v>
      </c>
      <c r="R8337" s="22" t="s">
        <v>868</v>
      </c>
      <c r="S8337" s="22" t="s">
        <v>868</v>
      </c>
      <c r="T8337" s="22" t="s">
        <v>869</v>
      </c>
      <c r="U8337" s="22" t="s">
        <v>868</v>
      </c>
      <c r="V8337" s="22">
        <v>21.6</v>
      </c>
      <c r="W8337" s="22" t="s">
        <v>868</v>
      </c>
      <c r="X8337" s="22" t="s">
        <v>868</v>
      </c>
      <c r="Y8337" s="22" t="s">
        <v>868</v>
      </c>
      <c r="Z8337" s="22" t="s">
        <v>868</v>
      </c>
      <c r="AA8337" s="22" t="s">
        <v>868</v>
      </c>
      <c r="AB8337" s="22" t="s">
        <v>868</v>
      </c>
      <c r="AC8337" s="22">
        <v>41.974794000000003</v>
      </c>
      <c r="AD8337" s="22">
        <v>-72.510829999999999</v>
      </c>
      <c r="AE8337" s="342">
        <v>0</v>
      </c>
      <c r="AF8337" s="342">
        <v>0</v>
      </c>
      <c r="AG8337" s="22" t="e">
        <f t="shared" si="260"/>
        <v>#DIV/0!</v>
      </c>
      <c r="AH8337" s="343">
        <f t="shared" si="261"/>
        <v>0</v>
      </c>
    </row>
    <row r="8338" spans="2:34" hidden="1" x14ac:dyDescent="0.35">
      <c r="B8338" s="22" t="s">
        <v>17793</v>
      </c>
      <c r="C8338" s="22">
        <v>64769</v>
      </c>
      <c r="D8338" s="22" t="s">
        <v>17831</v>
      </c>
      <c r="E8338" s="22" t="s">
        <v>1060</v>
      </c>
      <c r="F8338" s="22" t="s">
        <v>5263</v>
      </c>
      <c r="G8338" s="22" t="s">
        <v>1062</v>
      </c>
      <c r="H8338" s="22" t="s">
        <v>895</v>
      </c>
      <c r="I8338" s="22" t="s">
        <v>985</v>
      </c>
      <c r="J8338" s="22" t="s">
        <v>864</v>
      </c>
      <c r="K8338" s="22">
        <v>1.2000000000000002</v>
      </c>
      <c r="L8338" s="22">
        <v>1.2000000000000002</v>
      </c>
      <c r="M8338" s="22">
        <v>1.2000000000000002</v>
      </c>
      <c r="N8338" s="22" t="s">
        <v>1147</v>
      </c>
      <c r="O8338" s="22" t="s">
        <v>1119</v>
      </c>
      <c r="P8338" s="22" t="s">
        <v>988</v>
      </c>
      <c r="Q8338" s="30">
        <v>2021</v>
      </c>
      <c r="R8338" s="22" t="s">
        <v>868</v>
      </c>
      <c r="S8338" s="22" t="s">
        <v>868</v>
      </c>
      <c r="T8338" s="22" t="s">
        <v>869</v>
      </c>
      <c r="U8338" s="22" t="s">
        <v>868</v>
      </c>
      <c r="V8338" s="22" t="s">
        <v>868</v>
      </c>
      <c r="W8338" s="22" t="s">
        <v>868</v>
      </c>
      <c r="X8338" s="22" t="s">
        <v>868</v>
      </c>
      <c r="Y8338" s="22" t="s">
        <v>868</v>
      </c>
      <c r="Z8338" s="22" t="s">
        <v>868</v>
      </c>
      <c r="AA8338" s="22" t="s">
        <v>868</v>
      </c>
      <c r="AB8338" s="22" t="s">
        <v>868</v>
      </c>
      <c r="AC8338" s="22">
        <v>29.776274000000001</v>
      </c>
      <c r="AD8338" s="22">
        <v>-94.974459999999993</v>
      </c>
      <c r="AE8338" s="342">
        <v>0</v>
      </c>
      <c r="AF8338" s="342">
        <v>0</v>
      </c>
      <c r="AG8338" s="22" t="e">
        <f t="shared" si="260"/>
        <v>#DIV/0!</v>
      </c>
      <c r="AH8338" s="343">
        <f t="shared" si="261"/>
        <v>0</v>
      </c>
    </row>
    <row r="8339" spans="2:34" hidden="1" x14ac:dyDescent="0.35">
      <c r="B8339" s="22" t="s">
        <v>2964</v>
      </c>
      <c r="C8339" s="22">
        <v>67929</v>
      </c>
      <c r="D8339" s="22" t="s">
        <v>17832</v>
      </c>
      <c r="E8339" s="22" t="s">
        <v>954</v>
      </c>
      <c r="F8339" s="22" t="s">
        <v>3055</v>
      </c>
      <c r="G8339" s="22" t="s">
        <v>874</v>
      </c>
      <c r="H8339" s="22" t="s">
        <v>862</v>
      </c>
      <c r="I8339" s="22" t="s">
        <v>17833</v>
      </c>
      <c r="J8339" s="22" t="s">
        <v>864</v>
      </c>
      <c r="K8339" s="22">
        <v>4</v>
      </c>
      <c r="L8339" s="22">
        <v>4</v>
      </c>
      <c r="M8339" s="22">
        <v>4</v>
      </c>
      <c r="N8339" s="22" t="s">
        <v>865</v>
      </c>
      <c r="O8339" s="22" t="s">
        <v>866</v>
      </c>
      <c r="P8339" s="22" t="s">
        <v>867</v>
      </c>
      <c r="Q8339" s="30">
        <v>2023</v>
      </c>
      <c r="R8339" s="22" t="s">
        <v>868</v>
      </c>
      <c r="S8339" s="22" t="s">
        <v>868</v>
      </c>
      <c r="T8339" s="22" t="s">
        <v>869</v>
      </c>
      <c r="U8339" s="22" t="s">
        <v>868</v>
      </c>
      <c r="V8339" s="22" t="s">
        <v>868</v>
      </c>
      <c r="W8339" s="22" t="s">
        <v>868</v>
      </c>
      <c r="X8339" s="22" t="s">
        <v>868</v>
      </c>
      <c r="Y8339" s="22" t="s">
        <v>868</v>
      </c>
      <c r="Z8339" s="22" t="s">
        <v>868</v>
      </c>
      <c r="AA8339" s="22" t="s">
        <v>868</v>
      </c>
      <c r="AB8339" s="22" t="s">
        <v>868</v>
      </c>
      <c r="AC8339" s="22">
        <v>44.070765000000002</v>
      </c>
      <c r="AD8339" s="22">
        <v>-70.542860000000005</v>
      </c>
      <c r="AE8339" s="342">
        <v>0</v>
      </c>
      <c r="AF8339" s="342">
        <v>0</v>
      </c>
      <c r="AG8339" s="22" t="e">
        <f t="shared" si="260"/>
        <v>#DIV/0!</v>
      </c>
      <c r="AH8339" s="343">
        <f t="shared" si="261"/>
        <v>0</v>
      </c>
    </row>
    <row r="8340" spans="2:34" hidden="1" x14ac:dyDescent="0.35">
      <c r="B8340" s="22" t="s">
        <v>17834</v>
      </c>
      <c r="C8340" s="22">
        <v>55747</v>
      </c>
      <c r="D8340" s="22" t="s">
        <v>17835</v>
      </c>
      <c r="E8340" s="22" t="s">
        <v>1060</v>
      </c>
      <c r="F8340" s="22" t="s">
        <v>1704</v>
      </c>
      <c r="G8340" s="22" t="s">
        <v>1062</v>
      </c>
      <c r="H8340" s="22" t="s">
        <v>862</v>
      </c>
      <c r="I8340" s="22" t="s">
        <v>17836</v>
      </c>
      <c r="J8340" s="22" t="s">
        <v>864</v>
      </c>
      <c r="K8340" s="22">
        <v>82.5</v>
      </c>
      <c r="L8340" s="22">
        <v>82.5</v>
      </c>
      <c r="M8340" s="22">
        <v>82.5</v>
      </c>
      <c r="N8340" s="22" t="s">
        <v>1036</v>
      </c>
      <c r="O8340" s="22" t="s">
        <v>1037</v>
      </c>
      <c r="P8340" s="22" t="s">
        <v>1038</v>
      </c>
      <c r="Q8340" s="30">
        <v>2001</v>
      </c>
      <c r="R8340" s="22" t="s">
        <v>868</v>
      </c>
      <c r="S8340" s="22" t="s">
        <v>868</v>
      </c>
      <c r="T8340" s="22" t="s">
        <v>869</v>
      </c>
      <c r="U8340" s="22" t="s">
        <v>868</v>
      </c>
      <c r="V8340" s="22" t="s">
        <v>868</v>
      </c>
      <c r="W8340" s="22" t="s">
        <v>868</v>
      </c>
      <c r="X8340" s="22" t="s">
        <v>868</v>
      </c>
      <c r="Y8340" s="22" t="s">
        <v>868</v>
      </c>
      <c r="Z8340" s="22" t="s">
        <v>868</v>
      </c>
      <c r="AA8340" s="22" t="s">
        <v>868</v>
      </c>
      <c r="AB8340" s="22" t="s">
        <v>868</v>
      </c>
      <c r="AC8340" s="22">
        <v>30.931467000000001</v>
      </c>
      <c r="AD8340" s="22">
        <v>-102.20140000000001</v>
      </c>
      <c r="AE8340" s="342">
        <v>0</v>
      </c>
      <c r="AF8340" s="342">
        <v>0</v>
      </c>
      <c r="AG8340" s="22" t="e">
        <f t="shared" si="260"/>
        <v>#DIV/0!</v>
      </c>
      <c r="AH8340" s="343">
        <f t="shared" si="261"/>
        <v>0</v>
      </c>
    </row>
    <row r="8341" spans="2:34" hidden="1" x14ac:dyDescent="0.35">
      <c r="B8341" s="22" t="s">
        <v>1474</v>
      </c>
      <c r="C8341" s="22">
        <v>63800</v>
      </c>
      <c r="D8341" s="22" t="s">
        <v>17837</v>
      </c>
      <c r="E8341" s="22" t="s">
        <v>170</v>
      </c>
      <c r="F8341" s="22" t="s">
        <v>1028</v>
      </c>
      <c r="G8341" s="22" t="s">
        <v>861</v>
      </c>
      <c r="H8341" s="22" t="s">
        <v>862</v>
      </c>
      <c r="I8341" s="22" t="s">
        <v>4173</v>
      </c>
      <c r="J8341" s="22" t="s">
        <v>864</v>
      </c>
      <c r="K8341" s="22">
        <v>2</v>
      </c>
      <c r="L8341" s="22">
        <v>2</v>
      </c>
      <c r="M8341" s="22">
        <v>2</v>
      </c>
      <c r="N8341" s="22" t="s">
        <v>865</v>
      </c>
      <c r="O8341" s="22" t="s">
        <v>866</v>
      </c>
      <c r="P8341" s="22" t="s">
        <v>867</v>
      </c>
      <c r="Q8341" s="30">
        <v>2019</v>
      </c>
      <c r="R8341" s="22" t="s">
        <v>868</v>
      </c>
      <c r="S8341" s="22" t="s">
        <v>868</v>
      </c>
      <c r="T8341" s="22" t="s">
        <v>869</v>
      </c>
      <c r="U8341" s="22" t="s">
        <v>868</v>
      </c>
      <c r="V8341" s="22">
        <v>3.1</v>
      </c>
      <c r="W8341" s="22" t="s">
        <v>868</v>
      </c>
      <c r="X8341" s="22" t="s">
        <v>868</v>
      </c>
      <c r="Y8341" s="22" t="s">
        <v>868</v>
      </c>
      <c r="Z8341" s="22" t="s">
        <v>868</v>
      </c>
      <c r="AA8341" s="22" t="s">
        <v>868</v>
      </c>
      <c r="AB8341" s="22" t="s">
        <v>868</v>
      </c>
      <c r="AC8341" s="22">
        <v>42.899690999999997</v>
      </c>
      <c r="AD8341" s="22">
        <v>-73.707470000000001</v>
      </c>
      <c r="AE8341" s="342">
        <v>0</v>
      </c>
      <c r="AF8341" s="342">
        <v>0</v>
      </c>
      <c r="AG8341" s="22" t="e">
        <f t="shared" si="260"/>
        <v>#DIV/0!</v>
      </c>
      <c r="AH8341" s="343">
        <f t="shared" si="261"/>
        <v>0</v>
      </c>
    </row>
    <row r="8342" spans="2:34" hidden="1" x14ac:dyDescent="0.35">
      <c r="B8342" s="22" t="s">
        <v>17838</v>
      </c>
      <c r="C8342" s="22">
        <v>65815</v>
      </c>
      <c r="D8342" s="22" t="s">
        <v>17838</v>
      </c>
      <c r="E8342" s="22" t="s">
        <v>170</v>
      </c>
      <c r="F8342" s="22" t="s">
        <v>5916</v>
      </c>
      <c r="G8342" s="22" t="s">
        <v>861</v>
      </c>
      <c r="H8342" s="22" t="s">
        <v>862</v>
      </c>
      <c r="I8342" s="22" t="s">
        <v>17839</v>
      </c>
      <c r="J8342" s="22" t="s">
        <v>864</v>
      </c>
      <c r="K8342" s="22">
        <v>2</v>
      </c>
      <c r="L8342" s="22">
        <v>2</v>
      </c>
      <c r="M8342" s="22">
        <v>2</v>
      </c>
      <c r="N8342" s="22" t="s">
        <v>880</v>
      </c>
      <c r="O8342" s="22" t="s">
        <v>881</v>
      </c>
      <c r="P8342" s="22" t="s">
        <v>882</v>
      </c>
      <c r="Q8342" s="30">
        <v>2021.5</v>
      </c>
      <c r="R8342" s="22" t="s">
        <v>868</v>
      </c>
      <c r="S8342" s="22" t="s">
        <v>868</v>
      </c>
      <c r="T8342" s="22" t="s">
        <v>869</v>
      </c>
      <c r="U8342" s="22">
        <v>2.1</v>
      </c>
      <c r="V8342" s="22" t="s">
        <v>868</v>
      </c>
      <c r="W8342" s="22" t="s">
        <v>868</v>
      </c>
      <c r="X8342" s="22" t="s">
        <v>868</v>
      </c>
      <c r="Y8342" s="22" t="s">
        <v>868</v>
      </c>
      <c r="Z8342" s="22" t="s">
        <v>868</v>
      </c>
      <c r="AA8342" s="22" t="s">
        <v>868</v>
      </c>
      <c r="AB8342" s="22" t="s">
        <v>868</v>
      </c>
      <c r="AC8342" s="22">
        <v>41.278030000000001</v>
      </c>
      <c r="AD8342" s="22">
        <v>-73.866119999999995</v>
      </c>
      <c r="AE8342" s="342">
        <v>0</v>
      </c>
      <c r="AF8342" s="342">
        <v>0</v>
      </c>
      <c r="AG8342" s="22" t="e">
        <f t="shared" si="260"/>
        <v>#DIV/0!</v>
      </c>
      <c r="AH8342" s="343">
        <f t="shared" si="261"/>
        <v>0</v>
      </c>
    </row>
    <row r="8343" spans="2:34" hidden="1" x14ac:dyDescent="0.35">
      <c r="B8343" s="22" t="s">
        <v>2065</v>
      </c>
      <c r="C8343" s="22">
        <v>65450</v>
      </c>
      <c r="D8343" s="22" t="s">
        <v>17840</v>
      </c>
      <c r="E8343" s="22" t="s">
        <v>170</v>
      </c>
      <c r="F8343" s="22" t="s">
        <v>1207</v>
      </c>
      <c r="G8343" s="22" t="s">
        <v>861</v>
      </c>
      <c r="H8343" s="22" t="s">
        <v>862</v>
      </c>
      <c r="I8343" s="22" t="s">
        <v>17841</v>
      </c>
      <c r="J8343" s="22" t="s">
        <v>864</v>
      </c>
      <c r="K8343" s="22">
        <v>1</v>
      </c>
      <c r="L8343" s="22">
        <v>1</v>
      </c>
      <c r="M8343" s="22">
        <v>1</v>
      </c>
      <c r="N8343" s="22" t="s">
        <v>865</v>
      </c>
      <c r="O8343" s="22" t="s">
        <v>866</v>
      </c>
      <c r="P8343" s="22" t="s">
        <v>867</v>
      </c>
      <c r="Q8343" s="30">
        <v>2022</v>
      </c>
      <c r="R8343" s="22" t="s">
        <v>868</v>
      </c>
      <c r="S8343" s="22" t="s">
        <v>868</v>
      </c>
      <c r="T8343" s="22" t="s">
        <v>869</v>
      </c>
      <c r="U8343" s="22" t="s">
        <v>868</v>
      </c>
      <c r="V8343" s="22">
        <v>1.3</v>
      </c>
      <c r="W8343" s="22" t="s">
        <v>868</v>
      </c>
      <c r="X8343" s="22" t="s">
        <v>868</v>
      </c>
      <c r="Y8343" s="22" t="s">
        <v>868</v>
      </c>
      <c r="Z8343" s="22" t="s">
        <v>868</v>
      </c>
      <c r="AA8343" s="22" t="s">
        <v>868</v>
      </c>
      <c r="AB8343" s="22" t="s">
        <v>868</v>
      </c>
      <c r="AC8343" s="22">
        <v>40.772981999999999</v>
      </c>
      <c r="AD8343" s="22">
        <v>-73.874719999999996</v>
      </c>
      <c r="AE8343" s="342">
        <v>0</v>
      </c>
      <c r="AF8343" s="342">
        <v>0</v>
      </c>
      <c r="AG8343" s="22" t="e">
        <f t="shared" si="260"/>
        <v>#DIV/0!</v>
      </c>
      <c r="AH8343" s="343">
        <f t="shared" si="261"/>
        <v>0</v>
      </c>
    </row>
    <row r="8344" spans="2:34" hidden="1" x14ac:dyDescent="0.35">
      <c r="B8344" s="22" t="s">
        <v>2374</v>
      </c>
      <c r="C8344" s="22">
        <v>63224</v>
      </c>
      <c r="D8344" s="22" t="s">
        <v>17842</v>
      </c>
      <c r="E8344" s="22" t="s">
        <v>170</v>
      </c>
      <c r="F8344" s="22" t="s">
        <v>1099</v>
      </c>
      <c r="G8344" s="22" t="s">
        <v>861</v>
      </c>
      <c r="H8344" s="22" t="s">
        <v>862</v>
      </c>
      <c r="I8344" s="22" t="s">
        <v>17843</v>
      </c>
      <c r="J8344" s="22" t="s">
        <v>864</v>
      </c>
      <c r="K8344" s="22">
        <v>5</v>
      </c>
      <c r="L8344" s="22">
        <v>5</v>
      </c>
      <c r="M8344" s="22">
        <v>5</v>
      </c>
      <c r="N8344" s="22" t="s">
        <v>865</v>
      </c>
      <c r="O8344" s="22" t="s">
        <v>866</v>
      </c>
      <c r="P8344" s="22" t="s">
        <v>867</v>
      </c>
      <c r="Q8344" s="30">
        <v>2020</v>
      </c>
      <c r="R8344" s="22" t="s">
        <v>868</v>
      </c>
      <c r="S8344" s="22" t="s">
        <v>868</v>
      </c>
      <c r="T8344" s="22" t="s">
        <v>869</v>
      </c>
      <c r="U8344" s="22" t="s">
        <v>868</v>
      </c>
      <c r="V8344" s="22">
        <v>7.2</v>
      </c>
      <c r="W8344" s="22" t="s">
        <v>868</v>
      </c>
      <c r="X8344" s="22" t="s">
        <v>868</v>
      </c>
      <c r="Y8344" s="22" t="s">
        <v>868</v>
      </c>
      <c r="Z8344" s="22" t="s">
        <v>868</v>
      </c>
      <c r="AA8344" s="22" t="s">
        <v>868</v>
      </c>
      <c r="AB8344" s="22" t="s">
        <v>868</v>
      </c>
      <c r="AC8344" s="22">
        <v>43.955471000000003</v>
      </c>
      <c r="AD8344" s="22">
        <v>-75.618070000000003</v>
      </c>
      <c r="AE8344" s="342">
        <v>0</v>
      </c>
      <c r="AF8344" s="342">
        <v>0</v>
      </c>
      <c r="AG8344" s="22" t="e">
        <f t="shared" si="260"/>
        <v>#DIV/0!</v>
      </c>
      <c r="AH8344" s="343">
        <f t="shared" si="261"/>
        <v>0</v>
      </c>
    </row>
    <row r="8345" spans="2:34" hidden="1" x14ac:dyDescent="0.35">
      <c r="B8345" s="22" t="s">
        <v>17844</v>
      </c>
      <c r="C8345" s="22">
        <v>67599</v>
      </c>
      <c r="D8345" s="22" t="s">
        <v>17845</v>
      </c>
      <c r="E8345" s="22" t="s">
        <v>170</v>
      </c>
      <c r="F8345" s="22" t="s">
        <v>1441</v>
      </c>
      <c r="G8345" s="22" t="s">
        <v>861</v>
      </c>
      <c r="H8345" s="22" t="s">
        <v>862</v>
      </c>
      <c r="I8345" s="22" t="s">
        <v>17846</v>
      </c>
      <c r="J8345" s="22" t="s">
        <v>864</v>
      </c>
      <c r="K8345" s="22">
        <v>5</v>
      </c>
      <c r="L8345" s="22">
        <v>5</v>
      </c>
      <c r="M8345" s="22">
        <v>5</v>
      </c>
      <c r="N8345" s="22" t="s">
        <v>865</v>
      </c>
      <c r="O8345" s="22" t="s">
        <v>866</v>
      </c>
      <c r="P8345" s="22" t="s">
        <v>867</v>
      </c>
      <c r="Q8345" s="30">
        <v>2024</v>
      </c>
      <c r="R8345" s="22" t="s">
        <v>868</v>
      </c>
      <c r="S8345" s="22" t="s">
        <v>868</v>
      </c>
      <c r="T8345" s="22" t="s">
        <v>869</v>
      </c>
      <c r="U8345" s="22" t="s">
        <v>868</v>
      </c>
      <c r="V8345" s="22">
        <v>7.3</v>
      </c>
      <c r="W8345" s="22" t="s">
        <v>868</v>
      </c>
      <c r="X8345" s="22" t="s">
        <v>868</v>
      </c>
      <c r="Y8345" s="22" t="s">
        <v>868</v>
      </c>
      <c r="Z8345" s="22" t="s">
        <v>868</v>
      </c>
      <c r="AA8345" s="22" t="s">
        <v>868</v>
      </c>
      <c r="AB8345" s="22" t="s">
        <v>868</v>
      </c>
      <c r="AC8345" s="22">
        <v>44.878444999999999</v>
      </c>
      <c r="AD8345" s="22">
        <v>-73.583489999999998</v>
      </c>
      <c r="AE8345" s="342">
        <v>0</v>
      </c>
      <c r="AF8345" s="342">
        <v>0</v>
      </c>
      <c r="AG8345" s="22" t="e">
        <f t="shared" si="260"/>
        <v>#DIV/0!</v>
      </c>
      <c r="AH8345" s="343">
        <f t="shared" si="261"/>
        <v>0</v>
      </c>
    </row>
    <row r="8346" spans="2:34" hidden="1" x14ac:dyDescent="0.35">
      <c r="B8346" s="22" t="s">
        <v>17847</v>
      </c>
      <c r="C8346" s="22">
        <v>67600</v>
      </c>
      <c r="D8346" s="22" t="s">
        <v>17848</v>
      </c>
      <c r="E8346" s="22" t="s">
        <v>170</v>
      </c>
      <c r="F8346" s="22" t="s">
        <v>1441</v>
      </c>
      <c r="G8346" s="22" t="s">
        <v>861</v>
      </c>
      <c r="H8346" s="22" t="s">
        <v>862</v>
      </c>
      <c r="I8346" s="22" t="s">
        <v>17846</v>
      </c>
      <c r="J8346" s="22" t="s">
        <v>864</v>
      </c>
      <c r="K8346" s="22">
        <v>5</v>
      </c>
      <c r="L8346" s="22">
        <v>5</v>
      </c>
      <c r="M8346" s="22">
        <v>5</v>
      </c>
      <c r="N8346" s="22" t="s">
        <v>865</v>
      </c>
      <c r="O8346" s="22" t="s">
        <v>866</v>
      </c>
      <c r="P8346" s="22" t="s">
        <v>867</v>
      </c>
      <c r="Q8346" s="30">
        <v>2024</v>
      </c>
      <c r="R8346" s="22" t="s">
        <v>868</v>
      </c>
      <c r="S8346" s="22" t="s">
        <v>868</v>
      </c>
      <c r="T8346" s="22" t="s">
        <v>869</v>
      </c>
      <c r="U8346" s="22" t="s">
        <v>868</v>
      </c>
      <c r="V8346" s="22">
        <v>7.3</v>
      </c>
      <c r="W8346" s="22" t="s">
        <v>868</v>
      </c>
      <c r="X8346" s="22" t="s">
        <v>868</v>
      </c>
      <c r="Y8346" s="22" t="s">
        <v>868</v>
      </c>
      <c r="Z8346" s="22" t="s">
        <v>868</v>
      </c>
      <c r="AA8346" s="22" t="s">
        <v>868</v>
      </c>
      <c r="AB8346" s="22" t="s">
        <v>868</v>
      </c>
      <c r="AC8346" s="22">
        <v>44.878444999999999</v>
      </c>
      <c r="AD8346" s="22">
        <v>-73.583489999999998</v>
      </c>
      <c r="AE8346" s="342">
        <v>0</v>
      </c>
      <c r="AF8346" s="342">
        <v>0</v>
      </c>
      <c r="AG8346" s="22" t="e">
        <f t="shared" si="260"/>
        <v>#DIV/0!</v>
      </c>
      <c r="AH8346" s="343">
        <f t="shared" si="261"/>
        <v>0</v>
      </c>
    </row>
    <row r="8347" spans="2:34" hidden="1" x14ac:dyDescent="0.35">
      <c r="B8347" s="22" t="s">
        <v>17849</v>
      </c>
      <c r="C8347" s="22">
        <v>67045</v>
      </c>
      <c r="D8347" s="22" t="s">
        <v>17850</v>
      </c>
      <c r="E8347" s="22" t="s">
        <v>170</v>
      </c>
      <c r="F8347" s="22" t="s">
        <v>4137</v>
      </c>
      <c r="G8347" s="22" t="s">
        <v>861</v>
      </c>
      <c r="H8347" s="22" t="s">
        <v>862</v>
      </c>
      <c r="I8347" s="22" t="s">
        <v>17851</v>
      </c>
      <c r="J8347" s="22" t="s">
        <v>864</v>
      </c>
      <c r="K8347" s="22">
        <v>5</v>
      </c>
      <c r="L8347" s="22">
        <v>5</v>
      </c>
      <c r="M8347" s="22">
        <v>5</v>
      </c>
      <c r="N8347" s="22" t="s">
        <v>865</v>
      </c>
      <c r="O8347" s="22" t="s">
        <v>866</v>
      </c>
      <c r="P8347" s="22" t="s">
        <v>867</v>
      </c>
      <c r="Q8347" s="30">
        <v>2024</v>
      </c>
      <c r="R8347" s="22" t="s">
        <v>868</v>
      </c>
      <c r="S8347" s="22" t="s">
        <v>868</v>
      </c>
      <c r="T8347" s="22" t="s">
        <v>869</v>
      </c>
      <c r="U8347" s="22" t="s">
        <v>868</v>
      </c>
      <c r="V8347" s="22">
        <v>5.01</v>
      </c>
      <c r="W8347" s="22" t="s">
        <v>868</v>
      </c>
      <c r="X8347" s="22" t="s">
        <v>868</v>
      </c>
      <c r="Y8347" s="22" t="s">
        <v>868</v>
      </c>
      <c r="Z8347" s="22" t="s">
        <v>868</v>
      </c>
      <c r="AA8347" s="22" t="s">
        <v>868</v>
      </c>
      <c r="AB8347" s="22" t="s">
        <v>868</v>
      </c>
      <c r="AC8347" s="22">
        <v>42.900199999999998</v>
      </c>
      <c r="AD8347" s="22">
        <v>-77.729500000000002</v>
      </c>
      <c r="AE8347" s="342">
        <v>0</v>
      </c>
      <c r="AF8347" s="342">
        <v>0</v>
      </c>
      <c r="AG8347" s="22" t="e">
        <f t="shared" si="260"/>
        <v>#DIV/0!</v>
      </c>
      <c r="AH8347" s="343">
        <f t="shared" si="261"/>
        <v>0</v>
      </c>
    </row>
    <row r="8348" spans="2:34" hidden="1" x14ac:dyDescent="0.35">
      <c r="B8348" s="22" t="s">
        <v>17852</v>
      </c>
      <c r="C8348" s="22">
        <v>68784</v>
      </c>
      <c r="D8348" s="22" t="s">
        <v>17853</v>
      </c>
      <c r="E8348" s="22" t="s">
        <v>170</v>
      </c>
      <c r="F8348" s="22" t="s">
        <v>1207</v>
      </c>
      <c r="G8348" s="22" t="s">
        <v>861</v>
      </c>
      <c r="H8348" s="22" t="s">
        <v>862</v>
      </c>
      <c r="I8348" s="22" t="s">
        <v>17854</v>
      </c>
      <c r="J8348" s="22" t="s">
        <v>864</v>
      </c>
      <c r="K8348" s="22">
        <v>1.2</v>
      </c>
      <c r="L8348" s="22">
        <v>1.2</v>
      </c>
      <c r="M8348" s="22">
        <v>0.6</v>
      </c>
      <c r="N8348" s="22" t="s">
        <v>865</v>
      </c>
      <c r="O8348" s="22" t="s">
        <v>866</v>
      </c>
      <c r="P8348" s="22" t="s">
        <v>867</v>
      </c>
      <c r="Q8348" s="30">
        <v>2025</v>
      </c>
      <c r="R8348" s="22" t="s">
        <v>868</v>
      </c>
      <c r="S8348" s="22" t="s">
        <v>868</v>
      </c>
      <c r="T8348" s="22" t="s">
        <v>869</v>
      </c>
      <c r="U8348" s="22" t="s">
        <v>868</v>
      </c>
      <c r="V8348" s="22" t="s">
        <v>868</v>
      </c>
      <c r="W8348" s="22" t="s">
        <v>868</v>
      </c>
      <c r="X8348" s="22" t="s">
        <v>868</v>
      </c>
      <c r="Y8348" s="22" t="s">
        <v>868</v>
      </c>
      <c r="Z8348" s="22" t="s">
        <v>868</v>
      </c>
      <c r="AA8348" s="22" t="s">
        <v>868</v>
      </c>
      <c r="AB8348" s="22" t="s">
        <v>868</v>
      </c>
      <c r="AC8348" s="22">
        <v>40.780349999999999</v>
      </c>
      <c r="AD8348" s="22">
        <v>-73.901480000000006</v>
      </c>
      <c r="AE8348" s="342">
        <v>0</v>
      </c>
      <c r="AF8348" s="342">
        <v>0</v>
      </c>
      <c r="AG8348" s="22" t="e">
        <f t="shared" si="260"/>
        <v>#DIV/0!</v>
      </c>
      <c r="AH8348" s="343">
        <f t="shared" si="261"/>
        <v>0</v>
      </c>
    </row>
    <row r="8349" spans="2:34" hidden="1" x14ac:dyDescent="0.35">
      <c r="B8349" s="22" t="s">
        <v>17855</v>
      </c>
      <c r="C8349" s="22">
        <v>63780</v>
      </c>
      <c r="D8349" s="22" t="s">
        <v>17855</v>
      </c>
      <c r="E8349" s="22" t="s">
        <v>170</v>
      </c>
      <c r="F8349" s="22" t="s">
        <v>974</v>
      </c>
      <c r="G8349" s="22" t="s">
        <v>861</v>
      </c>
      <c r="H8349" s="22" t="s">
        <v>862</v>
      </c>
      <c r="I8349" s="22" t="s">
        <v>13659</v>
      </c>
      <c r="J8349" s="22" t="s">
        <v>864</v>
      </c>
      <c r="K8349" s="22">
        <v>2</v>
      </c>
      <c r="L8349" s="22">
        <v>2</v>
      </c>
      <c r="M8349" s="22">
        <v>2</v>
      </c>
      <c r="N8349" s="22" t="s">
        <v>865</v>
      </c>
      <c r="O8349" s="22" t="s">
        <v>866</v>
      </c>
      <c r="P8349" s="22" t="s">
        <v>867</v>
      </c>
      <c r="Q8349" s="30">
        <v>2020</v>
      </c>
      <c r="R8349" s="22" t="s">
        <v>868</v>
      </c>
      <c r="S8349" s="22" t="s">
        <v>868</v>
      </c>
      <c r="T8349" s="22" t="s">
        <v>869</v>
      </c>
      <c r="U8349" s="22" t="s">
        <v>868</v>
      </c>
      <c r="V8349" s="22">
        <v>2.7</v>
      </c>
      <c r="W8349" s="22" t="s">
        <v>868</v>
      </c>
      <c r="X8349" s="22" t="s">
        <v>868</v>
      </c>
      <c r="Y8349" s="22" t="s">
        <v>868</v>
      </c>
      <c r="Z8349" s="22" t="s">
        <v>868</v>
      </c>
      <c r="AA8349" s="22" t="s">
        <v>868</v>
      </c>
      <c r="AB8349" s="22" t="s">
        <v>868</v>
      </c>
      <c r="AC8349" s="22">
        <v>43.042319999999997</v>
      </c>
      <c r="AD8349" s="22">
        <v>-74.37876</v>
      </c>
      <c r="AE8349" s="342">
        <v>0</v>
      </c>
      <c r="AF8349" s="342">
        <v>0</v>
      </c>
      <c r="AG8349" s="22" t="e">
        <f t="shared" si="260"/>
        <v>#DIV/0!</v>
      </c>
      <c r="AH8349" s="343">
        <f t="shared" si="261"/>
        <v>0</v>
      </c>
    </row>
    <row r="8350" spans="2:34" hidden="1" x14ac:dyDescent="0.35">
      <c r="B8350" s="22" t="s">
        <v>17856</v>
      </c>
      <c r="C8350" s="22">
        <v>63781</v>
      </c>
      <c r="D8350" s="22" t="s">
        <v>17856</v>
      </c>
      <c r="E8350" s="22" t="s">
        <v>170</v>
      </c>
      <c r="F8350" s="22" t="s">
        <v>4137</v>
      </c>
      <c r="G8350" s="22" t="s">
        <v>861</v>
      </c>
      <c r="H8350" s="22" t="s">
        <v>862</v>
      </c>
      <c r="I8350" s="22" t="s">
        <v>17857</v>
      </c>
      <c r="J8350" s="22" t="s">
        <v>864</v>
      </c>
      <c r="K8350" s="22">
        <v>2</v>
      </c>
      <c r="L8350" s="22">
        <v>2</v>
      </c>
      <c r="M8350" s="22">
        <v>2</v>
      </c>
      <c r="N8350" s="22" t="s">
        <v>865</v>
      </c>
      <c r="O8350" s="22" t="s">
        <v>866</v>
      </c>
      <c r="P8350" s="22" t="s">
        <v>867</v>
      </c>
      <c r="Q8350" s="30">
        <v>2020</v>
      </c>
      <c r="R8350" s="22" t="s">
        <v>868</v>
      </c>
      <c r="S8350" s="22" t="s">
        <v>868</v>
      </c>
      <c r="T8350" s="22" t="s">
        <v>869</v>
      </c>
      <c r="U8350" s="22" t="s">
        <v>868</v>
      </c>
      <c r="V8350" s="22">
        <v>2.8</v>
      </c>
      <c r="W8350" s="22" t="s">
        <v>868</v>
      </c>
      <c r="X8350" s="22" t="s">
        <v>868</v>
      </c>
      <c r="Y8350" s="22" t="s">
        <v>868</v>
      </c>
      <c r="Z8350" s="22" t="s">
        <v>868</v>
      </c>
      <c r="AA8350" s="22" t="s">
        <v>868</v>
      </c>
      <c r="AB8350" s="22" t="s">
        <v>868</v>
      </c>
      <c r="AC8350" s="22">
        <v>42.919899999999998</v>
      </c>
      <c r="AD8350" s="22">
        <v>-77.764200000000002</v>
      </c>
      <c r="AE8350" s="342">
        <v>0</v>
      </c>
      <c r="AF8350" s="342">
        <v>0</v>
      </c>
      <c r="AG8350" s="22" t="e">
        <f t="shared" si="260"/>
        <v>#DIV/0!</v>
      </c>
      <c r="AH8350" s="343">
        <f t="shared" si="261"/>
        <v>0</v>
      </c>
    </row>
    <row r="8351" spans="2:34" hidden="1" x14ac:dyDescent="0.35">
      <c r="B8351" s="22" t="s">
        <v>17858</v>
      </c>
      <c r="C8351" s="22">
        <v>67480</v>
      </c>
      <c r="D8351" s="22" t="s">
        <v>17859</v>
      </c>
      <c r="E8351" s="22" t="s">
        <v>170</v>
      </c>
      <c r="F8351" s="22" t="s">
        <v>899</v>
      </c>
      <c r="G8351" s="22" t="s">
        <v>861</v>
      </c>
      <c r="H8351" s="22" t="s">
        <v>862</v>
      </c>
      <c r="I8351" s="22" t="s">
        <v>17860</v>
      </c>
      <c r="J8351" s="22" t="s">
        <v>864</v>
      </c>
      <c r="K8351" s="22">
        <v>1.8</v>
      </c>
      <c r="L8351" s="22">
        <v>1.8</v>
      </c>
      <c r="M8351" s="22">
        <v>1.8</v>
      </c>
      <c r="N8351" s="22" t="s">
        <v>865</v>
      </c>
      <c r="O8351" s="22" t="s">
        <v>866</v>
      </c>
      <c r="P8351" s="22" t="s">
        <v>867</v>
      </c>
      <c r="Q8351" s="30">
        <v>2024</v>
      </c>
      <c r="R8351" s="22" t="s">
        <v>868</v>
      </c>
      <c r="S8351" s="22" t="s">
        <v>868</v>
      </c>
      <c r="T8351" s="22" t="s">
        <v>869</v>
      </c>
      <c r="U8351" s="22" t="s">
        <v>868</v>
      </c>
      <c r="V8351" s="22">
        <v>1.81</v>
      </c>
      <c r="W8351" s="22" t="s">
        <v>868</v>
      </c>
      <c r="X8351" s="22" t="s">
        <v>868</v>
      </c>
      <c r="Y8351" s="22" t="s">
        <v>868</v>
      </c>
      <c r="Z8351" s="22" t="s">
        <v>868</v>
      </c>
      <c r="AA8351" s="22" t="s">
        <v>868</v>
      </c>
      <c r="AB8351" s="22" t="s">
        <v>868</v>
      </c>
      <c r="AC8351" s="22">
        <v>41.449393999999998</v>
      </c>
      <c r="AD8351" s="22">
        <v>-74.554779999999994</v>
      </c>
      <c r="AE8351" s="342">
        <v>0</v>
      </c>
      <c r="AF8351" s="342">
        <v>0</v>
      </c>
      <c r="AG8351" s="22" t="e">
        <f t="shared" si="260"/>
        <v>#DIV/0!</v>
      </c>
      <c r="AH8351" s="343">
        <f t="shared" si="261"/>
        <v>0</v>
      </c>
    </row>
    <row r="8352" spans="2:34" hidden="1" x14ac:dyDescent="0.35">
      <c r="B8352" s="22" t="s">
        <v>17861</v>
      </c>
      <c r="C8352" s="22">
        <v>67585</v>
      </c>
      <c r="D8352" s="22" t="s">
        <v>17862</v>
      </c>
      <c r="E8352" s="22" t="s">
        <v>170</v>
      </c>
      <c r="F8352" s="22" t="s">
        <v>3483</v>
      </c>
      <c r="G8352" s="22" t="s">
        <v>861</v>
      </c>
      <c r="H8352" s="22" t="s">
        <v>862</v>
      </c>
      <c r="I8352" s="22" t="s">
        <v>17863</v>
      </c>
      <c r="J8352" s="22" t="s">
        <v>864</v>
      </c>
      <c r="K8352" s="22">
        <v>4</v>
      </c>
      <c r="L8352" s="22">
        <v>4</v>
      </c>
      <c r="M8352" s="22">
        <v>4</v>
      </c>
      <c r="N8352" s="22" t="s">
        <v>865</v>
      </c>
      <c r="O8352" s="22" t="s">
        <v>866</v>
      </c>
      <c r="P8352" s="22" t="s">
        <v>867</v>
      </c>
      <c r="Q8352" s="30">
        <v>2024</v>
      </c>
      <c r="R8352" s="22" t="s">
        <v>868</v>
      </c>
      <c r="S8352" s="22" t="s">
        <v>868</v>
      </c>
      <c r="T8352" s="22" t="s">
        <v>869</v>
      </c>
      <c r="U8352" s="22" t="s">
        <v>868</v>
      </c>
      <c r="V8352" s="22">
        <v>4.8</v>
      </c>
      <c r="W8352" s="22" t="s">
        <v>868</v>
      </c>
      <c r="X8352" s="22" t="s">
        <v>868</v>
      </c>
      <c r="Y8352" s="22" t="s">
        <v>868</v>
      </c>
      <c r="Z8352" s="22" t="s">
        <v>868</v>
      </c>
      <c r="AA8352" s="22" t="s">
        <v>868</v>
      </c>
      <c r="AB8352" s="22" t="s">
        <v>868</v>
      </c>
      <c r="AC8352" s="22">
        <v>43.088444000000003</v>
      </c>
      <c r="AD8352" s="22">
        <v>-75.176990000000004</v>
      </c>
      <c r="AE8352" s="342">
        <v>0</v>
      </c>
      <c r="AF8352" s="342">
        <v>0</v>
      </c>
      <c r="AG8352" s="22" t="e">
        <f t="shared" si="260"/>
        <v>#DIV/0!</v>
      </c>
      <c r="AH8352" s="343">
        <f t="shared" si="261"/>
        <v>0</v>
      </c>
    </row>
    <row r="8353" spans="2:34" hidden="1" x14ac:dyDescent="0.35">
      <c r="B8353" s="22" t="s">
        <v>17864</v>
      </c>
      <c r="C8353" s="22">
        <v>66525</v>
      </c>
      <c r="D8353" s="22" t="s">
        <v>17865</v>
      </c>
      <c r="E8353" s="22" t="s">
        <v>170</v>
      </c>
      <c r="F8353" s="22" t="s">
        <v>2647</v>
      </c>
      <c r="G8353" s="22" t="s">
        <v>861</v>
      </c>
      <c r="H8353" s="22" t="s">
        <v>862</v>
      </c>
      <c r="I8353" s="22" t="s">
        <v>17866</v>
      </c>
      <c r="J8353" s="22" t="s">
        <v>864</v>
      </c>
      <c r="K8353" s="22">
        <v>5</v>
      </c>
      <c r="L8353" s="22">
        <v>5</v>
      </c>
      <c r="M8353" s="22">
        <v>5</v>
      </c>
      <c r="N8353" s="22" t="s">
        <v>865</v>
      </c>
      <c r="O8353" s="22" t="s">
        <v>866</v>
      </c>
      <c r="P8353" s="22" t="s">
        <v>867</v>
      </c>
      <c r="Q8353" s="30">
        <v>2025</v>
      </c>
      <c r="R8353" s="22" t="s">
        <v>868</v>
      </c>
      <c r="S8353" s="22" t="s">
        <v>868</v>
      </c>
      <c r="T8353" s="22" t="s">
        <v>869</v>
      </c>
      <c r="U8353" s="22" t="s">
        <v>868</v>
      </c>
      <c r="V8353" s="22" t="s">
        <v>868</v>
      </c>
      <c r="W8353" s="22" t="s">
        <v>868</v>
      </c>
      <c r="X8353" s="22" t="s">
        <v>868</v>
      </c>
      <c r="Y8353" s="22" t="s">
        <v>868</v>
      </c>
      <c r="Z8353" s="22" t="s">
        <v>868</v>
      </c>
      <c r="AA8353" s="22" t="s">
        <v>868</v>
      </c>
      <c r="AB8353" s="22" t="s">
        <v>868</v>
      </c>
      <c r="AC8353" s="22">
        <v>42.431063999999999</v>
      </c>
      <c r="AD8353" s="22">
        <v>-79.30247</v>
      </c>
      <c r="AE8353" s="342">
        <v>0</v>
      </c>
      <c r="AF8353" s="342">
        <v>0</v>
      </c>
      <c r="AG8353" s="22" t="e">
        <f t="shared" ref="AG8353:AG8416" si="262">AF8353/AE8353</f>
        <v>#DIV/0!</v>
      </c>
      <c r="AH8353" s="343">
        <f t="shared" ref="AH8353:AH8416" si="263">AE8353/AVERAGE(L8353:M8353)/8760</f>
        <v>0</v>
      </c>
    </row>
    <row r="8354" spans="2:34" hidden="1" x14ac:dyDescent="0.35">
      <c r="B8354" s="22" t="s">
        <v>17867</v>
      </c>
      <c r="C8354" s="22">
        <v>66526</v>
      </c>
      <c r="D8354" s="22" t="s">
        <v>17868</v>
      </c>
      <c r="E8354" s="22" t="s">
        <v>170</v>
      </c>
      <c r="F8354" s="22" t="s">
        <v>4137</v>
      </c>
      <c r="G8354" s="22" t="s">
        <v>861</v>
      </c>
      <c r="H8354" s="22" t="s">
        <v>862</v>
      </c>
      <c r="I8354" s="22" t="s">
        <v>17869</v>
      </c>
      <c r="J8354" s="22" t="s">
        <v>864</v>
      </c>
      <c r="K8354" s="22">
        <v>5</v>
      </c>
      <c r="L8354" s="22">
        <v>5</v>
      </c>
      <c r="M8354" s="22">
        <v>5</v>
      </c>
      <c r="N8354" s="22" t="s">
        <v>865</v>
      </c>
      <c r="O8354" s="22" t="s">
        <v>866</v>
      </c>
      <c r="P8354" s="22" t="s">
        <v>867</v>
      </c>
      <c r="Q8354" s="30">
        <v>2024</v>
      </c>
      <c r="R8354" s="22" t="s">
        <v>868</v>
      </c>
      <c r="S8354" s="22" t="s">
        <v>868</v>
      </c>
      <c r="T8354" s="22" t="s">
        <v>869</v>
      </c>
      <c r="U8354" s="22" t="s">
        <v>868</v>
      </c>
      <c r="V8354" s="22">
        <v>6.5</v>
      </c>
      <c r="W8354" s="22" t="s">
        <v>868</v>
      </c>
      <c r="X8354" s="22" t="s">
        <v>868</v>
      </c>
      <c r="Y8354" s="22" t="s">
        <v>868</v>
      </c>
      <c r="Z8354" s="22" t="s">
        <v>868</v>
      </c>
      <c r="AA8354" s="22" t="s">
        <v>868</v>
      </c>
      <c r="AB8354" s="22" t="s">
        <v>868</v>
      </c>
      <c r="AC8354" s="22">
        <v>42.847208000000002</v>
      </c>
      <c r="AD8354" s="22">
        <v>-77.718270000000004</v>
      </c>
      <c r="AE8354" s="342">
        <v>0</v>
      </c>
      <c r="AF8354" s="342">
        <v>0</v>
      </c>
      <c r="AG8354" s="22" t="e">
        <f t="shared" si="262"/>
        <v>#DIV/0!</v>
      </c>
      <c r="AH8354" s="343">
        <f t="shared" si="263"/>
        <v>0</v>
      </c>
    </row>
    <row r="8355" spans="2:34" hidden="1" x14ac:dyDescent="0.35">
      <c r="B8355" s="22" t="s">
        <v>17870</v>
      </c>
      <c r="C8355" s="22">
        <v>66527</v>
      </c>
      <c r="D8355" s="22" t="s">
        <v>17871</v>
      </c>
      <c r="E8355" s="22" t="s">
        <v>170</v>
      </c>
      <c r="F8355" s="22" t="s">
        <v>1545</v>
      </c>
      <c r="G8355" s="22" t="s">
        <v>861</v>
      </c>
      <c r="H8355" s="22" t="s">
        <v>862</v>
      </c>
      <c r="I8355" s="22" t="s">
        <v>17872</v>
      </c>
      <c r="J8355" s="22" t="s">
        <v>864</v>
      </c>
      <c r="K8355" s="22">
        <v>5</v>
      </c>
      <c r="L8355" s="22">
        <v>5</v>
      </c>
      <c r="M8355" s="22">
        <v>5</v>
      </c>
      <c r="N8355" s="22" t="s">
        <v>865</v>
      </c>
      <c r="O8355" s="22" t="s">
        <v>866</v>
      </c>
      <c r="P8355" s="22" t="s">
        <v>867</v>
      </c>
      <c r="Q8355" s="30">
        <v>2024</v>
      </c>
      <c r="R8355" s="22" t="s">
        <v>868</v>
      </c>
      <c r="S8355" s="22" t="s">
        <v>868</v>
      </c>
      <c r="T8355" s="22" t="s">
        <v>869</v>
      </c>
      <c r="U8355" s="22" t="s">
        <v>868</v>
      </c>
      <c r="V8355" s="22">
        <v>5.7</v>
      </c>
      <c r="W8355" s="22" t="s">
        <v>868</v>
      </c>
      <c r="X8355" s="22" t="s">
        <v>868</v>
      </c>
      <c r="Y8355" s="22" t="s">
        <v>868</v>
      </c>
      <c r="Z8355" s="22" t="s">
        <v>868</v>
      </c>
      <c r="AA8355" s="22" t="s">
        <v>868</v>
      </c>
      <c r="AB8355" s="22" t="s">
        <v>868</v>
      </c>
      <c r="AC8355" s="22">
        <v>43.027501000000001</v>
      </c>
      <c r="AD8355" s="22">
        <v>-78.920659999999998</v>
      </c>
      <c r="AE8355" s="342">
        <v>0</v>
      </c>
      <c r="AF8355" s="342">
        <v>0</v>
      </c>
      <c r="AG8355" s="22" t="e">
        <f t="shared" si="262"/>
        <v>#DIV/0!</v>
      </c>
      <c r="AH8355" s="343">
        <f t="shared" si="263"/>
        <v>0</v>
      </c>
    </row>
    <row r="8356" spans="2:34" hidden="1" x14ac:dyDescent="0.35">
      <c r="B8356" s="22" t="s">
        <v>17873</v>
      </c>
      <c r="C8356" s="22">
        <v>67031</v>
      </c>
      <c r="D8356" s="22" t="s">
        <v>17874</v>
      </c>
      <c r="E8356" s="22" t="s">
        <v>170</v>
      </c>
      <c r="F8356" s="22" t="s">
        <v>11650</v>
      </c>
      <c r="G8356" s="22" t="s">
        <v>861</v>
      </c>
      <c r="H8356" s="22" t="s">
        <v>862</v>
      </c>
      <c r="I8356" s="22" t="s">
        <v>17875</v>
      </c>
      <c r="J8356" s="22" t="s">
        <v>864</v>
      </c>
      <c r="K8356" s="22">
        <v>2.2000000000000002</v>
      </c>
      <c r="L8356" s="22">
        <v>2.2000000000000002</v>
      </c>
      <c r="M8356" s="22">
        <v>2.2000000000000002</v>
      </c>
      <c r="N8356" s="22" t="s">
        <v>865</v>
      </c>
      <c r="O8356" s="22" t="s">
        <v>866</v>
      </c>
      <c r="P8356" s="22" t="s">
        <v>867</v>
      </c>
      <c r="Q8356" s="30">
        <v>2024</v>
      </c>
      <c r="R8356" s="22" t="s">
        <v>868</v>
      </c>
      <c r="S8356" s="22" t="s">
        <v>868</v>
      </c>
      <c r="T8356" s="22" t="s">
        <v>869</v>
      </c>
      <c r="U8356" s="22" t="s">
        <v>868</v>
      </c>
      <c r="V8356" s="22">
        <v>2.4</v>
      </c>
      <c r="W8356" s="22" t="s">
        <v>868</v>
      </c>
      <c r="X8356" s="22" t="s">
        <v>868</v>
      </c>
      <c r="Y8356" s="22" t="s">
        <v>868</v>
      </c>
      <c r="Z8356" s="22" t="s">
        <v>868</v>
      </c>
      <c r="AA8356" s="22" t="s">
        <v>868</v>
      </c>
      <c r="AB8356" s="22" t="s">
        <v>868</v>
      </c>
      <c r="AC8356" s="22">
        <v>44.432000000000002</v>
      </c>
      <c r="AD8356" s="22">
        <v>-75.209999999999994</v>
      </c>
      <c r="AE8356" s="342">
        <v>0</v>
      </c>
      <c r="AF8356" s="342">
        <v>0</v>
      </c>
      <c r="AG8356" s="22" t="e">
        <f t="shared" si="262"/>
        <v>#DIV/0!</v>
      </c>
      <c r="AH8356" s="343">
        <f t="shared" si="263"/>
        <v>0</v>
      </c>
    </row>
    <row r="8357" spans="2:34" hidden="1" x14ac:dyDescent="0.35">
      <c r="B8357" s="22" t="s">
        <v>17876</v>
      </c>
      <c r="C8357" s="22">
        <v>66528</v>
      </c>
      <c r="D8357" s="22" t="s">
        <v>17877</v>
      </c>
      <c r="E8357" s="22" t="s">
        <v>170</v>
      </c>
      <c r="F8357" s="22" t="s">
        <v>1545</v>
      </c>
      <c r="G8357" s="22" t="s">
        <v>861</v>
      </c>
      <c r="H8357" s="22" t="s">
        <v>862</v>
      </c>
      <c r="I8357" s="22" t="s">
        <v>17878</v>
      </c>
      <c r="J8357" s="22" t="s">
        <v>864</v>
      </c>
      <c r="K8357" s="22">
        <v>5</v>
      </c>
      <c r="L8357" s="22">
        <v>5</v>
      </c>
      <c r="M8357" s="22">
        <v>5</v>
      </c>
      <c r="N8357" s="22" t="s">
        <v>865</v>
      </c>
      <c r="O8357" s="22" t="s">
        <v>866</v>
      </c>
      <c r="P8357" s="22" t="s">
        <v>867</v>
      </c>
      <c r="Q8357" s="30">
        <v>2024</v>
      </c>
      <c r="R8357" s="22" t="s">
        <v>868</v>
      </c>
      <c r="S8357" s="22" t="s">
        <v>868</v>
      </c>
      <c r="T8357" s="22" t="s">
        <v>869</v>
      </c>
      <c r="U8357" s="22" t="s">
        <v>868</v>
      </c>
      <c r="V8357" s="22">
        <v>6.1</v>
      </c>
      <c r="W8357" s="22" t="s">
        <v>868</v>
      </c>
      <c r="X8357" s="22" t="s">
        <v>868</v>
      </c>
      <c r="Y8357" s="22" t="s">
        <v>868</v>
      </c>
      <c r="Z8357" s="22" t="s">
        <v>868</v>
      </c>
      <c r="AA8357" s="22" t="s">
        <v>868</v>
      </c>
      <c r="AB8357" s="22" t="s">
        <v>868</v>
      </c>
      <c r="AC8357" s="22">
        <v>42.952629000000002</v>
      </c>
      <c r="AD8357" s="22">
        <v>-78.617959999999997</v>
      </c>
      <c r="AE8357" s="342">
        <v>0</v>
      </c>
      <c r="AF8357" s="342">
        <v>0</v>
      </c>
      <c r="AG8357" s="22" t="e">
        <f t="shared" si="262"/>
        <v>#DIV/0!</v>
      </c>
      <c r="AH8357" s="343">
        <f t="shared" si="263"/>
        <v>0</v>
      </c>
    </row>
    <row r="8358" spans="2:34" hidden="1" x14ac:dyDescent="0.35">
      <c r="B8358" s="22" t="s">
        <v>17876</v>
      </c>
      <c r="C8358" s="22">
        <v>66529</v>
      </c>
      <c r="D8358" s="22" t="s">
        <v>17879</v>
      </c>
      <c r="E8358" s="22" t="s">
        <v>170</v>
      </c>
      <c r="F8358" s="22" t="s">
        <v>1306</v>
      </c>
      <c r="G8358" s="22" t="s">
        <v>861</v>
      </c>
      <c r="H8358" s="22" t="s">
        <v>862</v>
      </c>
      <c r="I8358" s="22" t="s">
        <v>17880</v>
      </c>
      <c r="J8358" s="22" t="s">
        <v>864</v>
      </c>
      <c r="K8358" s="22">
        <v>5.2</v>
      </c>
      <c r="L8358" s="22">
        <v>5.2</v>
      </c>
      <c r="M8358" s="22">
        <v>5.2</v>
      </c>
      <c r="N8358" s="22" t="s">
        <v>865</v>
      </c>
      <c r="O8358" s="22" t="s">
        <v>866</v>
      </c>
      <c r="P8358" s="22" t="s">
        <v>867</v>
      </c>
      <c r="Q8358" s="30">
        <v>2024</v>
      </c>
      <c r="R8358" s="22" t="s">
        <v>868</v>
      </c>
      <c r="S8358" s="22" t="s">
        <v>868</v>
      </c>
      <c r="T8358" s="22" t="s">
        <v>869</v>
      </c>
      <c r="U8358" s="22" t="s">
        <v>868</v>
      </c>
      <c r="V8358" s="22">
        <v>6.6</v>
      </c>
      <c r="W8358" s="22" t="s">
        <v>868</v>
      </c>
      <c r="X8358" s="22" t="s">
        <v>868</v>
      </c>
      <c r="Y8358" s="22" t="s">
        <v>868</v>
      </c>
      <c r="Z8358" s="22" t="s">
        <v>868</v>
      </c>
      <c r="AA8358" s="22" t="s">
        <v>868</v>
      </c>
      <c r="AB8358" s="22" t="s">
        <v>868</v>
      </c>
      <c r="AC8358" s="22">
        <v>44.678877999999997</v>
      </c>
      <c r="AD8358" s="22">
        <v>-74.964070000000007</v>
      </c>
      <c r="AE8358" s="342">
        <v>0</v>
      </c>
      <c r="AF8358" s="342">
        <v>0</v>
      </c>
      <c r="AG8358" s="22" t="e">
        <f t="shared" si="262"/>
        <v>#DIV/0!</v>
      </c>
      <c r="AH8358" s="343">
        <f t="shared" si="263"/>
        <v>0</v>
      </c>
    </row>
    <row r="8359" spans="2:34" hidden="1" x14ac:dyDescent="0.35">
      <c r="B8359" s="22" t="s">
        <v>17881</v>
      </c>
      <c r="C8359" s="22">
        <v>67481</v>
      </c>
      <c r="D8359" s="22" t="s">
        <v>17882</v>
      </c>
      <c r="E8359" s="22" t="s">
        <v>170</v>
      </c>
      <c r="F8359" s="22" t="s">
        <v>899</v>
      </c>
      <c r="G8359" s="22" t="s">
        <v>861</v>
      </c>
      <c r="H8359" s="22" t="s">
        <v>862</v>
      </c>
      <c r="I8359" s="22" t="s">
        <v>17883</v>
      </c>
      <c r="J8359" s="22" t="s">
        <v>864</v>
      </c>
      <c r="K8359" s="22">
        <v>2</v>
      </c>
      <c r="L8359" s="22">
        <v>2</v>
      </c>
      <c r="M8359" s="22">
        <v>2</v>
      </c>
      <c r="N8359" s="22" t="s">
        <v>865</v>
      </c>
      <c r="O8359" s="22" t="s">
        <v>866</v>
      </c>
      <c r="P8359" s="22" t="s">
        <v>867</v>
      </c>
      <c r="Q8359" s="30">
        <v>2023</v>
      </c>
      <c r="R8359" s="22" t="s">
        <v>868</v>
      </c>
      <c r="S8359" s="22" t="s">
        <v>868</v>
      </c>
      <c r="T8359" s="22" t="s">
        <v>869</v>
      </c>
      <c r="U8359" s="22" t="s">
        <v>868</v>
      </c>
      <c r="V8359" s="22">
        <v>2.8</v>
      </c>
      <c r="W8359" s="22" t="s">
        <v>868</v>
      </c>
      <c r="X8359" s="22" t="s">
        <v>868</v>
      </c>
      <c r="Y8359" s="22" t="s">
        <v>868</v>
      </c>
      <c r="Z8359" s="22" t="s">
        <v>868</v>
      </c>
      <c r="AA8359" s="22" t="s">
        <v>868</v>
      </c>
      <c r="AB8359" s="22" t="s">
        <v>868</v>
      </c>
      <c r="AC8359" s="22">
        <v>41.338011999999999</v>
      </c>
      <c r="AD8359" s="22">
        <v>-74.481049999999996</v>
      </c>
      <c r="AE8359" s="342">
        <v>0</v>
      </c>
      <c r="AF8359" s="342">
        <v>0</v>
      </c>
      <c r="AG8359" s="22" t="e">
        <f t="shared" si="262"/>
        <v>#DIV/0!</v>
      </c>
      <c r="AH8359" s="343">
        <f t="shared" si="263"/>
        <v>0</v>
      </c>
    </row>
    <row r="8360" spans="2:34" hidden="1" x14ac:dyDescent="0.35">
      <c r="B8360" s="22" t="s">
        <v>17884</v>
      </c>
      <c r="C8360" s="22">
        <v>67482</v>
      </c>
      <c r="D8360" s="22" t="s">
        <v>17885</v>
      </c>
      <c r="E8360" s="22" t="s">
        <v>170</v>
      </c>
      <c r="F8360" s="22" t="s">
        <v>899</v>
      </c>
      <c r="G8360" s="22" t="s">
        <v>861</v>
      </c>
      <c r="H8360" s="22" t="s">
        <v>862</v>
      </c>
      <c r="I8360" s="22" t="s">
        <v>17886</v>
      </c>
      <c r="J8360" s="22" t="s">
        <v>864</v>
      </c>
      <c r="K8360" s="22">
        <v>2</v>
      </c>
      <c r="L8360" s="22">
        <v>2</v>
      </c>
      <c r="M8360" s="22">
        <v>2</v>
      </c>
      <c r="N8360" s="22" t="s">
        <v>865</v>
      </c>
      <c r="O8360" s="22" t="s">
        <v>866</v>
      </c>
      <c r="P8360" s="22" t="s">
        <v>867</v>
      </c>
      <c r="Q8360" s="30">
        <v>2023</v>
      </c>
      <c r="R8360" s="22" t="s">
        <v>868</v>
      </c>
      <c r="S8360" s="22" t="s">
        <v>868</v>
      </c>
      <c r="T8360" s="22" t="s">
        <v>869</v>
      </c>
      <c r="U8360" s="22" t="s">
        <v>868</v>
      </c>
      <c r="V8360" s="22">
        <v>2.8</v>
      </c>
      <c r="W8360" s="22" t="s">
        <v>868</v>
      </c>
      <c r="X8360" s="22" t="s">
        <v>868</v>
      </c>
      <c r="Y8360" s="22" t="s">
        <v>868</v>
      </c>
      <c r="Z8360" s="22" t="s">
        <v>868</v>
      </c>
      <c r="AA8360" s="22" t="s">
        <v>868</v>
      </c>
      <c r="AB8360" s="22" t="s">
        <v>868</v>
      </c>
      <c r="AC8360" s="22">
        <v>41.333041000000001</v>
      </c>
      <c r="AD8360" s="22">
        <v>-74.48451</v>
      </c>
      <c r="AE8360" s="342">
        <v>0</v>
      </c>
      <c r="AF8360" s="342">
        <v>0</v>
      </c>
      <c r="AG8360" s="22" t="e">
        <f t="shared" si="262"/>
        <v>#DIV/0!</v>
      </c>
      <c r="AH8360" s="343">
        <f t="shared" si="263"/>
        <v>0</v>
      </c>
    </row>
    <row r="8361" spans="2:34" hidden="1" x14ac:dyDescent="0.35">
      <c r="B8361" s="22" t="s">
        <v>17887</v>
      </c>
      <c r="C8361" s="22">
        <v>67571</v>
      </c>
      <c r="D8361" s="22" t="s">
        <v>17888</v>
      </c>
      <c r="E8361" s="22" t="s">
        <v>170</v>
      </c>
      <c r="F8361" s="22" t="s">
        <v>388</v>
      </c>
      <c r="G8361" s="22" t="s">
        <v>861</v>
      </c>
      <c r="H8361" s="22" t="s">
        <v>862</v>
      </c>
      <c r="I8361" s="22" t="s">
        <v>17889</v>
      </c>
      <c r="J8361" s="22" t="s">
        <v>864</v>
      </c>
      <c r="K8361" s="22">
        <v>5</v>
      </c>
      <c r="L8361" s="22">
        <v>5</v>
      </c>
      <c r="M8361" s="22">
        <v>5</v>
      </c>
      <c r="N8361" s="22" t="s">
        <v>865</v>
      </c>
      <c r="O8361" s="22" t="s">
        <v>866</v>
      </c>
      <c r="P8361" s="22" t="s">
        <v>867</v>
      </c>
      <c r="Q8361" s="30">
        <v>2024</v>
      </c>
      <c r="R8361" s="22" t="s">
        <v>868</v>
      </c>
      <c r="S8361" s="22" t="s">
        <v>868</v>
      </c>
      <c r="T8361" s="22" t="s">
        <v>869</v>
      </c>
      <c r="U8361" s="22" t="s">
        <v>868</v>
      </c>
      <c r="V8361" s="22">
        <v>7.4</v>
      </c>
      <c r="W8361" s="22" t="s">
        <v>868</v>
      </c>
      <c r="X8361" s="22" t="s">
        <v>868</v>
      </c>
      <c r="Y8361" s="22" t="s">
        <v>868</v>
      </c>
      <c r="Z8361" s="22" t="s">
        <v>868</v>
      </c>
      <c r="AA8361" s="22" t="s">
        <v>868</v>
      </c>
      <c r="AB8361" s="22" t="s">
        <v>868</v>
      </c>
      <c r="AC8361" s="22">
        <v>43.034970000000001</v>
      </c>
      <c r="AD8361" s="22">
        <v>-77.148380000000003</v>
      </c>
      <c r="AE8361" s="342">
        <v>0</v>
      </c>
      <c r="AF8361" s="342">
        <v>0</v>
      </c>
      <c r="AG8361" s="22" t="e">
        <f t="shared" si="262"/>
        <v>#DIV/0!</v>
      </c>
      <c r="AH8361" s="343">
        <f t="shared" si="263"/>
        <v>0</v>
      </c>
    </row>
    <row r="8362" spans="2:34" hidden="1" x14ac:dyDescent="0.35">
      <c r="B8362" s="22" t="s">
        <v>17890</v>
      </c>
      <c r="C8362" s="22">
        <v>67586</v>
      </c>
      <c r="D8362" s="22" t="s">
        <v>17891</v>
      </c>
      <c r="E8362" s="22" t="s">
        <v>170</v>
      </c>
      <c r="F8362" s="22" t="s">
        <v>388</v>
      </c>
      <c r="G8362" s="22" t="s">
        <v>861</v>
      </c>
      <c r="H8362" s="22" t="s">
        <v>862</v>
      </c>
      <c r="I8362" s="22" t="s">
        <v>17892</v>
      </c>
      <c r="J8362" s="22" t="s">
        <v>864</v>
      </c>
      <c r="K8362" s="22">
        <v>4</v>
      </c>
      <c r="L8362" s="22">
        <v>4</v>
      </c>
      <c r="M8362" s="22">
        <v>4</v>
      </c>
      <c r="N8362" s="22" t="s">
        <v>865</v>
      </c>
      <c r="O8362" s="22" t="s">
        <v>866</v>
      </c>
      <c r="P8362" s="22" t="s">
        <v>867</v>
      </c>
      <c r="Q8362" s="30">
        <v>2024</v>
      </c>
      <c r="R8362" s="22" t="s">
        <v>868</v>
      </c>
      <c r="S8362" s="22" t="s">
        <v>868</v>
      </c>
      <c r="T8362" s="22" t="s">
        <v>869</v>
      </c>
      <c r="U8362" s="22" t="s">
        <v>868</v>
      </c>
      <c r="V8362" s="22">
        <v>5.9</v>
      </c>
      <c r="W8362" s="22" t="s">
        <v>868</v>
      </c>
      <c r="X8362" s="22" t="s">
        <v>868</v>
      </c>
      <c r="Y8362" s="22" t="s">
        <v>868</v>
      </c>
      <c r="Z8362" s="22" t="s">
        <v>868</v>
      </c>
      <c r="AA8362" s="22" t="s">
        <v>868</v>
      </c>
      <c r="AB8362" s="22" t="s">
        <v>868</v>
      </c>
      <c r="AC8362" s="22">
        <v>43.033056000000002</v>
      </c>
      <c r="AD8362" s="22">
        <v>-77.146389999999997</v>
      </c>
      <c r="AE8362" s="342">
        <v>0</v>
      </c>
      <c r="AF8362" s="342">
        <v>0</v>
      </c>
      <c r="AG8362" s="22" t="e">
        <f t="shared" si="262"/>
        <v>#DIV/0!</v>
      </c>
      <c r="AH8362" s="343">
        <f t="shared" si="263"/>
        <v>0</v>
      </c>
    </row>
    <row r="8363" spans="2:34" hidden="1" x14ac:dyDescent="0.35">
      <c r="B8363" s="22" t="s">
        <v>17893</v>
      </c>
      <c r="C8363" s="22">
        <v>67610</v>
      </c>
      <c r="D8363" s="22" t="s">
        <v>17894</v>
      </c>
      <c r="E8363" s="22" t="s">
        <v>170</v>
      </c>
      <c r="F8363" s="22" t="s">
        <v>1071</v>
      </c>
      <c r="G8363" s="22" t="s">
        <v>861</v>
      </c>
      <c r="H8363" s="22" t="s">
        <v>862</v>
      </c>
      <c r="I8363" s="22" t="s">
        <v>17895</v>
      </c>
      <c r="J8363" s="22" t="s">
        <v>864</v>
      </c>
      <c r="K8363" s="22">
        <v>4.3</v>
      </c>
      <c r="L8363" s="22">
        <v>4.3</v>
      </c>
      <c r="M8363" s="22">
        <v>4.3</v>
      </c>
      <c r="N8363" s="22" t="s">
        <v>865</v>
      </c>
      <c r="O8363" s="22" t="s">
        <v>866</v>
      </c>
      <c r="P8363" s="22" t="s">
        <v>867</v>
      </c>
      <c r="Q8363" s="30">
        <v>2025</v>
      </c>
      <c r="R8363" s="22" t="s">
        <v>868</v>
      </c>
      <c r="S8363" s="22" t="s">
        <v>868</v>
      </c>
      <c r="T8363" s="22" t="s">
        <v>869</v>
      </c>
      <c r="U8363" s="22" t="s">
        <v>868</v>
      </c>
      <c r="V8363" s="22" t="s">
        <v>868</v>
      </c>
      <c r="W8363" s="22" t="s">
        <v>868</v>
      </c>
      <c r="X8363" s="22" t="s">
        <v>868</v>
      </c>
      <c r="Y8363" s="22" t="s">
        <v>868</v>
      </c>
      <c r="Z8363" s="22" t="s">
        <v>868</v>
      </c>
      <c r="AA8363" s="22" t="s">
        <v>868</v>
      </c>
      <c r="AB8363" s="22" t="s">
        <v>868</v>
      </c>
      <c r="AC8363" s="22">
        <v>42.877408000000003</v>
      </c>
      <c r="AD8363" s="22">
        <v>-78.053460000000001</v>
      </c>
      <c r="AE8363" s="342">
        <v>0</v>
      </c>
      <c r="AF8363" s="342">
        <v>0</v>
      </c>
      <c r="AG8363" s="22" t="e">
        <f t="shared" si="262"/>
        <v>#DIV/0!</v>
      </c>
      <c r="AH8363" s="343">
        <f t="shared" si="263"/>
        <v>0</v>
      </c>
    </row>
    <row r="8364" spans="2:34" hidden="1" x14ac:dyDescent="0.35">
      <c r="B8364" s="22" t="s">
        <v>17896</v>
      </c>
      <c r="C8364" s="22">
        <v>66530</v>
      </c>
      <c r="D8364" s="22" t="s">
        <v>17897</v>
      </c>
      <c r="E8364" s="22" t="s">
        <v>170</v>
      </c>
      <c r="F8364" s="22" t="s">
        <v>1306</v>
      </c>
      <c r="G8364" s="22" t="s">
        <v>861</v>
      </c>
      <c r="H8364" s="22" t="s">
        <v>862</v>
      </c>
      <c r="I8364" s="22" t="s">
        <v>17880</v>
      </c>
      <c r="J8364" s="22" t="s">
        <v>864</v>
      </c>
      <c r="K8364" s="22">
        <v>4.4000000000000004</v>
      </c>
      <c r="L8364" s="22">
        <v>4.4000000000000004</v>
      </c>
      <c r="M8364" s="22">
        <v>4.4000000000000004</v>
      </c>
      <c r="N8364" s="22" t="s">
        <v>865</v>
      </c>
      <c r="O8364" s="22" t="s">
        <v>866</v>
      </c>
      <c r="P8364" s="22" t="s">
        <v>867</v>
      </c>
      <c r="Q8364" s="30">
        <v>2024</v>
      </c>
      <c r="R8364" s="22" t="s">
        <v>868</v>
      </c>
      <c r="S8364" s="22" t="s">
        <v>868</v>
      </c>
      <c r="T8364" s="22" t="s">
        <v>869</v>
      </c>
      <c r="U8364" s="22" t="s">
        <v>868</v>
      </c>
      <c r="V8364" s="22">
        <v>6.4</v>
      </c>
      <c r="W8364" s="22" t="s">
        <v>868</v>
      </c>
      <c r="X8364" s="22" t="s">
        <v>868</v>
      </c>
      <c r="Y8364" s="22" t="s">
        <v>868</v>
      </c>
      <c r="Z8364" s="22" t="s">
        <v>868</v>
      </c>
      <c r="AA8364" s="22" t="s">
        <v>868</v>
      </c>
      <c r="AB8364" s="22" t="s">
        <v>868</v>
      </c>
      <c r="AC8364" s="22">
        <v>44.678877999999997</v>
      </c>
      <c r="AD8364" s="22">
        <v>-74.964070000000007</v>
      </c>
      <c r="AE8364" s="342">
        <v>0</v>
      </c>
      <c r="AF8364" s="342">
        <v>0</v>
      </c>
      <c r="AG8364" s="22" t="e">
        <f t="shared" si="262"/>
        <v>#DIV/0!</v>
      </c>
      <c r="AH8364" s="343">
        <f t="shared" si="263"/>
        <v>0</v>
      </c>
    </row>
    <row r="8365" spans="2:34" hidden="1" x14ac:dyDescent="0.35">
      <c r="B8365" s="22" t="s">
        <v>7326</v>
      </c>
      <c r="C8365" s="22">
        <v>67227</v>
      </c>
      <c r="D8365" s="22" t="s">
        <v>17898</v>
      </c>
      <c r="E8365" s="22" t="s">
        <v>170</v>
      </c>
      <c r="F8365" s="22" t="s">
        <v>1531</v>
      </c>
      <c r="G8365" s="22" t="s">
        <v>861</v>
      </c>
      <c r="H8365" s="22" t="s">
        <v>862</v>
      </c>
      <c r="I8365" s="22" t="s">
        <v>17899</v>
      </c>
      <c r="J8365" s="22" t="s">
        <v>864</v>
      </c>
      <c r="K8365" s="22">
        <v>3</v>
      </c>
      <c r="L8365" s="22">
        <v>3</v>
      </c>
      <c r="M8365" s="22">
        <v>3</v>
      </c>
      <c r="N8365" s="22" t="s">
        <v>865</v>
      </c>
      <c r="O8365" s="22" t="s">
        <v>866</v>
      </c>
      <c r="P8365" s="22" t="s">
        <v>867</v>
      </c>
      <c r="Q8365" s="30">
        <v>2023</v>
      </c>
      <c r="R8365" s="22" t="s">
        <v>868</v>
      </c>
      <c r="S8365" s="22" t="s">
        <v>868</v>
      </c>
      <c r="T8365" s="22" t="s">
        <v>869</v>
      </c>
      <c r="U8365" s="22" t="s">
        <v>868</v>
      </c>
      <c r="V8365" s="22">
        <v>3.8</v>
      </c>
      <c r="W8365" s="22" t="s">
        <v>868</v>
      </c>
      <c r="X8365" s="22" t="s">
        <v>868</v>
      </c>
      <c r="Y8365" s="22" t="s">
        <v>868</v>
      </c>
      <c r="Z8365" s="22" t="s">
        <v>868</v>
      </c>
      <c r="AA8365" s="22" t="s">
        <v>868</v>
      </c>
      <c r="AB8365" s="22" t="s">
        <v>868</v>
      </c>
      <c r="AC8365" s="22">
        <v>43.280999999999999</v>
      </c>
      <c r="AD8365" s="22">
        <v>-78.37</v>
      </c>
      <c r="AE8365" s="342">
        <v>0</v>
      </c>
      <c r="AF8365" s="342">
        <v>0</v>
      </c>
      <c r="AG8365" s="22" t="e">
        <f t="shared" si="262"/>
        <v>#DIV/0!</v>
      </c>
      <c r="AH8365" s="343">
        <f t="shared" si="263"/>
        <v>0</v>
      </c>
    </row>
    <row r="8366" spans="2:34" hidden="1" x14ac:dyDescent="0.35">
      <c r="B8366" s="22" t="s">
        <v>17900</v>
      </c>
      <c r="C8366" s="22">
        <v>67034</v>
      </c>
      <c r="D8366" s="22" t="s">
        <v>17901</v>
      </c>
      <c r="E8366" s="22" t="s">
        <v>170</v>
      </c>
      <c r="F8366" s="22" t="s">
        <v>2647</v>
      </c>
      <c r="G8366" s="22" t="s">
        <v>861</v>
      </c>
      <c r="H8366" s="22" t="s">
        <v>862</v>
      </c>
      <c r="I8366" s="22" t="s">
        <v>17902</v>
      </c>
      <c r="J8366" s="22" t="s">
        <v>864</v>
      </c>
      <c r="K8366" s="22">
        <v>4.7</v>
      </c>
      <c r="L8366" s="22">
        <v>4.7</v>
      </c>
      <c r="M8366" s="22">
        <v>4.7</v>
      </c>
      <c r="N8366" s="22" t="s">
        <v>865</v>
      </c>
      <c r="O8366" s="22" t="s">
        <v>866</v>
      </c>
      <c r="P8366" s="22" t="s">
        <v>867</v>
      </c>
      <c r="Q8366" s="30">
        <v>2024</v>
      </c>
      <c r="R8366" s="22" t="s">
        <v>868</v>
      </c>
      <c r="S8366" s="22" t="s">
        <v>868</v>
      </c>
      <c r="T8366" s="22" t="s">
        <v>869</v>
      </c>
      <c r="U8366" s="22" t="s">
        <v>868</v>
      </c>
      <c r="V8366" s="22">
        <v>6.4</v>
      </c>
      <c r="W8366" s="22" t="s">
        <v>868</v>
      </c>
      <c r="X8366" s="22" t="s">
        <v>868</v>
      </c>
      <c r="Y8366" s="22" t="s">
        <v>868</v>
      </c>
      <c r="Z8366" s="22" t="s">
        <v>868</v>
      </c>
      <c r="AA8366" s="22" t="s">
        <v>868</v>
      </c>
      <c r="AB8366" s="22" t="s">
        <v>868</v>
      </c>
      <c r="AC8366" s="22">
        <v>42.156050999999998</v>
      </c>
      <c r="AD8366" s="22">
        <v>-79.601609999999994</v>
      </c>
      <c r="AE8366" s="342">
        <v>0</v>
      </c>
      <c r="AF8366" s="342">
        <v>0</v>
      </c>
      <c r="AG8366" s="22" t="e">
        <f t="shared" si="262"/>
        <v>#DIV/0!</v>
      </c>
      <c r="AH8366" s="343">
        <f t="shared" si="263"/>
        <v>0</v>
      </c>
    </row>
    <row r="8367" spans="2:34" hidden="1" x14ac:dyDescent="0.35">
      <c r="B8367" s="22" t="s">
        <v>17903</v>
      </c>
      <c r="C8367" s="22">
        <v>67035</v>
      </c>
      <c r="D8367" s="22" t="s">
        <v>17904</v>
      </c>
      <c r="E8367" s="22" t="s">
        <v>170</v>
      </c>
      <c r="F8367" s="22" t="s">
        <v>2647</v>
      </c>
      <c r="G8367" s="22" t="s">
        <v>861</v>
      </c>
      <c r="H8367" s="22" t="s">
        <v>862</v>
      </c>
      <c r="I8367" s="22" t="s">
        <v>17905</v>
      </c>
      <c r="J8367" s="22" t="s">
        <v>864</v>
      </c>
      <c r="K8367" s="22">
        <v>5</v>
      </c>
      <c r="L8367" s="22">
        <v>5</v>
      </c>
      <c r="M8367" s="22">
        <v>5</v>
      </c>
      <c r="N8367" s="22" t="s">
        <v>865</v>
      </c>
      <c r="O8367" s="22" t="s">
        <v>866</v>
      </c>
      <c r="P8367" s="22" t="s">
        <v>867</v>
      </c>
      <c r="Q8367" s="30">
        <v>2025</v>
      </c>
      <c r="R8367" s="22" t="s">
        <v>868</v>
      </c>
      <c r="S8367" s="22" t="s">
        <v>868</v>
      </c>
      <c r="T8367" s="22" t="s">
        <v>869</v>
      </c>
      <c r="U8367" s="22" t="s">
        <v>868</v>
      </c>
      <c r="V8367" s="22" t="s">
        <v>868</v>
      </c>
      <c r="W8367" s="22" t="s">
        <v>868</v>
      </c>
      <c r="X8367" s="22" t="s">
        <v>868</v>
      </c>
      <c r="Y8367" s="22" t="s">
        <v>868</v>
      </c>
      <c r="Z8367" s="22" t="s">
        <v>868</v>
      </c>
      <c r="AA8367" s="22" t="s">
        <v>868</v>
      </c>
      <c r="AB8367" s="22" t="s">
        <v>868</v>
      </c>
      <c r="AC8367" s="22">
        <v>42.156050999999998</v>
      </c>
      <c r="AD8367" s="22">
        <v>-79.601609999999994</v>
      </c>
      <c r="AE8367" s="342">
        <v>0</v>
      </c>
      <c r="AF8367" s="342">
        <v>0</v>
      </c>
      <c r="AG8367" s="22" t="e">
        <f t="shared" si="262"/>
        <v>#DIV/0!</v>
      </c>
      <c r="AH8367" s="343">
        <f t="shared" si="263"/>
        <v>0</v>
      </c>
    </row>
    <row r="8368" spans="2:34" hidden="1" x14ac:dyDescent="0.35">
      <c r="B8368" s="22" t="s">
        <v>17906</v>
      </c>
      <c r="C8368" s="22">
        <v>66856</v>
      </c>
      <c r="D8368" s="22" t="s">
        <v>17907</v>
      </c>
      <c r="E8368" s="22" t="s">
        <v>170</v>
      </c>
      <c r="F8368" s="22" t="s">
        <v>2355</v>
      </c>
      <c r="G8368" s="22" t="s">
        <v>861</v>
      </c>
      <c r="H8368" s="22" t="s">
        <v>862</v>
      </c>
      <c r="I8368" s="22" t="s">
        <v>17908</v>
      </c>
      <c r="J8368" s="22" t="s">
        <v>864</v>
      </c>
      <c r="K8368" s="22">
        <v>5</v>
      </c>
      <c r="L8368" s="22">
        <v>5</v>
      </c>
      <c r="M8368" s="22">
        <v>5</v>
      </c>
      <c r="N8368" s="22" t="s">
        <v>865</v>
      </c>
      <c r="O8368" s="22" t="s">
        <v>866</v>
      </c>
      <c r="P8368" s="22" t="s">
        <v>867</v>
      </c>
      <c r="Q8368" s="30">
        <v>2024</v>
      </c>
      <c r="R8368" s="22" t="s">
        <v>868</v>
      </c>
      <c r="S8368" s="22" t="s">
        <v>868</v>
      </c>
      <c r="T8368" s="22" t="s">
        <v>869</v>
      </c>
      <c r="U8368" s="22" t="s">
        <v>868</v>
      </c>
      <c r="V8368" s="22">
        <v>7.51</v>
      </c>
      <c r="W8368" s="22" t="s">
        <v>868</v>
      </c>
      <c r="X8368" s="22" t="s">
        <v>868</v>
      </c>
      <c r="Y8368" s="22" t="s">
        <v>868</v>
      </c>
      <c r="Z8368" s="22" t="s">
        <v>868</v>
      </c>
      <c r="AA8368" s="22" t="s">
        <v>868</v>
      </c>
      <c r="AB8368" s="22" t="s">
        <v>868</v>
      </c>
      <c r="AC8368" s="22">
        <v>43.146720000000002</v>
      </c>
      <c r="AD8368" s="22">
        <v>-76.354669999999999</v>
      </c>
      <c r="AE8368" s="342">
        <v>0</v>
      </c>
      <c r="AF8368" s="342">
        <v>0</v>
      </c>
      <c r="AG8368" s="22" t="e">
        <f t="shared" si="262"/>
        <v>#DIV/0!</v>
      </c>
      <c r="AH8368" s="343">
        <f t="shared" si="263"/>
        <v>0</v>
      </c>
    </row>
    <row r="8369" spans="2:34" hidden="1" x14ac:dyDescent="0.35">
      <c r="B8369" s="22" t="s">
        <v>17793</v>
      </c>
      <c r="C8369" s="22">
        <v>64770</v>
      </c>
      <c r="D8369" s="22" t="s">
        <v>17909</v>
      </c>
      <c r="E8369" s="22" t="s">
        <v>1060</v>
      </c>
      <c r="F8369" s="22" t="s">
        <v>9770</v>
      </c>
      <c r="G8369" s="22" t="s">
        <v>1062</v>
      </c>
      <c r="H8369" s="22" t="s">
        <v>895</v>
      </c>
      <c r="I8369" s="22" t="s">
        <v>985</v>
      </c>
      <c r="J8369" s="22" t="s">
        <v>864</v>
      </c>
      <c r="K8369" s="22">
        <v>1.3</v>
      </c>
      <c r="L8369" s="22">
        <v>1.3</v>
      </c>
      <c r="M8369" s="22">
        <v>1.3</v>
      </c>
      <c r="N8369" s="22" t="s">
        <v>986</v>
      </c>
      <c r="O8369" s="22" t="s">
        <v>987</v>
      </c>
      <c r="P8369" s="22" t="s">
        <v>988</v>
      </c>
      <c r="Q8369" s="30">
        <v>2020</v>
      </c>
      <c r="R8369" s="22" t="s">
        <v>868</v>
      </c>
      <c r="S8369" s="22" t="s">
        <v>868</v>
      </c>
      <c r="T8369" s="22" t="s">
        <v>869</v>
      </c>
      <c r="U8369" s="22" t="s">
        <v>868</v>
      </c>
      <c r="V8369" s="22" t="s">
        <v>868</v>
      </c>
      <c r="W8369" s="22" t="s">
        <v>868</v>
      </c>
      <c r="X8369" s="22" t="s">
        <v>868</v>
      </c>
      <c r="Y8369" s="22" t="s">
        <v>868</v>
      </c>
      <c r="Z8369" s="22" t="s">
        <v>868</v>
      </c>
      <c r="AA8369" s="22" t="s">
        <v>868</v>
      </c>
      <c r="AB8369" s="22" t="s">
        <v>868</v>
      </c>
      <c r="AC8369" s="22">
        <v>33.100352999999998</v>
      </c>
      <c r="AD8369" s="22">
        <v>-96.800709999999995</v>
      </c>
      <c r="AE8369" s="342">
        <v>0</v>
      </c>
      <c r="AF8369" s="342">
        <v>0</v>
      </c>
      <c r="AG8369" s="22" t="e">
        <f t="shared" si="262"/>
        <v>#DIV/0!</v>
      </c>
      <c r="AH8369" s="343">
        <f t="shared" si="263"/>
        <v>0</v>
      </c>
    </row>
    <row r="8370" spans="2:34" hidden="1" x14ac:dyDescent="0.35">
      <c r="B8370" s="22" t="s">
        <v>17910</v>
      </c>
      <c r="C8370" s="22">
        <v>66388</v>
      </c>
      <c r="D8370" s="22" t="s">
        <v>17911</v>
      </c>
      <c r="E8370" s="22" t="s">
        <v>170</v>
      </c>
      <c r="F8370" s="22" t="s">
        <v>3235</v>
      </c>
      <c r="G8370" s="22" t="s">
        <v>861</v>
      </c>
      <c r="H8370" s="22" t="s">
        <v>862</v>
      </c>
      <c r="I8370" s="22" t="s">
        <v>1767</v>
      </c>
      <c r="J8370" s="22" t="s">
        <v>864</v>
      </c>
      <c r="K8370" s="22">
        <v>3.5</v>
      </c>
      <c r="L8370" s="22">
        <v>3.5</v>
      </c>
      <c r="M8370" s="22">
        <v>3.5</v>
      </c>
      <c r="N8370" s="22" t="s">
        <v>865</v>
      </c>
      <c r="O8370" s="22" t="s">
        <v>866</v>
      </c>
      <c r="P8370" s="22" t="s">
        <v>867</v>
      </c>
      <c r="Q8370" s="30">
        <v>2023</v>
      </c>
      <c r="R8370" s="22" t="s">
        <v>868</v>
      </c>
      <c r="S8370" s="22" t="s">
        <v>868</v>
      </c>
      <c r="T8370" s="22" t="s">
        <v>869</v>
      </c>
      <c r="U8370" s="22" t="s">
        <v>868</v>
      </c>
      <c r="V8370" s="22">
        <v>4.5</v>
      </c>
      <c r="W8370" s="22" t="s">
        <v>868</v>
      </c>
      <c r="X8370" s="22" t="s">
        <v>868</v>
      </c>
      <c r="Y8370" s="22" t="s">
        <v>868</v>
      </c>
      <c r="Z8370" s="22" t="s">
        <v>868</v>
      </c>
      <c r="AA8370" s="22" t="s">
        <v>868</v>
      </c>
      <c r="AB8370" s="22" t="s">
        <v>868</v>
      </c>
      <c r="AC8370" s="22">
        <v>43.193134000000001</v>
      </c>
      <c r="AD8370" s="22">
        <v>-75.427580000000006</v>
      </c>
      <c r="AE8370" s="342">
        <v>0</v>
      </c>
      <c r="AF8370" s="342">
        <v>0</v>
      </c>
      <c r="AG8370" s="22" t="e">
        <f t="shared" si="262"/>
        <v>#DIV/0!</v>
      </c>
      <c r="AH8370" s="343">
        <f t="shared" si="263"/>
        <v>0</v>
      </c>
    </row>
    <row r="8371" spans="2:34" hidden="1" x14ac:dyDescent="0.35">
      <c r="B8371" s="22" t="s">
        <v>7326</v>
      </c>
      <c r="C8371" s="22">
        <v>66752</v>
      </c>
      <c r="D8371" s="22" t="s">
        <v>17912</v>
      </c>
      <c r="E8371" s="22" t="s">
        <v>170</v>
      </c>
      <c r="F8371" s="22" t="s">
        <v>2355</v>
      </c>
      <c r="G8371" s="22" t="s">
        <v>861</v>
      </c>
      <c r="H8371" s="22" t="s">
        <v>862</v>
      </c>
      <c r="I8371" s="22" t="s">
        <v>17913</v>
      </c>
      <c r="J8371" s="22" t="s">
        <v>864</v>
      </c>
      <c r="K8371" s="22">
        <v>3</v>
      </c>
      <c r="L8371" s="22">
        <v>3</v>
      </c>
      <c r="M8371" s="22">
        <v>3</v>
      </c>
      <c r="N8371" s="22" t="s">
        <v>865</v>
      </c>
      <c r="O8371" s="22" t="s">
        <v>866</v>
      </c>
      <c r="P8371" s="22" t="s">
        <v>867</v>
      </c>
      <c r="Q8371" s="30">
        <v>2023</v>
      </c>
      <c r="R8371" s="22" t="s">
        <v>868</v>
      </c>
      <c r="S8371" s="22" t="s">
        <v>868</v>
      </c>
      <c r="T8371" s="22" t="s">
        <v>869</v>
      </c>
      <c r="U8371" s="22" t="s">
        <v>868</v>
      </c>
      <c r="V8371" s="22">
        <v>4.7</v>
      </c>
      <c r="W8371" s="22" t="s">
        <v>868</v>
      </c>
      <c r="X8371" s="22" t="s">
        <v>868</v>
      </c>
      <c r="Y8371" s="22" t="s">
        <v>868</v>
      </c>
      <c r="Z8371" s="22" t="s">
        <v>868</v>
      </c>
      <c r="AA8371" s="22" t="s">
        <v>868</v>
      </c>
      <c r="AB8371" s="22" t="s">
        <v>868</v>
      </c>
      <c r="AC8371" s="22">
        <v>43.1</v>
      </c>
      <c r="AD8371" s="22">
        <v>-76.293999999999997</v>
      </c>
      <c r="AE8371" s="342">
        <v>0</v>
      </c>
      <c r="AF8371" s="342">
        <v>0</v>
      </c>
      <c r="AG8371" s="22" t="e">
        <f t="shared" si="262"/>
        <v>#DIV/0!</v>
      </c>
      <c r="AH8371" s="343">
        <f t="shared" si="263"/>
        <v>0</v>
      </c>
    </row>
    <row r="8372" spans="2:34" hidden="1" x14ac:dyDescent="0.35">
      <c r="B8372" s="22" t="s">
        <v>17914</v>
      </c>
      <c r="C8372" s="22">
        <v>63585</v>
      </c>
      <c r="D8372" s="22" t="s">
        <v>17915</v>
      </c>
      <c r="E8372" s="22" t="s">
        <v>170</v>
      </c>
      <c r="F8372" s="22" t="s">
        <v>144</v>
      </c>
      <c r="G8372" s="22" t="s">
        <v>861</v>
      </c>
      <c r="H8372" s="22" t="s">
        <v>1116</v>
      </c>
      <c r="I8372" s="22" t="s">
        <v>17916</v>
      </c>
      <c r="J8372" s="22" t="s">
        <v>864</v>
      </c>
      <c r="K8372" s="22">
        <v>3</v>
      </c>
      <c r="L8372" s="22">
        <v>3</v>
      </c>
      <c r="M8372" s="22">
        <v>3</v>
      </c>
      <c r="N8372" s="22" t="s">
        <v>880</v>
      </c>
      <c r="O8372" s="22" t="s">
        <v>881</v>
      </c>
      <c r="P8372" s="22" t="s">
        <v>882</v>
      </c>
      <c r="Q8372" s="30">
        <v>2020</v>
      </c>
      <c r="R8372" s="22" t="s">
        <v>868</v>
      </c>
      <c r="S8372" s="22" t="s">
        <v>868</v>
      </c>
      <c r="T8372" s="22" t="s">
        <v>869</v>
      </c>
      <c r="U8372" s="22">
        <v>12</v>
      </c>
      <c r="V8372" s="22" t="s">
        <v>868</v>
      </c>
      <c r="W8372" s="22" t="s">
        <v>868</v>
      </c>
      <c r="X8372" s="22" t="s">
        <v>868</v>
      </c>
      <c r="Y8372" s="22" t="s">
        <v>868</v>
      </c>
      <c r="Z8372" s="22">
        <v>2026</v>
      </c>
      <c r="AA8372" s="22">
        <v>12</v>
      </c>
      <c r="AB8372" s="22">
        <v>6</v>
      </c>
      <c r="AC8372" s="22">
        <v>41.185119999999998</v>
      </c>
      <c r="AD8372" s="22">
        <v>-74.074669999999998</v>
      </c>
      <c r="AE8372" s="342">
        <v>0</v>
      </c>
      <c r="AF8372" s="342">
        <v>0</v>
      </c>
      <c r="AG8372" s="22" t="e">
        <f t="shared" si="262"/>
        <v>#DIV/0!</v>
      </c>
      <c r="AH8372" s="343">
        <f t="shared" si="263"/>
        <v>0</v>
      </c>
    </row>
    <row r="8373" spans="2:34" hidden="1" x14ac:dyDescent="0.35">
      <c r="B8373" s="22" t="s">
        <v>17917</v>
      </c>
      <c r="C8373" s="22">
        <v>65692</v>
      </c>
      <c r="D8373" s="22" t="s">
        <v>17918</v>
      </c>
      <c r="E8373" s="22" t="s">
        <v>170</v>
      </c>
      <c r="F8373" s="22" t="s">
        <v>1545</v>
      </c>
      <c r="G8373" s="22" t="s">
        <v>861</v>
      </c>
      <c r="H8373" s="22" t="s">
        <v>862</v>
      </c>
      <c r="I8373" s="22" t="s">
        <v>17919</v>
      </c>
      <c r="J8373" s="22" t="s">
        <v>864</v>
      </c>
      <c r="K8373" s="22">
        <v>20</v>
      </c>
      <c r="L8373" s="22">
        <v>20</v>
      </c>
      <c r="M8373" s="22">
        <v>20</v>
      </c>
      <c r="N8373" s="22" t="s">
        <v>880</v>
      </c>
      <c r="O8373" s="22" t="s">
        <v>881</v>
      </c>
      <c r="P8373" s="22" t="s">
        <v>882</v>
      </c>
      <c r="Q8373" s="30">
        <v>2023</v>
      </c>
      <c r="R8373" s="22" t="s">
        <v>868</v>
      </c>
      <c r="S8373" s="22" t="s">
        <v>868</v>
      </c>
      <c r="T8373" s="22" t="s">
        <v>869</v>
      </c>
      <c r="U8373" s="22">
        <v>42</v>
      </c>
      <c r="V8373" s="22" t="s">
        <v>868</v>
      </c>
      <c r="W8373" s="22" t="s">
        <v>868</v>
      </c>
      <c r="X8373" s="22" t="s">
        <v>868</v>
      </c>
      <c r="Y8373" s="22" t="s">
        <v>868</v>
      </c>
      <c r="Z8373" s="22" t="s">
        <v>868</v>
      </c>
      <c r="AA8373" s="22" t="s">
        <v>868</v>
      </c>
      <c r="AB8373" s="22" t="s">
        <v>868</v>
      </c>
      <c r="AC8373" s="22">
        <v>42.804293999999999</v>
      </c>
      <c r="AD8373" s="22">
        <v>-78.827619999999996</v>
      </c>
      <c r="AE8373" s="342">
        <v>0</v>
      </c>
      <c r="AF8373" s="342">
        <v>0</v>
      </c>
      <c r="AG8373" s="22" t="e">
        <f t="shared" si="262"/>
        <v>#DIV/0!</v>
      </c>
      <c r="AH8373" s="343">
        <f t="shared" si="263"/>
        <v>0</v>
      </c>
    </row>
    <row r="8374" spans="2:34" hidden="1" x14ac:dyDescent="0.35">
      <c r="B8374" s="22" t="s">
        <v>1201</v>
      </c>
      <c r="C8374" s="22">
        <v>66225</v>
      </c>
      <c r="D8374" s="22" t="s">
        <v>17920</v>
      </c>
      <c r="E8374" s="22" t="s">
        <v>170</v>
      </c>
      <c r="F8374" s="22" t="s">
        <v>4137</v>
      </c>
      <c r="G8374" s="22" t="s">
        <v>861</v>
      </c>
      <c r="H8374" s="22" t="s">
        <v>862</v>
      </c>
      <c r="I8374" s="22" t="s">
        <v>17921</v>
      </c>
      <c r="J8374" s="22" t="s">
        <v>864</v>
      </c>
      <c r="K8374" s="22">
        <v>5</v>
      </c>
      <c r="L8374" s="22">
        <v>5</v>
      </c>
      <c r="M8374" s="22">
        <v>5</v>
      </c>
      <c r="N8374" s="22" t="s">
        <v>865</v>
      </c>
      <c r="O8374" s="22" t="s">
        <v>866</v>
      </c>
      <c r="P8374" s="22" t="s">
        <v>867</v>
      </c>
      <c r="Q8374" s="30">
        <v>2021</v>
      </c>
      <c r="R8374" s="22" t="s">
        <v>868</v>
      </c>
      <c r="S8374" s="22" t="s">
        <v>868</v>
      </c>
      <c r="T8374" s="22" t="s">
        <v>869</v>
      </c>
      <c r="U8374" s="22" t="s">
        <v>868</v>
      </c>
      <c r="V8374" s="22">
        <v>6.9</v>
      </c>
      <c r="W8374" s="22" t="s">
        <v>868</v>
      </c>
      <c r="X8374" s="22" t="s">
        <v>868</v>
      </c>
      <c r="Y8374" s="22" t="s">
        <v>868</v>
      </c>
      <c r="Z8374" s="22" t="s">
        <v>868</v>
      </c>
      <c r="AA8374" s="22" t="s">
        <v>868</v>
      </c>
      <c r="AB8374" s="22" t="s">
        <v>868</v>
      </c>
      <c r="AC8374" s="22">
        <v>42.552187000000004</v>
      </c>
      <c r="AD8374" s="22">
        <v>-77.96799</v>
      </c>
      <c r="AE8374" s="342">
        <v>0</v>
      </c>
      <c r="AF8374" s="342">
        <v>0</v>
      </c>
      <c r="AG8374" s="22" t="e">
        <f t="shared" si="262"/>
        <v>#DIV/0!</v>
      </c>
      <c r="AH8374" s="343">
        <f t="shared" si="263"/>
        <v>0</v>
      </c>
    </row>
    <row r="8375" spans="2:34" hidden="1" x14ac:dyDescent="0.35">
      <c r="B8375" s="22" t="s">
        <v>1296</v>
      </c>
      <c r="C8375" s="22">
        <v>65122</v>
      </c>
      <c r="D8375" s="22" t="s">
        <v>17922</v>
      </c>
      <c r="E8375" s="22" t="s">
        <v>170</v>
      </c>
      <c r="F8375" s="22" t="s">
        <v>358</v>
      </c>
      <c r="G8375" s="22" t="s">
        <v>861</v>
      </c>
      <c r="H8375" s="22" t="s">
        <v>862</v>
      </c>
      <c r="I8375" s="22" t="s">
        <v>985</v>
      </c>
      <c r="J8375" s="22" t="s">
        <v>864</v>
      </c>
      <c r="K8375" s="22">
        <v>20</v>
      </c>
      <c r="L8375" s="22">
        <v>20</v>
      </c>
      <c r="M8375" s="22">
        <v>20</v>
      </c>
      <c r="N8375" s="22" t="s">
        <v>865</v>
      </c>
      <c r="O8375" s="22" t="s">
        <v>866</v>
      </c>
      <c r="P8375" s="22" t="s">
        <v>867</v>
      </c>
      <c r="Q8375" s="30">
        <v>2021</v>
      </c>
      <c r="R8375" s="22" t="s">
        <v>868</v>
      </c>
      <c r="S8375" s="22" t="s">
        <v>868</v>
      </c>
      <c r="T8375" s="22" t="s">
        <v>869</v>
      </c>
      <c r="U8375" s="22" t="s">
        <v>868</v>
      </c>
      <c r="V8375" s="22">
        <v>27</v>
      </c>
      <c r="W8375" s="22" t="s">
        <v>868</v>
      </c>
      <c r="X8375" s="22" t="s">
        <v>868</v>
      </c>
      <c r="Y8375" s="22" t="s">
        <v>868</v>
      </c>
      <c r="Z8375" s="22" t="s">
        <v>868</v>
      </c>
      <c r="AA8375" s="22" t="s">
        <v>868</v>
      </c>
      <c r="AB8375" s="22" t="s">
        <v>868</v>
      </c>
      <c r="AC8375" s="22">
        <v>42.962972000000001</v>
      </c>
      <c r="AD8375" s="22">
        <v>-73.586740000000006</v>
      </c>
      <c r="AE8375" s="342">
        <v>0</v>
      </c>
      <c r="AF8375" s="342">
        <v>0</v>
      </c>
      <c r="AG8375" s="22" t="e">
        <f t="shared" si="262"/>
        <v>#DIV/0!</v>
      </c>
      <c r="AH8375" s="343">
        <f t="shared" si="263"/>
        <v>0</v>
      </c>
    </row>
    <row r="8376" spans="2:34" hidden="1" x14ac:dyDescent="0.35">
      <c r="B8376" s="22" t="s">
        <v>1296</v>
      </c>
      <c r="C8376" s="22">
        <v>65839</v>
      </c>
      <c r="D8376" s="22" t="s">
        <v>17923</v>
      </c>
      <c r="E8376" s="22" t="s">
        <v>170</v>
      </c>
      <c r="F8376" s="22" t="s">
        <v>358</v>
      </c>
      <c r="G8376" s="22" t="s">
        <v>861</v>
      </c>
      <c r="H8376" s="22" t="s">
        <v>862</v>
      </c>
      <c r="I8376" s="22" t="s">
        <v>985</v>
      </c>
      <c r="J8376" s="22" t="s">
        <v>864</v>
      </c>
      <c r="K8376" s="22">
        <v>20</v>
      </c>
      <c r="L8376" s="22">
        <v>20</v>
      </c>
      <c r="M8376" s="22">
        <v>20</v>
      </c>
      <c r="N8376" s="22" t="s">
        <v>865</v>
      </c>
      <c r="O8376" s="22" t="s">
        <v>866</v>
      </c>
      <c r="P8376" s="22" t="s">
        <v>867</v>
      </c>
      <c r="Q8376" s="30">
        <v>2023</v>
      </c>
      <c r="R8376" s="22" t="s">
        <v>868</v>
      </c>
      <c r="S8376" s="22" t="s">
        <v>868</v>
      </c>
      <c r="T8376" s="22" t="s">
        <v>869</v>
      </c>
      <c r="U8376" s="22" t="s">
        <v>868</v>
      </c>
      <c r="V8376" s="22">
        <v>27</v>
      </c>
      <c r="W8376" s="22" t="s">
        <v>868</v>
      </c>
      <c r="X8376" s="22" t="s">
        <v>868</v>
      </c>
      <c r="Y8376" s="22" t="s">
        <v>868</v>
      </c>
      <c r="Z8376" s="22" t="s">
        <v>868</v>
      </c>
      <c r="AA8376" s="22" t="s">
        <v>868</v>
      </c>
      <c r="AB8376" s="22" t="s">
        <v>868</v>
      </c>
      <c r="AC8376" s="22">
        <v>42.970331000000002</v>
      </c>
      <c r="AD8376" s="22">
        <v>-73.573260000000005</v>
      </c>
      <c r="AE8376" s="342">
        <v>0</v>
      </c>
      <c r="AF8376" s="342">
        <v>0</v>
      </c>
      <c r="AG8376" s="22" t="e">
        <f t="shared" si="262"/>
        <v>#DIV/0!</v>
      </c>
      <c r="AH8376" s="343">
        <f t="shared" si="263"/>
        <v>0</v>
      </c>
    </row>
    <row r="8377" spans="2:34" hidden="1" x14ac:dyDescent="0.35">
      <c r="B8377" s="22" t="s">
        <v>1296</v>
      </c>
      <c r="C8377" s="22">
        <v>65841</v>
      </c>
      <c r="D8377" s="22" t="s">
        <v>17924</v>
      </c>
      <c r="E8377" s="22" t="s">
        <v>170</v>
      </c>
      <c r="F8377" s="22" t="s">
        <v>1028</v>
      </c>
      <c r="G8377" s="22" t="s">
        <v>861</v>
      </c>
      <c r="H8377" s="22" t="s">
        <v>862</v>
      </c>
      <c r="I8377" s="22" t="s">
        <v>985</v>
      </c>
      <c r="J8377" s="22" t="s">
        <v>864</v>
      </c>
      <c r="K8377" s="22">
        <v>20</v>
      </c>
      <c r="L8377" s="22">
        <v>20</v>
      </c>
      <c r="M8377" s="22">
        <v>20</v>
      </c>
      <c r="N8377" s="22" t="s">
        <v>865</v>
      </c>
      <c r="O8377" s="22" t="s">
        <v>866</v>
      </c>
      <c r="P8377" s="22" t="s">
        <v>867</v>
      </c>
      <c r="Q8377" s="30">
        <v>2023</v>
      </c>
      <c r="R8377" s="22" t="s">
        <v>868</v>
      </c>
      <c r="S8377" s="22" t="s">
        <v>868</v>
      </c>
      <c r="T8377" s="22" t="s">
        <v>869</v>
      </c>
      <c r="U8377" s="22" t="s">
        <v>868</v>
      </c>
      <c r="V8377" s="22">
        <v>27.4</v>
      </c>
      <c r="W8377" s="22" t="s">
        <v>868</v>
      </c>
      <c r="X8377" s="22" t="s">
        <v>868</v>
      </c>
      <c r="Y8377" s="22" t="s">
        <v>868</v>
      </c>
      <c r="Z8377" s="22" t="s">
        <v>868</v>
      </c>
      <c r="AA8377" s="22" t="s">
        <v>868</v>
      </c>
      <c r="AB8377" s="22" t="s">
        <v>868</v>
      </c>
      <c r="AC8377" s="22">
        <v>42.926231000000001</v>
      </c>
      <c r="AD8377" s="22">
        <v>-73.711470000000006</v>
      </c>
      <c r="AE8377" s="342">
        <v>0</v>
      </c>
      <c r="AF8377" s="342">
        <v>0</v>
      </c>
      <c r="AG8377" s="22" t="e">
        <f t="shared" si="262"/>
        <v>#DIV/0!</v>
      </c>
      <c r="AH8377" s="343">
        <f t="shared" si="263"/>
        <v>0</v>
      </c>
    </row>
    <row r="8378" spans="2:34" hidden="1" x14ac:dyDescent="0.35">
      <c r="B8378" s="22" t="s">
        <v>1296</v>
      </c>
      <c r="C8378" s="22">
        <v>65121</v>
      </c>
      <c r="D8378" s="22" t="s">
        <v>17925</v>
      </c>
      <c r="E8378" s="22" t="s">
        <v>170</v>
      </c>
      <c r="F8378" s="22" t="s">
        <v>1128</v>
      </c>
      <c r="G8378" s="22" t="s">
        <v>861</v>
      </c>
      <c r="H8378" s="22" t="s">
        <v>862</v>
      </c>
      <c r="I8378" s="22" t="s">
        <v>985</v>
      </c>
      <c r="J8378" s="22" t="s">
        <v>864</v>
      </c>
      <c r="K8378" s="22">
        <v>20</v>
      </c>
      <c r="L8378" s="22">
        <v>20</v>
      </c>
      <c r="M8378" s="22">
        <v>20</v>
      </c>
      <c r="N8378" s="22" t="s">
        <v>865</v>
      </c>
      <c r="O8378" s="22" t="s">
        <v>866</v>
      </c>
      <c r="P8378" s="22" t="s">
        <v>867</v>
      </c>
      <c r="Q8378" s="30">
        <v>2023</v>
      </c>
      <c r="R8378" s="22" t="s">
        <v>868</v>
      </c>
      <c r="S8378" s="22" t="s">
        <v>868</v>
      </c>
      <c r="T8378" s="22" t="s">
        <v>869</v>
      </c>
      <c r="U8378" s="22" t="s">
        <v>868</v>
      </c>
      <c r="V8378" s="22">
        <v>27</v>
      </c>
      <c r="W8378" s="22" t="s">
        <v>868</v>
      </c>
      <c r="X8378" s="22" t="s">
        <v>868</v>
      </c>
      <c r="Y8378" s="22" t="s">
        <v>868</v>
      </c>
      <c r="Z8378" s="22" t="s">
        <v>868</v>
      </c>
      <c r="AA8378" s="22" t="s">
        <v>868</v>
      </c>
      <c r="AB8378" s="22" t="s">
        <v>868</v>
      </c>
      <c r="AC8378" s="22">
        <v>42.972999999999999</v>
      </c>
      <c r="AD8378" s="22">
        <v>-74.320999999999998</v>
      </c>
      <c r="AE8378" s="342">
        <v>0</v>
      </c>
      <c r="AF8378" s="342">
        <v>0</v>
      </c>
      <c r="AG8378" s="22" t="e">
        <f t="shared" si="262"/>
        <v>#DIV/0!</v>
      </c>
      <c r="AH8378" s="343">
        <f t="shared" si="263"/>
        <v>0</v>
      </c>
    </row>
    <row r="8379" spans="2:34" hidden="1" x14ac:dyDescent="0.35">
      <c r="B8379" s="22" t="s">
        <v>1296</v>
      </c>
      <c r="C8379" s="22">
        <v>65123</v>
      </c>
      <c r="D8379" s="22" t="s">
        <v>17926</v>
      </c>
      <c r="E8379" s="22" t="s">
        <v>170</v>
      </c>
      <c r="F8379" s="22" t="s">
        <v>3646</v>
      </c>
      <c r="G8379" s="22" t="s">
        <v>861</v>
      </c>
      <c r="H8379" s="22" t="s">
        <v>862</v>
      </c>
      <c r="I8379" s="22" t="s">
        <v>985</v>
      </c>
      <c r="J8379" s="22" t="s">
        <v>864</v>
      </c>
      <c r="K8379" s="22">
        <v>20</v>
      </c>
      <c r="L8379" s="22">
        <v>20</v>
      </c>
      <c r="M8379" s="22">
        <v>20</v>
      </c>
      <c r="N8379" s="22" t="s">
        <v>865</v>
      </c>
      <c r="O8379" s="22" t="s">
        <v>866</v>
      </c>
      <c r="P8379" s="22" t="s">
        <v>867</v>
      </c>
      <c r="Q8379" s="30">
        <v>2023</v>
      </c>
      <c r="R8379" s="22" t="s">
        <v>868</v>
      </c>
      <c r="S8379" s="22" t="s">
        <v>868</v>
      </c>
      <c r="T8379" s="22" t="s">
        <v>869</v>
      </c>
      <c r="U8379" s="22" t="s">
        <v>868</v>
      </c>
      <c r="V8379" s="22">
        <v>27.2</v>
      </c>
      <c r="W8379" s="22" t="s">
        <v>868</v>
      </c>
      <c r="X8379" s="22" t="s">
        <v>868</v>
      </c>
      <c r="Y8379" s="22" t="s">
        <v>868</v>
      </c>
      <c r="Z8379" s="22" t="s">
        <v>868</v>
      </c>
      <c r="AA8379" s="22" t="s">
        <v>868</v>
      </c>
      <c r="AB8379" s="22" t="s">
        <v>868</v>
      </c>
      <c r="AC8379" s="22">
        <v>42.453938999999998</v>
      </c>
      <c r="AD8379" s="22">
        <v>-75.931030000000007</v>
      </c>
      <c r="AE8379" s="342">
        <v>0</v>
      </c>
      <c r="AF8379" s="342">
        <v>0</v>
      </c>
      <c r="AG8379" s="22" t="e">
        <f t="shared" si="262"/>
        <v>#DIV/0!</v>
      </c>
      <c r="AH8379" s="343">
        <f t="shared" si="263"/>
        <v>0</v>
      </c>
    </row>
    <row r="8380" spans="2:34" hidden="1" x14ac:dyDescent="0.35">
      <c r="B8380" s="22" t="s">
        <v>1296</v>
      </c>
      <c r="C8380" s="22">
        <v>65125</v>
      </c>
      <c r="D8380" s="22" t="s">
        <v>17927</v>
      </c>
      <c r="E8380" s="22" t="s">
        <v>170</v>
      </c>
      <c r="F8380" s="22" t="s">
        <v>4356</v>
      </c>
      <c r="G8380" s="22" t="s">
        <v>861</v>
      </c>
      <c r="H8380" s="22" t="s">
        <v>862</v>
      </c>
      <c r="I8380" s="22" t="s">
        <v>985</v>
      </c>
      <c r="J8380" s="22" t="s">
        <v>864</v>
      </c>
      <c r="K8380" s="22">
        <v>20</v>
      </c>
      <c r="L8380" s="22">
        <v>20</v>
      </c>
      <c r="M8380" s="22">
        <v>20</v>
      </c>
      <c r="N8380" s="22" t="s">
        <v>865</v>
      </c>
      <c r="O8380" s="22" t="s">
        <v>866</v>
      </c>
      <c r="P8380" s="22" t="s">
        <v>867</v>
      </c>
      <c r="Q8380" s="30">
        <v>2022</v>
      </c>
      <c r="R8380" s="22" t="s">
        <v>868</v>
      </c>
      <c r="S8380" s="22" t="s">
        <v>868</v>
      </c>
      <c r="T8380" s="22" t="s">
        <v>869</v>
      </c>
      <c r="U8380" s="22" t="s">
        <v>868</v>
      </c>
      <c r="V8380" s="22">
        <v>27.2</v>
      </c>
      <c r="W8380" s="22" t="s">
        <v>868</v>
      </c>
      <c r="X8380" s="22" t="s">
        <v>868</v>
      </c>
      <c r="Y8380" s="22" t="s">
        <v>868</v>
      </c>
      <c r="Z8380" s="22" t="s">
        <v>868</v>
      </c>
      <c r="AA8380" s="22" t="s">
        <v>868</v>
      </c>
      <c r="AB8380" s="22" t="s">
        <v>868</v>
      </c>
      <c r="AC8380" s="22">
        <v>42.252664000000003</v>
      </c>
      <c r="AD8380" s="22">
        <v>-75.83408</v>
      </c>
      <c r="AE8380" s="342">
        <v>0</v>
      </c>
      <c r="AF8380" s="342">
        <v>0</v>
      </c>
      <c r="AG8380" s="22" t="e">
        <f t="shared" si="262"/>
        <v>#DIV/0!</v>
      </c>
      <c r="AH8380" s="343">
        <f t="shared" si="263"/>
        <v>0</v>
      </c>
    </row>
    <row r="8381" spans="2:34" hidden="1" x14ac:dyDescent="0.35">
      <c r="B8381" s="22" t="s">
        <v>1296</v>
      </c>
      <c r="C8381" s="22">
        <v>65124</v>
      </c>
      <c r="D8381" s="22" t="s">
        <v>17928</v>
      </c>
      <c r="E8381" s="22" t="s">
        <v>170</v>
      </c>
      <c r="F8381" s="22" t="s">
        <v>1128</v>
      </c>
      <c r="G8381" s="22" t="s">
        <v>861</v>
      </c>
      <c r="H8381" s="22" t="s">
        <v>862</v>
      </c>
      <c r="I8381" s="22" t="s">
        <v>985</v>
      </c>
      <c r="J8381" s="22" t="s">
        <v>864</v>
      </c>
      <c r="K8381" s="22">
        <v>20</v>
      </c>
      <c r="L8381" s="22">
        <v>20</v>
      </c>
      <c r="M8381" s="22">
        <v>20</v>
      </c>
      <c r="N8381" s="22" t="s">
        <v>865</v>
      </c>
      <c r="O8381" s="22" t="s">
        <v>866</v>
      </c>
      <c r="P8381" s="22" t="s">
        <v>867</v>
      </c>
      <c r="Q8381" s="30">
        <v>2022</v>
      </c>
      <c r="R8381" s="22" t="s">
        <v>868</v>
      </c>
      <c r="S8381" s="22" t="s">
        <v>868</v>
      </c>
      <c r="T8381" s="22" t="s">
        <v>869</v>
      </c>
      <c r="U8381" s="22" t="s">
        <v>868</v>
      </c>
      <c r="V8381" s="22">
        <v>27</v>
      </c>
      <c r="W8381" s="22" t="s">
        <v>868</v>
      </c>
      <c r="X8381" s="22" t="s">
        <v>868</v>
      </c>
      <c r="Y8381" s="22" t="s">
        <v>868</v>
      </c>
      <c r="Z8381" s="22" t="s">
        <v>868</v>
      </c>
      <c r="AA8381" s="22" t="s">
        <v>868</v>
      </c>
      <c r="AB8381" s="22" t="s">
        <v>868</v>
      </c>
      <c r="AC8381" s="22">
        <v>42.954740000000001</v>
      </c>
      <c r="AD8381" s="22">
        <v>-74.313119999999998</v>
      </c>
      <c r="AE8381" s="342">
        <v>0</v>
      </c>
      <c r="AF8381" s="342">
        <v>0</v>
      </c>
      <c r="AG8381" s="22" t="e">
        <f t="shared" si="262"/>
        <v>#DIV/0!</v>
      </c>
      <c r="AH8381" s="343">
        <f t="shared" si="263"/>
        <v>0</v>
      </c>
    </row>
    <row r="8382" spans="2:34" hidden="1" x14ac:dyDescent="0.35">
      <c r="B8382" s="22" t="s">
        <v>1296</v>
      </c>
      <c r="C8382" s="22">
        <v>65840</v>
      </c>
      <c r="D8382" s="22" t="s">
        <v>17929</v>
      </c>
      <c r="E8382" s="22" t="s">
        <v>170</v>
      </c>
      <c r="F8382" s="22" t="s">
        <v>860</v>
      </c>
      <c r="G8382" s="22" t="s">
        <v>861</v>
      </c>
      <c r="H8382" s="22" t="s">
        <v>862</v>
      </c>
      <c r="I8382" s="22" t="s">
        <v>985</v>
      </c>
      <c r="J8382" s="22" t="s">
        <v>864</v>
      </c>
      <c r="K8382" s="22">
        <v>20</v>
      </c>
      <c r="L8382" s="22">
        <v>20</v>
      </c>
      <c r="M8382" s="22">
        <v>20</v>
      </c>
      <c r="N8382" s="22" t="s">
        <v>865</v>
      </c>
      <c r="O8382" s="22" t="s">
        <v>866</v>
      </c>
      <c r="P8382" s="22" t="s">
        <v>867</v>
      </c>
      <c r="Q8382" s="30">
        <v>2024</v>
      </c>
      <c r="R8382" s="22" t="s">
        <v>868</v>
      </c>
      <c r="S8382" s="22" t="s">
        <v>868</v>
      </c>
      <c r="T8382" s="22" t="s">
        <v>869</v>
      </c>
      <c r="U8382" s="22" t="s">
        <v>868</v>
      </c>
      <c r="V8382" s="22">
        <v>27.4</v>
      </c>
      <c r="W8382" s="22" t="s">
        <v>868</v>
      </c>
      <c r="X8382" s="22" t="s">
        <v>868</v>
      </c>
      <c r="Y8382" s="22" t="s">
        <v>868</v>
      </c>
      <c r="Z8382" s="22" t="s">
        <v>868</v>
      </c>
      <c r="AA8382" s="22" t="s">
        <v>868</v>
      </c>
      <c r="AB8382" s="22" t="s">
        <v>868</v>
      </c>
      <c r="AC8382" s="22">
        <v>42.880800000000001</v>
      </c>
      <c r="AD8382" s="22">
        <v>-74.095100000000002</v>
      </c>
      <c r="AE8382" s="342">
        <v>0</v>
      </c>
      <c r="AF8382" s="342">
        <v>0</v>
      </c>
      <c r="AG8382" s="22" t="e">
        <f t="shared" si="262"/>
        <v>#DIV/0!</v>
      </c>
      <c r="AH8382" s="343">
        <f t="shared" si="263"/>
        <v>0</v>
      </c>
    </row>
    <row r="8383" spans="2:34" hidden="1" x14ac:dyDescent="0.35">
      <c r="B8383" s="22" t="s">
        <v>17793</v>
      </c>
      <c r="C8383" s="22">
        <v>64885</v>
      </c>
      <c r="D8383" s="22" t="s">
        <v>17930</v>
      </c>
      <c r="E8383" s="22" t="s">
        <v>1060</v>
      </c>
      <c r="F8383" s="22" t="s">
        <v>5263</v>
      </c>
      <c r="G8383" s="22" t="s">
        <v>1062</v>
      </c>
      <c r="H8383" s="22" t="s">
        <v>895</v>
      </c>
      <c r="I8383" s="22" t="s">
        <v>985</v>
      </c>
      <c r="J8383" s="22" t="s">
        <v>864</v>
      </c>
      <c r="K8383" s="22">
        <v>1.2000000000000002</v>
      </c>
      <c r="L8383" s="22">
        <v>1.2000000000000002</v>
      </c>
      <c r="M8383" s="22">
        <v>1.2000000000000002</v>
      </c>
      <c r="N8383" s="22" t="s">
        <v>1147</v>
      </c>
      <c r="O8383" s="22" t="s">
        <v>1119</v>
      </c>
      <c r="P8383" s="22" t="s">
        <v>988</v>
      </c>
      <c r="Q8383" s="30">
        <v>2021</v>
      </c>
      <c r="R8383" s="22" t="s">
        <v>868</v>
      </c>
      <c r="S8383" s="22" t="s">
        <v>868</v>
      </c>
      <c r="T8383" s="22" t="s">
        <v>869</v>
      </c>
      <c r="U8383" s="22" t="s">
        <v>868</v>
      </c>
      <c r="V8383" s="22" t="s">
        <v>868</v>
      </c>
      <c r="W8383" s="22" t="s">
        <v>868</v>
      </c>
      <c r="X8383" s="22" t="s">
        <v>868</v>
      </c>
      <c r="Y8383" s="22" t="s">
        <v>868</v>
      </c>
      <c r="Z8383" s="22" t="s">
        <v>868</v>
      </c>
      <c r="AA8383" s="22" t="s">
        <v>868</v>
      </c>
      <c r="AB8383" s="22" t="s">
        <v>868</v>
      </c>
      <c r="AC8383" s="22">
        <v>29.853797</v>
      </c>
      <c r="AD8383" s="22">
        <v>-95.509079999999997</v>
      </c>
      <c r="AE8383" s="342">
        <v>0</v>
      </c>
      <c r="AF8383" s="342">
        <v>0</v>
      </c>
      <c r="AG8383" s="22" t="e">
        <f t="shared" si="262"/>
        <v>#DIV/0!</v>
      </c>
      <c r="AH8383" s="343">
        <f t="shared" si="263"/>
        <v>0</v>
      </c>
    </row>
    <row r="8384" spans="2:34" hidden="1" x14ac:dyDescent="0.35">
      <c r="B8384" s="22" t="s">
        <v>17793</v>
      </c>
      <c r="C8384" s="22">
        <v>64886</v>
      </c>
      <c r="D8384" s="22" t="s">
        <v>17931</v>
      </c>
      <c r="E8384" s="22" t="s">
        <v>1060</v>
      </c>
      <c r="F8384" s="22" t="s">
        <v>5002</v>
      </c>
      <c r="G8384" s="22" t="s">
        <v>1062</v>
      </c>
      <c r="H8384" s="22" t="s">
        <v>895</v>
      </c>
      <c r="I8384" s="22" t="s">
        <v>985</v>
      </c>
      <c r="J8384" s="22" t="s">
        <v>864</v>
      </c>
      <c r="K8384" s="22">
        <v>1.2000000000000002</v>
      </c>
      <c r="L8384" s="22">
        <v>1.2000000000000002</v>
      </c>
      <c r="M8384" s="22">
        <v>1.2000000000000002</v>
      </c>
      <c r="N8384" s="22" t="s">
        <v>1147</v>
      </c>
      <c r="O8384" s="22" t="s">
        <v>1119</v>
      </c>
      <c r="P8384" s="22" t="s">
        <v>988</v>
      </c>
      <c r="Q8384" s="30">
        <v>2021</v>
      </c>
      <c r="R8384" s="22" t="s">
        <v>868</v>
      </c>
      <c r="S8384" s="22" t="s">
        <v>868</v>
      </c>
      <c r="T8384" s="22" t="s">
        <v>869</v>
      </c>
      <c r="U8384" s="22" t="s">
        <v>868</v>
      </c>
      <c r="V8384" s="22" t="s">
        <v>868</v>
      </c>
      <c r="W8384" s="22" t="s">
        <v>868</v>
      </c>
      <c r="X8384" s="22" t="s">
        <v>868</v>
      </c>
      <c r="Y8384" s="22" t="s">
        <v>868</v>
      </c>
      <c r="Z8384" s="22" t="s">
        <v>868</v>
      </c>
      <c r="AA8384" s="22" t="s">
        <v>868</v>
      </c>
      <c r="AB8384" s="22" t="s">
        <v>868</v>
      </c>
      <c r="AC8384" s="22">
        <v>29.817549</v>
      </c>
      <c r="AD8384" s="22">
        <v>-94.900459999999995</v>
      </c>
      <c r="AE8384" s="342">
        <v>0</v>
      </c>
      <c r="AF8384" s="342">
        <v>0</v>
      </c>
      <c r="AG8384" s="22" t="e">
        <f t="shared" si="262"/>
        <v>#DIV/0!</v>
      </c>
      <c r="AH8384" s="343">
        <f t="shared" si="263"/>
        <v>0</v>
      </c>
    </row>
    <row r="8385" spans="2:34" hidden="1" x14ac:dyDescent="0.35">
      <c r="B8385" s="22" t="s">
        <v>17793</v>
      </c>
      <c r="C8385" s="22">
        <v>64771</v>
      </c>
      <c r="D8385" s="22" t="s">
        <v>17932</v>
      </c>
      <c r="E8385" s="22" t="s">
        <v>1060</v>
      </c>
      <c r="F8385" s="22" t="s">
        <v>2658</v>
      </c>
      <c r="G8385" s="22" t="s">
        <v>1062</v>
      </c>
      <c r="H8385" s="22" t="s">
        <v>895</v>
      </c>
      <c r="I8385" s="22" t="s">
        <v>985</v>
      </c>
      <c r="J8385" s="22" t="s">
        <v>864</v>
      </c>
      <c r="K8385" s="22">
        <v>1.2000000000000002</v>
      </c>
      <c r="L8385" s="22">
        <v>1.2000000000000002</v>
      </c>
      <c r="M8385" s="22">
        <v>1.2000000000000002</v>
      </c>
      <c r="N8385" s="22" t="s">
        <v>1147</v>
      </c>
      <c r="O8385" s="22" t="s">
        <v>1119</v>
      </c>
      <c r="P8385" s="22" t="s">
        <v>988</v>
      </c>
      <c r="Q8385" s="30">
        <v>2021</v>
      </c>
      <c r="R8385" s="22" t="s">
        <v>868</v>
      </c>
      <c r="S8385" s="22" t="s">
        <v>868</v>
      </c>
      <c r="T8385" s="22" t="s">
        <v>869</v>
      </c>
      <c r="U8385" s="22" t="s">
        <v>868</v>
      </c>
      <c r="V8385" s="22" t="s">
        <v>868</v>
      </c>
      <c r="W8385" s="22" t="s">
        <v>868</v>
      </c>
      <c r="X8385" s="22" t="s">
        <v>868</v>
      </c>
      <c r="Y8385" s="22" t="s">
        <v>868</v>
      </c>
      <c r="Z8385" s="22" t="s">
        <v>868</v>
      </c>
      <c r="AA8385" s="22" t="s">
        <v>868</v>
      </c>
      <c r="AB8385" s="22" t="s">
        <v>868</v>
      </c>
      <c r="AC8385" s="22">
        <v>32.922049000000001</v>
      </c>
      <c r="AD8385" s="22">
        <v>-97.081990000000005</v>
      </c>
      <c r="AE8385" s="342">
        <v>0</v>
      </c>
      <c r="AF8385" s="342">
        <v>0</v>
      </c>
      <c r="AG8385" s="22" t="e">
        <f t="shared" si="262"/>
        <v>#DIV/0!</v>
      </c>
      <c r="AH8385" s="343">
        <f t="shared" si="263"/>
        <v>0</v>
      </c>
    </row>
    <row r="8386" spans="2:34" hidden="1" x14ac:dyDescent="0.35">
      <c r="B8386" s="22" t="s">
        <v>17793</v>
      </c>
      <c r="C8386" s="22">
        <v>64887</v>
      </c>
      <c r="D8386" s="22" t="s">
        <v>17933</v>
      </c>
      <c r="E8386" s="22" t="s">
        <v>1060</v>
      </c>
      <c r="F8386" s="22" t="s">
        <v>2121</v>
      </c>
      <c r="G8386" s="22" t="s">
        <v>1062</v>
      </c>
      <c r="H8386" s="22" t="s">
        <v>895</v>
      </c>
      <c r="I8386" s="22" t="s">
        <v>985</v>
      </c>
      <c r="J8386" s="22" t="s">
        <v>864</v>
      </c>
      <c r="K8386" s="22">
        <v>1.2000000000000002</v>
      </c>
      <c r="L8386" s="22">
        <v>1.2000000000000002</v>
      </c>
      <c r="M8386" s="22">
        <v>1.2000000000000002</v>
      </c>
      <c r="N8386" s="22" t="s">
        <v>1147</v>
      </c>
      <c r="O8386" s="22" t="s">
        <v>1119</v>
      </c>
      <c r="P8386" s="22" t="s">
        <v>988</v>
      </c>
      <c r="Q8386" s="30">
        <v>2021</v>
      </c>
      <c r="R8386" s="22" t="s">
        <v>868</v>
      </c>
      <c r="S8386" s="22" t="s">
        <v>868</v>
      </c>
      <c r="T8386" s="22" t="s">
        <v>869</v>
      </c>
      <c r="U8386" s="22" t="s">
        <v>868</v>
      </c>
      <c r="V8386" s="22" t="s">
        <v>868</v>
      </c>
      <c r="W8386" s="22" t="s">
        <v>868</v>
      </c>
      <c r="X8386" s="22" t="s">
        <v>868</v>
      </c>
      <c r="Y8386" s="22" t="s">
        <v>868</v>
      </c>
      <c r="Z8386" s="22" t="s">
        <v>868</v>
      </c>
      <c r="AA8386" s="22" t="s">
        <v>868</v>
      </c>
      <c r="AB8386" s="22" t="s">
        <v>868</v>
      </c>
      <c r="AC8386" s="22">
        <v>32.793829000000002</v>
      </c>
      <c r="AD8386" s="22">
        <v>-96.689539999999994</v>
      </c>
      <c r="AE8386" s="342">
        <v>0</v>
      </c>
      <c r="AF8386" s="342">
        <v>0</v>
      </c>
      <c r="AG8386" s="22" t="e">
        <f t="shared" si="262"/>
        <v>#DIV/0!</v>
      </c>
      <c r="AH8386" s="343">
        <f t="shared" si="263"/>
        <v>0</v>
      </c>
    </row>
    <row r="8387" spans="2:34" hidden="1" x14ac:dyDescent="0.35">
      <c r="B8387" s="22" t="s">
        <v>17793</v>
      </c>
      <c r="C8387" s="22">
        <v>64888</v>
      </c>
      <c r="D8387" s="22" t="s">
        <v>17934</v>
      </c>
      <c r="E8387" s="22" t="s">
        <v>1060</v>
      </c>
      <c r="F8387" s="22" t="s">
        <v>5263</v>
      </c>
      <c r="G8387" s="22" t="s">
        <v>1062</v>
      </c>
      <c r="H8387" s="22" t="s">
        <v>895</v>
      </c>
      <c r="I8387" s="22" t="s">
        <v>985</v>
      </c>
      <c r="J8387" s="22" t="s">
        <v>864</v>
      </c>
      <c r="K8387" s="22">
        <v>1.2000000000000002</v>
      </c>
      <c r="L8387" s="22">
        <v>1.2000000000000002</v>
      </c>
      <c r="M8387" s="22">
        <v>1.2000000000000002</v>
      </c>
      <c r="N8387" s="22" t="s">
        <v>1147</v>
      </c>
      <c r="O8387" s="22" t="s">
        <v>1119</v>
      </c>
      <c r="P8387" s="22" t="s">
        <v>988</v>
      </c>
      <c r="Q8387" s="30">
        <v>2020</v>
      </c>
      <c r="R8387" s="22" t="s">
        <v>868</v>
      </c>
      <c r="S8387" s="22" t="s">
        <v>868</v>
      </c>
      <c r="T8387" s="22" t="s">
        <v>869</v>
      </c>
      <c r="U8387" s="22" t="s">
        <v>868</v>
      </c>
      <c r="V8387" s="22" t="s">
        <v>868</v>
      </c>
      <c r="W8387" s="22" t="s">
        <v>868</v>
      </c>
      <c r="X8387" s="22" t="s">
        <v>868</v>
      </c>
      <c r="Y8387" s="22" t="s">
        <v>868</v>
      </c>
      <c r="Z8387" s="22" t="s">
        <v>868</v>
      </c>
      <c r="AA8387" s="22" t="s">
        <v>868</v>
      </c>
      <c r="AB8387" s="22" t="s">
        <v>868</v>
      </c>
      <c r="AC8387" s="22">
        <v>29.693424</v>
      </c>
      <c r="AD8387" s="22">
        <v>-95.210409999999996</v>
      </c>
      <c r="AE8387" s="342">
        <v>0</v>
      </c>
      <c r="AF8387" s="342">
        <v>0</v>
      </c>
      <c r="AG8387" s="22" t="e">
        <f t="shared" si="262"/>
        <v>#DIV/0!</v>
      </c>
      <c r="AH8387" s="343">
        <f t="shared" si="263"/>
        <v>0</v>
      </c>
    </row>
    <row r="8388" spans="2:34" hidden="1" x14ac:dyDescent="0.35">
      <c r="B8388" s="22" t="s">
        <v>17793</v>
      </c>
      <c r="C8388" s="22">
        <v>64772</v>
      </c>
      <c r="D8388" s="22" t="s">
        <v>17935</v>
      </c>
      <c r="E8388" s="22" t="s">
        <v>1060</v>
      </c>
      <c r="F8388" s="22" t="s">
        <v>2658</v>
      </c>
      <c r="G8388" s="22" t="s">
        <v>1062</v>
      </c>
      <c r="H8388" s="22" t="s">
        <v>895</v>
      </c>
      <c r="I8388" s="22" t="s">
        <v>985</v>
      </c>
      <c r="J8388" s="22" t="s">
        <v>864</v>
      </c>
      <c r="K8388" s="22">
        <v>1.2000000000000002</v>
      </c>
      <c r="L8388" s="22">
        <v>1.2000000000000002</v>
      </c>
      <c r="M8388" s="22">
        <v>1.2000000000000002</v>
      </c>
      <c r="N8388" s="22" t="s">
        <v>1147</v>
      </c>
      <c r="O8388" s="22" t="s">
        <v>1119</v>
      </c>
      <c r="P8388" s="22" t="s">
        <v>988</v>
      </c>
      <c r="Q8388" s="30">
        <v>2021</v>
      </c>
      <c r="R8388" s="22" t="s">
        <v>868</v>
      </c>
      <c r="S8388" s="22" t="s">
        <v>868</v>
      </c>
      <c r="T8388" s="22" t="s">
        <v>869</v>
      </c>
      <c r="U8388" s="22" t="s">
        <v>868</v>
      </c>
      <c r="V8388" s="22" t="s">
        <v>868</v>
      </c>
      <c r="W8388" s="22" t="s">
        <v>868</v>
      </c>
      <c r="X8388" s="22" t="s">
        <v>868</v>
      </c>
      <c r="Y8388" s="22" t="s">
        <v>868</v>
      </c>
      <c r="Z8388" s="22" t="s">
        <v>868</v>
      </c>
      <c r="AA8388" s="22" t="s">
        <v>868</v>
      </c>
      <c r="AB8388" s="22" t="s">
        <v>868</v>
      </c>
      <c r="AC8388" s="22">
        <v>32.576158999999997</v>
      </c>
      <c r="AD8388" s="22">
        <v>-97.130049999999997</v>
      </c>
      <c r="AE8388" s="342">
        <v>0</v>
      </c>
      <c r="AF8388" s="342">
        <v>0</v>
      </c>
      <c r="AG8388" s="22" t="e">
        <f t="shared" si="262"/>
        <v>#DIV/0!</v>
      </c>
      <c r="AH8388" s="343">
        <f t="shared" si="263"/>
        <v>0</v>
      </c>
    </row>
    <row r="8389" spans="2:34" hidden="1" x14ac:dyDescent="0.35">
      <c r="B8389" s="22" t="s">
        <v>17793</v>
      </c>
      <c r="C8389" s="22">
        <v>64889</v>
      </c>
      <c r="D8389" s="22" t="s">
        <v>17936</v>
      </c>
      <c r="E8389" s="22" t="s">
        <v>1060</v>
      </c>
      <c r="F8389" s="22" t="s">
        <v>9770</v>
      </c>
      <c r="G8389" s="22" t="s">
        <v>1062</v>
      </c>
      <c r="H8389" s="22" t="s">
        <v>895</v>
      </c>
      <c r="I8389" s="22" t="s">
        <v>985</v>
      </c>
      <c r="J8389" s="22" t="s">
        <v>864</v>
      </c>
      <c r="K8389" s="22">
        <v>1.2000000000000002</v>
      </c>
      <c r="L8389" s="22">
        <v>1.2000000000000002</v>
      </c>
      <c r="M8389" s="22">
        <v>1.2000000000000002</v>
      </c>
      <c r="N8389" s="22" t="s">
        <v>1147</v>
      </c>
      <c r="O8389" s="22" t="s">
        <v>1119</v>
      </c>
      <c r="P8389" s="22" t="s">
        <v>988</v>
      </c>
      <c r="Q8389" s="30">
        <v>2021</v>
      </c>
      <c r="R8389" s="22" t="s">
        <v>868</v>
      </c>
      <c r="S8389" s="22" t="s">
        <v>868</v>
      </c>
      <c r="T8389" s="22" t="s">
        <v>869</v>
      </c>
      <c r="U8389" s="22" t="s">
        <v>868</v>
      </c>
      <c r="V8389" s="22" t="s">
        <v>868</v>
      </c>
      <c r="W8389" s="22" t="s">
        <v>868</v>
      </c>
      <c r="X8389" s="22" t="s">
        <v>868</v>
      </c>
      <c r="Y8389" s="22" t="s">
        <v>868</v>
      </c>
      <c r="Z8389" s="22" t="s">
        <v>868</v>
      </c>
      <c r="AA8389" s="22" t="s">
        <v>868</v>
      </c>
      <c r="AB8389" s="22" t="s">
        <v>868</v>
      </c>
      <c r="AC8389" s="22">
        <v>33.097093999999998</v>
      </c>
      <c r="AD8389" s="22">
        <v>-96.798599999999993</v>
      </c>
      <c r="AE8389" s="342">
        <v>0</v>
      </c>
      <c r="AF8389" s="342">
        <v>0</v>
      </c>
      <c r="AG8389" s="22" t="e">
        <f t="shared" si="262"/>
        <v>#DIV/0!</v>
      </c>
      <c r="AH8389" s="343">
        <f t="shared" si="263"/>
        <v>0</v>
      </c>
    </row>
    <row r="8390" spans="2:34" hidden="1" x14ac:dyDescent="0.35">
      <c r="B8390" s="22" t="s">
        <v>17937</v>
      </c>
      <c r="C8390" s="22">
        <v>64090</v>
      </c>
      <c r="D8390" s="22" t="s">
        <v>17938</v>
      </c>
      <c r="E8390" s="22" t="s">
        <v>170</v>
      </c>
      <c r="F8390" s="22" t="s">
        <v>1099</v>
      </c>
      <c r="G8390" s="22" t="s">
        <v>861</v>
      </c>
      <c r="H8390" s="22" t="s">
        <v>862</v>
      </c>
      <c r="I8390" s="22" t="s">
        <v>17939</v>
      </c>
      <c r="J8390" s="22" t="s">
        <v>864</v>
      </c>
      <c r="K8390" s="22">
        <v>10</v>
      </c>
      <c r="L8390" s="22">
        <v>10</v>
      </c>
      <c r="M8390" s="22">
        <v>10</v>
      </c>
      <c r="N8390" s="22" t="s">
        <v>880</v>
      </c>
      <c r="O8390" s="22" t="s">
        <v>881</v>
      </c>
      <c r="P8390" s="22" t="s">
        <v>882</v>
      </c>
      <c r="Q8390" s="30">
        <v>2019</v>
      </c>
      <c r="R8390" s="22" t="s">
        <v>868</v>
      </c>
      <c r="S8390" s="22" t="s">
        <v>868</v>
      </c>
      <c r="T8390" s="22" t="s">
        <v>869</v>
      </c>
      <c r="U8390" s="22">
        <v>15</v>
      </c>
      <c r="V8390" s="22" t="s">
        <v>868</v>
      </c>
      <c r="W8390" s="22" t="s">
        <v>868</v>
      </c>
      <c r="X8390" s="22" t="s">
        <v>868</v>
      </c>
      <c r="Y8390" s="22" t="s">
        <v>868</v>
      </c>
      <c r="Z8390" s="22" t="s">
        <v>868</v>
      </c>
      <c r="AA8390" s="22" t="s">
        <v>868</v>
      </c>
      <c r="AB8390" s="22" t="s">
        <v>868</v>
      </c>
      <c r="AC8390" s="22">
        <v>44.25479</v>
      </c>
      <c r="AD8390" s="22">
        <v>-76.011780000000002</v>
      </c>
      <c r="AE8390" s="342">
        <v>0</v>
      </c>
      <c r="AF8390" s="342">
        <v>0</v>
      </c>
      <c r="AG8390" s="22" t="e">
        <f t="shared" si="262"/>
        <v>#DIV/0!</v>
      </c>
      <c r="AH8390" s="343">
        <f t="shared" si="263"/>
        <v>0</v>
      </c>
    </row>
    <row r="8391" spans="2:34" hidden="1" x14ac:dyDescent="0.35">
      <c r="B8391" s="22" t="s">
        <v>17793</v>
      </c>
      <c r="C8391" s="22">
        <v>64890</v>
      </c>
      <c r="D8391" s="22" t="s">
        <v>17940</v>
      </c>
      <c r="E8391" s="22" t="s">
        <v>1060</v>
      </c>
      <c r="F8391" s="22" t="s">
        <v>2658</v>
      </c>
      <c r="G8391" s="22" t="s">
        <v>1062</v>
      </c>
      <c r="H8391" s="22" t="s">
        <v>895</v>
      </c>
      <c r="I8391" s="22" t="s">
        <v>985</v>
      </c>
      <c r="J8391" s="22" t="s">
        <v>864</v>
      </c>
      <c r="K8391" s="22">
        <v>1.2000000000000002</v>
      </c>
      <c r="L8391" s="22">
        <v>1.2000000000000002</v>
      </c>
      <c r="M8391" s="22">
        <v>1.2000000000000002</v>
      </c>
      <c r="N8391" s="22" t="s">
        <v>1147</v>
      </c>
      <c r="O8391" s="22" t="s">
        <v>1119</v>
      </c>
      <c r="P8391" s="22" t="s">
        <v>988</v>
      </c>
      <c r="Q8391" s="30">
        <v>2021</v>
      </c>
      <c r="R8391" s="22" t="s">
        <v>868</v>
      </c>
      <c r="S8391" s="22" t="s">
        <v>868</v>
      </c>
      <c r="T8391" s="22" t="s">
        <v>869</v>
      </c>
      <c r="U8391" s="22" t="s">
        <v>868</v>
      </c>
      <c r="V8391" s="22" t="s">
        <v>868</v>
      </c>
      <c r="W8391" s="22" t="s">
        <v>868</v>
      </c>
      <c r="X8391" s="22" t="s">
        <v>868</v>
      </c>
      <c r="Y8391" s="22" t="s">
        <v>868</v>
      </c>
      <c r="Z8391" s="22" t="s">
        <v>868</v>
      </c>
      <c r="AA8391" s="22" t="s">
        <v>868</v>
      </c>
      <c r="AB8391" s="22" t="s">
        <v>868</v>
      </c>
      <c r="AC8391" s="22">
        <v>32.89517</v>
      </c>
      <c r="AD8391" s="22">
        <v>-97.286529999999999</v>
      </c>
      <c r="AE8391" s="342">
        <v>0</v>
      </c>
      <c r="AF8391" s="342">
        <v>0</v>
      </c>
      <c r="AG8391" s="22" t="e">
        <f t="shared" si="262"/>
        <v>#DIV/0!</v>
      </c>
      <c r="AH8391" s="343">
        <f t="shared" si="263"/>
        <v>0</v>
      </c>
    </row>
    <row r="8392" spans="2:34" hidden="1" x14ac:dyDescent="0.35">
      <c r="B8392" s="22" t="s">
        <v>17793</v>
      </c>
      <c r="C8392" s="22">
        <v>64891</v>
      </c>
      <c r="D8392" s="22" t="s">
        <v>17941</v>
      </c>
      <c r="E8392" s="22" t="s">
        <v>1060</v>
      </c>
      <c r="F8392" s="22" t="s">
        <v>4675</v>
      </c>
      <c r="G8392" s="22" t="s">
        <v>1062</v>
      </c>
      <c r="H8392" s="22" t="s">
        <v>895</v>
      </c>
      <c r="I8392" s="22" t="s">
        <v>985</v>
      </c>
      <c r="J8392" s="22" t="s">
        <v>864</v>
      </c>
      <c r="K8392" s="22">
        <v>1.2000000000000002</v>
      </c>
      <c r="L8392" s="22">
        <v>1.2000000000000002</v>
      </c>
      <c r="M8392" s="22">
        <v>1.2000000000000002</v>
      </c>
      <c r="N8392" s="22" t="s">
        <v>1147</v>
      </c>
      <c r="O8392" s="22" t="s">
        <v>1119</v>
      </c>
      <c r="P8392" s="22" t="s">
        <v>988</v>
      </c>
      <c r="Q8392" s="30">
        <v>2021</v>
      </c>
      <c r="R8392" s="22" t="s">
        <v>868</v>
      </c>
      <c r="S8392" s="22" t="s">
        <v>868</v>
      </c>
      <c r="T8392" s="22" t="s">
        <v>869</v>
      </c>
      <c r="U8392" s="22" t="s">
        <v>868</v>
      </c>
      <c r="V8392" s="22" t="s">
        <v>868</v>
      </c>
      <c r="W8392" s="22" t="s">
        <v>868</v>
      </c>
      <c r="X8392" s="22" t="s">
        <v>868</v>
      </c>
      <c r="Y8392" s="22" t="s">
        <v>868</v>
      </c>
      <c r="Z8392" s="22" t="s">
        <v>868</v>
      </c>
      <c r="AA8392" s="22" t="s">
        <v>868</v>
      </c>
      <c r="AB8392" s="22" t="s">
        <v>868</v>
      </c>
      <c r="AC8392" s="22">
        <v>29.613582000000001</v>
      </c>
      <c r="AD8392" s="22">
        <v>-95.644649999999999</v>
      </c>
      <c r="AE8392" s="342">
        <v>0</v>
      </c>
      <c r="AF8392" s="342">
        <v>0</v>
      </c>
      <c r="AG8392" s="22" t="e">
        <f t="shared" si="262"/>
        <v>#DIV/0!</v>
      </c>
      <c r="AH8392" s="343">
        <f t="shared" si="263"/>
        <v>0</v>
      </c>
    </row>
    <row r="8393" spans="2:34" hidden="1" x14ac:dyDescent="0.35">
      <c r="B8393" s="22" t="s">
        <v>17793</v>
      </c>
      <c r="C8393" s="22">
        <v>64893</v>
      </c>
      <c r="D8393" s="22" t="s">
        <v>17942</v>
      </c>
      <c r="E8393" s="22" t="s">
        <v>1060</v>
      </c>
      <c r="F8393" s="22" t="s">
        <v>2121</v>
      </c>
      <c r="G8393" s="22" t="s">
        <v>1062</v>
      </c>
      <c r="H8393" s="22" t="s">
        <v>895</v>
      </c>
      <c r="I8393" s="22" t="s">
        <v>985</v>
      </c>
      <c r="J8393" s="22" t="s">
        <v>864</v>
      </c>
      <c r="K8393" s="22">
        <v>1.2000000000000002</v>
      </c>
      <c r="L8393" s="22">
        <v>1.2000000000000002</v>
      </c>
      <c r="M8393" s="22">
        <v>1.2000000000000002</v>
      </c>
      <c r="N8393" s="22" t="s">
        <v>1147</v>
      </c>
      <c r="O8393" s="22" t="s">
        <v>1119</v>
      </c>
      <c r="P8393" s="22" t="s">
        <v>988</v>
      </c>
      <c r="Q8393" s="30">
        <v>2022</v>
      </c>
      <c r="R8393" s="22" t="s">
        <v>868</v>
      </c>
      <c r="S8393" s="22" t="s">
        <v>868</v>
      </c>
      <c r="T8393" s="22" t="s">
        <v>869</v>
      </c>
      <c r="U8393" s="22" t="s">
        <v>868</v>
      </c>
      <c r="V8393" s="22" t="s">
        <v>868</v>
      </c>
      <c r="W8393" s="22" t="s">
        <v>868</v>
      </c>
      <c r="X8393" s="22" t="s">
        <v>868</v>
      </c>
      <c r="Y8393" s="22" t="s">
        <v>868</v>
      </c>
      <c r="Z8393" s="22" t="s">
        <v>868</v>
      </c>
      <c r="AA8393" s="22" t="s">
        <v>868</v>
      </c>
      <c r="AB8393" s="22" t="s">
        <v>868</v>
      </c>
      <c r="AC8393" s="22">
        <v>32.842208999999997</v>
      </c>
      <c r="AD8393" s="22">
        <v>-96.598029999999994</v>
      </c>
      <c r="AE8393" s="342">
        <v>0</v>
      </c>
      <c r="AF8393" s="342">
        <v>0</v>
      </c>
      <c r="AG8393" s="22" t="e">
        <f t="shared" si="262"/>
        <v>#DIV/0!</v>
      </c>
      <c r="AH8393" s="343">
        <f t="shared" si="263"/>
        <v>0</v>
      </c>
    </row>
    <row r="8394" spans="2:34" hidden="1" x14ac:dyDescent="0.35">
      <c r="B8394" s="22" t="s">
        <v>17793</v>
      </c>
      <c r="C8394" s="22">
        <v>64895</v>
      </c>
      <c r="D8394" s="22" t="s">
        <v>17943</v>
      </c>
      <c r="E8394" s="22" t="s">
        <v>1060</v>
      </c>
      <c r="F8394" s="22" t="s">
        <v>4675</v>
      </c>
      <c r="G8394" s="22" t="s">
        <v>1062</v>
      </c>
      <c r="H8394" s="22" t="s">
        <v>895</v>
      </c>
      <c r="I8394" s="22" t="s">
        <v>985</v>
      </c>
      <c r="J8394" s="22" t="s">
        <v>864</v>
      </c>
      <c r="K8394" s="22">
        <v>1.2000000000000002</v>
      </c>
      <c r="L8394" s="22">
        <v>1.2000000000000002</v>
      </c>
      <c r="M8394" s="22">
        <v>1.2000000000000002</v>
      </c>
      <c r="N8394" s="22" t="s">
        <v>1147</v>
      </c>
      <c r="O8394" s="22" t="s">
        <v>1119</v>
      </c>
      <c r="P8394" s="22" t="s">
        <v>988</v>
      </c>
      <c r="Q8394" s="30">
        <v>2019</v>
      </c>
      <c r="R8394" s="22" t="s">
        <v>868</v>
      </c>
      <c r="S8394" s="22" t="s">
        <v>868</v>
      </c>
      <c r="T8394" s="22" t="s">
        <v>869</v>
      </c>
      <c r="U8394" s="22" t="s">
        <v>868</v>
      </c>
      <c r="V8394" s="22" t="s">
        <v>868</v>
      </c>
      <c r="W8394" s="22" t="s">
        <v>868</v>
      </c>
      <c r="X8394" s="22" t="s">
        <v>868</v>
      </c>
      <c r="Y8394" s="22" t="s">
        <v>868</v>
      </c>
      <c r="Z8394" s="22" t="s">
        <v>868</v>
      </c>
      <c r="AA8394" s="22" t="s">
        <v>868</v>
      </c>
      <c r="AB8394" s="22" t="s">
        <v>868</v>
      </c>
      <c r="AC8394" s="22">
        <v>29.783981000000001</v>
      </c>
      <c r="AD8394" s="22">
        <v>-95.804079999999999</v>
      </c>
      <c r="AE8394" s="342">
        <v>0</v>
      </c>
      <c r="AF8394" s="342">
        <v>0</v>
      </c>
      <c r="AG8394" s="22" t="e">
        <f t="shared" si="262"/>
        <v>#DIV/0!</v>
      </c>
      <c r="AH8394" s="343">
        <f t="shared" si="263"/>
        <v>0</v>
      </c>
    </row>
    <row r="8395" spans="2:34" hidden="1" x14ac:dyDescent="0.35">
      <c r="B8395" s="22" t="s">
        <v>17793</v>
      </c>
      <c r="C8395" s="22">
        <v>64896</v>
      </c>
      <c r="D8395" s="22" t="s">
        <v>17944</v>
      </c>
      <c r="E8395" s="22" t="s">
        <v>1060</v>
      </c>
      <c r="F8395" s="22" t="s">
        <v>2658</v>
      </c>
      <c r="G8395" s="22" t="s">
        <v>1062</v>
      </c>
      <c r="H8395" s="22" t="s">
        <v>895</v>
      </c>
      <c r="I8395" s="22" t="s">
        <v>985</v>
      </c>
      <c r="J8395" s="22" t="s">
        <v>864</v>
      </c>
      <c r="K8395" s="22">
        <v>1.2000000000000002</v>
      </c>
      <c r="L8395" s="22">
        <v>1.2000000000000002</v>
      </c>
      <c r="M8395" s="22">
        <v>1.2000000000000002</v>
      </c>
      <c r="N8395" s="22" t="s">
        <v>1147</v>
      </c>
      <c r="O8395" s="22" t="s">
        <v>1119</v>
      </c>
      <c r="P8395" s="22" t="s">
        <v>988</v>
      </c>
      <c r="Q8395" s="30">
        <v>2021</v>
      </c>
      <c r="R8395" s="22" t="s">
        <v>868</v>
      </c>
      <c r="S8395" s="22" t="s">
        <v>868</v>
      </c>
      <c r="T8395" s="22" t="s">
        <v>869</v>
      </c>
      <c r="U8395" s="22" t="s">
        <v>868</v>
      </c>
      <c r="V8395" s="22" t="s">
        <v>868</v>
      </c>
      <c r="W8395" s="22" t="s">
        <v>868</v>
      </c>
      <c r="X8395" s="22" t="s">
        <v>868</v>
      </c>
      <c r="Y8395" s="22" t="s">
        <v>868</v>
      </c>
      <c r="Z8395" s="22" t="s">
        <v>868</v>
      </c>
      <c r="AA8395" s="22" t="s">
        <v>868</v>
      </c>
      <c r="AB8395" s="22" t="s">
        <v>868</v>
      </c>
      <c r="AC8395" s="22">
        <v>32.666739999999997</v>
      </c>
      <c r="AD8395" s="22">
        <v>-97.209249999999997</v>
      </c>
      <c r="AE8395" s="342">
        <v>0</v>
      </c>
      <c r="AF8395" s="342">
        <v>0</v>
      </c>
      <c r="AG8395" s="22" t="e">
        <f t="shared" si="262"/>
        <v>#DIV/0!</v>
      </c>
      <c r="AH8395" s="343">
        <f t="shared" si="263"/>
        <v>0</v>
      </c>
    </row>
    <row r="8396" spans="2:34" hidden="1" x14ac:dyDescent="0.35">
      <c r="B8396" s="22" t="s">
        <v>3843</v>
      </c>
      <c r="C8396" s="22">
        <v>3356</v>
      </c>
      <c r="D8396" s="22" t="s">
        <v>17945</v>
      </c>
      <c r="E8396" s="22" t="s">
        <v>2255</v>
      </c>
      <c r="F8396" s="22" t="s">
        <v>5202</v>
      </c>
      <c r="G8396" s="22" t="s">
        <v>1034</v>
      </c>
      <c r="H8396" s="22" t="s">
        <v>1116</v>
      </c>
      <c r="I8396" s="22" t="s">
        <v>951</v>
      </c>
      <c r="J8396" s="22" t="s">
        <v>864</v>
      </c>
      <c r="K8396" s="22">
        <v>786.09999999999991</v>
      </c>
      <c r="L8396" s="22">
        <v>714</v>
      </c>
      <c r="M8396" s="22">
        <v>714</v>
      </c>
      <c r="N8396" s="22" t="s">
        <v>1102</v>
      </c>
      <c r="O8396" s="22" t="s">
        <v>1103</v>
      </c>
      <c r="P8396" s="22" t="s">
        <v>1104</v>
      </c>
      <c r="Q8396" s="30">
        <v>1962.4285714285713</v>
      </c>
      <c r="R8396" s="22" t="s">
        <v>868</v>
      </c>
      <c r="S8396" s="22" t="s">
        <v>868</v>
      </c>
      <c r="T8396" s="22" t="s">
        <v>869</v>
      </c>
      <c r="U8396" s="22" t="s">
        <v>868</v>
      </c>
      <c r="V8396" s="22" t="s">
        <v>868</v>
      </c>
      <c r="W8396" s="22" t="s">
        <v>868</v>
      </c>
      <c r="X8396" s="22" t="s">
        <v>868</v>
      </c>
      <c r="Y8396" s="22" t="s">
        <v>868</v>
      </c>
      <c r="Z8396" s="22" t="s">
        <v>868</v>
      </c>
      <c r="AA8396" s="22" t="s">
        <v>868</v>
      </c>
      <c r="AB8396" s="22" t="s">
        <v>868</v>
      </c>
      <c r="AC8396" s="22">
        <v>44.450400000000002</v>
      </c>
      <c r="AD8396" s="22">
        <v>-100.3866</v>
      </c>
      <c r="AE8396" s="342">
        <v>0</v>
      </c>
      <c r="AF8396" s="342">
        <v>0</v>
      </c>
      <c r="AG8396" s="22" t="e">
        <f t="shared" si="262"/>
        <v>#DIV/0!</v>
      </c>
      <c r="AH8396" s="343">
        <f t="shared" si="263"/>
        <v>0</v>
      </c>
    </row>
    <row r="8397" spans="2:34" hidden="1" x14ac:dyDescent="0.35">
      <c r="B8397" s="22" t="s">
        <v>17793</v>
      </c>
      <c r="C8397" s="22">
        <v>64897</v>
      </c>
      <c r="D8397" s="22" t="s">
        <v>17946</v>
      </c>
      <c r="E8397" s="22" t="s">
        <v>1060</v>
      </c>
      <c r="F8397" s="22" t="s">
        <v>2121</v>
      </c>
      <c r="G8397" s="22" t="s">
        <v>1062</v>
      </c>
      <c r="H8397" s="22" t="s">
        <v>895</v>
      </c>
      <c r="I8397" s="22" t="s">
        <v>985</v>
      </c>
      <c r="J8397" s="22" t="s">
        <v>864</v>
      </c>
      <c r="K8397" s="22">
        <v>1.2000000000000002</v>
      </c>
      <c r="L8397" s="22">
        <v>1.2000000000000002</v>
      </c>
      <c r="M8397" s="22">
        <v>1.2000000000000002</v>
      </c>
      <c r="N8397" s="22" t="s">
        <v>1147</v>
      </c>
      <c r="O8397" s="22" t="s">
        <v>1119</v>
      </c>
      <c r="P8397" s="22" t="s">
        <v>988</v>
      </c>
      <c r="Q8397" s="30">
        <v>2021</v>
      </c>
      <c r="R8397" s="22" t="s">
        <v>868</v>
      </c>
      <c r="S8397" s="22" t="s">
        <v>868</v>
      </c>
      <c r="T8397" s="22" t="s">
        <v>869</v>
      </c>
      <c r="U8397" s="22" t="s">
        <v>868</v>
      </c>
      <c r="V8397" s="22" t="s">
        <v>868</v>
      </c>
      <c r="W8397" s="22" t="s">
        <v>868</v>
      </c>
      <c r="X8397" s="22" t="s">
        <v>868</v>
      </c>
      <c r="Y8397" s="22" t="s">
        <v>868</v>
      </c>
      <c r="Z8397" s="22" t="s">
        <v>868</v>
      </c>
      <c r="AA8397" s="22" t="s">
        <v>868</v>
      </c>
      <c r="AB8397" s="22" t="s">
        <v>868</v>
      </c>
      <c r="AC8397" s="22">
        <v>32.597320000000003</v>
      </c>
      <c r="AD8397" s="22">
        <v>-96.946910000000003</v>
      </c>
      <c r="AE8397" s="342">
        <v>0</v>
      </c>
      <c r="AF8397" s="342">
        <v>0</v>
      </c>
      <c r="AG8397" s="22" t="e">
        <f t="shared" si="262"/>
        <v>#DIV/0!</v>
      </c>
      <c r="AH8397" s="343">
        <f t="shared" si="263"/>
        <v>0</v>
      </c>
    </row>
    <row r="8398" spans="2:34" hidden="1" x14ac:dyDescent="0.35">
      <c r="B8398" s="22" t="s">
        <v>3919</v>
      </c>
      <c r="C8398" s="22">
        <v>50754</v>
      </c>
      <c r="D8398" s="22" t="s">
        <v>17947</v>
      </c>
      <c r="E8398" s="22" t="s">
        <v>998</v>
      </c>
      <c r="F8398" s="22" t="s">
        <v>1193</v>
      </c>
      <c r="G8398" s="22" t="s">
        <v>1009</v>
      </c>
      <c r="H8398" s="22" t="s">
        <v>862</v>
      </c>
      <c r="I8398" s="22" t="s">
        <v>985</v>
      </c>
      <c r="J8398" s="22" t="s">
        <v>864</v>
      </c>
      <c r="K8398" s="22">
        <v>34.5</v>
      </c>
      <c r="L8398" s="22">
        <v>34.5</v>
      </c>
      <c r="M8398" s="22">
        <v>34.5</v>
      </c>
      <c r="N8398" s="22" t="s">
        <v>1036</v>
      </c>
      <c r="O8398" s="22" t="s">
        <v>1037</v>
      </c>
      <c r="P8398" s="22" t="s">
        <v>1038</v>
      </c>
      <c r="Q8398" s="30">
        <v>1993.25</v>
      </c>
      <c r="R8398" s="22" t="s">
        <v>868</v>
      </c>
      <c r="S8398" s="22" t="s">
        <v>868</v>
      </c>
      <c r="T8398" s="22" t="s">
        <v>869</v>
      </c>
      <c r="U8398" s="22" t="s">
        <v>868</v>
      </c>
      <c r="V8398" s="22" t="s">
        <v>868</v>
      </c>
      <c r="W8398" s="22" t="s">
        <v>868</v>
      </c>
      <c r="X8398" s="22" t="s">
        <v>868</v>
      </c>
      <c r="Y8398" s="22" t="s">
        <v>868</v>
      </c>
      <c r="Z8398" s="22" t="s">
        <v>868</v>
      </c>
      <c r="AA8398" s="22" t="s">
        <v>868</v>
      </c>
      <c r="AB8398" s="22" t="s">
        <v>868</v>
      </c>
      <c r="AC8398" s="22">
        <v>35.043889</v>
      </c>
      <c r="AD8398" s="22">
        <v>-118.2764</v>
      </c>
      <c r="AE8398" s="342">
        <v>0</v>
      </c>
      <c r="AF8398" s="342">
        <v>0</v>
      </c>
      <c r="AG8398" s="22" t="e">
        <f t="shared" si="262"/>
        <v>#DIV/0!</v>
      </c>
      <c r="AH8398" s="343">
        <f t="shared" si="263"/>
        <v>0</v>
      </c>
    </row>
    <row r="8399" spans="2:34" hidden="1" x14ac:dyDescent="0.35">
      <c r="B8399" s="22" t="s">
        <v>1216</v>
      </c>
      <c r="C8399" s="22">
        <v>626</v>
      </c>
      <c r="D8399" s="22" t="s">
        <v>17948</v>
      </c>
      <c r="E8399" s="22" t="s">
        <v>998</v>
      </c>
      <c r="F8399" s="22" t="s">
        <v>3602</v>
      </c>
      <c r="G8399" s="22" t="s">
        <v>1009</v>
      </c>
      <c r="H8399" s="22" t="s">
        <v>1116</v>
      </c>
      <c r="I8399" s="22" t="s">
        <v>951</v>
      </c>
      <c r="J8399" s="22" t="s">
        <v>864</v>
      </c>
      <c r="K8399" s="22">
        <v>1.4</v>
      </c>
      <c r="L8399" s="22">
        <v>1.3</v>
      </c>
      <c r="M8399" s="22">
        <v>1.3</v>
      </c>
      <c r="N8399" s="22" t="s">
        <v>1102</v>
      </c>
      <c r="O8399" s="22" t="s">
        <v>1103</v>
      </c>
      <c r="P8399" s="22" t="s">
        <v>1104</v>
      </c>
      <c r="Q8399" s="30">
        <v>1985</v>
      </c>
      <c r="R8399" s="22" t="s">
        <v>868</v>
      </c>
      <c r="S8399" s="22" t="s">
        <v>868</v>
      </c>
      <c r="T8399" s="22" t="s">
        <v>1156</v>
      </c>
      <c r="U8399" s="22" t="s">
        <v>868</v>
      </c>
      <c r="V8399" s="22" t="s">
        <v>868</v>
      </c>
      <c r="W8399" s="22" t="s">
        <v>868</v>
      </c>
      <c r="X8399" s="22" t="s">
        <v>868</v>
      </c>
      <c r="Y8399" s="22" t="s">
        <v>868</v>
      </c>
      <c r="Z8399" s="22" t="s">
        <v>868</v>
      </c>
      <c r="AA8399" s="22" t="s">
        <v>868</v>
      </c>
      <c r="AB8399" s="22" t="s">
        <v>868</v>
      </c>
      <c r="AC8399" s="22">
        <v>40.075310000000002</v>
      </c>
      <c r="AD8399" s="22">
        <v>-121.1614</v>
      </c>
      <c r="AE8399" s="342">
        <v>0</v>
      </c>
      <c r="AF8399" s="342">
        <v>0</v>
      </c>
      <c r="AG8399" s="22" t="e">
        <f t="shared" si="262"/>
        <v>#DIV/0!</v>
      </c>
      <c r="AH8399" s="343">
        <f t="shared" si="263"/>
        <v>0</v>
      </c>
    </row>
    <row r="8400" spans="2:34" hidden="1" x14ac:dyDescent="0.35">
      <c r="B8400" s="22" t="s">
        <v>9711</v>
      </c>
      <c r="C8400" s="22">
        <v>57432</v>
      </c>
      <c r="D8400" s="22" t="s">
        <v>17949</v>
      </c>
      <c r="E8400" s="22" t="s">
        <v>1110</v>
      </c>
      <c r="F8400" s="22" t="s">
        <v>2784</v>
      </c>
      <c r="G8400" s="22" t="s">
        <v>299</v>
      </c>
      <c r="H8400" s="22" t="s">
        <v>1116</v>
      </c>
      <c r="I8400" s="22" t="s">
        <v>951</v>
      </c>
      <c r="J8400" s="22" t="s">
        <v>864</v>
      </c>
      <c r="K8400" s="22">
        <v>44</v>
      </c>
      <c r="L8400" s="22">
        <v>44</v>
      </c>
      <c r="M8400" s="22">
        <v>44</v>
      </c>
      <c r="N8400" s="22" t="s">
        <v>1036</v>
      </c>
      <c r="O8400" s="22" t="s">
        <v>1037</v>
      </c>
      <c r="P8400" s="22" t="s">
        <v>1038</v>
      </c>
      <c r="Q8400" s="30">
        <v>2011</v>
      </c>
      <c r="R8400" s="22" t="s">
        <v>868</v>
      </c>
      <c r="S8400" s="22" t="s">
        <v>868</v>
      </c>
      <c r="T8400" s="22" t="s">
        <v>869</v>
      </c>
      <c r="U8400" s="22" t="s">
        <v>868</v>
      </c>
      <c r="V8400" s="22" t="s">
        <v>868</v>
      </c>
      <c r="W8400" s="22" t="s">
        <v>868</v>
      </c>
      <c r="X8400" s="22" t="s">
        <v>868</v>
      </c>
      <c r="Y8400" s="22" t="s">
        <v>868</v>
      </c>
      <c r="Z8400" s="22" t="s">
        <v>868</v>
      </c>
      <c r="AA8400" s="22" t="s">
        <v>868</v>
      </c>
      <c r="AB8400" s="22" t="s">
        <v>868</v>
      </c>
      <c r="AC8400" s="22">
        <v>43.920555999999998</v>
      </c>
      <c r="AD8400" s="22">
        <v>-93.140559999999994</v>
      </c>
      <c r="AE8400" s="342">
        <v>0</v>
      </c>
      <c r="AF8400" s="342">
        <v>0</v>
      </c>
      <c r="AG8400" s="22" t="e">
        <f t="shared" si="262"/>
        <v>#DIV/0!</v>
      </c>
      <c r="AH8400" s="343">
        <f t="shared" si="263"/>
        <v>0</v>
      </c>
    </row>
    <row r="8401" spans="2:34" hidden="1" x14ac:dyDescent="0.35">
      <c r="B8401" s="22" t="s">
        <v>2187</v>
      </c>
      <c r="C8401" s="22">
        <v>6505</v>
      </c>
      <c r="D8401" s="22" t="s">
        <v>17950</v>
      </c>
      <c r="E8401" s="22" t="s">
        <v>1098</v>
      </c>
      <c r="F8401" s="22" t="s">
        <v>2931</v>
      </c>
      <c r="G8401" s="22" t="s">
        <v>2190</v>
      </c>
      <c r="H8401" s="22" t="s">
        <v>1116</v>
      </c>
      <c r="I8401" s="22" t="s">
        <v>951</v>
      </c>
      <c r="J8401" s="22" t="s">
        <v>864</v>
      </c>
      <c r="K8401" s="22">
        <v>51</v>
      </c>
      <c r="L8401" s="22">
        <v>44</v>
      </c>
      <c r="M8401" s="22">
        <v>44</v>
      </c>
      <c r="N8401" s="22" t="s">
        <v>1102</v>
      </c>
      <c r="O8401" s="22" t="s">
        <v>1103</v>
      </c>
      <c r="P8401" s="22" t="s">
        <v>1104</v>
      </c>
      <c r="Q8401" s="30">
        <v>1927.5</v>
      </c>
      <c r="R8401" s="22" t="s">
        <v>868</v>
      </c>
      <c r="S8401" s="22" t="s">
        <v>868</v>
      </c>
      <c r="T8401" s="22" t="s">
        <v>1156</v>
      </c>
      <c r="U8401" s="22" t="s">
        <v>868</v>
      </c>
      <c r="V8401" s="22" t="s">
        <v>868</v>
      </c>
      <c r="W8401" s="22" t="s">
        <v>868</v>
      </c>
      <c r="X8401" s="22" t="s">
        <v>868</v>
      </c>
      <c r="Y8401" s="22" t="s">
        <v>868</v>
      </c>
      <c r="Z8401" s="22" t="s">
        <v>868</v>
      </c>
      <c r="AA8401" s="22" t="s">
        <v>868</v>
      </c>
      <c r="AB8401" s="22" t="s">
        <v>868</v>
      </c>
      <c r="AC8401" s="22">
        <v>45.122008999999998</v>
      </c>
      <c r="AD8401" s="22">
        <v>-122.0699</v>
      </c>
      <c r="AE8401" s="342">
        <v>0</v>
      </c>
      <c r="AF8401" s="342">
        <v>0</v>
      </c>
      <c r="AG8401" s="22" t="e">
        <f t="shared" si="262"/>
        <v>#DIV/0!</v>
      </c>
      <c r="AH8401" s="343">
        <f t="shared" si="263"/>
        <v>0</v>
      </c>
    </row>
    <row r="8402" spans="2:34" hidden="1" x14ac:dyDescent="0.35">
      <c r="B8402" s="22" t="s">
        <v>17793</v>
      </c>
      <c r="C8402" s="22">
        <v>64898</v>
      </c>
      <c r="D8402" s="22" t="s">
        <v>17951</v>
      </c>
      <c r="E8402" s="22" t="s">
        <v>1060</v>
      </c>
      <c r="F8402" s="22" t="s">
        <v>5263</v>
      </c>
      <c r="G8402" s="22" t="s">
        <v>1062</v>
      </c>
      <c r="H8402" s="22" t="s">
        <v>895</v>
      </c>
      <c r="I8402" s="22" t="s">
        <v>985</v>
      </c>
      <c r="J8402" s="22" t="s">
        <v>864</v>
      </c>
      <c r="K8402" s="22">
        <v>1.2000000000000002</v>
      </c>
      <c r="L8402" s="22">
        <v>1.2000000000000002</v>
      </c>
      <c r="M8402" s="22">
        <v>1.2000000000000002</v>
      </c>
      <c r="N8402" s="22" t="s">
        <v>1147</v>
      </c>
      <c r="O8402" s="22" t="s">
        <v>1119</v>
      </c>
      <c r="P8402" s="22" t="s">
        <v>988</v>
      </c>
      <c r="Q8402" s="30">
        <v>2020</v>
      </c>
      <c r="R8402" s="22" t="s">
        <v>868</v>
      </c>
      <c r="S8402" s="22" t="s">
        <v>868</v>
      </c>
      <c r="T8402" s="22" t="s">
        <v>869</v>
      </c>
      <c r="U8402" s="22" t="s">
        <v>868</v>
      </c>
      <c r="V8402" s="22" t="s">
        <v>868</v>
      </c>
      <c r="W8402" s="22" t="s">
        <v>868</v>
      </c>
      <c r="X8402" s="22" t="s">
        <v>868</v>
      </c>
      <c r="Y8402" s="22" t="s">
        <v>868</v>
      </c>
      <c r="Z8402" s="22" t="s">
        <v>868</v>
      </c>
      <c r="AA8402" s="22" t="s">
        <v>868</v>
      </c>
      <c r="AB8402" s="22" t="s">
        <v>868</v>
      </c>
      <c r="AC8402" s="22">
        <v>29.920573999999998</v>
      </c>
      <c r="AD8402" s="22">
        <v>-95.602630000000005</v>
      </c>
      <c r="AE8402" s="342">
        <v>0</v>
      </c>
      <c r="AF8402" s="342">
        <v>0</v>
      </c>
      <c r="AG8402" s="22" t="e">
        <f t="shared" si="262"/>
        <v>#DIV/0!</v>
      </c>
      <c r="AH8402" s="343">
        <f t="shared" si="263"/>
        <v>0</v>
      </c>
    </row>
    <row r="8403" spans="2:34" hidden="1" x14ac:dyDescent="0.35">
      <c r="B8403" s="22" t="s">
        <v>17793</v>
      </c>
      <c r="C8403" s="22">
        <v>64899</v>
      </c>
      <c r="D8403" s="22" t="s">
        <v>17952</v>
      </c>
      <c r="E8403" s="22" t="s">
        <v>1060</v>
      </c>
      <c r="F8403" s="22" t="s">
        <v>8429</v>
      </c>
      <c r="G8403" s="22" t="s">
        <v>1062</v>
      </c>
      <c r="H8403" s="22" t="s">
        <v>895</v>
      </c>
      <c r="I8403" s="22" t="s">
        <v>985</v>
      </c>
      <c r="J8403" s="22" t="s">
        <v>864</v>
      </c>
      <c r="K8403" s="22">
        <v>1.2000000000000002</v>
      </c>
      <c r="L8403" s="22">
        <v>1.2000000000000002</v>
      </c>
      <c r="M8403" s="22">
        <v>1.2000000000000002</v>
      </c>
      <c r="N8403" s="22" t="s">
        <v>1147</v>
      </c>
      <c r="O8403" s="22" t="s">
        <v>1119</v>
      </c>
      <c r="P8403" s="22" t="s">
        <v>988</v>
      </c>
      <c r="Q8403" s="30">
        <v>2020</v>
      </c>
      <c r="R8403" s="22" t="s">
        <v>868</v>
      </c>
      <c r="S8403" s="22" t="s">
        <v>868</v>
      </c>
      <c r="T8403" s="22" t="s">
        <v>869</v>
      </c>
      <c r="U8403" s="22" t="s">
        <v>868</v>
      </c>
      <c r="V8403" s="22" t="s">
        <v>868</v>
      </c>
      <c r="W8403" s="22" t="s">
        <v>868</v>
      </c>
      <c r="X8403" s="22" t="s">
        <v>868</v>
      </c>
      <c r="Y8403" s="22" t="s">
        <v>868</v>
      </c>
      <c r="Z8403" s="22" t="s">
        <v>868</v>
      </c>
      <c r="AA8403" s="22" t="s">
        <v>868</v>
      </c>
      <c r="AB8403" s="22" t="s">
        <v>868</v>
      </c>
      <c r="AC8403" s="22">
        <v>29.535167999999999</v>
      </c>
      <c r="AD8403" s="22">
        <v>-95.018820000000005</v>
      </c>
      <c r="AE8403" s="342">
        <v>0</v>
      </c>
      <c r="AF8403" s="342">
        <v>0</v>
      </c>
      <c r="AG8403" s="22" t="e">
        <f t="shared" si="262"/>
        <v>#DIV/0!</v>
      </c>
      <c r="AH8403" s="343">
        <f t="shared" si="263"/>
        <v>0</v>
      </c>
    </row>
    <row r="8404" spans="2:34" hidden="1" x14ac:dyDescent="0.35">
      <c r="B8404" s="22" t="s">
        <v>17606</v>
      </c>
      <c r="C8404" s="22">
        <v>61333</v>
      </c>
      <c r="D8404" s="22" t="s">
        <v>17953</v>
      </c>
      <c r="E8404" s="22" t="s">
        <v>1696</v>
      </c>
      <c r="F8404" s="22" t="s">
        <v>17954</v>
      </c>
      <c r="G8404" s="22" t="s">
        <v>299</v>
      </c>
      <c r="H8404" s="22" t="s">
        <v>1116</v>
      </c>
      <c r="I8404" s="22" t="s">
        <v>17955</v>
      </c>
      <c r="J8404" s="22" t="s">
        <v>864</v>
      </c>
      <c r="K8404" s="22">
        <v>2</v>
      </c>
      <c r="L8404" s="22">
        <v>2</v>
      </c>
      <c r="M8404" s="22">
        <v>2</v>
      </c>
      <c r="N8404" s="22" t="s">
        <v>865</v>
      </c>
      <c r="O8404" s="22" t="s">
        <v>866</v>
      </c>
      <c r="P8404" s="22" t="s">
        <v>867</v>
      </c>
      <c r="Q8404" s="30">
        <v>2018</v>
      </c>
      <c r="R8404" s="22" t="s">
        <v>868</v>
      </c>
      <c r="S8404" s="22" t="s">
        <v>868</v>
      </c>
      <c r="T8404" s="22" t="s">
        <v>869</v>
      </c>
      <c r="U8404" s="22" t="s">
        <v>868</v>
      </c>
      <c r="V8404" s="22">
        <v>2.7</v>
      </c>
      <c r="W8404" s="22" t="s">
        <v>868</v>
      </c>
      <c r="X8404" s="22" t="s">
        <v>868</v>
      </c>
      <c r="Y8404" s="22" t="s">
        <v>868</v>
      </c>
      <c r="Z8404" s="22" t="s">
        <v>868</v>
      </c>
      <c r="AA8404" s="22" t="s">
        <v>868</v>
      </c>
      <c r="AB8404" s="22" t="s">
        <v>868</v>
      </c>
      <c r="AC8404" s="22">
        <v>37.99</v>
      </c>
      <c r="AD8404" s="22">
        <v>-87.53</v>
      </c>
      <c r="AE8404" s="342">
        <v>0</v>
      </c>
      <c r="AF8404" s="342">
        <v>0</v>
      </c>
      <c r="AG8404" s="22" t="e">
        <f t="shared" si="262"/>
        <v>#DIV/0!</v>
      </c>
      <c r="AH8404" s="343">
        <f t="shared" si="263"/>
        <v>0</v>
      </c>
    </row>
    <row r="8405" spans="2:34" hidden="1" x14ac:dyDescent="0.35">
      <c r="B8405" s="22" t="s">
        <v>858</v>
      </c>
      <c r="C8405" s="22">
        <v>66736</v>
      </c>
      <c r="D8405" s="22" t="s">
        <v>17956</v>
      </c>
      <c r="E8405" s="22" t="s">
        <v>1391</v>
      </c>
      <c r="F8405" s="22" t="s">
        <v>2546</v>
      </c>
      <c r="G8405" s="22" t="s">
        <v>1034</v>
      </c>
      <c r="H8405" s="22" t="s">
        <v>862</v>
      </c>
      <c r="I8405" s="22" t="s">
        <v>17957</v>
      </c>
      <c r="J8405" s="22" t="s">
        <v>864</v>
      </c>
      <c r="K8405" s="22">
        <v>1.5</v>
      </c>
      <c r="L8405" s="22">
        <v>1.5</v>
      </c>
      <c r="M8405" s="22">
        <v>1.5</v>
      </c>
      <c r="N8405" s="22" t="s">
        <v>865</v>
      </c>
      <c r="O8405" s="22" t="s">
        <v>866</v>
      </c>
      <c r="P8405" s="22" t="s">
        <v>867</v>
      </c>
      <c r="Q8405" s="30">
        <v>2021</v>
      </c>
      <c r="R8405" s="22" t="s">
        <v>868</v>
      </c>
      <c r="S8405" s="22" t="s">
        <v>868</v>
      </c>
      <c r="T8405" s="22" t="s">
        <v>869</v>
      </c>
      <c r="U8405" s="22" t="s">
        <v>868</v>
      </c>
      <c r="V8405" s="22">
        <v>2</v>
      </c>
      <c r="W8405" s="22" t="s">
        <v>868</v>
      </c>
      <c r="X8405" s="22" t="s">
        <v>868</v>
      </c>
      <c r="Y8405" s="22" t="s">
        <v>868</v>
      </c>
      <c r="Z8405" s="22" t="s">
        <v>868</v>
      </c>
      <c r="AA8405" s="22" t="s">
        <v>868</v>
      </c>
      <c r="AB8405" s="22" t="s">
        <v>868</v>
      </c>
      <c r="AC8405" s="22">
        <v>39.651699999999998</v>
      </c>
      <c r="AD8405" s="22">
        <v>-104.53149999999999</v>
      </c>
      <c r="AE8405" s="342">
        <v>0</v>
      </c>
      <c r="AF8405" s="342">
        <v>0</v>
      </c>
      <c r="AG8405" s="22" t="e">
        <f t="shared" si="262"/>
        <v>#DIV/0!</v>
      </c>
      <c r="AH8405" s="343">
        <f t="shared" si="263"/>
        <v>0</v>
      </c>
    </row>
    <row r="8406" spans="2:34" hidden="1" x14ac:dyDescent="0.35">
      <c r="B8406" s="22" t="s">
        <v>858</v>
      </c>
      <c r="C8406" s="22">
        <v>66737</v>
      </c>
      <c r="D8406" s="22" t="s">
        <v>17958</v>
      </c>
      <c r="E8406" s="22" t="s">
        <v>1391</v>
      </c>
      <c r="F8406" s="22" t="s">
        <v>1386</v>
      </c>
      <c r="G8406" s="22" t="s">
        <v>1034</v>
      </c>
      <c r="H8406" s="22" t="s">
        <v>862</v>
      </c>
      <c r="I8406" s="22" t="s">
        <v>17959</v>
      </c>
      <c r="J8406" s="22" t="s">
        <v>864</v>
      </c>
      <c r="K8406" s="22">
        <v>1.5</v>
      </c>
      <c r="L8406" s="22">
        <v>1.5</v>
      </c>
      <c r="M8406" s="22">
        <v>1.5</v>
      </c>
      <c r="N8406" s="22" t="s">
        <v>865</v>
      </c>
      <c r="O8406" s="22" t="s">
        <v>866</v>
      </c>
      <c r="P8406" s="22" t="s">
        <v>867</v>
      </c>
      <c r="Q8406" s="30">
        <v>2020</v>
      </c>
      <c r="R8406" s="22" t="s">
        <v>868</v>
      </c>
      <c r="S8406" s="22" t="s">
        <v>868</v>
      </c>
      <c r="T8406" s="22" t="s">
        <v>869</v>
      </c>
      <c r="U8406" s="22" t="s">
        <v>868</v>
      </c>
      <c r="V8406" s="22">
        <v>2</v>
      </c>
      <c r="W8406" s="22" t="s">
        <v>868</v>
      </c>
      <c r="X8406" s="22" t="s">
        <v>868</v>
      </c>
      <c r="Y8406" s="22" t="s">
        <v>868</v>
      </c>
      <c r="Z8406" s="22" t="s">
        <v>868</v>
      </c>
      <c r="AA8406" s="22" t="s">
        <v>868</v>
      </c>
      <c r="AB8406" s="22" t="s">
        <v>868</v>
      </c>
      <c r="AC8406" s="22">
        <v>39.785400000000003</v>
      </c>
      <c r="AD8406" s="22">
        <v>-104.5913</v>
      </c>
      <c r="AE8406" s="342">
        <v>0</v>
      </c>
      <c r="AF8406" s="342">
        <v>0</v>
      </c>
      <c r="AG8406" s="22" t="e">
        <f t="shared" si="262"/>
        <v>#DIV/0!</v>
      </c>
      <c r="AH8406" s="343">
        <f t="shared" si="263"/>
        <v>0</v>
      </c>
    </row>
    <row r="8407" spans="2:34" hidden="1" x14ac:dyDescent="0.35">
      <c r="B8407" s="22" t="s">
        <v>858</v>
      </c>
      <c r="C8407" s="22">
        <v>66738</v>
      </c>
      <c r="D8407" s="22" t="s">
        <v>17960</v>
      </c>
      <c r="E8407" s="22" t="s">
        <v>1391</v>
      </c>
      <c r="F8407" s="22" t="s">
        <v>1386</v>
      </c>
      <c r="G8407" s="22" t="s">
        <v>1034</v>
      </c>
      <c r="H8407" s="22" t="s">
        <v>862</v>
      </c>
      <c r="I8407" s="22" t="s">
        <v>17961</v>
      </c>
      <c r="J8407" s="22" t="s">
        <v>864</v>
      </c>
      <c r="K8407" s="22">
        <v>1.5</v>
      </c>
      <c r="L8407" s="22">
        <v>1.5</v>
      </c>
      <c r="M8407" s="22">
        <v>1.5</v>
      </c>
      <c r="N8407" s="22" t="s">
        <v>865</v>
      </c>
      <c r="O8407" s="22" t="s">
        <v>866</v>
      </c>
      <c r="P8407" s="22" t="s">
        <v>867</v>
      </c>
      <c r="Q8407" s="30">
        <v>2021</v>
      </c>
      <c r="R8407" s="22" t="s">
        <v>868</v>
      </c>
      <c r="S8407" s="22" t="s">
        <v>868</v>
      </c>
      <c r="T8407" s="22" t="s">
        <v>869</v>
      </c>
      <c r="U8407" s="22" t="s">
        <v>868</v>
      </c>
      <c r="V8407" s="22">
        <v>2</v>
      </c>
      <c r="W8407" s="22" t="s">
        <v>868</v>
      </c>
      <c r="X8407" s="22" t="s">
        <v>868</v>
      </c>
      <c r="Y8407" s="22" t="s">
        <v>868</v>
      </c>
      <c r="Z8407" s="22" t="s">
        <v>868</v>
      </c>
      <c r="AA8407" s="22" t="s">
        <v>868</v>
      </c>
      <c r="AB8407" s="22" t="s">
        <v>868</v>
      </c>
      <c r="AC8407" s="22">
        <v>39.785400000000003</v>
      </c>
      <c r="AD8407" s="22">
        <v>-104.5913</v>
      </c>
      <c r="AE8407" s="342">
        <v>0</v>
      </c>
      <c r="AF8407" s="342">
        <v>0</v>
      </c>
      <c r="AG8407" s="22" t="e">
        <f t="shared" si="262"/>
        <v>#DIV/0!</v>
      </c>
      <c r="AH8407" s="343">
        <f t="shared" si="263"/>
        <v>0</v>
      </c>
    </row>
    <row r="8408" spans="2:34" hidden="1" x14ac:dyDescent="0.35">
      <c r="B8408" s="22" t="s">
        <v>858</v>
      </c>
      <c r="C8408" s="22">
        <v>66739</v>
      </c>
      <c r="D8408" s="22" t="s">
        <v>17962</v>
      </c>
      <c r="E8408" s="22" t="s">
        <v>1391</v>
      </c>
      <c r="F8408" s="22" t="s">
        <v>2546</v>
      </c>
      <c r="G8408" s="22" t="s">
        <v>1034</v>
      </c>
      <c r="H8408" s="22" t="s">
        <v>862</v>
      </c>
      <c r="I8408" s="22" t="s">
        <v>17963</v>
      </c>
      <c r="J8408" s="22" t="s">
        <v>864</v>
      </c>
      <c r="K8408" s="22">
        <v>1.5</v>
      </c>
      <c r="L8408" s="22">
        <v>1.5</v>
      </c>
      <c r="M8408" s="22">
        <v>1.5</v>
      </c>
      <c r="N8408" s="22" t="s">
        <v>865</v>
      </c>
      <c r="O8408" s="22" t="s">
        <v>866</v>
      </c>
      <c r="P8408" s="22" t="s">
        <v>867</v>
      </c>
      <c r="Q8408" s="30">
        <v>2021</v>
      </c>
      <c r="R8408" s="22" t="s">
        <v>868</v>
      </c>
      <c r="S8408" s="22" t="s">
        <v>868</v>
      </c>
      <c r="T8408" s="22" t="s">
        <v>869</v>
      </c>
      <c r="U8408" s="22" t="s">
        <v>868</v>
      </c>
      <c r="V8408" s="22">
        <v>2</v>
      </c>
      <c r="W8408" s="22" t="s">
        <v>868</v>
      </c>
      <c r="X8408" s="22" t="s">
        <v>868</v>
      </c>
      <c r="Y8408" s="22" t="s">
        <v>868</v>
      </c>
      <c r="Z8408" s="22" t="s">
        <v>868</v>
      </c>
      <c r="AA8408" s="22" t="s">
        <v>868</v>
      </c>
      <c r="AB8408" s="22" t="s">
        <v>868</v>
      </c>
      <c r="AC8408" s="22">
        <v>39.655279999999998</v>
      </c>
      <c r="AD8408" s="22">
        <v>-104.52849999999999</v>
      </c>
      <c r="AE8408" s="342">
        <v>0</v>
      </c>
      <c r="AF8408" s="342">
        <v>0</v>
      </c>
      <c r="AG8408" s="22" t="e">
        <f t="shared" si="262"/>
        <v>#DIV/0!</v>
      </c>
      <c r="AH8408" s="343">
        <f t="shared" si="263"/>
        <v>0</v>
      </c>
    </row>
    <row r="8409" spans="2:34" hidden="1" x14ac:dyDescent="0.35">
      <c r="B8409" s="22" t="s">
        <v>858</v>
      </c>
      <c r="C8409" s="22">
        <v>66740</v>
      </c>
      <c r="D8409" s="22" t="s">
        <v>17964</v>
      </c>
      <c r="E8409" s="22" t="s">
        <v>1391</v>
      </c>
      <c r="F8409" s="22" t="s">
        <v>1386</v>
      </c>
      <c r="G8409" s="22" t="s">
        <v>1034</v>
      </c>
      <c r="H8409" s="22" t="s">
        <v>862</v>
      </c>
      <c r="I8409" s="22" t="s">
        <v>17965</v>
      </c>
      <c r="J8409" s="22" t="s">
        <v>864</v>
      </c>
      <c r="K8409" s="22">
        <v>1.5</v>
      </c>
      <c r="L8409" s="22">
        <v>1.5</v>
      </c>
      <c r="M8409" s="22">
        <v>1.5</v>
      </c>
      <c r="N8409" s="22" t="s">
        <v>865</v>
      </c>
      <c r="O8409" s="22" t="s">
        <v>866</v>
      </c>
      <c r="P8409" s="22" t="s">
        <v>867</v>
      </c>
      <c r="Q8409" s="30">
        <v>2020</v>
      </c>
      <c r="R8409" s="22" t="s">
        <v>868</v>
      </c>
      <c r="S8409" s="22" t="s">
        <v>868</v>
      </c>
      <c r="T8409" s="22" t="s">
        <v>869</v>
      </c>
      <c r="U8409" s="22" t="s">
        <v>868</v>
      </c>
      <c r="V8409" s="22">
        <v>2</v>
      </c>
      <c r="W8409" s="22" t="s">
        <v>868</v>
      </c>
      <c r="X8409" s="22" t="s">
        <v>868</v>
      </c>
      <c r="Y8409" s="22" t="s">
        <v>868</v>
      </c>
      <c r="Z8409" s="22" t="s">
        <v>868</v>
      </c>
      <c r="AA8409" s="22" t="s">
        <v>868</v>
      </c>
      <c r="AB8409" s="22" t="s">
        <v>868</v>
      </c>
      <c r="AC8409" s="22">
        <v>39.783079999999998</v>
      </c>
      <c r="AD8409" s="22">
        <v>-104.5839</v>
      </c>
      <c r="AE8409" s="342">
        <v>0</v>
      </c>
      <c r="AF8409" s="342">
        <v>0</v>
      </c>
      <c r="AG8409" s="22" t="e">
        <f t="shared" si="262"/>
        <v>#DIV/0!</v>
      </c>
      <c r="AH8409" s="343">
        <f t="shared" si="263"/>
        <v>0</v>
      </c>
    </row>
    <row r="8410" spans="2:34" hidden="1" x14ac:dyDescent="0.35">
      <c r="B8410" s="22" t="s">
        <v>888</v>
      </c>
      <c r="C8410" s="22">
        <v>64831</v>
      </c>
      <c r="D8410" s="22" t="s">
        <v>17966</v>
      </c>
      <c r="E8410" s="22" t="s">
        <v>1391</v>
      </c>
      <c r="F8410" s="22" t="s">
        <v>1386</v>
      </c>
      <c r="G8410" s="22" t="s">
        <v>1034</v>
      </c>
      <c r="H8410" s="22" t="s">
        <v>862</v>
      </c>
      <c r="I8410" s="22" t="s">
        <v>17967</v>
      </c>
      <c r="J8410" s="22" t="s">
        <v>864</v>
      </c>
      <c r="K8410" s="22">
        <v>9</v>
      </c>
      <c r="L8410" s="22">
        <v>9</v>
      </c>
      <c r="M8410" s="22">
        <v>9</v>
      </c>
      <c r="N8410" s="22" t="s">
        <v>865</v>
      </c>
      <c r="O8410" s="22" t="s">
        <v>866</v>
      </c>
      <c r="P8410" s="22" t="s">
        <v>867</v>
      </c>
      <c r="Q8410" s="30">
        <v>2021</v>
      </c>
      <c r="R8410" s="22" t="s">
        <v>868</v>
      </c>
      <c r="S8410" s="22" t="s">
        <v>868</v>
      </c>
      <c r="T8410" s="22" t="s">
        <v>869</v>
      </c>
      <c r="U8410" s="22" t="s">
        <v>868</v>
      </c>
      <c r="V8410" s="22">
        <v>11.8</v>
      </c>
      <c r="W8410" s="22" t="s">
        <v>868</v>
      </c>
      <c r="X8410" s="22" t="s">
        <v>868</v>
      </c>
      <c r="Y8410" s="22" t="s">
        <v>868</v>
      </c>
      <c r="Z8410" s="22" t="s">
        <v>868</v>
      </c>
      <c r="AA8410" s="22" t="s">
        <v>868</v>
      </c>
      <c r="AB8410" s="22" t="s">
        <v>868</v>
      </c>
      <c r="AC8410" s="22">
        <v>39.892563000000003</v>
      </c>
      <c r="AD8410" s="22">
        <v>-104.66849999999999</v>
      </c>
      <c r="AE8410" s="342">
        <v>0</v>
      </c>
      <c r="AF8410" s="342">
        <v>0</v>
      </c>
      <c r="AG8410" s="22" t="e">
        <f t="shared" si="262"/>
        <v>#DIV/0!</v>
      </c>
      <c r="AH8410" s="343">
        <f t="shared" si="263"/>
        <v>0</v>
      </c>
    </row>
    <row r="8411" spans="2:34" hidden="1" x14ac:dyDescent="0.35">
      <c r="B8411" s="22" t="s">
        <v>888</v>
      </c>
      <c r="C8411" s="22">
        <v>62243</v>
      </c>
      <c r="D8411" s="22" t="s">
        <v>17968</v>
      </c>
      <c r="E8411" s="22" t="s">
        <v>1391</v>
      </c>
      <c r="F8411" s="22" t="s">
        <v>2546</v>
      </c>
      <c r="G8411" s="22" t="s">
        <v>1392</v>
      </c>
      <c r="H8411" s="22" t="s">
        <v>862</v>
      </c>
      <c r="I8411" s="22" t="s">
        <v>17969</v>
      </c>
      <c r="J8411" s="22" t="s">
        <v>864</v>
      </c>
      <c r="K8411" s="22">
        <v>1.5</v>
      </c>
      <c r="L8411" s="22">
        <v>1.5</v>
      </c>
      <c r="M8411" s="22">
        <v>1.5</v>
      </c>
      <c r="N8411" s="22" t="s">
        <v>865</v>
      </c>
      <c r="O8411" s="22" t="s">
        <v>866</v>
      </c>
      <c r="P8411" s="22" t="s">
        <v>867</v>
      </c>
      <c r="Q8411" s="30">
        <v>2018</v>
      </c>
      <c r="R8411" s="22" t="s">
        <v>868</v>
      </c>
      <c r="S8411" s="22" t="s">
        <v>868</v>
      </c>
      <c r="T8411" s="22" t="s">
        <v>869</v>
      </c>
      <c r="U8411" s="22" t="s">
        <v>868</v>
      </c>
      <c r="V8411" s="22">
        <v>2</v>
      </c>
      <c r="W8411" s="22" t="s">
        <v>868</v>
      </c>
      <c r="X8411" s="22" t="s">
        <v>868</v>
      </c>
      <c r="Y8411" s="22" t="s">
        <v>868</v>
      </c>
      <c r="Z8411" s="22" t="s">
        <v>868</v>
      </c>
      <c r="AA8411" s="22" t="s">
        <v>868</v>
      </c>
      <c r="AB8411" s="22" t="s">
        <v>868</v>
      </c>
      <c r="AC8411" s="22">
        <v>39.637999999999998</v>
      </c>
      <c r="AD8411" s="22">
        <v>-104.604</v>
      </c>
      <c r="AE8411" s="342">
        <v>0</v>
      </c>
      <c r="AF8411" s="342">
        <v>0</v>
      </c>
      <c r="AG8411" s="22" t="e">
        <f t="shared" si="262"/>
        <v>#DIV/0!</v>
      </c>
      <c r="AH8411" s="343">
        <f t="shared" si="263"/>
        <v>0</v>
      </c>
    </row>
    <row r="8412" spans="2:34" hidden="1" x14ac:dyDescent="0.35">
      <c r="B8412" s="22" t="s">
        <v>888</v>
      </c>
      <c r="C8412" s="22">
        <v>62252</v>
      </c>
      <c r="D8412" s="22" t="s">
        <v>17970</v>
      </c>
      <c r="E8412" s="22" t="s">
        <v>1391</v>
      </c>
      <c r="F8412" s="22" t="s">
        <v>1386</v>
      </c>
      <c r="G8412" s="22" t="s">
        <v>1392</v>
      </c>
      <c r="H8412" s="22" t="s">
        <v>862</v>
      </c>
      <c r="I8412" s="22" t="s">
        <v>17971</v>
      </c>
      <c r="J8412" s="22" t="s">
        <v>864</v>
      </c>
      <c r="K8412" s="22">
        <v>1.5</v>
      </c>
      <c r="L8412" s="22">
        <v>1.5</v>
      </c>
      <c r="M8412" s="22">
        <v>1.5</v>
      </c>
      <c r="N8412" s="22" t="s">
        <v>865</v>
      </c>
      <c r="O8412" s="22" t="s">
        <v>866</v>
      </c>
      <c r="P8412" s="22" t="s">
        <v>867</v>
      </c>
      <c r="Q8412" s="30">
        <v>2019</v>
      </c>
      <c r="R8412" s="22" t="s">
        <v>868</v>
      </c>
      <c r="S8412" s="22" t="s">
        <v>868</v>
      </c>
      <c r="T8412" s="22" t="s">
        <v>869</v>
      </c>
      <c r="U8412" s="22" t="s">
        <v>868</v>
      </c>
      <c r="V8412" s="22">
        <v>2</v>
      </c>
      <c r="W8412" s="22" t="s">
        <v>868</v>
      </c>
      <c r="X8412" s="22" t="s">
        <v>868</v>
      </c>
      <c r="Y8412" s="22" t="s">
        <v>868</v>
      </c>
      <c r="Z8412" s="22" t="s">
        <v>868</v>
      </c>
      <c r="AA8412" s="22" t="s">
        <v>868</v>
      </c>
      <c r="AB8412" s="22" t="s">
        <v>868</v>
      </c>
      <c r="AC8412" s="22">
        <v>39.903806000000003</v>
      </c>
      <c r="AD8412" s="22">
        <v>-104.6675</v>
      </c>
      <c r="AE8412" s="342">
        <v>0</v>
      </c>
      <c r="AF8412" s="342">
        <v>0</v>
      </c>
      <c r="AG8412" s="22" t="e">
        <f t="shared" si="262"/>
        <v>#DIV/0!</v>
      </c>
      <c r="AH8412" s="343">
        <f t="shared" si="263"/>
        <v>0</v>
      </c>
    </row>
    <row r="8413" spans="2:34" hidden="1" x14ac:dyDescent="0.35">
      <c r="B8413" s="22" t="s">
        <v>888</v>
      </c>
      <c r="C8413" s="22">
        <v>62256</v>
      </c>
      <c r="D8413" s="22" t="s">
        <v>17972</v>
      </c>
      <c r="E8413" s="22" t="s">
        <v>1391</v>
      </c>
      <c r="F8413" s="22" t="s">
        <v>1386</v>
      </c>
      <c r="G8413" s="22" t="s">
        <v>1392</v>
      </c>
      <c r="H8413" s="22" t="s">
        <v>862</v>
      </c>
      <c r="I8413" s="22" t="s">
        <v>17973</v>
      </c>
      <c r="J8413" s="22" t="s">
        <v>864</v>
      </c>
      <c r="K8413" s="22">
        <v>1.5</v>
      </c>
      <c r="L8413" s="22">
        <v>1.5</v>
      </c>
      <c r="M8413" s="22">
        <v>1.5</v>
      </c>
      <c r="N8413" s="22" t="s">
        <v>865</v>
      </c>
      <c r="O8413" s="22" t="s">
        <v>866</v>
      </c>
      <c r="P8413" s="22" t="s">
        <v>867</v>
      </c>
      <c r="Q8413" s="30">
        <v>2019</v>
      </c>
      <c r="R8413" s="22" t="s">
        <v>868</v>
      </c>
      <c r="S8413" s="22" t="s">
        <v>868</v>
      </c>
      <c r="T8413" s="22" t="s">
        <v>869</v>
      </c>
      <c r="U8413" s="22" t="s">
        <v>868</v>
      </c>
      <c r="V8413" s="22">
        <v>2</v>
      </c>
      <c r="W8413" s="22" t="s">
        <v>868</v>
      </c>
      <c r="X8413" s="22" t="s">
        <v>868</v>
      </c>
      <c r="Y8413" s="22" t="s">
        <v>868</v>
      </c>
      <c r="Z8413" s="22" t="s">
        <v>868</v>
      </c>
      <c r="AA8413" s="22" t="s">
        <v>868</v>
      </c>
      <c r="AB8413" s="22" t="s">
        <v>868</v>
      </c>
      <c r="AC8413" s="22">
        <v>39.801650000000002</v>
      </c>
      <c r="AD8413" s="22">
        <v>-104.6215</v>
      </c>
      <c r="AE8413" s="342">
        <v>0</v>
      </c>
      <c r="AF8413" s="342">
        <v>0</v>
      </c>
      <c r="AG8413" s="22" t="e">
        <f t="shared" si="262"/>
        <v>#DIV/0!</v>
      </c>
      <c r="AH8413" s="343">
        <f t="shared" si="263"/>
        <v>0</v>
      </c>
    </row>
    <row r="8414" spans="2:34" hidden="1" x14ac:dyDescent="0.35">
      <c r="B8414" s="22" t="s">
        <v>888</v>
      </c>
      <c r="C8414" s="22">
        <v>62253</v>
      </c>
      <c r="D8414" s="22" t="s">
        <v>17974</v>
      </c>
      <c r="E8414" s="22" t="s">
        <v>1391</v>
      </c>
      <c r="F8414" s="22" t="s">
        <v>2546</v>
      </c>
      <c r="G8414" s="22" t="s">
        <v>1392</v>
      </c>
      <c r="H8414" s="22" t="s">
        <v>862</v>
      </c>
      <c r="I8414" s="22" t="s">
        <v>17975</v>
      </c>
      <c r="J8414" s="22" t="s">
        <v>864</v>
      </c>
      <c r="K8414" s="22">
        <v>1.5</v>
      </c>
      <c r="L8414" s="22">
        <v>1.5</v>
      </c>
      <c r="M8414" s="22">
        <v>1.5</v>
      </c>
      <c r="N8414" s="22" t="s">
        <v>865</v>
      </c>
      <c r="O8414" s="22" t="s">
        <v>866</v>
      </c>
      <c r="P8414" s="22" t="s">
        <v>867</v>
      </c>
      <c r="Q8414" s="30">
        <v>2019</v>
      </c>
      <c r="R8414" s="22" t="s">
        <v>868</v>
      </c>
      <c r="S8414" s="22" t="s">
        <v>868</v>
      </c>
      <c r="T8414" s="22" t="s">
        <v>869</v>
      </c>
      <c r="U8414" s="22" t="s">
        <v>868</v>
      </c>
      <c r="V8414" s="22">
        <v>2</v>
      </c>
      <c r="W8414" s="22" t="s">
        <v>868</v>
      </c>
      <c r="X8414" s="22" t="s">
        <v>868</v>
      </c>
      <c r="Y8414" s="22" t="s">
        <v>868</v>
      </c>
      <c r="Z8414" s="22" t="s">
        <v>868</v>
      </c>
      <c r="AA8414" s="22" t="s">
        <v>868</v>
      </c>
      <c r="AB8414" s="22" t="s">
        <v>868</v>
      </c>
      <c r="AC8414" s="22">
        <v>39.637</v>
      </c>
      <c r="AD8414" s="22">
        <v>-104.56100000000001</v>
      </c>
      <c r="AE8414" s="342">
        <v>0</v>
      </c>
      <c r="AF8414" s="342">
        <v>0</v>
      </c>
      <c r="AG8414" s="22" t="e">
        <f t="shared" si="262"/>
        <v>#DIV/0!</v>
      </c>
      <c r="AH8414" s="343">
        <f t="shared" si="263"/>
        <v>0</v>
      </c>
    </row>
    <row r="8415" spans="2:34" hidden="1" x14ac:dyDescent="0.35">
      <c r="B8415" s="22" t="s">
        <v>888</v>
      </c>
      <c r="C8415" s="22">
        <v>62245</v>
      </c>
      <c r="D8415" s="22" t="s">
        <v>17976</v>
      </c>
      <c r="E8415" s="22" t="s">
        <v>1391</v>
      </c>
      <c r="F8415" s="22" t="s">
        <v>2546</v>
      </c>
      <c r="G8415" s="22" t="s">
        <v>1392</v>
      </c>
      <c r="H8415" s="22" t="s">
        <v>862</v>
      </c>
      <c r="I8415" s="22" t="s">
        <v>17977</v>
      </c>
      <c r="J8415" s="22" t="s">
        <v>864</v>
      </c>
      <c r="K8415" s="22">
        <v>1.5</v>
      </c>
      <c r="L8415" s="22">
        <v>1.5</v>
      </c>
      <c r="M8415" s="22">
        <v>1.5</v>
      </c>
      <c r="N8415" s="22" t="s">
        <v>865</v>
      </c>
      <c r="O8415" s="22" t="s">
        <v>866</v>
      </c>
      <c r="P8415" s="22" t="s">
        <v>867</v>
      </c>
      <c r="Q8415" s="30">
        <v>2018</v>
      </c>
      <c r="R8415" s="22" t="s">
        <v>868</v>
      </c>
      <c r="S8415" s="22" t="s">
        <v>868</v>
      </c>
      <c r="T8415" s="22" t="s">
        <v>869</v>
      </c>
      <c r="U8415" s="22" t="s">
        <v>868</v>
      </c>
      <c r="V8415" s="22">
        <v>2</v>
      </c>
      <c r="W8415" s="22" t="s">
        <v>868</v>
      </c>
      <c r="X8415" s="22" t="s">
        <v>868</v>
      </c>
      <c r="Y8415" s="22" t="s">
        <v>868</v>
      </c>
      <c r="Z8415" s="22" t="s">
        <v>868</v>
      </c>
      <c r="AA8415" s="22" t="s">
        <v>868</v>
      </c>
      <c r="AB8415" s="22" t="s">
        <v>868</v>
      </c>
      <c r="AC8415" s="22">
        <v>39.637</v>
      </c>
      <c r="AD8415" s="22">
        <v>-104.529</v>
      </c>
      <c r="AE8415" s="342">
        <v>0</v>
      </c>
      <c r="AF8415" s="342">
        <v>0</v>
      </c>
      <c r="AG8415" s="22" t="e">
        <f t="shared" si="262"/>
        <v>#DIV/0!</v>
      </c>
      <c r="AH8415" s="343">
        <f t="shared" si="263"/>
        <v>0</v>
      </c>
    </row>
    <row r="8416" spans="2:34" hidden="1" x14ac:dyDescent="0.35">
      <c r="B8416" s="22" t="s">
        <v>888</v>
      </c>
      <c r="C8416" s="22">
        <v>62254</v>
      </c>
      <c r="D8416" s="22" t="s">
        <v>17978</v>
      </c>
      <c r="E8416" s="22" t="s">
        <v>1391</v>
      </c>
      <c r="F8416" s="22" t="s">
        <v>1386</v>
      </c>
      <c r="G8416" s="22" t="s">
        <v>1392</v>
      </c>
      <c r="H8416" s="22" t="s">
        <v>862</v>
      </c>
      <c r="I8416" s="22" t="s">
        <v>17979</v>
      </c>
      <c r="J8416" s="22" t="s">
        <v>864</v>
      </c>
      <c r="K8416" s="22">
        <v>1.5</v>
      </c>
      <c r="L8416" s="22">
        <v>1.5</v>
      </c>
      <c r="M8416" s="22">
        <v>1.5</v>
      </c>
      <c r="N8416" s="22" t="s">
        <v>865</v>
      </c>
      <c r="O8416" s="22" t="s">
        <v>866</v>
      </c>
      <c r="P8416" s="22" t="s">
        <v>867</v>
      </c>
      <c r="Q8416" s="30">
        <v>2019</v>
      </c>
      <c r="R8416" s="22" t="s">
        <v>868</v>
      </c>
      <c r="S8416" s="22" t="s">
        <v>868</v>
      </c>
      <c r="T8416" s="22" t="s">
        <v>869</v>
      </c>
      <c r="U8416" s="22" t="s">
        <v>868</v>
      </c>
      <c r="V8416" s="22">
        <v>2</v>
      </c>
      <c r="W8416" s="22" t="s">
        <v>868</v>
      </c>
      <c r="X8416" s="22" t="s">
        <v>868</v>
      </c>
      <c r="Y8416" s="22" t="s">
        <v>868</v>
      </c>
      <c r="Z8416" s="22" t="s">
        <v>868</v>
      </c>
      <c r="AA8416" s="22" t="s">
        <v>868</v>
      </c>
      <c r="AB8416" s="22" t="s">
        <v>868</v>
      </c>
      <c r="AC8416" s="22">
        <v>39.899959000000003</v>
      </c>
      <c r="AD8416" s="22">
        <v>-104.7345</v>
      </c>
      <c r="AE8416" s="342">
        <v>0</v>
      </c>
      <c r="AF8416" s="342">
        <v>0</v>
      </c>
      <c r="AG8416" s="22" t="e">
        <f t="shared" si="262"/>
        <v>#DIV/0!</v>
      </c>
      <c r="AH8416" s="343">
        <f t="shared" si="263"/>
        <v>0</v>
      </c>
    </row>
    <row r="8417" spans="2:34" hidden="1" x14ac:dyDescent="0.35">
      <c r="B8417" s="22" t="s">
        <v>888</v>
      </c>
      <c r="C8417" s="22">
        <v>62224</v>
      </c>
      <c r="D8417" s="22" t="s">
        <v>17980</v>
      </c>
      <c r="E8417" s="22" t="s">
        <v>1391</v>
      </c>
      <c r="F8417" s="22" t="s">
        <v>1785</v>
      </c>
      <c r="G8417" s="22" t="s">
        <v>1392</v>
      </c>
      <c r="H8417" s="22" t="s">
        <v>862</v>
      </c>
      <c r="I8417" s="22" t="s">
        <v>17981</v>
      </c>
      <c r="J8417" s="22" t="s">
        <v>864</v>
      </c>
      <c r="K8417" s="22">
        <v>1.5</v>
      </c>
      <c r="L8417" s="22">
        <v>1.5</v>
      </c>
      <c r="M8417" s="22">
        <v>1.5</v>
      </c>
      <c r="N8417" s="22" t="s">
        <v>865</v>
      </c>
      <c r="O8417" s="22" t="s">
        <v>866</v>
      </c>
      <c r="P8417" s="22" t="s">
        <v>867</v>
      </c>
      <c r="Q8417" s="30">
        <v>2018</v>
      </c>
      <c r="R8417" s="22" t="s">
        <v>868</v>
      </c>
      <c r="S8417" s="22" t="s">
        <v>868</v>
      </c>
      <c r="T8417" s="22" t="s">
        <v>869</v>
      </c>
      <c r="U8417" s="22" t="s">
        <v>868</v>
      </c>
      <c r="V8417" s="22">
        <v>2</v>
      </c>
      <c r="W8417" s="22" t="s">
        <v>868</v>
      </c>
      <c r="X8417" s="22" t="s">
        <v>868</v>
      </c>
      <c r="Y8417" s="22" t="s">
        <v>868</v>
      </c>
      <c r="Z8417" s="22" t="s">
        <v>868</v>
      </c>
      <c r="AA8417" s="22" t="s">
        <v>868</v>
      </c>
      <c r="AB8417" s="22" t="s">
        <v>868</v>
      </c>
      <c r="AC8417" s="22">
        <v>40.44</v>
      </c>
      <c r="AD8417" s="22">
        <v>-104.64</v>
      </c>
      <c r="AE8417" s="342">
        <v>0</v>
      </c>
      <c r="AF8417" s="342">
        <v>0</v>
      </c>
      <c r="AG8417" s="22" t="e">
        <f t="shared" ref="AG8417:AG8480" si="264">AF8417/AE8417</f>
        <v>#DIV/0!</v>
      </c>
      <c r="AH8417" s="343">
        <f t="shared" ref="AH8417:AH8480" si="265">AE8417/AVERAGE(L8417:M8417)/8760</f>
        <v>0</v>
      </c>
    </row>
    <row r="8418" spans="2:34" hidden="1" x14ac:dyDescent="0.35">
      <c r="B8418" s="22" t="s">
        <v>888</v>
      </c>
      <c r="C8418" s="22">
        <v>62255</v>
      </c>
      <c r="D8418" s="22" t="s">
        <v>17982</v>
      </c>
      <c r="E8418" s="22" t="s">
        <v>1391</v>
      </c>
      <c r="F8418" s="22" t="s">
        <v>1785</v>
      </c>
      <c r="G8418" s="22" t="s">
        <v>1392</v>
      </c>
      <c r="H8418" s="22" t="s">
        <v>862</v>
      </c>
      <c r="I8418" s="22" t="s">
        <v>17983</v>
      </c>
      <c r="J8418" s="22" t="s">
        <v>864</v>
      </c>
      <c r="K8418" s="22">
        <v>1.5</v>
      </c>
      <c r="L8418" s="22">
        <v>1.5</v>
      </c>
      <c r="M8418" s="22">
        <v>1.5</v>
      </c>
      <c r="N8418" s="22" t="s">
        <v>865</v>
      </c>
      <c r="O8418" s="22" t="s">
        <v>866</v>
      </c>
      <c r="P8418" s="22" t="s">
        <v>867</v>
      </c>
      <c r="Q8418" s="30">
        <v>2019</v>
      </c>
      <c r="R8418" s="22" t="s">
        <v>868</v>
      </c>
      <c r="S8418" s="22" t="s">
        <v>868</v>
      </c>
      <c r="T8418" s="22" t="s">
        <v>869</v>
      </c>
      <c r="U8418" s="22" t="s">
        <v>868</v>
      </c>
      <c r="V8418" s="22">
        <v>2</v>
      </c>
      <c r="W8418" s="22" t="s">
        <v>868</v>
      </c>
      <c r="X8418" s="22" t="s">
        <v>868</v>
      </c>
      <c r="Y8418" s="22" t="s">
        <v>868</v>
      </c>
      <c r="Z8418" s="22" t="s">
        <v>868</v>
      </c>
      <c r="AA8418" s="22" t="s">
        <v>868</v>
      </c>
      <c r="AB8418" s="22" t="s">
        <v>868</v>
      </c>
      <c r="AC8418" s="22">
        <v>40.237000000000002</v>
      </c>
      <c r="AD8418" s="22">
        <v>-104.779</v>
      </c>
      <c r="AE8418" s="342">
        <v>0</v>
      </c>
      <c r="AF8418" s="342">
        <v>0</v>
      </c>
      <c r="AG8418" s="22" t="e">
        <f t="shared" si="264"/>
        <v>#DIV/0!</v>
      </c>
      <c r="AH8418" s="343">
        <f t="shared" si="265"/>
        <v>0</v>
      </c>
    </row>
    <row r="8419" spans="2:34" hidden="1" x14ac:dyDescent="0.35">
      <c r="B8419" s="22" t="s">
        <v>888</v>
      </c>
      <c r="C8419" s="22">
        <v>62239</v>
      </c>
      <c r="D8419" s="22" t="s">
        <v>17984</v>
      </c>
      <c r="E8419" s="22" t="s">
        <v>1391</v>
      </c>
      <c r="F8419" s="22" t="s">
        <v>1497</v>
      </c>
      <c r="G8419" s="22" t="s">
        <v>1392</v>
      </c>
      <c r="H8419" s="22" t="s">
        <v>862</v>
      </c>
      <c r="I8419" s="22" t="s">
        <v>17985</v>
      </c>
      <c r="J8419" s="22" t="s">
        <v>864</v>
      </c>
      <c r="K8419" s="22">
        <v>1.5</v>
      </c>
      <c r="L8419" s="22">
        <v>1.5</v>
      </c>
      <c r="M8419" s="22">
        <v>1.5</v>
      </c>
      <c r="N8419" s="22" t="s">
        <v>865</v>
      </c>
      <c r="O8419" s="22" t="s">
        <v>866</v>
      </c>
      <c r="P8419" s="22" t="s">
        <v>867</v>
      </c>
      <c r="Q8419" s="30">
        <v>2018</v>
      </c>
      <c r="R8419" s="22" t="s">
        <v>868</v>
      </c>
      <c r="S8419" s="22" t="s">
        <v>868</v>
      </c>
      <c r="T8419" s="22" t="s">
        <v>869</v>
      </c>
      <c r="U8419" s="22" t="s">
        <v>868</v>
      </c>
      <c r="V8419" s="22">
        <v>2</v>
      </c>
      <c r="W8419" s="22" t="s">
        <v>868</v>
      </c>
      <c r="X8419" s="22" t="s">
        <v>868</v>
      </c>
      <c r="Y8419" s="22" t="s">
        <v>868</v>
      </c>
      <c r="Z8419" s="22" t="s">
        <v>868</v>
      </c>
      <c r="AA8419" s="22" t="s">
        <v>868</v>
      </c>
      <c r="AB8419" s="22" t="s">
        <v>868</v>
      </c>
      <c r="AC8419" s="22">
        <v>37.453381</v>
      </c>
      <c r="AD8419" s="22">
        <v>-105.878</v>
      </c>
      <c r="AE8419" s="342">
        <v>0</v>
      </c>
      <c r="AF8419" s="342">
        <v>0</v>
      </c>
      <c r="AG8419" s="22" t="e">
        <f t="shared" si="264"/>
        <v>#DIV/0!</v>
      </c>
      <c r="AH8419" s="343">
        <f t="shared" si="265"/>
        <v>0</v>
      </c>
    </row>
    <row r="8420" spans="2:34" hidden="1" x14ac:dyDescent="0.35">
      <c r="B8420" s="22" t="s">
        <v>888</v>
      </c>
      <c r="C8420" s="22">
        <v>62244</v>
      </c>
      <c r="D8420" s="22" t="s">
        <v>17986</v>
      </c>
      <c r="E8420" s="22" t="s">
        <v>1391</v>
      </c>
      <c r="F8420" s="22" t="s">
        <v>5681</v>
      </c>
      <c r="G8420" s="22" t="s">
        <v>1392</v>
      </c>
      <c r="H8420" s="22" t="s">
        <v>862</v>
      </c>
      <c r="I8420" s="22" t="s">
        <v>17987</v>
      </c>
      <c r="J8420" s="22" t="s">
        <v>864</v>
      </c>
      <c r="K8420" s="22">
        <v>1.5</v>
      </c>
      <c r="L8420" s="22">
        <v>1.5</v>
      </c>
      <c r="M8420" s="22">
        <v>1.5</v>
      </c>
      <c r="N8420" s="22" t="s">
        <v>865</v>
      </c>
      <c r="O8420" s="22" t="s">
        <v>866</v>
      </c>
      <c r="P8420" s="22" t="s">
        <v>867</v>
      </c>
      <c r="Q8420" s="30">
        <v>2018</v>
      </c>
      <c r="R8420" s="22" t="s">
        <v>868</v>
      </c>
      <c r="S8420" s="22" t="s">
        <v>868</v>
      </c>
      <c r="T8420" s="22" t="s">
        <v>869</v>
      </c>
      <c r="U8420" s="22" t="s">
        <v>868</v>
      </c>
      <c r="V8420" s="22">
        <v>2</v>
      </c>
      <c r="W8420" s="22" t="s">
        <v>868</v>
      </c>
      <c r="X8420" s="22" t="s">
        <v>868</v>
      </c>
      <c r="Y8420" s="22" t="s">
        <v>868</v>
      </c>
      <c r="Z8420" s="22" t="s">
        <v>868</v>
      </c>
      <c r="AA8420" s="22" t="s">
        <v>868</v>
      </c>
      <c r="AB8420" s="22" t="s">
        <v>868</v>
      </c>
      <c r="AC8420" s="22">
        <v>39.145000000000003</v>
      </c>
      <c r="AD8420" s="22">
        <v>-108.32</v>
      </c>
      <c r="AE8420" s="342">
        <v>0</v>
      </c>
      <c r="AF8420" s="342">
        <v>0</v>
      </c>
      <c r="AG8420" s="22" t="e">
        <f t="shared" si="264"/>
        <v>#DIV/0!</v>
      </c>
      <c r="AH8420" s="343">
        <f t="shared" si="265"/>
        <v>0</v>
      </c>
    </row>
    <row r="8421" spans="2:34" hidden="1" x14ac:dyDescent="0.35">
      <c r="B8421" s="22" t="s">
        <v>888</v>
      </c>
      <c r="C8421" s="22">
        <v>62251</v>
      </c>
      <c r="D8421" s="22" t="s">
        <v>17988</v>
      </c>
      <c r="E8421" s="22" t="s">
        <v>1391</v>
      </c>
      <c r="F8421" s="22" t="s">
        <v>2136</v>
      </c>
      <c r="G8421" s="22" t="s">
        <v>1392</v>
      </c>
      <c r="H8421" s="22" t="s">
        <v>862</v>
      </c>
      <c r="I8421" s="22" t="s">
        <v>17989</v>
      </c>
      <c r="J8421" s="22" t="s">
        <v>864</v>
      </c>
      <c r="K8421" s="22">
        <v>1.5</v>
      </c>
      <c r="L8421" s="22">
        <v>1.5</v>
      </c>
      <c r="M8421" s="22">
        <v>1.5</v>
      </c>
      <c r="N8421" s="22" t="s">
        <v>865</v>
      </c>
      <c r="O8421" s="22" t="s">
        <v>866</v>
      </c>
      <c r="P8421" s="22" t="s">
        <v>867</v>
      </c>
      <c r="Q8421" s="30">
        <v>2019</v>
      </c>
      <c r="R8421" s="22" t="s">
        <v>868</v>
      </c>
      <c r="S8421" s="22" t="s">
        <v>868</v>
      </c>
      <c r="T8421" s="22" t="s">
        <v>869</v>
      </c>
      <c r="U8421" s="22" t="s">
        <v>868</v>
      </c>
      <c r="V8421" s="22">
        <v>2</v>
      </c>
      <c r="W8421" s="22" t="s">
        <v>868</v>
      </c>
      <c r="X8421" s="22" t="s">
        <v>868</v>
      </c>
      <c r="Y8421" s="22" t="s">
        <v>868</v>
      </c>
      <c r="Z8421" s="22" t="s">
        <v>868</v>
      </c>
      <c r="AA8421" s="22" t="s">
        <v>868</v>
      </c>
      <c r="AB8421" s="22" t="s">
        <v>868</v>
      </c>
      <c r="AC8421" s="22">
        <v>39.523000000000003</v>
      </c>
      <c r="AD8421" s="22">
        <v>-107.815</v>
      </c>
      <c r="AE8421" s="342">
        <v>0</v>
      </c>
      <c r="AF8421" s="342">
        <v>0</v>
      </c>
      <c r="AG8421" s="22" t="e">
        <f t="shared" si="264"/>
        <v>#DIV/0!</v>
      </c>
      <c r="AH8421" s="343">
        <f t="shared" si="265"/>
        <v>0</v>
      </c>
    </row>
    <row r="8422" spans="2:34" hidden="1" x14ac:dyDescent="0.35">
      <c r="B8422" s="22" t="s">
        <v>888</v>
      </c>
      <c r="C8422" s="22">
        <v>63681</v>
      </c>
      <c r="D8422" s="22" t="s">
        <v>17990</v>
      </c>
      <c r="E8422" s="22" t="s">
        <v>1391</v>
      </c>
      <c r="F8422" s="22" t="s">
        <v>17991</v>
      </c>
      <c r="G8422" s="22" t="s">
        <v>1392</v>
      </c>
      <c r="H8422" s="22" t="s">
        <v>862</v>
      </c>
      <c r="I8422" s="22" t="s">
        <v>1940</v>
      </c>
      <c r="J8422" s="22" t="s">
        <v>864</v>
      </c>
      <c r="K8422" s="22">
        <v>3</v>
      </c>
      <c r="L8422" s="22">
        <v>3</v>
      </c>
      <c r="M8422" s="22">
        <v>3</v>
      </c>
      <c r="N8422" s="22" t="s">
        <v>865</v>
      </c>
      <c r="O8422" s="22" t="s">
        <v>866</v>
      </c>
      <c r="P8422" s="22" t="s">
        <v>867</v>
      </c>
      <c r="Q8422" s="30">
        <v>2020</v>
      </c>
      <c r="R8422" s="22" t="s">
        <v>868</v>
      </c>
      <c r="S8422" s="22" t="s">
        <v>868</v>
      </c>
      <c r="T8422" s="22" t="s">
        <v>869</v>
      </c>
      <c r="U8422" s="22" t="s">
        <v>868</v>
      </c>
      <c r="V8422" s="22">
        <v>2</v>
      </c>
      <c r="W8422" s="22" t="s">
        <v>868</v>
      </c>
      <c r="X8422" s="22" t="s">
        <v>868</v>
      </c>
      <c r="Y8422" s="22" t="s">
        <v>868</v>
      </c>
      <c r="Z8422" s="22" t="s">
        <v>868</v>
      </c>
      <c r="AA8422" s="22" t="s">
        <v>868</v>
      </c>
      <c r="AB8422" s="22" t="s">
        <v>868</v>
      </c>
      <c r="AC8422" s="22">
        <v>38.535699999999999</v>
      </c>
      <c r="AD8422" s="22">
        <v>-106.0753</v>
      </c>
      <c r="AE8422" s="342">
        <v>0</v>
      </c>
      <c r="AF8422" s="342">
        <v>0</v>
      </c>
      <c r="AG8422" s="22" t="e">
        <f t="shared" si="264"/>
        <v>#DIV/0!</v>
      </c>
      <c r="AH8422" s="343">
        <f t="shared" si="265"/>
        <v>0</v>
      </c>
    </row>
    <row r="8423" spans="2:34" hidden="1" x14ac:dyDescent="0.35">
      <c r="B8423" s="22" t="s">
        <v>17793</v>
      </c>
      <c r="C8423" s="22">
        <v>64900</v>
      </c>
      <c r="D8423" s="22" t="s">
        <v>17992</v>
      </c>
      <c r="E8423" s="22" t="s">
        <v>1060</v>
      </c>
      <c r="F8423" s="22" t="s">
        <v>5263</v>
      </c>
      <c r="G8423" s="22" t="s">
        <v>1062</v>
      </c>
      <c r="H8423" s="22" t="s">
        <v>895</v>
      </c>
      <c r="I8423" s="22" t="s">
        <v>985</v>
      </c>
      <c r="J8423" s="22" t="s">
        <v>864</v>
      </c>
      <c r="K8423" s="22">
        <v>1.2000000000000002</v>
      </c>
      <c r="L8423" s="22">
        <v>1.2000000000000002</v>
      </c>
      <c r="M8423" s="22">
        <v>1.2000000000000002</v>
      </c>
      <c r="N8423" s="22" t="s">
        <v>1147</v>
      </c>
      <c r="O8423" s="22" t="s">
        <v>1119</v>
      </c>
      <c r="P8423" s="22" t="s">
        <v>988</v>
      </c>
      <c r="Q8423" s="30">
        <v>2021</v>
      </c>
      <c r="R8423" s="22" t="s">
        <v>868</v>
      </c>
      <c r="S8423" s="22" t="s">
        <v>868</v>
      </c>
      <c r="T8423" s="22" t="s">
        <v>869</v>
      </c>
      <c r="U8423" s="22" t="s">
        <v>868</v>
      </c>
      <c r="V8423" s="22" t="s">
        <v>868</v>
      </c>
      <c r="W8423" s="22" t="s">
        <v>868</v>
      </c>
      <c r="X8423" s="22" t="s">
        <v>868</v>
      </c>
      <c r="Y8423" s="22" t="s">
        <v>868</v>
      </c>
      <c r="Z8423" s="22" t="s">
        <v>868</v>
      </c>
      <c r="AA8423" s="22" t="s">
        <v>868</v>
      </c>
      <c r="AB8423" s="22" t="s">
        <v>868</v>
      </c>
      <c r="AC8423" s="22">
        <v>29.679366000000002</v>
      </c>
      <c r="AD8423" s="22">
        <v>-95.561400000000006</v>
      </c>
      <c r="AE8423" s="342">
        <v>0</v>
      </c>
      <c r="AF8423" s="342">
        <v>0</v>
      </c>
      <c r="AG8423" s="22" t="e">
        <f t="shared" si="264"/>
        <v>#DIV/0!</v>
      </c>
      <c r="AH8423" s="343">
        <f t="shared" si="265"/>
        <v>0</v>
      </c>
    </row>
    <row r="8424" spans="2:34" hidden="1" x14ac:dyDescent="0.35">
      <c r="B8424" s="22" t="s">
        <v>17793</v>
      </c>
      <c r="C8424" s="22">
        <v>64901</v>
      </c>
      <c r="D8424" s="22" t="s">
        <v>17993</v>
      </c>
      <c r="E8424" s="22" t="s">
        <v>1060</v>
      </c>
      <c r="F8424" s="22" t="s">
        <v>2310</v>
      </c>
      <c r="G8424" s="22" t="s">
        <v>1062</v>
      </c>
      <c r="H8424" s="22" t="s">
        <v>895</v>
      </c>
      <c r="I8424" s="22" t="s">
        <v>985</v>
      </c>
      <c r="J8424" s="22" t="s">
        <v>864</v>
      </c>
      <c r="K8424" s="22">
        <v>1.2000000000000002</v>
      </c>
      <c r="L8424" s="22">
        <v>1.2000000000000002</v>
      </c>
      <c r="M8424" s="22">
        <v>1.2000000000000002</v>
      </c>
      <c r="N8424" s="22" t="s">
        <v>1147</v>
      </c>
      <c r="O8424" s="22" t="s">
        <v>1119</v>
      </c>
      <c r="P8424" s="22" t="s">
        <v>988</v>
      </c>
      <c r="Q8424" s="30">
        <v>2021</v>
      </c>
      <c r="R8424" s="22" t="s">
        <v>868</v>
      </c>
      <c r="S8424" s="22" t="s">
        <v>868</v>
      </c>
      <c r="T8424" s="22" t="s">
        <v>869</v>
      </c>
      <c r="U8424" s="22" t="s">
        <v>868</v>
      </c>
      <c r="V8424" s="22" t="s">
        <v>868</v>
      </c>
      <c r="W8424" s="22" t="s">
        <v>868</v>
      </c>
      <c r="X8424" s="22" t="s">
        <v>868</v>
      </c>
      <c r="Y8424" s="22" t="s">
        <v>868</v>
      </c>
      <c r="Z8424" s="22" t="s">
        <v>868</v>
      </c>
      <c r="AA8424" s="22" t="s">
        <v>868</v>
      </c>
      <c r="AB8424" s="22" t="s">
        <v>868</v>
      </c>
      <c r="AC8424" s="22">
        <v>26.260742</v>
      </c>
      <c r="AD8424" s="22">
        <v>-98.315860000000001</v>
      </c>
      <c r="AE8424" s="342">
        <v>0</v>
      </c>
      <c r="AF8424" s="342">
        <v>0</v>
      </c>
      <c r="AG8424" s="22" t="e">
        <f t="shared" si="264"/>
        <v>#DIV/0!</v>
      </c>
      <c r="AH8424" s="343">
        <f t="shared" si="265"/>
        <v>0</v>
      </c>
    </row>
    <row r="8425" spans="2:34" hidden="1" x14ac:dyDescent="0.35">
      <c r="B8425" s="22" t="s">
        <v>1502</v>
      </c>
      <c r="C8425" s="22">
        <v>66193</v>
      </c>
      <c r="D8425" s="22" t="s">
        <v>17994</v>
      </c>
      <c r="E8425" s="22" t="s">
        <v>1371</v>
      </c>
      <c r="F8425" s="22" t="s">
        <v>3458</v>
      </c>
      <c r="G8425" s="22" t="s">
        <v>299</v>
      </c>
      <c r="H8425" s="22" t="s">
        <v>862</v>
      </c>
      <c r="I8425" s="22" t="s">
        <v>17995</v>
      </c>
      <c r="J8425" s="22" t="s">
        <v>864</v>
      </c>
      <c r="K8425" s="22">
        <v>200</v>
      </c>
      <c r="L8425" s="22">
        <v>200</v>
      </c>
      <c r="M8425" s="22">
        <v>200</v>
      </c>
      <c r="N8425" s="22" t="s">
        <v>865</v>
      </c>
      <c r="O8425" s="22" t="s">
        <v>866</v>
      </c>
      <c r="P8425" s="22" t="s">
        <v>867</v>
      </c>
      <c r="Q8425" s="30">
        <v>2023</v>
      </c>
      <c r="R8425" s="22" t="s">
        <v>868</v>
      </c>
      <c r="S8425" s="22" t="s">
        <v>868</v>
      </c>
      <c r="T8425" s="22" t="s">
        <v>869</v>
      </c>
      <c r="U8425" s="22" t="s">
        <v>868</v>
      </c>
      <c r="V8425" s="22">
        <v>260</v>
      </c>
      <c r="W8425" s="22" t="s">
        <v>868</v>
      </c>
      <c r="X8425" s="22" t="s">
        <v>868</v>
      </c>
      <c r="Y8425" s="22" t="s">
        <v>868</v>
      </c>
      <c r="Z8425" s="22" t="s">
        <v>868</v>
      </c>
      <c r="AA8425" s="22" t="s">
        <v>868</v>
      </c>
      <c r="AB8425" s="22" t="s">
        <v>868</v>
      </c>
      <c r="AC8425" s="22">
        <v>32.575000000000003</v>
      </c>
      <c r="AD8425" s="22">
        <v>-91.788399999999996</v>
      </c>
      <c r="AE8425" s="342">
        <v>0</v>
      </c>
      <c r="AF8425" s="342">
        <v>0</v>
      </c>
      <c r="AG8425" s="22" t="e">
        <f t="shared" si="264"/>
        <v>#DIV/0!</v>
      </c>
      <c r="AH8425" s="343">
        <f t="shared" si="265"/>
        <v>0</v>
      </c>
    </row>
    <row r="8426" spans="2:34" hidden="1" x14ac:dyDescent="0.35">
      <c r="B8426" s="22" t="s">
        <v>17996</v>
      </c>
      <c r="C8426" s="22">
        <v>67161</v>
      </c>
      <c r="D8426" s="22" t="s">
        <v>17997</v>
      </c>
      <c r="E8426" s="22" t="s">
        <v>903</v>
      </c>
      <c r="F8426" s="22" t="s">
        <v>1133</v>
      </c>
      <c r="G8426" s="22" t="s">
        <v>154</v>
      </c>
      <c r="H8426" s="22" t="s">
        <v>862</v>
      </c>
      <c r="I8426" s="22" t="s">
        <v>17423</v>
      </c>
      <c r="J8426" s="22" t="s">
        <v>864</v>
      </c>
      <c r="K8426" s="22">
        <v>120</v>
      </c>
      <c r="L8426" s="22">
        <v>120</v>
      </c>
      <c r="M8426" s="22">
        <v>120</v>
      </c>
      <c r="N8426" s="22" t="s">
        <v>865</v>
      </c>
      <c r="O8426" s="22" t="s">
        <v>866</v>
      </c>
      <c r="P8426" s="22" t="s">
        <v>867</v>
      </c>
      <c r="Q8426" s="30">
        <v>2023</v>
      </c>
      <c r="R8426" s="22" t="s">
        <v>868</v>
      </c>
      <c r="S8426" s="22" t="s">
        <v>868</v>
      </c>
      <c r="T8426" s="22" t="s">
        <v>869</v>
      </c>
      <c r="U8426" s="22" t="s">
        <v>868</v>
      </c>
      <c r="V8426" s="22">
        <v>201</v>
      </c>
      <c r="W8426" s="22" t="s">
        <v>868</v>
      </c>
      <c r="X8426" s="22" t="s">
        <v>868</v>
      </c>
      <c r="Y8426" s="22" t="s">
        <v>868</v>
      </c>
      <c r="Z8426" s="22" t="s">
        <v>868</v>
      </c>
      <c r="AA8426" s="22" t="s">
        <v>868</v>
      </c>
      <c r="AB8426" s="22" t="s">
        <v>868</v>
      </c>
      <c r="AC8426" s="22">
        <v>36.526491999999998</v>
      </c>
      <c r="AD8426" s="22">
        <v>-77.774039999999999</v>
      </c>
      <c r="AE8426" s="342">
        <v>0</v>
      </c>
      <c r="AF8426" s="342">
        <v>0</v>
      </c>
      <c r="AG8426" s="22" t="e">
        <f t="shared" si="264"/>
        <v>#DIV/0!</v>
      </c>
      <c r="AH8426" s="343">
        <f t="shared" si="265"/>
        <v>0</v>
      </c>
    </row>
    <row r="8427" spans="2:34" hidden="1" x14ac:dyDescent="0.35">
      <c r="B8427" s="22" t="s">
        <v>1577</v>
      </c>
      <c r="C8427" s="22">
        <v>63690</v>
      </c>
      <c r="D8427" s="22" t="s">
        <v>17998</v>
      </c>
      <c r="E8427" s="22" t="s">
        <v>872</v>
      </c>
      <c r="F8427" s="22" t="s">
        <v>994</v>
      </c>
      <c r="G8427" s="22" t="s">
        <v>874</v>
      </c>
      <c r="H8427" s="22" t="s">
        <v>862</v>
      </c>
      <c r="I8427" s="22" t="s">
        <v>942</v>
      </c>
      <c r="J8427" s="22" t="s">
        <v>864</v>
      </c>
      <c r="K8427" s="22">
        <v>3.5</v>
      </c>
      <c r="L8427" s="22">
        <v>3.5</v>
      </c>
      <c r="M8427" s="22">
        <v>3.5</v>
      </c>
      <c r="N8427" s="22" t="s">
        <v>865</v>
      </c>
      <c r="O8427" s="22" t="s">
        <v>866</v>
      </c>
      <c r="P8427" s="22" t="s">
        <v>867</v>
      </c>
      <c r="Q8427" s="30">
        <v>2019</v>
      </c>
      <c r="R8427" s="22" t="s">
        <v>868</v>
      </c>
      <c r="S8427" s="22" t="s">
        <v>868</v>
      </c>
      <c r="T8427" s="22" t="s">
        <v>869</v>
      </c>
      <c r="U8427" s="22" t="s">
        <v>868</v>
      </c>
      <c r="V8427" s="22">
        <v>4.7</v>
      </c>
      <c r="W8427" s="22" t="s">
        <v>868</v>
      </c>
      <c r="X8427" s="22" t="s">
        <v>868</v>
      </c>
      <c r="Y8427" s="22" t="s">
        <v>868</v>
      </c>
      <c r="Z8427" s="22" t="s">
        <v>868</v>
      </c>
      <c r="AA8427" s="22" t="s">
        <v>868</v>
      </c>
      <c r="AB8427" s="22" t="s">
        <v>868</v>
      </c>
      <c r="AC8427" s="22">
        <v>42.148611000000002</v>
      </c>
      <c r="AD8427" s="22">
        <v>-72.496939999999995</v>
      </c>
      <c r="AE8427" s="342">
        <v>0</v>
      </c>
      <c r="AF8427" s="342">
        <v>0</v>
      </c>
      <c r="AG8427" s="22" t="e">
        <f t="shared" si="264"/>
        <v>#DIV/0!</v>
      </c>
      <c r="AH8427" s="343">
        <f t="shared" si="265"/>
        <v>0</v>
      </c>
    </row>
    <row r="8428" spans="2:34" hidden="1" x14ac:dyDescent="0.35">
      <c r="B8428" s="22" t="s">
        <v>1851</v>
      </c>
      <c r="C8428" s="22">
        <v>64683</v>
      </c>
      <c r="D8428" s="22" t="s">
        <v>17999</v>
      </c>
      <c r="E8428" s="22" t="s">
        <v>903</v>
      </c>
      <c r="F8428" s="22" t="s">
        <v>11335</v>
      </c>
      <c r="G8428" s="22" t="s">
        <v>154</v>
      </c>
      <c r="H8428" s="22" t="s">
        <v>862</v>
      </c>
      <c r="I8428" s="22" t="s">
        <v>2192</v>
      </c>
      <c r="J8428" s="22" t="s">
        <v>864</v>
      </c>
      <c r="K8428" s="22">
        <v>100</v>
      </c>
      <c r="L8428" s="22">
        <v>100</v>
      </c>
      <c r="M8428" s="22">
        <v>100</v>
      </c>
      <c r="N8428" s="22" t="s">
        <v>865</v>
      </c>
      <c r="O8428" s="22" t="s">
        <v>866</v>
      </c>
      <c r="P8428" s="22" t="s">
        <v>867</v>
      </c>
      <c r="Q8428" s="30">
        <v>2023</v>
      </c>
      <c r="R8428" s="22" t="s">
        <v>868</v>
      </c>
      <c r="S8428" s="22" t="s">
        <v>868</v>
      </c>
      <c r="T8428" s="22" t="s">
        <v>869</v>
      </c>
      <c r="U8428" s="22" t="s">
        <v>868</v>
      </c>
      <c r="V8428" s="22">
        <v>139</v>
      </c>
      <c r="W8428" s="22" t="s">
        <v>868</v>
      </c>
      <c r="X8428" s="22" t="s">
        <v>868</v>
      </c>
      <c r="Y8428" s="22" t="s">
        <v>868</v>
      </c>
      <c r="Z8428" s="22" t="s">
        <v>868</v>
      </c>
      <c r="AA8428" s="22" t="s">
        <v>868</v>
      </c>
      <c r="AB8428" s="22" t="s">
        <v>868</v>
      </c>
      <c r="AC8428" s="22">
        <v>36.504399999999997</v>
      </c>
      <c r="AD8428" s="22">
        <v>-76.188699999999997</v>
      </c>
      <c r="AE8428" s="342">
        <v>0</v>
      </c>
      <c r="AF8428" s="342">
        <v>0</v>
      </c>
      <c r="AG8428" s="22" t="e">
        <f t="shared" si="264"/>
        <v>#DIV/0!</v>
      </c>
      <c r="AH8428" s="343">
        <f t="shared" si="265"/>
        <v>0</v>
      </c>
    </row>
    <row r="8429" spans="2:34" hidden="1" x14ac:dyDescent="0.35">
      <c r="B8429" s="22" t="s">
        <v>1417</v>
      </c>
      <c r="C8429" s="22">
        <v>59435</v>
      </c>
      <c r="D8429" s="22" t="s">
        <v>18000</v>
      </c>
      <c r="E8429" s="22" t="s">
        <v>2255</v>
      </c>
      <c r="F8429" s="22" t="s">
        <v>2479</v>
      </c>
      <c r="G8429" s="22" t="s">
        <v>1034</v>
      </c>
      <c r="H8429" s="22" t="s">
        <v>862</v>
      </c>
      <c r="I8429" s="22" t="s">
        <v>18001</v>
      </c>
      <c r="J8429" s="22" t="s">
        <v>864</v>
      </c>
      <c r="K8429" s="22">
        <v>19.5</v>
      </c>
      <c r="L8429" s="22">
        <v>19.5</v>
      </c>
      <c r="M8429" s="22">
        <v>19.5</v>
      </c>
      <c r="N8429" s="22" t="s">
        <v>1036</v>
      </c>
      <c r="O8429" s="22" t="s">
        <v>1037</v>
      </c>
      <c r="P8429" s="22" t="s">
        <v>1038</v>
      </c>
      <c r="Q8429" s="30">
        <v>2014</v>
      </c>
      <c r="R8429" s="22" t="s">
        <v>868</v>
      </c>
      <c r="S8429" s="22" t="s">
        <v>868</v>
      </c>
      <c r="T8429" s="22" t="s">
        <v>869</v>
      </c>
      <c r="U8429" s="22" t="s">
        <v>868</v>
      </c>
      <c r="V8429" s="22" t="s">
        <v>868</v>
      </c>
      <c r="W8429" s="22" t="s">
        <v>868</v>
      </c>
      <c r="X8429" s="22" t="s">
        <v>868</v>
      </c>
      <c r="Y8429" s="22" t="s">
        <v>868</v>
      </c>
      <c r="Z8429" s="22" t="s">
        <v>868</v>
      </c>
      <c r="AA8429" s="22" t="s">
        <v>868</v>
      </c>
      <c r="AB8429" s="22" t="s">
        <v>868</v>
      </c>
      <c r="AC8429" s="22">
        <v>44.933332999999998</v>
      </c>
      <c r="AD8429" s="22">
        <v>-97.741389999999996</v>
      </c>
      <c r="AE8429" s="342">
        <v>0</v>
      </c>
      <c r="AF8429" s="342">
        <v>0</v>
      </c>
      <c r="AG8429" s="22" t="e">
        <f t="shared" si="264"/>
        <v>#DIV/0!</v>
      </c>
      <c r="AH8429" s="343">
        <f t="shared" si="265"/>
        <v>0</v>
      </c>
    </row>
    <row r="8430" spans="2:34" hidden="1" x14ac:dyDescent="0.35">
      <c r="B8430" s="22" t="s">
        <v>3665</v>
      </c>
      <c r="C8430" s="22">
        <v>58851</v>
      </c>
      <c r="D8430" s="22" t="s">
        <v>18002</v>
      </c>
      <c r="E8430" s="22" t="s">
        <v>903</v>
      </c>
      <c r="F8430" s="22" t="s">
        <v>8990</v>
      </c>
      <c r="G8430" s="22" t="s">
        <v>905</v>
      </c>
      <c r="H8430" s="22" t="s">
        <v>862</v>
      </c>
      <c r="I8430" s="22" t="s">
        <v>951</v>
      </c>
      <c r="J8430" s="22" t="s">
        <v>864</v>
      </c>
      <c r="K8430" s="22">
        <v>5</v>
      </c>
      <c r="L8430" s="22">
        <v>5</v>
      </c>
      <c r="M8430" s="22">
        <v>5</v>
      </c>
      <c r="N8430" s="22" t="s">
        <v>865</v>
      </c>
      <c r="O8430" s="22" t="s">
        <v>866</v>
      </c>
      <c r="P8430" s="22" t="s">
        <v>867</v>
      </c>
      <c r="Q8430" s="30">
        <v>2014</v>
      </c>
      <c r="R8430" s="22" t="s">
        <v>868</v>
      </c>
      <c r="S8430" s="22" t="s">
        <v>868</v>
      </c>
      <c r="T8430" s="22" t="s">
        <v>869</v>
      </c>
      <c r="U8430" s="22" t="s">
        <v>868</v>
      </c>
      <c r="V8430" s="22">
        <v>6.4</v>
      </c>
      <c r="W8430" s="22" t="s">
        <v>868</v>
      </c>
      <c r="X8430" s="22" t="s">
        <v>868</v>
      </c>
      <c r="Y8430" s="22" t="s">
        <v>868</v>
      </c>
      <c r="Z8430" s="22" t="s">
        <v>868</v>
      </c>
      <c r="AA8430" s="22" t="s">
        <v>868</v>
      </c>
      <c r="AB8430" s="22" t="s">
        <v>868</v>
      </c>
      <c r="AC8430" s="22">
        <v>34.795833000000002</v>
      </c>
      <c r="AD8430" s="22">
        <v>-79.538330000000002</v>
      </c>
      <c r="AE8430" s="342">
        <v>0</v>
      </c>
      <c r="AF8430" s="342">
        <v>0</v>
      </c>
      <c r="AG8430" s="22" t="e">
        <f t="shared" si="264"/>
        <v>#DIV/0!</v>
      </c>
      <c r="AH8430" s="343">
        <f t="shared" si="265"/>
        <v>0</v>
      </c>
    </row>
    <row r="8431" spans="2:34" hidden="1" x14ac:dyDescent="0.35">
      <c r="B8431" s="22" t="s">
        <v>17677</v>
      </c>
      <c r="C8431" s="22">
        <v>999</v>
      </c>
      <c r="D8431" s="22" t="s">
        <v>18003</v>
      </c>
      <c r="E8431" s="22" t="s">
        <v>1696</v>
      </c>
      <c r="F8431" s="22" t="s">
        <v>2779</v>
      </c>
      <c r="G8431" s="22" t="s">
        <v>299</v>
      </c>
      <c r="H8431" s="22" t="s">
        <v>1116</v>
      </c>
      <c r="I8431" s="22" t="s">
        <v>951</v>
      </c>
      <c r="J8431" s="22" t="s">
        <v>864</v>
      </c>
      <c r="K8431" s="22">
        <v>11.8</v>
      </c>
      <c r="L8431" s="22">
        <v>6</v>
      </c>
      <c r="M8431" s="22">
        <v>6</v>
      </c>
      <c r="N8431" s="22" t="s">
        <v>1102</v>
      </c>
      <c r="O8431" s="22" t="s">
        <v>1103</v>
      </c>
      <c r="P8431" s="22" t="s">
        <v>1104</v>
      </c>
      <c r="Q8431" s="30">
        <v>1925</v>
      </c>
      <c r="R8431" s="22" t="s">
        <v>868</v>
      </c>
      <c r="S8431" s="22" t="s">
        <v>868</v>
      </c>
      <c r="T8431" s="22" t="s">
        <v>869</v>
      </c>
      <c r="U8431" s="22" t="s">
        <v>868</v>
      </c>
      <c r="V8431" s="22" t="s">
        <v>868</v>
      </c>
      <c r="W8431" s="22" t="s">
        <v>868</v>
      </c>
      <c r="X8431" s="22" t="s">
        <v>868</v>
      </c>
      <c r="Y8431" s="22" t="s">
        <v>868</v>
      </c>
      <c r="Z8431" s="22" t="s">
        <v>868</v>
      </c>
      <c r="AA8431" s="22" t="s">
        <v>868</v>
      </c>
      <c r="AB8431" s="22" t="s">
        <v>868</v>
      </c>
      <c r="AC8431" s="22">
        <v>40.656399999999998</v>
      </c>
      <c r="AD8431" s="22">
        <v>-86.752799999999993</v>
      </c>
      <c r="AE8431" s="342">
        <v>0</v>
      </c>
      <c r="AF8431" s="342">
        <v>0</v>
      </c>
      <c r="AG8431" s="22" t="e">
        <f t="shared" si="264"/>
        <v>#DIV/0!</v>
      </c>
      <c r="AH8431" s="343">
        <f t="shared" si="265"/>
        <v>0</v>
      </c>
    </row>
    <row r="8432" spans="2:34" hidden="1" x14ac:dyDescent="0.35">
      <c r="B8432" s="22" t="s">
        <v>7339</v>
      </c>
      <c r="C8432" s="22">
        <v>10824</v>
      </c>
      <c r="D8432" s="22" t="s">
        <v>18004</v>
      </c>
      <c r="E8432" s="22" t="s">
        <v>872</v>
      </c>
      <c r="F8432" s="22" t="s">
        <v>1042</v>
      </c>
      <c r="G8432" s="22" t="s">
        <v>874</v>
      </c>
      <c r="H8432" s="22" t="s">
        <v>862</v>
      </c>
      <c r="I8432" s="22" t="s">
        <v>18005</v>
      </c>
      <c r="J8432" s="22" t="s">
        <v>864</v>
      </c>
      <c r="K8432" s="22">
        <v>3.5</v>
      </c>
      <c r="L8432" s="22">
        <v>3</v>
      </c>
      <c r="M8432" s="22">
        <v>3</v>
      </c>
      <c r="N8432" s="22" t="s">
        <v>1102</v>
      </c>
      <c r="O8432" s="22" t="s">
        <v>1103</v>
      </c>
      <c r="P8432" s="22" t="s">
        <v>1104</v>
      </c>
      <c r="Q8432" s="30">
        <v>1951</v>
      </c>
      <c r="R8432" s="22" t="s">
        <v>868</v>
      </c>
      <c r="S8432" s="22" t="s">
        <v>868</v>
      </c>
      <c r="T8432" s="22" t="s">
        <v>869</v>
      </c>
      <c r="U8432" s="22" t="s">
        <v>868</v>
      </c>
      <c r="V8432" s="22" t="s">
        <v>868</v>
      </c>
      <c r="W8432" s="22" t="s">
        <v>868</v>
      </c>
      <c r="X8432" s="22" t="s">
        <v>868</v>
      </c>
      <c r="Y8432" s="22" t="s">
        <v>868</v>
      </c>
      <c r="Z8432" s="22" t="s">
        <v>868</v>
      </c>
      <c r="AA8432" s="22" t="s">
        <v>868</v>
      </c>
      <c r="AB8432" s="22" t="s">
        <v>868</v>
      </c>
      <c r="AC8432" s="22">
        <v>42.386969999999998</v>
      </c>
      <c r="AD8432" s="22">
        <v>-71.802459999999996</v>
      </c>
      <c r="AE8432" s="342">
        <v>0</v>
      </c>
      <c r="AF8432" s="342">
        <v>0</v>
      </c>
      <c r="AG8432" s="22" t="e">
        <f t="shared" si="264"/>
        <v>#DIV/0!</v>
      </c>
      <c r="AH8432" s="343">
        <f t="shared" si="265"/>
        <v>0</v>
      </c>
    </row>
    <row r="8433" spans="2:34" hidden="1" x14ac:dyDescent="0.35">
      <c r="B8433" s="22" t="s">
        <v>17793</v>
      </c>
      <c r="C8433" s="22">
        <v>64902</v>
      </c>
      <c r="D8433" s="22" t="s">
        <v>18006</v>
      </c>
      <c r="E8433" s="22" t="s">
        <v>1060</v>
      </c>
      <c r="F8433" s="22" t="s">
        <v>1128</v>
      </c>
      <c r="G8433" s="22" t="s">
        <v>1062</v>
      </c>
      <c r="H8433" s="22" t="s">
        <v>895</v>
      </c>
      <c r="I8433" s="22" t="s">
        <v>985</v>
      </c>
      <c r="J8433" s="22" t="s">
        <v>864</v>
      </c>
      <c r="K8433" s="22">
        <v>1.2000000000000002</v>
      </c>
      <c r="L8433" s="22">
        <v>1.2000000000000002</v>
      </c>
      <c r="M8433" s="22">
        <v>1.2000000000000002</v>
      </c>
      <c r="N8433" s="22" t="s">
        <v>1147</v>
      </c>
      <c r="O8433" s="22" t="s">
        <v>1119</v>
      </c>
      <c r="P8433" s="22" t="s">
        <v>988</v>
      </c>
      <c r="Q8433" s="30">
        <v>2020</v>
      </c>
      <c r="R8433" s="22" t="s">
        <v>868</v>
      </c>
      <c r="S8433" s="22" t="s">
        <v>868</v>
      </c>
      <c r="T8433" s="22" t="s">
        <v>869</v>
      </c>
      <c r="U8433" s="22" t="s">
        <v>868</v>
      </c>
      <c r="V8433" s="22" t="s">
        <v>868</v>
      </c>
      <c r="W8433" s="22" t="s">
        <v>868</v>
      </c>
      <c r="X8433" s="22" t="s">
        <v>868</v>
      </c>
      <c r="Y8433" s="22" t="s">
        <v>868</v>
      </c>
      <c r="Z8433" s="22" t="s">
        <v>868</v>
      </c>
      <c r="AA8433" s="22" t="s">
        <v>868</v>
      </c>
      <c r="AB8433" s="22" t="s">
        <v>868</v>
      </c>
      <c r="AC8433" s="22">
        <v>30.190279</v>
      </c>
      <c r="AD8433" s="22">
        <v>-95.589489999999998</v>
      </c>
      <c r="AE8433" s="342">
        <v>0</v>
      </c>
      <c r="AF8433" s="342">
        <v>0</v>
      </c>
      <c r="AG8433" s="22" t="e">
        <f t="shared" si="264"/>
        <v>#DIV/0!</v>
      </c>
      <c r="AH8433" s="343">
        <f t="shared" si="265"/>
        <v>0</v>
      </c>
    </row>
    <row r="8434" spans="2:34" hidden="1" x14ac:dyDescent="0.35">
      <c r="B8434" s="22" t="s">
        <v>1706</v>
      </c>
      <c r="C8434" s="22">
        <v>57002</v>
      </c>
      <c r="D8434" s="22" t="s">
        <v>18007</v>
      </c>
      <c r="E8434" s="22" t="s">
        <v>954</v>
      </c>
      <c r="F8434" s="22" t="s">
        <v>1504</v>
      </c>
      <c r="G8434" s="22" t="s">
        <v>874</v>
      </c>
      <c r="H8434" s="22" t="s">
        <v>862</v>
      </c>
      <c r="I8434" s="22" t="s">
        <v>951</v>
      </c>
      <c r="J8434" s="22" t="s">
        <v>864</v>
      </c>
      <c r="K8434" s="22">
        <v>148</v>
      </c>
      <c r="L8434" s="22">
        <v>148</v>
      </c>
      <c r="M8434" s="22">
        <v>148</v>
      </c>
      <c r="N8434" s="22" t="s">
        <v>1036</v>
      </c>
      <c r="O8434" s="22" t="s">
        <v>1037</v>
      </c>
      <c r="P8434" s="22" t="s">
        <v>1038</v>
      </c>
      <c r="Q8434" s="30">
        <v>2015</v>
      </c>
      <c r="R8434" s="22" t="s">
        <v>868</v>
      </c>
      <c r="S8434" s="22" t="s">
        <v>868</v>
      </c>
      <c r="T8434" s="22" t="s">
        <v>869</v>
      </c>
      <c r="U8434" s="22" t="s">
        <v>868</v>
      </c>
      <c r="V8434" s="22" t="s">
        <v>868</v>
      </c>
      <c r="W8434" s="22" t="s">
        <v>868</v>
      </c>
      <c r="X8434" s="22" t="s">
        <v>868</v>
      </c>
      <c r="Y8434" s="22" t="s">
        <v>868</v>
      </c>
      <c r="Z8434" s="22" t="s">
        <v>868</v>
      </c>
      <c r="AA8434" s="22" t="s">
        <v>868</v>
      </c>
      <c r="AB8434" s="22" t="s">
        <v>868</v>
      </c>
      <c r="AC8434" s="22">
        <v>46.058056000000001</v>
      </c>
      <c r="AD8434" s="22">
        <v>-68.147220000000004</v>
      </c>
      <c r="AE8434" s="342">
        <v>0</v>
      </c>
      <c r="AF8434" s="342">
        <v>0</v>
      </c>
      <c r="AG8434" s="22" t="e">
        <f t="shared" si="264"/>
        <v>#DIV/0!</v>
      </c>
      <c r="AH8434" s="343">
        <f t="shared" si="265"/>
        <v>0</v>
      </c>
    </row>
    <row r="8435" spans="2:34" hidden="1" x14ac:dyDescent="0.35">
      <c r="B8435" s="22" t="s">
        <v>1474</v>
      </c>
      <c r="C8435" s="22">
        <v>67438</v>
      </c>
      <c r="D8435" s="22" t="s">
        <v>8867</v>
      </c>
      <c r="E8435" s="22" t="s">
        <v>954</v>
      </c>
      <c r="F8435" s="22" t="s">
        <v>2949</v>
      </c>
      <c r="G8435" s="22" t="s">
        <v>874</v>
      </c>
      <c r="H8435" s="22" t="s">
        <v>862</v>
      </c>
      <c r="I8435" s="22" t="s">
        <v>969</v>
      </c>
      <c r="J8435" s="22" t="s">
        <v>864</v>
      </c>
      <c r="K8435" s="22">
        <v>5</v>
      </c>
      <c r="L8435" s="22">
        <v>5</v>
      </c>
      <c r="M8435" s="22">
        <v>5</v>
      </c>
      <c r="N8435" s="22" t="s">
        <v>865</v>
      </c>
      <c r="O8435" s="22" t="s">
        <v>866</v>
      </c>
      <c r="P8435" s="22" t="s">
        <v>867</v>
      </c>
      <c r="Q8435" s="30">
        <v>2022</v>
      </c>
      <c r="R8435" s="22" t="s">
        <v>868</v>
      </c>
      <c r="S8435" s="22" t="s">
        <v>868</v>
      </c>
      <c r="T8435" s="22" t="s">
        <v>869</v>
      </c>
      <c r="U8435" s="22" t="s">
        <v>868</v>
      </c>
      <c r="V8435" s="22">
        <v>7.2</v>
      </c>
      <c r="W8435" s="22" t="s">
        <v>868</v>
      </c>
      <c r="X8435" s="22" t="s">
        <v>868</v>
      </c>
      <c r="Y8435" s="22" t="s">
        <v>868</v>
      </c>
      <c r="Z8435" s="22" t="s">
        <v>868</v>
      </c>
      <c r="AA8435" s="22" t="s">
        <v>868</v>
      </c>
      <c r="AB8435" s="22" t="s">
        <v>868</v>
      </c>
      <c r="AC8435" s="22">
        <v>44.572209999999998</v>
      </c>
      <c r="AD8435" s="22">
        <v>-69.691699999999997</v>
      </c>
      <c r="AE8435" s="342">
        <v>0</v>
      </c>
      <c r="AF8435" s="342">
        <v>0</v>
      </c>
      <c r="AG8435" s="22" t="e">
        <f t="shared" si="264"/>
        <v>#DIV/0!</v>
      </c>
      <c r="AH8435" s="343">
        <f t="shared" si="265"/>
        <v>0</v>
      </c>
    </row>
    <row r="8436" spans="2:34" hidden="1" x14ac:dyDescent="0.35">
      <c r="B8436" s="22" t="s">
        <v>18008</v>
      </c>
      <c r="C8436" s="22">
        <v>58376</v>
      </c>
      <c r="D8436" s="22" t="s">
        <v>18009</v>
      </c>
      <c r="E8436" s="22" t="s">
        <v>998</v>
      </c>
      <c r="F8436" s="22" t="s">
        <v>2145</v>
      </c>
      <c r="G8436" s="22" t="s">
        <v>1009</v>
      </c>
      <c r="H8436" s="22" t="s">
        <v>895</v>
      </c>
      <c r="I8436" s="22" t="s">
        <v>951</v>
      </c>
      <c r="J8436" s="22" t="s">
        <v>864</v>
      </c>
      <c r="K8436" s="22">
        <v>1.5</v>
      </c>
      <c r="L8436" s="22">
        <v>1.5</v>
      </c>
      <c r="M8436" s="22">
        <v>1.5</v>
      </c>
      <c r="N8436" s="22" t="s">
        <v>865</v>
      </c>
      <c r="O8436" s="22" t="s">
        <v>866</v>
      </c>
      <c r="P8436" s="22" t="s">
        <v>867</v>
      </c>
      <c r="Q8436" s="30">
        <v>2013</v>
      </c>
      <c r="R8436" s="22" t="s">
        <v>868</v>
      </c>
      <c r="S8436" s="22" t="s">
        <v>868</v>
      </c>
      <c r="T8436" s="22" t="s">
        <v>869</v>
      </c>
      <c r="U8436" s="22" t="s">
        <v>868</v>
      </c>
      <c r="V8436" s="22">
        <v>1.7</v>
      </c>
      <c r="W8436" s="22" t="s">
        <v>868</v>
      </c>
      <c r="X8436" s="22" t="s">
        <v>868</v>
      </c>
      <c r="Y8436" s="22" t="s">
        <v>868</v>
      </c>
      <c r="Z8436" s="22" t="s">
        <v>868</v>
      </c>
      <c r="AA8436" s="22" t="s">
        <v>868</v>
      </c>
      <c r="AB8436" s="22" t="s">
        <v>868</v>
      </c>
      <c r="AC8436" s="22">
        <v>38.001666999999998</v>
      </c>
      <c r="AD8436" s="22">
        <v>-121.7478</v>
      </c>
      <c r="AE8436" s="342">
        <v>0</v>
      </c>
      <c r="AF8436" s="342">
        <v>0</v>
      </c>
      <c r="AG8436" s="22" t="e">
        <f t="shared" si="264"/>
        <v>#DIV/0!</v>
      </c>
      <c r="AH8436" s="343">
        <f t="shared" si="265"/>
        <v>0</v>
      </c>
    </row>
    <row r="8437" spans="2:34" hidden="1" x14ac:dyDescent="0.35">
      <c r="B8437" s="22" t="s">
        <v>2239</v>
      </c>
      <c r="C8437" s="22">
        <v>68747</v>
      </c>
      <c r="D8437" s="22" t="s">
        <v>18010</v>
      </c>
      <c r="E8437" s="22" t="s">
        <v>998</v>
      </c>
      <c r="F8437" s="22" t="s">
        <v>9162</v>
      </c>
      <c r="G8437" s="22" t="s">
        <v>1009</v>
      </c>
      <c r="H8437" s="22" t="s">
        <v>862</v>
      </c>
      <c r="I8437" s="22" t="s">
        <v>18011</v>
      </c>
      <c r="J8437" s="22" t="s">
        <v>864</v>
      </c>
      <c r="K8437" s="22">
        <v>1</v>
      </c>
      <c r="L8437" s="22">
        <v>1</v>
      </c>
      <c r="M8437" s="22">
        <v>1</v>
      </c>
      <c r="N8437" s="22" t="s">
        <v>865</v>
      </c>
      <c r="O8437" s="22" t="s">
        <v>866</v>
      </c>
      <c r="P8437" s="22" t="s">
        <v>867</v>
      </c>
      <c r="Q8437" s="30">
        <v>2025</v>
      </c>
      <c r="R8437" s="22" t="s">
        <v>868</v>
      </c>
      <c r="S8437" s="22" t="s">
        <v>868</v>
      </c>
      <c r="T8437" s="22" t="s">
        <v>869</v>
      </c>
      <c r="U8437" s="22" t="s">
        <v>868</v>
      </c>
      <c r="V8437" s="22" t="s">
        <v>868</v>
      </c>
      <c r="W8437" s="22" t="s">
        <v>868</v>
      </c>
      <c r="X8437" s="22" t="s">
        <v>868</v>
      </c>
      <c r="Y8437" s="22" t="s">
        <v>868</v>
      </c>
      <c r="Z8437" s="22" t="s">
        <v>868</v>
      </c>
      <c r="AA8437" s="22" t="s">
        <v>868</v>
      </c>
      <c r="AB8437" s="22" t="s">
        <v>868</v>
      </c>
      <c r="AC8437" s="22">
        <v>38.291162999999997</v>
      </c>
      <c r="AD8437" s="22">
        <v>-120.9191</v>
      </c>
      <c r="AE8437" s="342">
        <v>0</v>
      </c>
      <c r="AF8437" s="342">
        <v>0</v>
      </c>
      <c r="AG8437" s="22" t="e">
        <f t="shared" si="264"/>
        <v>#DIV/0!</v>
      </c>
      <c r="AH8437" s="343">
        <f t="shared" si="265"/>
        <v>0</v>
      </c>
    </row>
    <row r="8438" spans="2:34" hidden="1" x14ac:dyDescent="0.35">
      <c r="B8438" s="22" t="s">
        <v>888</v>
      </c>
      <c r="C8438" s="22">
        <v>67180</v>
      </c>
      <c r="D8438" s="22" t="s">
        <v>18012</v>
      </c>
      <c r="E8438" s="22" t="s">
        <v>1161</v>
      </c>
      <c r="F8438" s="22" t="s">
        <v>1128</v>
      </c>
      <c r="G8438" s="22" t="s">
        <v>154</v>
      </c>
      <c r="H8438" s="22" t="s">
        <v>862</v>
      </c>
      <c r="I8438" s="22" t="s">
        <v>18013</v>
      </c>
      <c r="J8438" s="22" t="s">
        <v>864</v>
      </c>
      <c r="K8438" s="22">
        <v>2</v>
      </c>
      <c r="L8438" s="22">
        <v>2</v>
      </c>
      <c r="M8438" s="22">
        <v>2</v>
      </c>
      <c r="N8438" s="22" t="s">
        <v>865</v>
      </c>
      <c r="O8438" s="22" t="s">
        <v>866</v>
      </c>
      <c r="P8438" s="22" t="s">
        <v>867</v>
      </c>
      <c r="Q8438" s="30">
        <v>2024</v>
      </c>
      <c r="R8438" s="22" t="s">
        <v>868</v>
      </c>
      <c r="S8438" s="22" t="s">
        <v>868</v>
      </c>
      <c r="T8438" s="22" t="s">
        <v>869</v>
      </c>
      <c r="U8438" s="22" t="s">
        <v>868</v>
      </c>
      <c r="V8438" s="22">
        <v>2.77</v>
      </c>
      <c r="W8438" s="22" t="s">
        <v>868</v>
      </c>
      <c r="X8438" s="22" t="s">
        <v>868</v>
      </c>
      <c r="Y8438" s="22" t="s">
        <v>868</v>
      </c>
      <c r="Z8438" s="22" t="s">
        <v>868</v>
      </c>
      <c r="AA8438" s="22" t="s">
        <v>868</v>
      </c>
      <c r="AB8438" s="22" t="s">
        <v>868</v>
      </c>
      <c r="AC8438" s="22">
        <v>39.193671999999999</v>
      </c>
      <c r="AD8438" s="22">
        <v>-77.118719999999996</v>
      </c>
      <c r="AE8438" s="342">
        <v>0</v>
      </c>
      <c r="AF8438" s="342">
        <v>0</v>
      </c>
      <c r="AG8438" s="22" t="e">
        <f t="shared" si="264"/>
        <v>#DIV/0!</v>
      </c>
      <c r="AH8438" s="343">
        <f t="shared" si="265"/>
        <v>0</v>
      </c>
    </row>
    <row r="8439" spans="2:34" hidden="1" x14ac:dyDescent="0.35">
      <c r="B8439" s="22" t="s">
        <v>888</v>
      </c>
      <c r="C8439" s="22">
        <v>67508</v>
      </c>
      <c r="D8439" s="22" t="s">
        <v>18014</v>
      </c>
      <c r="E8439" s="22" t="s">
        <v>1161</v>
      </c>
      <c r="F8439" s="22" t="s">
        <v>1128</v>
      </c>
      <c r="G8439" s="22" t="s">
        <v>154</v>
      </c>
      <c r="H8439" s="22" t="s">
        <v>862</v>
      </c>
      <c r="I8439" s="22" t="s">
        <v>18015</v>
      </c>
      <c r="J8439" s="22" t="s">
        <v>864</v>
      </c>
      <c r="K8439" s="22">
        <v>2</v>
      </c>
      <c r="L8439" s="22">
        <v>2</v>
      </c>
      <c r="M8439" s="22">
        <v>2</v>
      </c>
      <c r="N8439" s="22" t="s">
        <v>865</v>
      </c>
      <c r="O8439" s="22" t="s">
        <v>866</v>
      </c>
      <c r="P8439" s="22" t="s">
        <v>867</v>
      </c>
      <c r="Q8439" s="30">
        <v>2024</v>
      </c>
      <c r="R8439" s="22" t="s">
        <v>868</v>
      </c>
      <c r="S8439" s="22" t="s">
        <v>868</v>
      </c>
      <c r="T8439" s="22" t="s">
        <v>869</v>
      </c>
      <c r="U8439" s="22" t="s">
        <v>868</v>
      </c>
      <c r="V8439" s="22">
        <v>2.77</v>
      </c>
      <c r="W8439" s="22" t="s">
        <v>868</v>
      </c>
      <c r="X8439" s="22" t="s">
        <v>868</v>
      </c>
      <c r="Y8439" s="22" t="s">
        <v>868</v>
      </c>
      <c r="Z8439" s="22" t="s">
        <v>868</v>
      </c>
      <c r="AA8439" s="22" t="s">
        <v>868</v>
      </c>
      <c r="AB8439" s="22" t="s">
        <v>868</v>
      </c>
      <c r="AC8439" s="22">
        <v>39.193589000000003</v>
      </c>
      <c r="AD8439" s="22">
        <v>-77.118719999999996</v>
      </c>
      <c r="AE8439" s="342">
        <v>0</v>
      </c>
      <c r="AF8439" s="342">
        <v>0</v>
      </c>
      <c r="AG8439" s="22" t="e">
        <f t="shared" si="264"/>
        <v>#DIV/0!</v>
      </c>
      <c r="AH8439" s="343">
        <f t="shared" si="265"/>
        <v>0</v>
      </c>
    </row>
    <row r="8440" spans="2:34" hidden="1" x14ac:dyDescent="0.35">
      <c r="B8440" s="22" t="s">
        <v>888</v>
      </c>
      <c r="C8440" s="22">
        <v>67690</v>
      </c>
      <c r="D8440" s="22" t="s">
        <v>18016</v>
      </c>
      <c r="E8440" s="22" t="s">
        <v>1161</v>
      </c>
      <c r="F8440" s="22" t="s">
        <v>1128</v>
      </c>
      <c r="G8440" s="22" t="s">
        <v>154</v>
      </c>
      <c r="H8440" s="22" t="s">
        <v>862</v>
      </c>
      <c r="I8440" s="22" t="s">
        <v>18017</v>
      </c>
      <c r="J8440" s="22" t="s">
        <v>864</v>
      </c>
      <c r="K8440" s="22">
        <v>2</v>
      </c>
      <c r="L8440" s="22">
        <v>2</v>
      </c>
      <c r="M8440" s="22">
        <v>2</v>
      </c>
      <c r="N8440" s="22" t="s">
        <v>865</v>
      </c>
      <c r="O8440" s="22" t="s">
        <v>866</v>
      </c>
      <c r="P8440" s="22" t="s">
        <v>867</v>
      </c>
      <c r="Q8440" s="30">
        <v>2024</v>
      </c>
      <c r="R8440" s="22" t="s">
        <v>868</v>
      </c>
      <c r="S8440" s="22" t="s">
        <v>868</v>
      </c>
      <c r="T8440" s="22" t="s">
        <v>869</v>
      </c>
      <c r="U8440" s="22" t="s">
        <v>868</v>
      </c>
      <c r="V8440" s="22">
        <v>2.77</v>
      </c>
      <c r="W8440" s="22" t="s">
        <v>868</v>
      </c>
      <c r="X8440" s="22" t="s">
        <v>868</v>
      </c>
      <c r="Y8440" s="22" t="s">
        <v>868</v>
      </c>
      <c r="Z8440" s="22" t="s">
        <v>868</v>
      </c>
      <c r="AA8440" s="22" t="s">
        <v>868</v>
      </c>
      <c r="AB8440" s="22" t="s">
        <v>868</v>
      </c>
      <c r="AC8440" s="22">
        <v>39.193663999999998</v>
      </c>
      <c r="AD8440" s="22">
        <v>-77.118700000000004</v>
      </c>
      <c r="AE8440" s="342">
        <v>0</v>
      </c>
      <c r="AF8440" s="342">
        <v>0</v>
      </c>
      <c r="AG8440" s="22" t="e">
        <f t="shared" si="264"/>
        <v>#DIV/0!</v>
      </c>
      <c r="AH8440" s="343">
        <f t="shared" si="265"/>
        <v>0</v>
      </c>
    </row>
    <row r="8441" spans="2:34" hidden="1" x14ac:dyDescent="0.35">
      <c r="B8441" s="22" t="s">
        <v>18018</v>
      </c>
      <c r="C8441" s="22">
        <v>66720</v>
      </c>
      <c r="D8441" s="22" t="s">
        <v>18019</v>
      </c>
      <c r="E8441" s="22" t="s">
        <v>903</v>
      </c>
      <c r="F8441" s="22" t="s">
        <v>899</v>
      </c>
      <c r="G8441" s="22" t="s">
        <v>905</v>
      </c>
      <c r="H8441" s="22" t="s">
        <v>862</v>
      </c>
      <c r="I8441" s="22" t="s">
        <v>18020</v>
      </c>
      <c r="J8441" s="22" t="s">
        <v>864</v>
      </c>
      <c r="K8441" s="22">
        <v>5</v>
      </c>
      <c r="L8441" s="22">
        <v>5</v>
      </c>
      <c r="M8441" s="22">
        <v>5</v>
      </c>
      <c r="N8441" s="22" t="s">
        <v>865</v>
      </c>
      <c r="O8441" s="22" t="s">
        <v>866</v>
      </c>
      <c r="P8441" s="22" t="s">
        <v>867</v>
      </c>
      <c r="Q8441" s="30">
        <v>2021</v>
      </c>
      <c r="R8441" s="22" t="s">
        <v>868</v>
      </c>
      <c r="S8441" s="22" t="s">
        <v>868</v>
      </c>
      <c r="T8441" s="22" t="s">
        <v>869</v>
      </c>
      <c r="U8441" s="22" t="s">
        <v>868</v>
      </c>
      <c r="V8441" s="22">
        <v>7</v>
      </c>
      <c r="W8441" s="22" t="s">
        <v>868</v>
      </c>
      <c r="X8441" s="22" t="s">
        <v>868</v>
      </c>
      <c r="Y8441" s="22" t="s">
        <v>868</v>
      </c>
      <c r="Z8441" s="22" t="s">
        <v>868</v>
      </c>
      <c r="AA8441" s="22" t="s">
        <v>868</v>
      </c>
      <c r="AB8441" s="22" t="s">
        <v>868</v>
      </c>
      <c r="AC8441" s="22">
        <v>36.090511999999997</v>
      </c>
      <c r="AD8441" s="22">
        <v>-79.233189999999993</v>
      </c>
      <c r="AE8441" s="342">
        <v>0</v>
      </c>
      <c r="AF8441" s="342">
        <v>0</v>
      </c>
      <c r="AG8441" s="22" t="e">
        <f t="shared" si="264"/>
        <v>#DIV/0!</v>
      </c>
      <c r="AH8441" s="343">
        <f t="shared" si="265"/>
        <v>0</v>
      </c>
    </row>
    <row r="8442" spans="2:34" hidden="1" x14ac:dyDescent="0.35">
      <c r="B8442" s="22" t="s">
        <v>3919</v>
      </c>
      <c r="C8442" s="22">
        <v>63941</v>
      </c>
      <c r="D8442" s="22" t="s">
        <v>18021</v>
      </c>
      <c r="E8442" s="22" t="s">
        <v>998</v>
      </c>
      <c r="F8442" s="22" t="s">
        <v>1193</v>
      </c>
      <c r="G8442" s="22" t="s">
        <v>1009</v>
      </c>
      <c r="H8442" s="22" t="s">
        <v>862</v>
      </c>
      <c r="I8442" s="22" t="s">
        <v>18022</v>
      </c>
      <c r="J8442" s="22" t="s">
        <v>864</v>
      </c>
      <c r="K8442" s="22">
        <v>14.4</v>
      </c>
      <c r="L8442" s="22">
        <v>14.4</v>
      </c>
      <c r="M8442" s="22">
        <v>14.4</v>
      </c>
      <c r="N8442" s="22" t="s">
        <v>1036</v>
      </c>
      <c r="O8442" s="22" t="s">
        <v>1037</v>
      </c>
      <c r="P8442" s="22" t="s">
        <v>1038</v>
      </c>
      <c r="Q8442" s="30">
        <v>2021</v>
      </c>
      <c r="R8442" s="22" t="s">
        <v>868</v>
      </c>
      <c r="S8442" s="22" t="s">
        <v>868</v>
      </c>
      <c r="T8442" s="22" t="s">
        <v>869</v>
      </c>
      <c r="U8442" s="22" t="s">
        <v>868</v>
      </c>
      <c r="V8442" s="22" t="s">
        <v>868</v>
      </c>
      <c r="W8442" s="22" t="s">
        <v>868</v>
      </c>
      <c r="X8442" s="22" t="s">
        <v>868</v>
      </c>
      <c r="Y8442" s="22" t="s">
        <v>868</v>
      </c>
      <c r="Z8442" s="22" t="s">
        <v>868</v>
      </c>
      <c r="AA8442" s="22" t="s">
        <v>868</v>
      </c>
      <c r="AB8442" s="22" t="s">
        <v>868</v>
      </c>
      <c r="AC8442" s="22">
        <v>35.059165999999998</v>
      </c>
      <c r="AD8442" s="22">
        <v>-118.2919</v>
      </c>
      <c r="AE8442" s="342">
        <v>0</v>
      </c>
      <c r="AF8442" s="342">
        <v>0</v>
      </c>
      <c r="AG8442" s="22" t="e">
        <f t="shared" si="264"/>
        <v>#DIV/0!</v>
      </c>
      <c r="AH8442" s="343">
        <f t="shared" si="265"/>
        <v>0</v>
      </c>
    </row>
    <row r="8443" spans="2:34" hidden="1" x14ac:dyDescent="0.35">
      <c r="B8443" s="22" t="s">
        <v>3919</v>
      </c>
      <c r="C8443" s="22">
        <v>56302</v>
      </c>
      <c r="D8443" s="22" t="s">
        <v>18023</v>
      </c>
      <c r="E8443" s="22" t="s">
        <v>998</v>
      </c>
      <c r="F8443" s="22" t="s">
        <v>1193</v>
      </c>
      <c r="G8443" s="22" t="s">
        <v>1009</v>
      </c>
      <c r="H8443" s="22" t="s">
        <v>862</v>
      </c>
      <c r="I8443" s="22" t="s">
        <v>951</v>
      </c>
      <c r="J8443" s="22" t="s">
        <v>864</v>
      </c>
      <c r="K8443" s="22">
        <v>60.3</v>
      </c>
      <c r="L8443" s="22">
        <v>60.3</v>
      </c>
      <c r="M8443" s="22">
        <v>60.3</v>
      </c>
      <c r="N8443" s="22" t="s">
        <v>1036</v>
      </c>
      <c r="O8443" s="22" t="s">
        <v>1037</v>
      </c>
      <c r="P8443" s="22" t="s">
        <v>1038</v>
      </c>
      <c r="Q8443" s="30">
        <v>2004</v>
      </c>
      <c r="R8443" s="22" t="s">
        <v>868</v>
      </c>
      <c r="S8443" s="22" t="s">
        <v>868</v>
      </c>
      <c r="T8443" s="22" t="s">
        <v>869</v>
      </c>
      <c r="U8443" s="22" t="s">
        <v>868</v>
      </c>
      <c r="V8443" s="22" t="s">
        <v>868</v>
      </c>
      <c r="W8443" s="22" t="s">
        <v>868</v>
      </c>
      <c r="X8443" s="22" t="s">
        <v>868</v>
      </c>
      <c r="Y8443" s="22" t="s">
        <v>868</v>
      </c>
      <c r="Z8443" s="22" t="s">
        <v>868</v>
      </c>
      <c r="AA8443" s="22" t="s">
        <v>868</v>
      </c>
      <c r="AB8443" s="22" t="s">
        <v>868</v>
      </c>
      <c r="AC8443" s="22">
        <v>35.060940000000002</v>
      </c>
      <c r="AD8443" s="22">
        <v>-118.2924</v>
      </c>
      <c r="AE8443" s="342">
        <v>0</v>
      </c>
      <c r="AF8443" s="342">
        <v>0</v>
      </c>
      <c r="AG8443" s="22" t="e">
        <f t="shared" si="264"/>
        <v>#DIV/0!</v>
      </c>
      <c r="AH8443" s="343">
        <f t="shared" si="265"/>
        <v>0</v>
      </c>
    </row>
    <row r="8444" spans="2:34" hidden="1" x14ac:dyDescent="0.35">
      <c r="B8444" s="22" t="s">
        <v>17793</v>
      </c>
      <c r="C8444" s="22">
        <v>64922</v>
      </c>
      <c r="D8444" s="22" t="s">
        <v>18024</v>
      </c>
      <c r="E8444" s="22" t="s">
        <v>1060</v>
      </c>
      <c r="F8444" s="22" t="s">
        <v>2121</v>
      </c>
      <c r="G8444" s="22" t="s">
        <v>1062</v>
      </c>
      <c r="H8444" s="22" t="s">
        <v>895</v>
      </c>
      <c r="I8444" s="22" t="s">
        <v>985</v>
      </c>
      <c r="J8444" s="22" t="s">
        <v>864</v>
      </c>
      <c r="K8444" s="22">
        <v>1.2000000000000002</v>
      </c>
      <c r="L8444" s="22">
        <v>1.2000000000000002</v>
      </c>
      <c r="M8444" s="22">
        <v>1.2000000000000002</v>
      </c>
      <c r="N8444" s="22" t="s">
        <v>1147</v>
      </c>
      <c r="O8444" s="22" t="s">
        <v>1119</v>
      </c>
      <c r="P8444" s="22" t="s">
        <v>988</v>
      </c>
      <c r="Q8444" s="30">
        <v>2022</v>
      </c>
      <c r="R8444" s="22" t="s">
        <v>868</v>
      </c>
      <c r="S8444" s="22" t="s">
        <v>868</v>
      </c>
      <c r="T8444" s="22" t="s">
        <v>869</v>
      </c>
      <c r="U8444" s="22" t="s">
        <v>868</v>
      </c>
      <c r="V8444" s="22" t="s">
        <v>868</v>
      </c>
      <c r="W8444" s="22" t="s">
        <v>868</v>
      </c>
      <c r="X8444" s="22" t="s">
        <v>868</v>
      </c>
      <c r="Y8444" s="22" t="s">
        <v>868</v>
      </c>
      <c r="Z8444" s="22" t="s">
        <v>868</v>
      </c>
      <c r="AA8444" s="22" t="s">
        <v>868</v>
      </c>
      <c r="AB8444" s="22" t="s">
        <v>868</v>
      </c>
      <c r="AC8444" s="22">
        <v>32.959048000000003</v>
      </c>
      <c r="AD8444" s="22">
        <v>-96.816640000000007</v>
      </c>
      <c r="AE8444" s="342">
        <v>0</v>
      </c>
      <c r="AF8444" s="342">
        <v>0</v>
      </c>
      <c r="AG8444" s="22" t="e">
        <f t="shared" si="264"/>
        <v>#DIV/0!</v>
      </c>
      <c r="AH8444" s="343">
        <f t="shared" si="265"/>
        <v>0</v>
      </c>
    </row>
    <row r="8445" spans="2:34" hidden="1" x14ac:dyDescent="0.35">
      <c r="B8445" s="22" t="s">
        <v>17793</v>
      </c>
      <c r="C8445" s="22">
        <v>64923</v>
      </c>
      <c r="D8445" s="22" t="s">
        <v>18025</v>
      </c>
      <c r="E8445" s="22" t="s">
        <v>1060</v>
      </c>
      <c r="F8445" s="22" t="s">
        <v>5263</v>
      </c>
      <c r="G8445" s="22" t="s">
        <v>1062</v>
      </c>
      <c r="H8445" s="22" t="s">
        <v>895</v>
      </c>
      <c r="I8445" s="22" t="s">
        <v>985</v>
      </c>
      <c r="J8445" s="22" t="s">
        <v>864</v>
      </c>
      <c r="K8445" s="22">
        <v>1.2000000000000002</v>
      </c>
      <c r="L8445" s="22">
        <v>1.2000000000000002</v>
      </c>
      <c r="M8445" s="22">
        <v>1.2000000000000002</v>
      </c>
      <c r="N8445" s="22" t="s">
        <v>1147</v>
      </c>
      <c r="O8445" s="22" t="s">
        <v>1119</v>
      </c>
      <c r="P8445" s="22" t="s">
        <v>988</v>
      </c>
      <c r="Q8445" s="30">
        <v>2021</v>
      </c>
      <c r="R8445" s="22" t="s">
        <v>868</v>
      </c>
      <c r="S8445" s="22" t="s">
        <v>868</v>
      </c>
      <c r="T8445" s="22" t="s">
        <v>869</v>
      </c>
      <c r="U8445" s="22" t="s">
        <v>868</v>
      </c>
      <c r="V8445" s="22" t="s">
        <v>868</v>
      </c>
      <c r="W8445" s="22" t="s">
        <v>868</v>
      </c>
      <c r="X8445" s="22" t="s">
        <v>868</v>
      </c>
      <c r="Y8445" s="22" t="s">
        <v>868</v>
      </c>
      <c r="Z8445" s="22" t="s">
        <v>868</v>
      </c>
      <c r="AA8445" s="22" t="s">
        <v>868</v>
      </c>
      <c r="AB8445" s="22" t="s">
        <v>868</v>
      </c>
      <c r="AC8445" s="22">
        <v>29.630427999999998</v>
      </c>
      <c r="AD8445" s="22">
        <v>-95.237430000000003</v>
      </c>
      <c r="AE8445" s="342">
        <v>0</v>
      </c>
      <c r="AF8445" s="342">
        <v>0</v>
      </c>
      <c r="AG8445" s="22" t="e">
        <f t="shared" si="264"/>
        <v>#DIV/0!</v>
      </c>
      <c r="AH8445" s="343">
        <f t="shared" si="265"/>
        <v>0</v>
      </c>
    </row>
    <row r="8446" spans="2:34" hidden="1" x14ac:dyDescent="0.35">
      <c r="B8446" s="22" t="s">
        <v>18026</v>
      </c>
      <c r="C8446" s="22">
        <v>58134</v>
      </c>
      <c r="D8446" s="22" t="s">
        <v>18027</v>
      </c>
      <c r="E8446" s="22" t="s">
        <v>1067</v>
      </c>
      <c r="F8446" s="22" t="s">
        <v>14445</v>
      </c>
      <c r="G8446" s="22" t="s">
        <v>154</v>
      </c>
      <c r="H8446" s="22" t="s">
        <v>895</v>
      </c>
      <c r="I8446" s="22" t="s">
        <v>18028</v>
      </c>
      <c r="J8446" s="22" t="s">
        <v>864</v>
      </c>
      <c r="K8446" s="22">
        <v>2</v>
      </c>
      <c r="L8446" s="22">
        <v>2</v>
      </c>
      <c r="M8446" s="22">
        <v>2</v>
      </c>
      <c r="N8446" s="22" t="s">
        <v>865</v>
      </c>
      <c r="O8446" s="22" t="s">
        <v>866</v>
      </c>
      <c r="P8446" s="22" t="s">
        <v>867</v>
      </c>
      <c r="Q8446" s="30">
        <v>2012</v>
      </c>
      <c r="R8446" s="22" t="s">
        <v>868</v>
      </c>
      <c r="S8446" s="22" t="s">
        <v>868</v>
      </c>
      <c r="T8446" s="22" t="s">
        <v>869</v>
      </c>
      <c r="U8446" s="22" t="s">
        <v>868</v>
      </c>
      <c r="V8446" s="22">
        <v>2.2999999999999998</v>
      </c>
      <c r="W8446" s="22" t="s">
        <v>868</v>
      </c>
      <c r="X8446" s="22" t="s">
        <v>868</v>
      </c>
      <c r="Y8446" s="22">
        <v>0</v>
      </c>
      <c r="Z8446" s="22">
        <v>0</v>
      </c>
      <c r="AA8446" s="22">
        <v>0</v>
      </c>
      <c r="AB8446" s="22">
        <v>0</v>
      </c>
      <c r="AC8446" s="22">
        <v>41.302760999999997</v>
      </c>
      <c r="AD8446" s="22">
        <v>-82.227050000000006</v>
      </c>
      <c r="AE8446" s="342">
        <v>0</v>
      </c>
      <c r="AF8446" s="342">
        <v>0</v>
      </c>
      <c r="AG8446" s="22" t="e">
        <f t="shared" si="264"/>
        <v>#DIV/0!</v>
      </c>
      <c r="AH8446" s="343">
        <f t="shared" si="265"/>
        <v>0</v>
      </c>
    </row>
    <row r="8447" spans="2:34" hidden="1" x14ac:dyDescent="0.35">
      <c r="B8447" s="22" t="s">
        <v>18029</v>
      </c>
      <c r="C8447" s="22">
        <v>62933</v>
      </c>
      <c r="D8447" s="22" t="s">
        <v>18030</v>
      </c>
      <c r="E8447" s="22" t="s">
        <v>1060</v>
      </c>
      <c r="F8447" s="22" t="s">
        <v>11118</v>
      </c>
      <c r="G8447" s="22" t="s">
        <v>1062</v>
      </c>
      <c r="H8447" s="22" t="s">
        <v>862</v>
      </c>
      <c r="I8447" s="22" t="s">
        <v>18031</v>
      </c>
      <c r="J8447" s="22" t="s">
        <v>864</v>
      </c>
      <c r="K8447" s="22">
        <v>150</v>
      </c>
      <c r="L8447" s="22">
        <v>150</v>
      </c>
      <c r="M8447" s="22">
        <v>150</v>
      </c>
      <c r="N8447" s="22" t="s">
        <v>865</v>
      </c>
      <c r="O8447" s="22" t="s">
        <v>866</v>
      </c>
      <c r="P8447" s="22" t="s">
        <v>867</v>
      </c>
      <c r="Q8447" s="30">
        <v>2020</v>
      </c>
      <c r="R8447" s="22" t="s">
        <v>868</v>
      </c>
      <c r="S8447" s="22" t="s">
        <v>868</v>
      </c>
      <c r="T8447" s="22" t="s">
        <v>869</v>
      </c>
      <c r="U8447" s="22" t="s">
        <v>868</v>
      </c>
      <c r="V8447" s="22">
        <v>193</v>
      </c>
      <c r="W8447" s="22" t="s">
        <v>868</v>
      </c>
      <c r="X8447" s="22" t="s">
        <v>868</v>
      </c>
      <c r="Y8447" s="22" t="s">
        <v>868</v>
      </c>
      <c r="Z8447" s="22" t="s">
        <v>868</v>
      </c>
      <c r="AA8447" s="22" t="s">
        <v>868</v>
      </c>
      <c r="AB8447" s="22" t="s">
        <v>868</v>
      </c>
      <c r="AC8447" s="22">
        <v>31.703258000000002</v>
      </c>
      <c r="AD8447" s="22">
        <v>-102.7012</v>
      </c>
      <c r="AE8447" s="342">
        <v>0</v>
      </c>
      <c r="AF8447" s="342">
        <v>0</v>
      </c>
      <c r="AG8447" s="22" t="e">
        <f t="shared" si="264"/>
        <v>#DIV/0!</v>
      </c>
      <c r="AH8447" s="343">
        <f t="shared" si="265"/>
        <v>0</v>
      </c>
    </row>
    <row r="8448" spans="2:34" hidden="1" x14ac:dyDescent="0.35">
      <c r="B8448" s="22" t="s">
        <v>18032</v>
      </c>
      <c r="C8448" s="22">
        <v>62932</v>
      </c>
      <c r="D8448" s="22" t="s">
        <v>18033</v>
      </c>
      <c r="E8448" s="22" t="s">
        <v>1060</v>
      </c>
      <c r="F8448" s="22" t="s">
        <v>11118</v>
      </c>
      <c r="G8448" s="22" t="s">
        <v>1062</v>
      </c>
      <c r="H8448" s="22" t="s">
        <v>862</v>
      </c>
      <c r="I8448" s="22" t="s">
        <v>18034</v>
      </c>
      <c r="J8448" s="22" t="s">
        <v>864</v>
      </c>
      <c r="K8448" s="22">
        <v>30</v>
      </c>
      <c r="L8448" s="22">
        <v>30</v>
      </c>
      <c r="M8448" s="22">
        <v>30</v>
      </c>
      <c r="N8448" s="22" t="s">
        <v>865</v>
      </c>
      <c r="O8448" s="22" t="s">
        <v>866</v>
      </c>
      <c r="P8448" s="22" t="s">
        <v>867</v>
      </c>
      <c r="Q8448" s="30">
        <v>2020</v>
      </c>
      <c r="R8448" s="22" t="s">
        <v>868</v>
      </c>
      <c r="S8448" s="22" t="s">
        <v>868</v>
      </c>
      <c r="T8448" s="22" t="s">
        <v>869</v>
      </c>
      <c r="U8448" s="22" t="s">
        <v>868</v>
      </c>
      <c r="V8448" s="22">
        <v>37.299999999999997</v>
      </c>
      <c r="W8448" s="22" t="s">
        <v>868</v>
      </c>
      <c r="X8448" s="22" t="s">
        <v>868</v>
      </c>
      <c r="Y8448" s="22" t="s">
        <v>868</v>
      </c>
      <c r="Z8448" s="22" t="s">
        <v>868</v>
      </c>
      <c r="AA8448" s="22" t="s">
        <v>868</v>
      </c>
      <c r="AB8448" s="22" t="s">
        <v>868</v>
      </c>
      <c r="AC8448" s="22">
        <v>31.692357999999999</v>
      </c>
      <c r="AD8448" s="22">
        <v>-102.6974</v>
      </c>
      <c r="AE8448" s="342">
        <v>0</v>
      </c>
      <c r="AF8448" s="342">
        <v>0</v>
      </c>
      <c r="AG8448" s="22" t="e">
        <f t="shared" si="264"/>
        <v>#DIV/0!</v>
      </c>
      <c r="AH8448" s="343">
        <f t="shared" si="265"/>
        <v>0</v>
      </c>
    </row>
    <row r="8449" spans="2:34" hidden="1" x14ac:dyDescent="0.35">
      <c r="B8449" s="22" t="s">
        <v>18035</v>
      </c>
      <c r="C8449" s="22">
        <v>65735</v>
      </c>
      <c r="D8449" s="22" t="s">
        <v>18036</v>
      </c>
      <c r="E8449" s="22" t="s">
        <v>998</v>
      </c>
      <c r="F8449" s="22" t="s">
        <v>2041</v>
      </c>
      <c r="G8449" s="22" t="s">
        <v>1009</v>
      </c>
      <c r="H8449" s="22" t="s">
        <v>862</v>
      </c>
      <c r="I8449" s="22" t="s">
        <v>18037</v>
      </c>
      <c r="J8449" s="22" t="s">
        <v>864</v>
      </c>
      <c r="K8449" s="22">
        <v>375</v>
      </c>
      <c r="L8449" s="22">
        <v>375</v>
      </c>
      <c r="M8449" s="22">
        <v>375</v>
      </c>
      <c r="N8449" s="22" t="s">
        <v>880</v>
      </c>
      <c r="O8449" s="22" t="s">
        <v>881</v>
      </c>
      <c r="P8449" s="22" t="s">
        <v>882</v>
      </c>
      <c r="Q8449" s="30">
        <v>2023</v>
      </c>
      <c r="R8449" s="22" t="s">
        <v>868</v>
      </c>
      <c r="S8449" s="22" t="s">
        <v>868</v>
      </c>
      <c r="T8449" s="22" t="s">
        <v>869</v>
      </c>
      <c r="U8449" s="22">
        <v>500</v>
      </c>
      <c r="V8449" s="22" t="s">
        <v>868</v>
      </c>
      <c r="W8449" s="22" t="s">
        <v>868</v>
      </c>
      <c r="X8449" s="22" t="s">
        <v>868</v>
      </c>
      <c r="Y8449" s="22" t="s">
        <v>868</v>
      </c>
      <c r="Z8449" s="22" t="s">
        <v>868</v>
      </c>
      <c r="AA8449" s="22" t="s">
        <v>868</v>
      </c>
      <c r="AB8449" s="22" t="s">
        <v>868</v>
      </c>
      <c r="AC8449" s="22">
        <v>33.728990000000003</v>
      </c>
      <c r="AD8449" s="22">
        <v>-115.3824</v>
      </c>
      <c r="AE8449" s="342">
        <v>0</v>
      </c>
      <c r="AF8449" s="342">
        <v>0</v>
      </c>
      <c r="AG8449" s="22" t="e">
        <f t="shared" si="264"/>
        <v>#DIV/0!</v>
      </c>
      <c r="AH8449" s="343">
        <f t="shared" si="265"/>
        <v>0</v>
      </c>
    </row>
    <row r="8450" spans="2:34" hidden="1" x14ac:dyDescent="0.35">
      <c r="B8450" s="22" t="s">
        <v>18038</v>
      </c>
      <c r="C8450" s="22">
        <v>65734</v>
      </c>
      <c r="D8450" s="22" t="s">
        <v>18039</v>
      </c>
      <c r="E8450" s="22" t="s">
        <v>998</v>
      </c>
      <c r="F8450" s="22" t="s">
        <v>2041</v>
      </c>
      <c r="G8450" s="22" t="s">
        <v>1009</v>
      </c>
      <c r="H8450" s="22" t="s">
        <v>862</v>
      </c>
      <c r="I8450" s="22" t="s">
        <v>18040</v>
      </c>
      <c r="J8450" s="22" t="s">
        <v>864</v>
      </c>
      <c r="K8450" s="22">
        <v>375</v>
      </c>
      <c r="L8450" s="22">
        <v>375</v>
      </c>
      <c r="M8450" s="22">
        <v>375</v>
      </c>
      <c r="N8450" s="22" t="s">
        <v>880</v>
      </c>
      <c r="O8450" s="22" t="s">
        <v>881</v>
      </c>
      <c r="P8450" s="22" t="s">
        <v>882</v>
      </c>
      <c r="Q8450" s="30">
        <v>2023</v>
      </c>
      <c r="R8450" s="22" t="s">
        <v>868</v>
      </c>
      <c r="S8450" s="22" t="s">
        <v>868</v>
      </c>
      <c r="T8450" s="22" t="s">
        <v>869</v>
      </c>
      <c r="U8450" s="22">
        <v>500</v>
      </c>
      <c r="V8450" s="22" t="s">
        <v>868</v>
      </c>
      <c r="W8450" s="22" t="s">
        <v>868</v>
      </c>
      <c r="X8450" s="22" t="s">
        <v>868</v>
      </c>
      <c r="Y8450" s="22" t="s">
        <v>868</v>
      </c>
      <c r="Z8450" s="22" t="s">
        <v>868</v>
      </c>
      <c r="AA8450" s="22" t="s">
        <v>868</v>
      </c>
      <c r="AB8450" s="22" t="s">
        <v>868</v>
      </c>
      <c r="AC8450" s="22">
        <v>33.728990000000003</v>
      </c>
      <c r="AD8450" s="22">
        <v>-115.3824</v>
      </c>
      <c r="AE8450" s="342">
        <v>0</v>
      </c>
      <c r="AF8450" s="342">
        <v>0</v>
      </c>
      <c r="AG8450" s="22" t="e">
        <f t="shared" si="264"/>
        <v>#DIV/0!</v>
      </c>
      <c r="AH8450" s="343">
        <f t="shared" si="265"/>
        <v>0</v>
      </c>
    </row>
    <row r="8451" spans="2:34" hidden="1" x14ac:dyDescent="0.35">
      <c r="B8451" s="22" t="s">
        <v>17793</v>
      </c>
      <c r="C8451" s="22">
        <v>64924</v>
      </c>
      <c r="D8451" s="22" t="s">
        <v>18041</v>
      </c>
      <c r="E8451" s="22" t="s">
        <v>1060</v>
      </c>
      <c r="F8451" s="22" t="s">
        <v>2121</v>
      </c>
      <c r="G8451" s="22" t="s">
        <v>1062</v>
      </c>
      <c r="H8451" s="22" t="s">
        <v>895</v>
      </c>
      <c r="I8451" s="22" t="s">
        <v>985</v>
      </c>
      <c r="J8451" s="22" t="s">
        <v>864</v>
      </c>
      <c r="K8451" s="22">
        <v>1.2000000000000002</v>
      </c>
      <c r="L8451" s="22">
        <v>1.2000000000000002</v>
      </c>
      <c r="M8451" s="22">
        <v>1.2000000000000002</v>
      </c>
      <c r="N8451" s="22" t="s">
        <v>1147</v>
      </c>
      <c r="O8451" s="22" t="s">
        <v>1119</v>
      </c>
      <c r="P8451" s="22" t="s">
        <v>988</v>
      </c>
      <c r="Q8451" s="30">
        <v>2021</v>
      </c>
      <c r="R8451" s="22" t="s">
        <v>868</v>
      </c>
      <c r="S8451" s="22" t="s">
        <v>868</v>
      </c>
      <c r="T8451" s="22" t="s">
        <v>869</v>
      </c>
      <c r="U8451" s="22" t="s">
        <v>868</v>
      </c>
      <c r="V8451" s="22" t="s">
        <v>868</v>
      </c>
      <c r="W8451" s="22" t="s">
        <v>868</v>
      </c>
      <c r="X8451" s="22" t="s">
        <v>868</v>
      </c>
      <c r="Y8451" s="22" t="s">
        <v>868</v>
      </c>
      <c r="Z8451" s="22" t="s">
        <v>868</v>
      </c>
      <c r="AA8451" s="22" t="s">
        <v>868</v>
      </c>
      <c r="AB8451" s="22" t="s">
        <v>868</v>
      </c>
      <c r="AC8451" s="22">
        <v>32.592922999999999</v>
      </c>
      <c r="AD8451" s="22">
        <v>-96.879840000000002</v>
      </c>
      <c r="AE8451" s="342">
        <v>0</v>
      </c>
      <c r="AF8451" s="342">
        <v>0</v>
      </c>
      <c r="AG8451" s="22" t="e">
        <f t="shared" si="264"/>
        <v>#DIV/0!</v>
      </c>
      <c r="AH8451" s="343">
        <f t="shared" si="265"/>
        <v>0</v>
      </c>
    </row>
    <row r="8452" spans="2:34" hidden="1" x14ac:dyDescent="0.35">
      <c r="B8452" s="22" t="s">
        <v>4503</v>
      </c>
      <c r="C8452" s="22">
        <v>64590</v>
      </c>
      <c r="D8452" s="22" t="s">
        <v>18042</v>
      </c>
      <c r="E8452" s="22" t="s">
        <v>1405</v>
      </c>
      <c r="F8452" s="22" t="s">
        <v>4505</v>
      </c>
      <c r="G8452" s="22" t="s">
        <v>299</v>
      </c>
      <c r="H8452" s="22" t="s">
        <v>1116</v>
      </c>
      <c r="I8452" s="22" t="s">
        <v>18043</v>
      </c>
      <c r="J8452" s="22" t="s">
        <v>864</v>
      </c>
      <c r="K8452" s="22">
        <v>22.1</v>
      </c>
      <c r="L8452" s="22">
        <v>22.1</v>
      </c>
      <c r="M8452" s="22">
        <v>22.1</v>
      </c>
      <c r="N8452" s="22" t="s">
        <v>865</v>
      </c>
      <c r="O8452" s="22" t="s">
        <v>866</v>
      </c>
      <c r="P8452" s="22" t="s">
        <v>867</v>
      </c>
      <c r="Q8452" s="30">
        <v>2021</v>
      </c>
      <c r="R8452" s="22" t="s">
        <v>868</v>
      </c>
      <c r="S8452" s="22" t="s">
        <v>868</v>
      </c>
      <c r="T8452" s="22" t="s">
        <v>869</v>
      </c>
      <c r="U8452" s="22" t="s">
        <v>868</v>
      </c>
      <c r="V8452" s="22">
        <v>9.1</v>
      </c>
      <c r="W8452" s="22" t="s">
        <v>868</v>
      </c>
      <c r="X8452" s="22" t="s">
        <v>868</v>
      </c>
      <c r="Y8452" s="22" t="s">
        <v>868</v>
      </c>
      <c r="Z8452" s="22" t="s">
        <v>868</v>
      </c>
      <c r="AA8452" s="22" t="s">
        <v>868</v>
      </c>
      <c r="AB8452" s="22" t="s">
        <v>868</v>
      </c>
      <c r="AC8452" s="22">
        <v>42.997664999999998</v>
      </c>
      <c r="AD8452" s="22">
        <v>-89.458950000000002</v>
      </c>
      <c r="AE8452" s="342">
        <v>0</v>
      </c>
      <c r="AF8452" s="342">
        <v>0</v>
      </c>
      <c r="AG8452" s="22" t="e">
        <f t="shared" si="264"/>
        <v>#DIV/0!</v>
      </c>
      <c r="AH8452" s="343">
        <f t="shared" si="265"/>
        <v>0</v>
      </c>
    </row>
    <row r="8453" spans="2:34" hidden="1" x14ac:dyDescent="0.35">
      <c r="B8453" s="22" t="s">
        <v>1380</v>
      </c>
      <c r="C8453" s="22">
        <v>60326</v>
      </c>
      <c r="D8453" s="22" t="s">
        <v>18044</v>
      </c>
      <c r="E8453" s="22" t="s">
        <v>1382</v>
      </c>
      <c r="F8453" s="22" t="s">
        <v>12524</v>
      </c>
      <c r="G8453" s="22" t="s">
        <v>299</v>
      </c>
      <c r="H8453" s="22" t="s">
        <v>1116</v>
      </c>
      <c r="I8453" s="22" t="s">
        <v>18045</v>
      </c>
      <c r="J8453" s="22" t="s">
        <v>864</v>
      </c>
      <c r="K8453" s="22">
        <v>250.3</v>
      </c>
      <c r="L8453" s="22">
        <v>250.3</v>
      </c>
      <c r="M8453" s="22">
        <v>250.3</v>
      </c>
      <c r="N8453" s="22" t="s">
        <v>1036</v>
      </c>
      <c r="O8453" s="22" t="s">
        <v>1037</v>
      </c>
      <c r="P8453" s="22" t="s">
        <v>1038</v>
      </c>
      <c r="Q8453" s="30">
        <v>2016</v>
      </c>
      <c r="R8453" s="22" t="s">
        <v>868</v>
      </c>
      <c r="S8453" s="22" t="s">
        <v>868</v>
      </c>
      <c r="T8453" s="22" t="s">
        <v>869</v>
      </c>
      <c r="U8453" s="22" t="s">
        <v>868</v>
      </c>
      <c r="V8453" s="22" t="s">
        <v>868</v>
      </c>
      <c r="W8453" s="22" t="s">
        <v>868</v>
      </c>
      <c r="X8453" s="22" t="s">
        <v>868</v>
      </c>
      <c r="Y8453" s="22" t="s">
        <v>868</v>
      </c>
      <c r="Z8453" s="22" t="s">
        <v>868</v>
      </c>
      <c r="AA8453" s="22" t="s">
        <v>868</v>
      </c>
      <c r="AB8453" s="22" t="s">
        <v>868</v>
      </c>
      <c r="AC8453" s="22">
        <v>43.200420999999999</v>
      </c>
      <c r="AD8453" s="22">
        <v>-95.624309999999994</v>
      </c>
      <c r="AE8453" s="342">
        <v>0</v>
      </c>
      <c r="AF8453" s="342">
        <v>0</v>
      </c>
      <c r="AG8453" s="22" t="e">
        <f t="shared" si="264"/>
        <v>#DIV/0!</v>
      </c>
      <c r="AH8453" s="343">
        <f t="shared" si="265"/>
        <v>0</v>
      </c>
    </row>
    <row r="8454" spans="2:34" hidden="1" x14ac:dyDescent="0.35">
      <c r="B8454" s="22" t="s">
        <v>18046</v>
      </c>
      <c r="C8454" s="22">
        <v>57311</v>
      </c>
      <c r="D8454" s="22" t="s">
        <v>18047</v>
      </c>
      <c r="E8454" s="22" t="s">
        <v>998</v>
      </c>
      <c r="F8454" s="22" t="s">
        <v>999</v>
      </c>
      <c r="G8454" s="22" t="s">
        <v>414</v>
      </c>
      <c r="H8454" s="22" t="s">
        <v>895</v>
      </c>
      <c r="I8454" s="22" t="s">
        <v>951</v>
      </c>
      <c r="J8454" s="22" t="s">
        <v>864</v>
      </c>
      <c r="K8454" s="22">
        <v>1</v>
      </c>
      <c r="L8454" s="22">
        <v>1</v>
      </c>
      <c r="M8454" s="22">
        <v>1</v>
      </c>
      <c r="N8454" s="22" t="s">
        <v>865</v>
      </c>
      <c r="O8454" s="22" t="s">
        <v>866</v>
      </c>
      <c r="P8454" s="22" t="s">
        <v>867</v>
      </c>
      <c r="Q8454" s="30">
        <v>2013</v>
      </c>
      <c r="R8454" s="22" t="s">
        <v>868</v>
      </c>
      <c r="S8454" s="22" t="s">
        <v>868</v>
      </c>
      <c r="T8454" s="22" t="s">
        <v>869</v>
      </c>
      <c r="U8454" s="22" t="s">
        <v>868</v>
      </c>
      <c r="V8454" s="22">
        <v>1.1000000000000001</v>
      </c>
      <c r="W8454" s="22" t="s">
        <v>868</v>
      </c>
      <c r="X8454" s="22" t="s">
        <v>868</v>
      </c>
      <c r="Y8454" s="22" t="s">
        <v>868</v>
      </c>
      <c r="Z8454" s="22" t="s">
        <v>868</v>
      </c>
      <c r="AA8454" s="22" t="s">
        <v>868</v>
      </c>
      <c r="AB8454" s="22" t="s">
        <v>868</v>
      </c>
      <c r="AC8454" s="22">
        <v>34.128300000000003</v>
      </c>
      <c r="AD8454" s="22">
        <v>-118.2069</v>
      </c>
      <c r="AE8454" s="342">
        <v>0</v>
      </c>
      <c r="AF8454" s="342">
        <v>0</v>
      </c>
      <c r="AG8454" s="22" t="e">
        <f t="shared" si="264"/>
        <v>#DIV/0!</v>
      </c>
      <c r="AH8454" s="343">
        <f t="shared" si="265"/>
        <v>0</v>
      </c>
    </row>
    <row r="8455" spans="2:34" hidden="1" x14ac:dyDescent="0.35">
      <c r="B8455" s="22" t="s">
        <v>17793</v>
      </c>
      <c r="C8455" s="22">
        <v>64925</v>
      </c>
      <c r="D8455" s="22" t="s">
        <v>18048</v>
      </c>
      <c r="E8455" s="22" t="s">
        <v>1060</v>
      </c>
      <c r="F8455" s="22" t="s">
        <v>5263</v>
      </c>
      <c r="G8455" s="22" t="s">
        <v>1062</v>
      </c>
      <c r="H8455" s="22" t="s">
        <v>895</v>
      </c>
      <c r="I8455" s="22" t="s">
        <v>985</v>
      </c>
      <c r="J8455" s="22" t="s">
        <v>864</v>
      </c>
      <c r="K8455" s="22">
        <v>1.2000000000000002</v>
      </c>
      <c r="L8455" s="22">
        <v>1.2000000000000002</v>
      </c>
      <c r="M8455" s="22">
        <v>1.2000000000000002</v>
      </c>
      <c r="N8455" s="22" t="s">
        <v>1147</v>
      </c>
      <c r="O8455" s="22" t="s">
        <v>1119</v>
      </c>
      <c r="P8455" s="22" t="s">
        <v>988</v>
      </c>
      <c r="Q8455" s="30">
        <v>2021</v>
      </c>
      <c r="R8455" s="22" t="s">
        <v>868</v>
      </c>
      <c r="S8455" s="22" t="s">
        <v>868</v>
      </c>
      <c r="T8455" s="22" t="s">
        <v>869</v>
      </c>
      <c r="U8455" s="22" t="s">
        <v>868</v>
      </c>
      <c r="V8455" s="22" t="s">
        <v>868</v>
      </c>
      <c r="W8455" s="22" t="s">
        <v>868</v>
      </c>
      <c r="X8455" s="22" t="s">
        <v>868</v>
      </c>
      <c r="Y8455" s="22" t="s">
        <v>868</v>
      </c>
      <c r="Z8455" s="22" t="s">
        <v>868</v>
      </c>
      <c r="AA8455" s="22" t="s">
        <v>868</v>
      </c>
      <c r="AB8455" s="22" t="s">
        <v>868</v>
      </c>
      <c r="AC8455" s="22">
        <v>29.805990000000001</v>
      </c>
      <c r="AD8455" s="22">
        <v>-95.165199999999999</v>
      </c>
      <c r="AE8455" s="342">
        <v>0</v>
      </c>
      <c r="AF8455" s="342">
        <v>0</v>
      </c>
      <c r="AG8455" s="22" t="e">
        <f t="shared" si="264"/>
        <v>#DIV/0!</v>
      </c>
      <c r="AH8455" s="343">
        <f t="shared" si="265"/>
        <v>0</v>
      </c>
    </row>
    <row r="8456" spans="2:34" hidden="1" x14ac:dyDescent="0.35">
      <c r="B8456" s="22" t="s">
        <v>2932</v>
      </c>
      <c r="C8456" s="22">
        <v>64760</v>
      </c>
      <c r="D8456" s="22" t="s">
        <v>18049</v>
      </c>
      <c r="E8456" s="22" t="s">
        <v>885</v>
      </c>
      <c r="F8456" s="22" t="s">
        <v>1223</v>
      </c>
      <c r="G8456" s="22" t="s">
        <v>874</v>
      </c>
      <c r="H8456" s="22" t="s">
        <v>862</v>
      </c>
      <c r="I8456" s="22" t="s">
        <v>15377</v>
      </c>
      <c r="J8456" s="22" t="s">
        <v>864</v>
      </c>
      <c r="K8456" s="22">
        <v>3</v>
      </c>
      <c r="L8456" s="22">
        <v>3</v>
      </c>
      <c r="M8456" s="22">
        <v>3</v>
      </c>
      <c r="N8456" s="22" t="s">
        <v>880</v>
      </c>
      <c r="O8456" s="22" t="s">
        <v>881</v>
      </c>
      <c r="P8456" s="22" t="s">
        <v>882</v>
      </c>
      <c r="Q8456" s="30">
        <v>2022</v>
      </c>
      <c r="R8456" s="22" t="s">
        <v>868</v>
      </c>
      <c r="S8456" s="22" t="s">
        <v>868</v>
      </c>
      <c r="T8456" s="22" t="s">
        <v>869</v>
      </c>
      <c r="U8456" s="22">
        <v>10</v>
      </c>
      <c r="V8456" s="22" t="s">
        <v>868</v>
      </c>
      <c r="W8456" s="22" t="s">
        <v>868</v>
      </c>
      <c r="X8456" s="22" t="s">
        <v>868</v>
      </c>
      <c r="Y8456" s="22" t="s">
        <v>868</v>
      </c>
      <c r="Z8456" s="22" t="s">
        <v>868</v>
      </c>
      <c r="AA8456" s="22" t="s">
        <v>868</v>
      </c>
      <c r="AB8456" s="22" t="s">
        <v>868</v>
      </c>
      <c r="AC8456" s="22">
        <v>41.938000000000002</v>
      </c>
      <c r="AD8456" s="22">
        <v>-71.685000000000002</v>
      </c>
      <c r="AE8456" s="342">
        <v>0</v>
      </c>
      <c r="AF8456" s="342">
        <v>0</v>
      </c>
      <c r="AG8456" s="22" t="e">
        <f t="shared" si="264"/>
        <v>#DIV/0!</v>
      </c>
      <c r="AH8456" s="343">
        <f t="shared" si="265"/>
        <v>0</v>
      </c>
    </row>
    <row r="8457" spans="2:34" hidden="1" x14ac:dyDescent="0.35">
      <c r="B8457" s="22" t="s">
        <v>17793</v>
      </c>
      <c r="C8457" s="22">
        <v>64926</v>
      </c>
      <c r="D8457" s="22" t="s">
        <v>18050</v>
      </c>
      <c r="E8457" s="22" t="s">
        <v>1060</v>
      </c>
      <c r="F8457" s="22" t="s">
        <v>1856</v>
      </c>
      <c r="G8457" s="22" t="s">
        <v>1062</v>
      </c>
      <c r="H8457" s="22" t="s">
        <v>895</v>
      </c>
      <c r="I8457" s="22" t="s">
        <v>985</v>
      </c>
      <c r="J8457" s="22" t="s">
        <v>864</v>
      </c>
      <c r="K8457" s="22">
        <v>1.3</v>
      </c>
      <c r="L8457" s="22">
        <v>1.3</v>
      </c>
      <c r="M8457" s="22">
        <v>1.3</v>
      </c>
      <c r="N8457" s="22" t="s">
        <v>1147</v>
      </c>
      <c r="O8457" s="22" t="s">
        <v>1119</v>
      </c>
      <c r="P8457" s="22" t="s">
        <v>988</v>
      </c>
      <c r="Q8457" s="30">
        <v>2019</v>
      </c>
      <c r="R8457" s="22" t="s">
        <v>868</v>
      </c>
      <c r="S8457" s="22" t="s">
        <v>868</v>
      </c>
      <c r="T8457" s="22" t="s">
        <v>869</v>
      </c>
      <c r="U8457" s="22" t="s">
        <v>868</v>
      </c>
      <c r="V8457" s="22" t="s">
        <v>868</v>
      </c>
      <c r="W8457" s="22" t="s">
        <v>868</v>
      </c>
      <c r="X8457" s="22" t="s">
        <v>868</v>
      </c>
      <c r="Y8457" s="22" t="s">
        <v>868</v>
      </c>
      <c r="Z8457" s="22" t="s">
        <v>868</v>
      </c>
      <c r="AA8457" s="22" t="s">
        <v>868</v>
      </c>
      <c r="AB8457" s="22" t="s">
        <v>868</v>
      </c>
      <c r="AC8457" s="22">
        <v>29.545976</v>
      </c>
      <c r="AD8457" s="22">
        <v>-95.235939999999999</v>
      </c>
      <c r="AE8457" s="342">
        <v>0</v>
      </c>
      <c r="AF8457" s="342">
        <v>0</v>
      </c>
      <c r="AG8457" s="22" t="e">
        <f t="shared" si="264"/>
        <v>#DIV/0!</v>
      </c>
      <c r="AH8457" s="343">
        <f t="shared" si="265"/>
        <v>0</v>
      </c>
    </row>
    <row r="8458" spans="2:34" hidden="1" x14ac:dyDescent="0.35">
      <c r="B8458" s="22" t="s">
        <v>17793</v>
      </c>
      <c r="C8458" s="22">
        <v>64933</v>
      </c>
      <c r="D8458" s="22" t="s">
        <v>18051</v>
      </c>
      <c r="E8458" s="22" t="s">
        <v>1060</v>
      </c>
      <c r="F8458" s="22" t="s">
        <v>6073</v>
      </c>
      <c r="G8458" s="22" t="s">
        <v>1062</v>
      </c>
      <c r="H8458" s="22" t="s">
        <v>895</v>
      </c>
      <c r="I8458" s="22" t="s">
        <v>985</v>
      </c>
      <c r="J8458" s="22" t="s">
        <v>864</v>
      </c>
      <c r="K8458" s="22">
        <v>1.2000000000000002</v>
      </c>
      <c r="L8458" s="22">
        <v>1.2000000000000002</v>
      </c>
      <c r="M8458" s="22">
        <v>1.2000000000000002</v>
      </c>
      <c r="N8458" s="22" t="s">
        <v>1147</v>
      </c>
      <c r="O8458" s="22" t="s">
        <v>1119</v>
      </c>
      <c r="P8458" s="22" t="s">
        <v>988</v>
      </c>
      <c r="Q8458" s="30">
        <v>2021</v>
      </c>
      <c r="R8458" s="22" t="s">
        <v>868</v>
      </c>
      <c r="S8458" s="22" t="s">
        <v>868</v>
      </c>
      <c r="T8458" s="22" t="s">
        <v>869</v>
      </c>
      <c r="U8458" s="22" t="s">
        <v>868</v>
      </c>
      <c r="V8458" s="22" t="s">
        <v>868</v>
      </c>
      <c r="W8458" s="22" t="s">
        <v>868</v>
      </c>
      <c r="X8458" s="22" t="s">
        <v>868</v>
      </c>
      <c r="Y8458" s="22" t="s">
        <v>868</v>
      </c>
      <c r="Z8458" s="22" t="s">
        <v>868</v>
      </c>
      <c r="AA8458" s="22" t="s">
        <v>868</v>
      </c>
      <c r="AB8458" s="22" t="s">
        <v>868</v>
      </c>
      <c r="AC8458" s="22">
        <v>27.612565</v>
      </c>
      <c r="AD8458" s="22">
        <v>-99.471829999999997</v>
      </c>
      <c r="AE8458" s="342">
        <v>0</v>
      </c>
      <c r="AF8458" s="342">
        <v>0</v>
      </c>
      <c r="AG8458" s="22" t="e">
        <f t="shared" si="264"/>
        <v>#DIV/0!</v>
      </c>
      <c r="AH8458" s="343">
        <f t="shared" si="265"/>
        <v>0</v>
      </c>
    </row>
    <row r="8459" spans="2:34" hidden="1" x14ac:dyDescent="0.35">
      <c r="B8459" s="22" t="s">
        <v>1664</v>
      </c>
      <c r="C8459" s="22">
        <v>60584</v>
      </c>
      <c r="D8459" s="22" t="s">
        <v>18052</v>
      </c>
      <c r="E8459" s="22" t="s">
        <v>1666</v>
      </c>
      <c r="F8459" s="22" t="s">
        <v>18053</v>
      </c>
      <c r="G8459" s="22" t="s">
        <v>154</v>
      </c>
      <c r="H8459" s="22" t="s">
        <v>1116</v>
      </c>
      <c r="I8459" s="22" t="s">
        <v>1896</v>
      </c>
      <c r="J8459" s="22" t="s">
        <v>864</v>
      </c>
      <c r="K8459" s="22">
        <v>17.600000000000001</v>
      </c>
      <c r="L8459" s="22">
        <v>17.600000000000001</v>
      </c>
      <c r="M8459" s="22">
        <v>17.600000000000001</v>
      </c>
      <c r="N8459" s="22" t="s">
        <v>865</v>
      </c>
      <c r="O8459" s="22" t="s">
        <v>866</v>
      </c>
      <c r="P8459" s="22" t="s">
        <v>867</v>
      </c>
      <c r="Q8459" s="30">
        <v>2017</v>
      </c>
      <c r="R8459" s="22" t="s">
        <v>868</v>
      </c>
      <c r="S8459" s="22" t="s">
        <v>868</v>
      </c>
      <c r="T8459" s="22" t="s">
        <v>869</v>
      </c>
      <c r="U8459" s="22" t="s">
        <v>868</v>
      </c>
      <c r="V8459" s="22">
        <v>21.1</v>
      </c>
      <c r="W8459" s="22" t="s">
        <v>868</v>
      </c>
      <c r="X8459" s="22" t="s">
        <v>868</v>
      </c>
      <c r="Y8459" s="22" t="s">
        <v>868</v>
      </c>
      <c r="Z8459" s="22" t="s">
        <v>868</v>
      </c>
      <c r="AA8459" s="22" t="s">
        <v>868</v>
      </c>
      <c r="AB8459" s="22" t="s">
        <v>868</v>
      </c>
      <c r="AC8459" s="22">
        <v>36.789752999999997</v>
      </c>
      <c r="AD8459" s="22">
        <v>-76.051419999999993</v>
      </c>
      <c r="AE8459" s="342">
        <v>0</v>
      </c>
      <c r="AF8459" s="342">
        <v>0</v>
      </c>
      <c r="AG8459" s="22" t="e">
        <f t="shared" si="264"/>
        <v>#DIV/0!</v>
      </c>
      <c r="AH8459" s="343">
        <f t="shared" si="265"/>
        <v>0</v>
      </c>
    </row>
    <row r="8460" spans="2:34" hidden="1" x14ac:dyDescent="0.35">
      <c r="B8460" s="22" t="s">
        <v>7276</v>
      </c>
      <c r="C8460" s="22">
        <v>58716</v>
      </c>
      <c r="D8460" s="22" t="s">
        <v>18054</v>
      </c>
      <c r="E8460" s="22" t="s">
        <v>1060</v>
      </c>
      <c r="F8460" s="22" t="s">
        <v>1844</v>
      </c>
      <c r="G8460" s="22" t="s">
        <v>1062</v>
      </c>
      <c r="H8460" s="22" t="s">
        <v>862</v>
      </c>
      <c r="I8460" s="22" t="s">
        <v>951</v>
      </c>
      <c r="J8460" s="22" t="s">
        <v>864</v>
      </c>
      <c r="K8460" s="22">
        <v>4.4000000000000004</v>
      </c>
      <c r="L8460" s="22">
        <v>4.4000000000000004</v>
      </c>
      <c r="M8460" s="22">
        <v>4.4000000000000004</v>
      </c>
      <c r="N8460" s="22" t="s">
        <v>865</v>
      </c>
      <c r="O8460" s="22" t="s">
        <v>866</v>
      </c>
      <c r="P8460" s="22" t="s">
        <v>867</v>
      </c>
      <c r="Q8460" s="30">
        <v>2014</v>
      </c>
      <c r="R8460" s="22" t="s">
        <v>868</v>
      </c>
      <c r="S8460" s="22" t="s">
        <v>868</v>
      </c>
      <c r="T8460" s="22" t="s">
        <v>869</v>
      </c>
      <c r="U8460" s="22" t="s">
        <v>868</v>
      </c>
      <c r="V8460" s="22">
        <v>6.1</v>
      </c>
      <c r="W8460" s="22" t="s">
        <v>868</v>
      </c>
      <c r="X8460" s="22" t="s">
        <v>868</v>
      </c>
      <c r="Y8460" s="22" t="s">
        <v>868</v>
      </c>
      <c r="Z8460" s="22" t="s">
        <v>868</v>
      </c>
      <c r="AA8460" s="22" t="s">
        <v>868</v>
      </c>
      <c r="AB8460" s="22" t="s">
        <v>868</v>
      </c>
      <c r="AC8460" s="22">
        <v>29.469443999999999</v>
      </c>
      <c r="AD8460" s="22">
        <v>-98.331940000000003</v>
      </c>
      <c r="AE8460" s="342">
        <v>0</v>
      </c>
      <c r="AF8460" s="342">
        <v>0</v>
      </c>
      <c r="AG8460" s="22" t="e">
        <f t="shared" si="264"/>
        <v>#DIV/0!</v>
      </c>
      <c r="AH8460" s="343">
        <f t="shared" si="265"/>
        <v>0</v>
      </c>
    </row>
    <row r="8461" spans="2:34" hidden="1" x14ac:dyDescent="0.35">
      <c r="B8461" s="22" t="s">
        <v>1417</v>
      </c>
      <c r="C8461" s="22">
        <v>59204</v>
      </c>
      <c r="D8461" s="22" t="s">
        <v>18055</v>
      </c>
      <c r="E8461" s="22" t="s">
        <v>1060</v>
      </c>
      <c r="F8461" s="22" t="s">
        <v>1844</v>
      </c>
      <c r="G8461" s="22" t="s">
        <v>1062</v>
      </c>
      <c r="H8461" s="22" t="s">
        <v>862</v>
      </c>
      <c r="I8461" s="22" t="s">
        <v>18056</v>
      </c>
      <c r="J8461" s="22" t="s">
        <v>864</v>
      </c>
      <c r="K8461" s="22">
        <v>5.5</v>
      </c>
      <c r="L8461" s="22">
        <v>5.5</v>
      </c>
      <c r="M8461" s="22">
        <v>5.5</v>
      </c>
      <c r="N8461" s="22" t="s">
        <v>865</v>
      </c>
      <c r="O8461" s="22" t="s">
        <v>866</v>
      </c>
      <c r="P8461" s="22" t="s">
        <v>867</v>
      </c>
      <c r="Q8461" s="30">
        <v>2015</v>
      </c>
      <c r="R8461" s="22" t="s">
        <v>868</v>
      </c>
      <c r="S8461" s="22" t="s">
        <v>868</v>
      </c>
      <c r="T8461" s="22" t="s">
        <v>869</v>
      </c>
      <c r="U8461" s="22" t="s">
        <v>868</v>
      </c>
      <c r="V8461" s="22">
        <v>6.7</v>
      </c>
      <c r="W8461" s="22" t="s">
        <v>868</v>
      </c>
      <c r="X8461" s="22" t="s">
        <v>868</v>
      </c>
      <c r="Y8461" s="22" t="s">
        <v>868</v>
      </c>
      <c r="Z8461" s="22" t="s">
        <v>868</v>
      </c>
      <c r="AA8461" s="22" t="s">
        <v>868</v>
      </c>
      <c r="AB8461" s="22" t="s">
        <v>868</v>
      </c>
      <c r="AC8461" s="22">
        <v>29.479167</v>
      </c>
      <c r="AD8461" s="22">
        <v>-98.297219999999996</v>
      </c>
      <c r="AE8461" s="342">
        <v>0</v>
      </c>
      <c r="AF8461" s="342">
        <v>0</v>
      </c>
      <c r="AG8461" s="22" t="e">
        <f t="shared" si="264"/>
        <v>#DIV/0!</v>
      </c>
      <c r="AH8461" s="343">
        <f t="shared" si="265"/>
        <v>0</v>
      </c>
    </row>
    <row r="8462" spans="2:34" hidden="1" x14ac:dyDescent="0.35">
      <c r="B8462" s="22" t="s">
        <v>1417</v>
      </c>
      <c r="C8462" s="22">
        <v>58717</v>
      </c>
      <c r="D8462" s="22" t="s">
        <v>18057</v>
      </c>
      <c r="E8462" s="22" t="s">
        <v>1060</v>
      </c>
      <c r="F8462" s="22" t="s">
        <v>2246</v>
      </c>
      <c r="G8462" s="22" t="s">
        <v>1062</v>
      </c>
      <c r="H8462" s="22" t="s">
        <v>862</v>
      </c>
      <c r="I8462" s="22" t="s">
        <v>951</v>
      </c>
      <c r="J8462" s="22" t="s">
        <v>864</v>
      </c>
      <c r="K8462" s="22">
        <v>39.6</v>
      </c>
      <c r="L8462" s="22">
        <v>39.6</v>
      </c>
      <c r="M8462" s="22">
        <v>39.6</v>
      </c>
      <c r="N8462" s="22" t="s">
        <v>865</v>
      </c>
      <c r="O8462" s="22" t="s">
        <v>866</v>
      </c>
      <c r="P8462" s="22" t="s">
        <v>867</v>
      </c>
      <c r="Q8462" s="30">
        <v>2014</v>
      </c>
      <c r="R8462" s="22" t="s">
        <v>868</v>
      </c>
      <c r="S8462" s="22" t="s">
        <v>868</v>
      </c>
      <c r="T8462" s="22" t="s">
        <v>869</v>
      </c>
      <c r="U8462" s="22" t="s">
        <v>868</v>
      </c>
      <c r="V8462" s="22">
        <v>49</v>
      </c>
      <c r="W8462" s="22" t="s">
        <v>868</v>
      </c>
      <c r="X8462" s="22" t="s">
        <v>868</v>
      </c>
      <c r="Y8462" s="22" t="s">
        <v>868</v>
      </c>
      <c r="Z8462" s="22" t="s">
        <v>868</v>
      </c>
      <c r="AA8462" s="22" t="s">
        <v>868</v>
      </c>
      <c r="AB8462" s="22" t="s">
        <v>868</v>
      </c>
      <c r="AC8462" s="22">
        <v>29.47982</v>
      </c>
      <c r="AD8462" s="22">
        <v>-98.299260000000004</v>
      </c>
      <c r="AE8462" s="342">
        <v>0</v>
      </c>
      <c r="AF8462" s="342">
        <v>0</v>
      </c>
      <c r="AG8462" s="22" t="e">
        <f t="shared" si="264"/>
        <v>#DIV/0!</v>
      </c>
      <c r="AH8462" s="343">
        <f t="shared" si="265"/>
        <v>0</v>
      </c>
    </row>
    <row r="8463" spans="2:34" hidden="1" x14ac:dyDescent="0.35">
      <c r="B8463" s="22" t="s">
        <v>1417</v>
      </c>
      <c r="C8463" s="22">
        <v>59205</v>
      </c>
      <c r="D8463" s="22" t="s">
        <v>18058</v>
      </c>
      <c r="E8463" s="22" t="s">
        <v>1060</v>
      </c>
      <c r="F8463" s="22" t="s">
        <v>2453</v>
      </c>
      <c r="G8463" s="22" t="s">
        <v>1062</v>
      </c>
      <c r="H8463" s="22" t="s">
        <v>862</v>
      </c>
      <c r="I8463" s="22" t="s">
        <v>18059</v>
      </c>
      <c r="J8463" s="22" t="s">
        <v>864</v>
      </c>
      <c r="K8463" s="22">
        <v>100</v>
      </c>
      <c r="L8463" s="22">
        <v>100</v>
      </c>
      <c r="M8463" s="22">
        <v>100</v>
      </c>
      <c r="N8463" s="22" t="s">
        <v>865</v>
      </c>
      <c r="O8463" s="22" t="s">
        <v>866</v>
      </c>
      <c r="P8463" s="22" t="s">
        <v>867</v>
      </c>
      <c r="Q8463" s="30">
        <v>2015</v>
      </c>
      <c r="R8463" s="22" t="s">
        <v>868</v>
      </c>
      <c r="S8463" s="22" t="s">
        <v>868</v>
      </c>
      <c r="T8463" s="22" t="s">
        <v>869</v>
      </c>
      <c r="U8463" s="22" t="s">
        <v>868</v>
      </c>
      <c r="V8463" s="22">
        <v>127.7</v>
      </c>
      <c r="W8463" s="22" t="s">
        <v>868</v>
      </c>
      <c r="X8463" s="22" t="s">
        <v>868</v>
      </c>
      <c r="Y8463" s="22" t="s">
        <v>868</v>
      </c>
      <c r="Z8463" s="22" t="s">
        <v>868</v>
      </c>
      <c r="AA8463" s="22" t="s">
        <v>868</v>
      </c>
      <c r="AB8463" s="22" t="s">
        <v>868</v>
      </c>
      <c r="AC8463" s="22">
        <v>29.216667000000001</v>
      </c>
      <c r="AD8463" s="22">
        <v>-99.71611</v>
      </c>
      <c r="AE8463" s="342">
        <v>0</v>
      </c>
      <c r="AF8463" s="342">
        <v>0</v>
      </c>
      <c r="AG8463" s="22" t="e">
        <f t="shared" si="264"/>
        <v>#DIV/0!</v>
      </c>
      <c r="AH8463" s="343">
        <f t="shared" si="265"/>
        <v>0</v>
      </c>
    </row>
    <row r="8464" spans="2:34" hidden="1" x14ac:dyDescent="0.35">
      <c r="B8464" s="22" t="s">
        <v>1417</v>
      </c>
      <c r="C8464" s="22">
        <v>59207</v>
      </c>
      <c r="D8464" s="22" t="s">
        <v>18060</v>
      </c>
      <c r="E8464" s="22" t="s">
        <v>1060</v>
      </c>
      <c r="F8464" s="22" t="s">
        <v>3058</v>
      </c>
      <c r="G8464" s="22" t="s">
        <v>1062</v>
      </c>
      <c r="H8464" s="22" t="s">
        <v>862</v>
      </c>
      <c r="I8464" s="22" t="s">
        <v>18061</v>
      </c>
      <c r="J8464" s="22" t="s">
        <v>864</v>
      </c>
      <c r="K8464" s="22">
        <v>100</v>
      </c>
      <c r="L8464" s="22">
        <v>100</v>
      </c>
      <c r="M8464" s="22">
        <v>100</v>
      </c>
      <c r="N8464" s="22" t="s">
        <v>865</v>
      </c>
      <c r="O8464" s="22" t="s">
        <v>866</v>
      </c>
      <c r="P8464" s="22" t="s">
        <v>867</v>
      </c>
      <c r="Q8464" s="30">
        <v>2016</v>
      </c>
      <c r="R8464" s="22" t="s">
        <v>868</v>
      </c>
      <c r="S8464" s="22" t="s">
        <v>868</v>
      </c>
      <c r="T8464" s="22" t="s">
        <v>869</v>
      </c>
      <c r="U8464" s="22" t="s">
        <v>868</v>
      </c>
      <c r="V8464" s="22">
        <v>127.7</v>
      </c>
      <c r="W8464" s="22" t="s">
        <v>868</v>
      </c>
      <c r="X8464" s="22" t="s">
        <v>868</v>
      </c>
      <c r="Y8464" s="22" t="s">
        <v>868</v>
      </c>
      <c r="Z8464" s="22" t="s">
        <v>868</v>
      </c>
      <c r="AA8464" s="22" t="s">
        <v>868</v>
      </c>
      <c r="AB8464" s="22" t="s">
        <v>868</v>
      </c>
      <c r="AC8464" s="22">
        <v>33.04</v>
      </c>
      <c r="AD8464" s="22">
        <v>-99.552499999999995</v>
      </c>
      <c r="AE8464" s="342">
        <v>0</v>
      </c>
      <c r="AF8464" s="342">
        <v>0</v>
      </c>
      <c r="AG8464" s="22" t="e">
        <f t="shared" si="264"/>
        <v>#DIV/0!</v>
      </c>
      <c r="AH8464" s="343">
        <f t="shared" si="265"/>
        <v>0</v>
      </c>
    </row>
    <row r="8465" spans="2:34" hidden="1" x14ac:dyDescent="0.35">
      <c r="B8465" s="22" t="s">
        <v>7276</v>
      </c>
      <c r="C8465" s="22">
        <v>58537</v>
      </c>
      <c r="D8465" s="22" t="s">
        <v>18062</v>
      </c>
      <c r="E8465" s="22" t="s">
        <v>1060</v>
      </c>
      <c r="F8465" s="22" t="s">
        <v>1844</v>
      </c>
      <c r="G8465" s="22" t="s">
        <v>1062</v>
      </c>
      <c r="H8465" s="22" t="s">
        <v>862</v>
      </c>
      <c r="I8465" s="22" t="s">
        <v>951</v>
      </c>
      <c r="J8465" s="22" t="s">
        <v>864</v>
      </c>
      <c r="K8465" s="22">
        <v>40.700000000000003</v>
      </c>
      <c r="L8465" s="22">
        <v>40.700000000000003</v>
      </c>
      <c r="M8465" s="22">
        <v>40.700000000000003</v>
      </c>
      <c r="N8465" s="22" t="s">
        <v>865</v>
      </c>
      <c r="O8465" s="22" t="s">
        <v>866</v>
      </c>
      <c r="P8465" s="22" t="s">
        <v>867</v>
      </c>
      <c r="Q8465" s="30">
        <v>2013</v>
      </c>
      <c r="R8465" s="22" t="s">
        <v>868</v>
      </c>
      <c r="S8465" s="22" t="s">
        <v>868</v>
      </c>
      <c r="T8465" s="22" t="s">
        <v>869</v>
      </c>
      <c r="U8465" s="22" t="s">
        <v>868</v>
      </c>
      <c r="V8465" s="22">
        <v>56</v>
      </c>
      <c r="W8465" s="22" t="s">
        <v>868</v>
      </c>
      <c r="X8465" s="22" t="s">
        <v>868</v>
      </c>
      <c r="Y8465" s="22" t="s">
        <v>868</v>
      </c>
      <c r="Z8465" s="22" t="s">
        <v>868</v>
      </c>
      <c r="AA8465" s="22" t="s">
        <v>868</v>
      </c>
      <c r="AB8465" s="22" t="s">
        <v>868</v>
      </c>
      <c r="AC8465" s="22">
        <v>29.271667000000001</v>
      </c>
      <c r="AD8465" s="22">
        <v>-98.444720000000004</v>
      </c>
      <c r="AE8465" s="342">
        <v>0</v>
      </c>
      <c r="AF8465" s="342">
        <v>0</v>
      </c>
      <c r="AG8465" s="22" t="e">
        <f t="shared" si="264"/>
        <v>#DIV/0!</v>
      </c>
      <c r="AH8465" s="343">
        <f t="shared" si="265"/>
        <v>0</v>
      </c>
    </row>
    <row r="8466" spans="2:34" hidden="1" x14ac:dyDescent="0.35">
      <c r="B8466" s="22" t="s">
        <v>2465</v>
      </c>
      <c r="C8466" s="22">
        <v>3412</v>
      </c>
      <c r="D8466" s="22" t="s">
        <v>18063</v>
      </c>
      <c r="E8466" s="22" t="s">
        <v>2467</v>
      </c>
      <c r="F8466" s="22" t="s">
        <v>1688</v>
      </c>
      <c r="G8466" s="22" t="s">
        <v>1754</v>
      </c>
      <c r="H8466" s="22" t="s">
        <v>1116</v>
      </c>
      <c r="I8466" s="22" t="s">
        <v>951</v>
      </c>
      <c r="J8466" s="22" t="s">
        <v>864</v>
      </c>
      <c r="K8466" s="22">
        <v>19</v>
      </c>
      <c r="L8466" s="22">
        <v>24</v>
      </c>
      <c r="M8466" s="22">
        <v>24</v>
      </c>
      <c r="N8466" s="22" t="s">
        <v>1102</v>
      </c>
      <c r="O8466" s="22" t="s">
        <v>1103</v>
      </c>
      <c r="P8466" s="22" t="s">
        <v>1104</v>
      </c>
      <c r="Q8466" s="30">
        <v>1912.4</v>
      </c>
      <c r="R8466" s="22" t="s">
        <v>868</v>
      </c>
      <c r="S8466" s="22" t="s">
        <v>868</v>
      </c>
      <c r="T8466" s="22" t="s">
        <v>869</v>
      </c>
      <c r="U8466" s="22" t="s">
        <v>868</v>
      </c>
      <c r="V8466" s="22" t="s">
        <v>868</v>
      </c>
      <c r="W8466" s="22" t="s">
        <v>868</v>
      </c>
      <c r="X8466" s="22" t="s">
        <v>868</v>
      </c>
      <c r="Y8466" s="22" t="s">
        <v>868</v>
      </c>
      <c r="Z8466" s="22" t="s">
        <v>868</v>
      </c>
      <c r="AA8466" s="22" t="s">
        <v>868</v>
      </c>
      <c r="AB8466" s="22" t="s">
        <v>868</v>
      </c>
      <c r="AC8466" s="22">
        <v>35.094700000000003</v>
      </c>
      <c r="AD8466" s="22">
        <v>-84.647800000000004</v>
      </c>
      <c r="AE8466" s="342">
        <v>0</v>
      </c>
      <c r="AF8466" s="342">
        <v>0</v>
      </c>
      <c r="AG8466" s="22" t="e">
        <f t="shared" si="264"/>
        <v>#DIV/0!</v>
      </c>
      <c r="AH8466" s="343">
        <f t="shared" si="265"/>
        <v>0</v>
      </c>
    </row>
    <row r="8467" spans="2:34" hidden="1" x14ac:dyDescent="0.35">
      <c r="B8467" s="22" t="s">
        <v>2465</v>
      </c>
      <c r="C8467" s="22">
        <v>3413</v>
      </c>
      <c r="D8467" s="22" t="s">
        <v>18064</v>
      </c>
      <c r="E8467" s="22" t="s">
        <v>2467</v>
      </c>
      <c r="F8467" s="22" t="s">
        <v>1688</v>
      </c>
      <c r="G8467" s="22" t="s">
        <v>1754</v>
      </c>
      <c r="H8467" s="22" t="s">
        <v>1116</v>
      </c>
      <c r="I8467" s="22" t="s">
        <v>951</v>
      </c>
      <c r="J8467" s="22" t="s">
        <v>864</v>
      </c>
      <c r="K8467" s="22">
        <v>23</v>
      </c>
      <c r="L8467" s="22">
        <v>23.4</v>
      </c>
      <c r="M8467" s="22">
        <v>23.4</v>
      </c>
      <c r="N8467" s="22" t="s">
        <v>1102</v>
      </c>
      <c r="O8467" s="22" t="s">
        <v>1103</v>
      </c>
      <c r="P8467" s="22" t="s">
        <v>1104</v>
      </c>
      <c r="Q8467" s="30">
        <v>1913</v>
      </c>
      <c r="R8467" s="22" t="s">
        <v>868</v>
      </c>
      <c r="S8467" s="22" t="s">
        <v>868</v>
      </c>
      <c r="T8467" s="22" t="s">
        <v>869</v>
      </c>
      <c r="U8467" s="22" t="s">
        <v>868</v>
      </c>
      <c r="V8467" s="22" t="s">
        <v>868</v>
      </c>
      <c r="W8467" s="22" t="s">
        <v>868</v>
      </c>
      <c r="X8467" s="22" t="s">
        <v>868</v>
      </c>
      <c r="Y8467" s="22" t="s">
        <v>868</v>
      </c>
      <c r="Z8467" s="22" t="s">
        <v>868</v>
      </c>
      <c r="AA8467" s="22" t="s">
        <v>868</v>
      </c>
      <c r="AB8467" s="22" t="s">
        <v>868</v>
      </c>
      <c r="AC8467" s="22">
        <v>35.082270999999999</v>
      </c>
      <c r="AD8467" s="22">
        <v>-84.491150000000005</v>
      </c>
      <c r="AE8467" s="342">
        <v>0</v>
      </c>
      <c r="AF8467" s="342">
        <v>0</v>
      </c>
      <c r="AG8467" s="22" t="e">
        <f t="shared" si="264"/>
        <v>#DIV/0!</v>
      </c>
      <c r="AH8467" s="343">
        <f t="shared" si="265"/>
        <v>0</v>
      </c>
    </row>
    <row r="8468" spans="2:34" hidden="1" x14ac:dyDescent="0.35">
      <c r="B8468" s="22" t="s">
        <v>2465</v>
      </c>
      <c r="C8468" s="22">
        <v>3414</v>
      </c>
      <c r="D8468" s="22" t="s">
        <v>18065</v>
      </c>
      <c r="E8468" s="22" t="s">
        <v>2467</v>
      </c>
      <c r="F8468" s="22" t="s">
        <v>1688</v>
      </c>
      <c r="G8468" s="22" t="s">
        <v>1754</v>
      </c>
      <c r="H8468" s="22" t="s">
        <v>1116</v>
      </c>
      <c r="I8468" s="22" t="s">
        <v>951</v>
      </c>
      <c r="J8468" s="22" t="s">
        <v>864</v>
      </c>
      <c r="K8468" s="22">
        <v>28.8</v>
      </c>
      <c r="L8468" s="22">
        <v>28.6</v>
      </c>
      <c r="M8468" s="22">
        <v>28.6</v>
      </c>
      <c r="N8468" s="22" t="s">
        <v>1102</v>
      </c>
      <c r="O8468" s="22" t="s">
        <v>1103</v>
      </c>
      <c r="P8468" s="22" t="s">
        <v>1104</v>
      </c>
      <c r="Q8468" s="30">
        <v>1943</v>
      </c>
      <c r="R8468" s="22" t="s">
        <v>868</v>
      </c>
      <c r="S8468" s="22" t="s">
        <v>868</v>
      </c>
      <c r="T8468" s="22" t="s">
        <v>869</v>
      </c>
      <c r="U8468" s="22" t="s">
        <v>868</v>
      </c>
      <c r="V8468" s="22" t="s">
        <v>868</v>
      </c>
      <c r="W8468" s="22" t="s">
        <v>868</v>
      </c>
      <c r="X8468" s="22" t="s">
        <v>868</v>
      </c>
      <c r="Y8468" s="22" t="s">
        <v>868</v>
      </c>
      <c r="Z8468" s="22" t="s">
        <v>868</v>
      </c>
      <c r="AA8468" s="22" t="s">
        <v>868</v>
      </c>
      <c r="AB8468" s="22" t="s">
        <v>868</v>
      </c>
      <c r="AC8468" s="22">
        <v>35.075000000000003</v>
      </c>
      <c r="AD8468" s="22">
        <v>-84.4833</v>
      </c>
      <c r="AE8468" s="342">
        <v>0</v>
      </c>
      <c r="AF8468" s="342">
        <v>0</v>
      </c>
      <c r="AG8468" s="22" t="e">
        <f t="shared" si="264"/>
        <v>#DIV/0!</v>
      </c>
      <c r="AH8468" s="343">
        <f t="shared" si="265"/>
        <v>0</v>
      </c>
    </row>
    <row r="8469" spans="2:34" hidden="1" x14ac:dyDescent="0.35">
      <c r="B8469" s="22" t="s">
        <v>1209</v>
      </c>
      <c r="C8469" s="22">
        <v>3265</v>
      </c>
      <c r="D8469" s="22" t="s">
        <v>3097</v>
      </c>
      <c r="E8469" s="22" t="s">
        <v>969</v>
      </c>
      <c r="F8469" s="22" t="s">
        <v>3097</v>
      </c>
      <c r="G8469" s="22" t="s">
        <v>905</v>
      </c>
      <c r="H8469" s="22" t="s">
        <v>1116</v>
      </c>
      <c r="I8469" s="22" t="s">
        <v>951</v>
      </c>
      <c r="J8469" s="22" t="s">
        <v>864</v>
      </c>
      <c r="K8469" s="22">
        <v>2666.7</v>
      </c>
      <c r="L8469" s="22">
        <v>2554</v>
      </c>
      <c r="M8469" s="22">
        <v>2618</v>
      </c>
      <c r="N8469" s="22" t="s">
        <v>2641</v>
      </c>
      <c r="O8469" s="22" t="s">
        <v>2642</v>
      </c>
      <c r="P8469" s="22" t="s">
        <v>130</v>
      </c>
      <c r="Q8469" s="30">
        <v>1973.6666666666667</v>
      </c>
      <c r="R8469" s="22" t="s">
        <v>868</v>
      </c>
      <c r="S8469" s="22" t="s">
        <v>868</v>
      </c>
      <c r="T8469" s="22" t="s">
        <v>869</v>
      </c>
      <c r="U8469" s="22" t="s">
        <v>868</v>
      </c>
      <c r="V8469" s="22" t="s">
        <v>868</v>
      </c>
      <c r="W8469" s="22" t="s">
        <v>868</v>
      </c>
      <c r="X8469" s="22" t="s">
        <v>868</v>
      </c>
      <c r="Y8469" s="22" t="s">
        <v>868</v>
      </c>
      <c r="Z8469" s="22">
        <v>2025</v>
      </c>
      <c r="AA8469" s="22">
        <v>5</v>
      </c>
      <c r="AB8469" s="22">
        <v>15</v>
      </c>
      <c r="AC8469" s="22">
        <v>34.793900000000001</v>
      </c>
      <c r="AD8469" s="22">
        <v>-82.898600000000002</v>
      </c>
      <c r="AE8469" s="342">
        <v>0</v>
      </c>
      <c r="AF8469" s="342">
        <v>0</v>
      </c>
      <c r="AG8469" s="22" t="e">
        <f t="shared" si="264"/>
        <v>#DIV/0!</v>
      </c>
      <c r="AH8469" s="343">
        <f t="shared" si="265"/>
        <v>0</v>
      </c>
    </row>
    <row r="8470" spans="2:34" hidden="1" x14ac:dyDescent="0.35">
      <c r="B8470" s="22" t="s">
        <v>1377</v>
      </c>
      <c r="C8470" s="22">
        <v>50439</v>
      </c>
      <c r="D8470" s="22" t="s">
        <v>18066</v>
      </c>
      <c r="E8470" s="22" t="s">
        <v>1405</v>
      </c>
      <c r="F8470" s="22" t="s">
        <v>18067</v>
      </c>
      <c r="G8470" s="22" t="s">
        <v>299</v>
      </c>
      <c r="H8470" s="22" t="s">
        <v>862</v>
      </c>
      <c r="I8470" s="22" t="s">
        <v>985</v>
      </c>
      <c r="J8470" s="22" t="s">
        <v>864</v>
      </c>
      <c r="K8470" s="22">
        <v>2</v>
      </c>
      <c r="L8470" s="22">
        <v>2</v>
      </c>
      <c r="M8470" s="22">
        <v>2</v>
      </c>
      <c r="N8470" s="22" t="s">
        <v>1102</v>
      </c>
      <c r="O8470" s="22" t="s">
        <v>1103</v>
      </c>
      <c r="P8470" s="22" t="s">
        <v>1104</v>
      </c>
      <c r="Q8470" s="30">
        <v>1971</v>
      </c>
      <c r="R8470" s="22" t="s">
        <v>868</v>
      </c>
      <c r="S8470" s="22" t="s">
        <v>868</v>
      </c>
      <c r="T8470" s="22" t="s">
        <v>1156</v>
      </c>
      <c r="U8470" s="22" t="s">
        <v>868</v>
      </c>
      <c r="V8470" s="22" t="s">
        <v>868</v>
      </c>
      <c r="W8470" s="22" t="s">
        <v>868</v>
      </c>
      <c r="X8470" s="22" t="s">
        <v>868</v>
      </c>
      <c r="Y8470" s="22" t="s">
        <v>868</v>
      </c>
      <c r="Z8470" s="22" t="s">
        <v>868</v>
      </c>
      <c r="AA8470" s="22" t="s">
        <v>868</v>
      </c>
      <c r="AB8470" s="22" t="s">
        <v>868</v>
      </c>
      <c r="AC8470" s="22">
        <v>44.871899999999997</v>
      </c>
      <c r="AD8470" s="22">
        <v>-88.143900000000002</v>
      </c>
      <c r="AE8470" s="342">
        <v>0</v>
      </c>
      <c r="AF8470" s="342">
        <v>0</v>
      </c>
      <c r="AG8470" s="22" t="e">
        <f t="shared" si="264"/>
        <v>#DIV/0!</v>
      </c>
      <c r="AH8470" s="343">
        <f t="shared" si="265"/>
        <v>0</v>
      </c>
    </row>
    <row r="8471" spans="2:34" hidden="1" x14ac:dyDescent="0.35">
      <c r="B8471" s="22" t="s">
        <v>1377</v>
      </c>
      <c r="C8471" s="22">
        <v>4044</v>
      </c>
      <c r="D8471" s="22" t="s">
        <v>18068</v>
      </c>
      <c r="E8471" s="22" t="s">
        <v>1405</v>
      </c>
      <c r="F8471" s="22" t="s">
        <v>18067</v>
      </c>
      <c r="G8471" s="22" t="s">
        <v>299</v>
      </c>
      <c r="H8471" s="22" t="s">
        <v>862</v>
      </c>
      <c r="I8471" s="22" t="s">
        <v>951</v>
      </c>
      <c r="J8471" s="22" t="s">
        <v>864</v>
      </c>
      <c r="K8471" s="22">
        <v>1.1000000000000001</v>
      </c>
      <c r="L8471" s="22">
        <v>1.1000000000000001</v>
      </c>
      <c r="M8471" s="22">
        <v>1.1000000000000001</v>
      </c>
      <c r="N8471" s="22" t="s">
        <v>1102</v>
      </c>
      <c r="O8471" s="22" t="s">
        <v>1103</v>
      </c>
      <c r="P8471" s="22" t="s">
        <v>1104</v>
      </c>
      <c r="Q8471" s="30">
        <v>1921</v>
      </c>
      <c r="R8471" s="22" t="s">
        <v>868</v>
      </c>
      <c r="S8471" s="22" t="s">
        <v>868</v>
      </c>
      <c r="T8471" s="22" t="s">
        <v>869</v>
      </c>
      <c r="U8471" s="22" t="s">
        <v>868</v>
      </c>
      <c r="V8471" s="22" t="s">
        <v>868</v>
      </c>
      <c r="W8471" s="22" t="s">
        <v>868</v>
      </c>
      <c r="X8471" s="22" t="s">
        <v>868</v>
      </c>
      <c r="Y8471" s="22" t="s">
        <v>868</v>
      </c>
      <c r="Z8471" s="22" t="s">
        <v>868</v>
      </c>
      <c r="AA8471" s="22" t="s">
        <v>868</v>
      </c>
      <c r="AB8471" s="22" t="s">
        <v>868</v>
      </c>
      <c r="AC8471" s="22">
        <v>44.876399999999997</v>
      </c>
      <c r="AD8471" s="22">
        <v>-88.147499999999994</v>
      </c>
      <c r="AE8471" s="342">
        <v>0</v>
      </c>
      <c r="AF8471" s="342">
        <v>0</v>
      </c>
      <c r="AG8471" s="22" t="e">
        <f t="shared" si="264"/>
        <v>#DIV/0!</v>
      </c>
      <c r="AH8471" s="343">
        <f t="shared" si="265"/>
        <v>0</v>
      </c>
    </row>
    <row r="8472" spans="2:34" hidden="1" x14ac:dyDescent="0.35">
      <c r="B8472" s="22" t="s">
        <v>17793</v>
      </c>
      <c r="C8472" s="22">
        <v>64934</v>
      </c>
      <c r="D8472" s="22" t="s">
        <v>18069</v>
      </c>
      <c r="E8472" s="22" t="s">
        <v>1060</v>
      </c>
      <c r="F8472" s="22" t="s">
        <v>1856</v>
      </c>
      <c r="G8472" s="22" t="s">
        <v>1062</v>
      </c>
      <c r="H8472" s="22" t="s">
        <v>895</v>
      </c>
      <c r="I8472" s="22" t="s">
        <v>985</v>
      </c>
      <c r="J8472" s="22" t="s">
        <v>864</v>
      </c>
      <c r="K8472" s="22">
        <v>1.3</v>
      </c>
      <c r="L8472" s="22">
        <v>1.3</v>
      </c>
      <c r="M8472" s="22">
        <v>1.3</v>
      </c>
      <c r="N8472" s="22" t="s">
        <v>1147</v>
      </c>
      <c r="O8472" s="22" t="s">
        <v>1119</v>
      </c>
      <c r="P8472" s="22" t="s">
        <v>988</v>
      </c>
      <c r="Q8472" s="30">
        <v>2019</v>
      </c>
      <c r="R8472" s="22" t="s">
        <v>868</v>
      </c>
      <c r="S8472" s="22" t="s">
        <v>868</v>
      </c>
      <c r="T8472" s="22" t="s">
        <v>869</v>
      </c>
      <c r="U8472" s="22" t="s">
        <v>868</v>
      </c>
      <c r="V8472" s="22" t="s">
        <v>868</v>
      </c>
      <c r="W8472" s="22" t="s">
        <v>868</v>
      </c>
      <c r="X8472" s="22" t="s">
        <v>868</v>
      </c>
      <c r="Y8472" s="22" t="s">
        <v>868</v>
      </c>
      <c r="Z8472" s="22" t="s">
        <v>868</v>
      </c>
      <c r="AA8472" s="22" t="s">
        <v>868</v>
      </c>
      <c r="AB8472" s="22" t="s">
        <v>868</v>
      </c>
      <c r="AC8472" s="22">
        <v>29.557642999999999</v>
      </c>
      <c r="AD8472" s="22">
        <v>-95.382900000000006</v>
      </c>
      <c r="AE8472" s="342">
        <v>0</v>
      </c>
      <c r="AF8472" s="342">
        <v>0</v>
      </c>
      <c r="AG8472" s="22" t="e">
        <f t="shared" si="264"/>
        <v>#DIV/0!</v>
      </c>
      <c r="AH8472" s="343">
        <f t="shared" si="265"/>
        <v>0</v>
      </c>
    </row>
    <row r="8473" spans="2:34" hidden="1" x14ac:dyDescent="0.35">
      <c r="B8473" s="22" t="s">
        <v>4830</v>
      </c>
      <c r="C8473" s="22">
        <v>57514</v>
      </c>
      <c r="D8473" s="22" t="s">
        <v>18070</v>
      </c>
      <c r="E8473" s="22" t="s">
        <v>998</v>
      </c>
      <c r="F8473" s="22" t="s">
        <v>5419</v>
      </c>
      <c r="G8473" s="22" t="s">
        <v>1009</v>
      </c>
      <c r="H8473" s="22" t="s">
        <v>862</v>
      </c>
      <c r="I8473" s="22" t="s">
        <v>5167</v>
      </c>
      <c r="J8473" s="22" t="s">
        <v>864</v>
      </c>
      <c r="K8473" s="22">
        <v>265.39999999999998</v>
      </c>
      <c r="L8473" s="22">
        <v>265.39999999999998</v>
      </c>
      <c r="M8473" s="22">
        <v>265.39999999999998</v>
      </c>
      <c r="N8473" s="22" t="s">
        <v>1036</v>
      </c>
      <c r="O8473" s="22" t="s">
        <v>1037</v>
      </c>
      <c r="P8473" s="22" t="s">
        <v>1038</v>
      </c>
      <c r="Q8473" s="30">
        <v>2012</v>
      </c>
      <c r="R8473" s="22" t="s">
        <v>868</v>
      </c>
      <c r="S8473" s="22" t="s">
        <v>868</v>
      </c>
      <c r="T8473" s="22" t="s">
        <v>869</v>
      </c>
      <c r="U8473" s="22" t="s">
        <v>868</v>
      </c>
      <c r="V8473" s="22" t="s">
        <v>868</v>
      </c>
      <c r="W8473" s="22" t="s">
        <v>868</v>
      </c>
      <c r="X8473" s="22" t="s">
        <v>868</v>
      </c>
      <c r="Y8473" s="22" t="s">
        <v>868</v>
      </c>
      <c r="Z8473" s="22" t="s">
        <v>868</v>
      </c>
      <c r="AA8473" s="22" t="s">
        <v>868</v>
      </c>
      <c r="AB8473" s="22" t="s">
        <v>868</v>
      </c>
      <c r="AC8473" s="22">
        <v>32.752777999999999</v>
      </c>
      <c r="AD8473" s="22">
        <v>-116.04470000000001</v>
      </c>
      <c r="AE8473" s="342">
        <v>0</v>
      </c>
      <c r="AF8473" s="342">
        <v>0</v>
      </c>
      <c r="AG8473" s="22" t="e">
        <f t="shared" si="264"/>
        <v>#DIV/0!</v>
      </c>
      <c r="AH8473" s="343">
        <f t="shared" si="265"/>
        <v>0</v>
      </c>
    </row>
    <row r="8474" spans="2:34" hidden="1" x14ac:dyDescent="0.35">
      <c r="B8474" s="22" t="s">
        <v>18071</v>
      </c>
      <c r="C8474" s="22">
        <v>65820</v>
      </c>
      <c r="D8474" s="22" t="s">
        <v>18072</v>
      </c>
      <c r="E8474" s="22" t="s">
        <v>998</v>
      </c>
      <c r="F8474" s="22" t="s">
        <v>2103</v>
      </c>
      <c r="G8474" s="22" t="s">
        <v>1009</v>
      </c>
      <c r="H8474" s="22" t="s">
        <v>862</v>
      </c>
      <c r="I8474" s="22" t="s">
        <v>18073</v>
      </c>
      <c r="J8474" s="22" t="s">
        <v>864</v>
      </c>
      <c r="K8474" s="22">
        <v>50</v>
      </c>
      <c r="L8474" s="22">
        <v>50</v>
      </c>
      <c r="M8474" s="22">
        <v>50</v>
      </c>
      <c r="N8474" s="22" t="s">
        <v>865</v>
      </c>
      <c r="O8474" s="22" t="s">
        <v>866</v>
      </c>
      <c r="P8474" s="22" t="s">
        <v>867</v>
      </c>
      <c r="Q8474" s="30">
        <v>2023</v>
      </c>
      <c r="R8474" s="22" t="s">
        <v>868</v>
      </c>
      <c r="S8474" s="22" t="s">
        <v>868</v>
      </c>
      <c r="T8474" s="22" t="s">
        <v>869</v>
      </c>
      <c r="U8474" s="22" t="s">
        <v>868</v>
      </c>
      <c r="V8474" s="22">
        <v>66</v>
      </c>
      <c r="W8474" s="22" t="s">
        <v>868</v>
      </c>
      <c r="X8474" s="22" t="s">
        <v>868</v>
      </c>
      <c r="Y8474" s="22" t="s">
        <v>868</v>
      </c>
      <c r="Z8474" s="22" t="s">
        <v>868</v>
      </c>
      <c r="AA8474" s="22" t="s">
        <v>868</v>
      </c>
      <c r="AB8474" s="22" t="s">
        <v>868</v>
      </c>
      <c r="AC8474" s="22">
        <v>33.074672999999997</v>
      </c>
      <c r="AD8474" s="22">
        <v>-116.0912</v>
      </c>
      <c r="AE8474" s="342">
        <v>0</v>
      </c>
      <c r="AF8474" s="342">
        <v>0</v>
      </c>
      <c r="AG8474" s="22" t="e">
        <f t="shared" si="264"/>
        <v>#DIV/0!</v>
      </c>
      <c r="AH8474" s="343">
        <f t="shared" si="265"/>
        <v>0</v>
      </c>
    </row>
    <row r="8475" spans="2:34" hidden="1" x14ac:dyDescent="0.35">
      <c r="B8475" s="22" t="s">
        <v>3802</v>
      </c>
      <c r="C8475" s="22">
        <v>56959</v>
      </c>
      <c r="D8475" s="22" t="s">
        <v>18074</v>
      </c>
      <c r="E8475" s="22" t="s">
        <v>1060</v>
      </c>
      <c r="F8475" s="22" t="s">
        <v>1162</v>
      </c>
      <c r="G8475" s="22" t="s">
        <v>1062</v>
      </c>
      <c r="H8475" s="22" t="s">
        <v>862</v>
      </c>
      <c r="I8475" s="22" t="s">
        <v>18075</v>
      </c>
      <c r="J8475" s="22" t="s">
        <v>864</v>
      </c>
      <c r="K8475" s="22">
        <v>58.8</v>
      </c>
      <c r="L8475" s="22">
        <v>58.8</v>
      </c>
      <c r="M8475" s="22">
        <v>58.8</v>
      </c>
      <c r="N8475" s="22" t="s">
        <v>1036</v>
      </c>
      <c r="O8475" s="22" t="s">
        <v>1037</v>
      </c>
      <c r="P8475" s="22" t="s">
        <v>1038</v>
      </c>
      <c r="Q8475" s="30">
        <v>2008</v>
      </c>
      <c r="R8475" s="22" t="s">
        <v>868</v>
      </c>
      <c r="S8475" s="22" t="s">
        <v>868</v>
      </c>
      <c r="T8475" s="22" t="s">
        <v>869</v>
      </c>
      <c r="U8475" s="22" t="s">
        <v>868</v>
      </c>
      <c r="V8475" s="22" t="s">
        <v>868</v>
      </c>
      <c r="W8475" s="22" t="s">
        <v>868</v>
      </c>
      <c r="X8475" s="22" t="s">
        <v>868</v>
      </c>
      <c r="Y8475" s="22" t="s">
        <v>868</v>
      </c>
      <c r="Z8475" s="22" t="s">
        <v>868</v>
      </c>
      <c r="AA8475" s="22" t="s">
        <v>868</v>
      </c>
      <c r="AB8475" s="22" t="s">
        <v>868</v>
      </c>
      <c r="AC8475" s="22">
        <v>32.121699999999997</v>
      </c>
      <c r="AD8475" s="22">
        <v>-101.3853</v>
      </c>
      <c r="AE8475" s="342">
        <v>0</v>
      </c>
      <c r="AF8475" s="342">
        <v>0</v>
      </c>
      <c r="AG8475" s="22" t="e">
        <f t="shared" si="264"/>
        <v>#DIV/0!</v>
      </c>
      <c r="AH8475" s="343">
        <f t="shared" si="265"/>
        <v>0</v>
      </c>
    </row>
    <row r="8476" spans="2:34" hidden="1" x14ac:dyDescent="0.35">
      <c r="B8476" s="22" t="s">
        <v>17793</v>
      </c>
      <c r="C8476" s="22">
        <v>64935</v>
      </c>
      <c r="D8476" s="22" t="s">
        <v>18076</v>
      </c>
      <c r="E8476" s="22" t="s">
        <v>1060</v>
      </c>
      <c r="F8476" s="22" t="s">
        <v>5263</v>
      </c>
      <c r="G8476" s="22" t="s">
        <v>1062</v>
      </c>
      <c r="H8476" s="22" t="s">
        <v>895</v>
      </c>
      <c r="I8476" s="22" t="s">
        <v>985</v>
      </c>
      <c r="J8476" s="22" t="s">
        <v>864</v>
      </c>
      <c r="K8476" s="22">
        <v>1.2000000000000002</v>
      </c>
      <c r="L8476" s="22">
        <v>1.2000000000000002</v>
      </c>
      <c r="M8476" s="22">
        <v>1.2000000000000002</v>
      </c>
      <c r="N8476" s="22" t="s">
        <v>1147</v>
      </c>
      <c r="O8476" s="22" t="s">
        <v>1119</v>
      </c>
      <c r="P8476" s="22" t="s">
        <v>988</v>
      </c>
      <c r="Q8476" s="30">
        <v>2021</v>
      </c>
      <c r="R8476" s="22" t="s">
        <v>868</v>
      </c>
      <c r="S8476" s="22" t="s">
        <v>868</v>
      </c>
      <c r="T8476" s="22" t="s">
        <v>869</v>
      </c>
      <c r="U8476" s="22" t="s">
        <v>868</v>
      </c>
      <c r="V8476" s="22" t="s">
        <v>868</v>
      </c>
      <c r="W8476" s="22" t="s">
        <v>868</v>
      </c>
      <c r="X8476" s="22" t="s">
        <v>868</v>
      </c>
      <c r="Y8476" s="22" t="s">
        <v>868</v>
      </c>
      <c r="Z8476" s="22" t="s">
        <v>868</v>
      </c>
      <c r="AA8476" s="22" t="s">
        <v>868</v>
      </c>
      <c r="AB8476" s="22" t="s">
        <v>868</v>
      </c>
      <c r="AC8476" s="22">
        <v>29.723549999999999</v>
      </c>
      <c r="AD8476" s="22">
        <v>-95.465389999999999</v>
      </c>
      <c r="AE8476" s="342">
        <v>0</v>
      </c>
      <c r="AF8476" s="342">
        <v>0</v>
      </c>
      <c r="AG8476" s="22" t="e">
        <f t="shared" si="264"/>
        <v>#DIV/0!</v>
      </c>
      <c r="AH8476" s="343">
        <f t="shared" si="265"/>
        <v>0</v>
      </c>
    </row>
    <row r="8477" spans="2:34" hidden="1" x14ac:dyDescent="0.35">
      <c r="B8477" s="22" t="s">
        <v>1871</v>
      </c>
      <c r="C8477" s="22">
        <v>63616</v>
      </c>
      <c r="D8477" s="22" t="s">
        <v>18077</v>
      </c>
      <c r="E8477" s="22" t="s">
        <v>998</v>
      </c>
      <c r="F8477" s="22" t="s">
        <v>899</v>
      </c>
      <c r="G8477" s="22" t="s">
        <v>1009</v>
      </c>
      <c r="H8477" s="22" t="s">
        <v>895</v>
      </c>
      <c r="I8477" s="22" t="s">
        <v>18078</v>
      </c>
      <c r="J8477" s="22" t="s">
        <v>864</v>
      </c>
      <c r="K8477" s="22">
        <v>4.9000000000000004</v>
      </c>
      <c r="L8477" s="22">
        <v>4.9000000000000004</v>
      </c>
      <c r="M8477" s="22">
        <v>4.9000000000000004</v>
      </c>
      <c r="N8477" s="22" t="s">
        <v>880</v>
      </c>
      <c r="O8477" s="22" t="s">
        <v>881</v>
      </c>
      <c r="P8477" s="22" t="s">
        <v>882</v>
      </c>
      <c r="Q8477" s="30">
        <v>2019</v>
      </c>
      <c r="R8477" s="22" t="s">
        <v>868</v>
      </c>
      <c r="S8477" s="22" t="s">
        <v>868</v>
      </c>
      <c r="T8477" s="22" t="s">
        <v>869</v>
      </c>
      <c r="U8477" s="22">
        <v>32.6</v>
      </c>
      <c r="V8477" s="22" t="s">
        <v>868</v>
      </c>
      <c r="W8477" s="22" t="s">
        <v>868</v>
      </c>
      <c r="X8477" s="22" t="s">
        <v>868</v>
      </c>
      <c r="Y8477" s="22" t="s">
        <v>868</v>
      </c>
      <c r="Z8477" s="22" t="s">
        <v>868</v>
      </c>
      <c r="AA8477" s="22" t="s">
        <v>868</v>
      </c>
      <c r="AB8477" s="22" t="s">
        <v>868</v>
      </c>
      <c r="AC8477" s="22">
        <v>33.693128999999999</v>
      </c>
      <c r="AD8477" s="22">
        <v>-117.9409</v>
      </c>
      <c r="AE8477" s="342">
        <v>0</v>
      </c>
      <c r="AF8477" s="342">
        <v>0</v>
      </c>
      <c r="AG8477" s="22" t="e">
        <f t="shared" si="264"/>
        <v>#DIV/0!</v>
      </c>
      <c r="AH8477" s="343">
        <f t="shared" si="265"/>
        <v>0</v>
      </c>
    </row>
    <row r="8478" spans="2:34" hidden="1" x14ac:dyDescent="0.35">
      <c r="B8478" s="22" t="s">
        <v>1820</v>
      </c>
      <c r="C8478" s="22">
        <v>58657</v>
      </c>
      <c r="D8478" s="22" t="s">
        <v>18079</v>
      </c>
      <c r="E8478" s="22" t="s">
        <v>1110</v>
      </c>
      <c r="F8478" s="22" t="s">
        <v>7400</v>
      </c>
      <c r="G8478" s="22" t="s">
        <v>299</v>
      </c>
      <c r="H8478" s="22" t="s">
        <v>862</v>
      </c>
      <c r="I8478" s="22" t="s">
        <v>951</v>
      </c>
      <c r="J8478" s="22" t="s">
        <v>864</v>
      </c>
      <c r="K8478" s="22">
        <v>200</v>
      </c>
      <c r="L8478" s="22">
        <v>200</v>
      </c>
      <c r="M8478" s="22">
        <v>200</v>
      </c>
      <c r="N8478" s="22" t="s">
        <v>1036</v>
      </c>
      <c r="O8478" s="22" t="s">
        <v>1037</v>
      </c>
      <c r="P8478" s="22" t="s">
        <v>1038</v>
      </c>
      <c r="Q8478" s="30">
        <v>2016</v>
      </c>
      <c r="R8478" s="22" t="s">
        <v>868</v>
      </c>
      <c r="S8478" s="22" t="s">
        <v>868</v>
      </c>
      <c r="T8478" s="22" t="s">
        <v>869</v>
      </c>
      <c r="U8478" s="22" t="s">
        <v>868</v>
      </c>
      <c r="V8478" s="22" t="s">
        <v>868</v>
      </c>
      <c r="W8478" s="22" t="s">
        <v>868</v>
      </c>
      <c r="X8478" s="22" t="s">
        <v>868</v>
      </c>
      <c r="Y8478" s="22" t="s">
        <v>868</v>
      </c>
      <c r="Z8478" s="22" t="s">
        <v>868</v>
      </c>
      <c r="AA8478" s="22" t="s">
        <v>868</v>
      </c>
      <c r="AB8478" s="22" t="s">
        <v>868</v>
      </c>
      <c r="AC8478" s="22">
        <v>43.853332999999999</v>
      </c>
      <c r="AD8478" s="22">
        <v>-94.931939999999997</v>
      </c>
      <c r="AE8478" s="342">
        <v>0</v>
      </c>
      <c r="AF8478" s="342">
        <v>0</v>
      </c>
      <c r="AG8478" s="22" t="e">
        <f t="shared" si="264"/>
        <v>#DIV/0!</v>
      </c>
      <c r="AH8478" s="343">
        <f t="shared" si="265"/>
        <v>0</v>
      </c>
    </row>
    <row r="8479" spans="2:34" hidden="1" x14ac:dyDescent="0.35">
      <c r="B8479" s="22" t="s">
        <v>2034</v>
      </c>
      <c r="C8479" s="22">
        <v>64294</v>
      </c>
      <c r="D8479" s="22" t="s">
        <v>18080</v>
      </c>
      <c r="E8479" s="22" t="s">
        <v>1060</v>
      </c>
      <c r="F8479" s="22" t="s">
        <v>11118</v>
      </c>
      <c r="G8479" s="22" t="s">
        <v>1062</v>
      </c>
      <c r="H8479" s="22" t="s">
        <v>862</v>
      </c>
      <c r="I8479" s="22" t="s">
        <v>18081</v>
      </c>
      <c r="J8479" s="22" t="s">
        <v>864</v>
      </c>
      <c r="K8479" s="22">
        <v>9.9</v>
      </c>
      <c r="L8479" s="22">
        <v>9.9</v>
      </c>
      <c r="M8479" s="22">
        <v>9.9</v>
      </c>
      <c r="N8479" s="22" t="s">
        <v>880</v>
      </c>
      <c r="O8479" s="22" t="s">
        <v>881</v>
      </c>
      <c r="P8479" s="22" t="s">
        <v>882</v>
      </c>
      <c r="Q8479" s="30">
        <v>2020</v>
      </c>
      <c r="R8479" s="22" t="s">
        <v>868</v>
      </c>
      <c r="S8479" s="22" t="s">
        <v>868</v>
      </c>
      <c r="T8479" s="22" t="s">
        <v>869</v>
      </c>
      <c r="U8479" s="22">
        <v>9.9</v>
      </c>
      <c r="V8479" s="22" t="s">
        <v>868</v>
      </c>
      <c r="W8479" s="22" t="s">
        <v>868</v>
      </c>
      <c r="X8479" s="22" t="s">
        <v>868</v>
      </c>
      <c r="Y8479" s="22" t="s">
        <v>868</v>
      </c>
      <c r="Z8479" s="22" t="s">
        <v>868</v>
      </c>
      <c r="AA8479" s="22" t="s">
        <v>868</v>
      </c>
      <c r="AB8479" s="22" t="s">
        <v>868</v>
      </c>
      <c r="AC8479" s="22">
        <v>31.871314999999999</v>
      </c>
      <c r="AD8479" s="22">
        <v>-102.3984</v>
      </c>
      <c r="AE8479" s="342">
        <v>0</v>
      </c>
      <c r="AF8479" s="342">
        <v>0</v>
      </c>
      <c r="AG8479" s="22" t="e">
        <f t="shared" si="264"/>
        <v>#DIV/0!</v>
      </c>
      <c r="AH8479" s="343">
        <f t="shared" si="265"/>
        <v>0</v>
      </c>
    </row>
    <row r="8480" spans="2:34" hidden="1" x14ac:dyDescent="0.35">
      <c r="B8480" s="22" t="s">
        <v>17793</v>
      </c>
      <c r="C8480" s="22">
        <v>64936</v>
      </c>
      <c r="D8480" s="22" t="s">
        <v>18082</v>
      </c>
      <c r="E8480" s="22" t="s">
        <v>1060</v>
      </c>
      <c r="F8480" s="22" t="s">
        <v>2658</v>
      </c>
      <c r="G8480" s="22" t="s">
        <v>1062</v>
      </c>
      <c r="H8480" s="22" t="s">
        <v>895</v>
      </c>
      <c r="I8480" s="22" t="s">
        <v>985</v>
      </c>
      <c r="J8480" s="22" t="s">
        <v>864</v>
      </c>
      <c r="K8480" s="22">
        <v>1.2000000000000002</v>
      </c>
      <c r="L8480" s="22">
        <v>1.2000000000000002</v>
      </c>
      <c r="M8480" s="22">
        <v>1.2000000000000002</v>
      </c>
      <c r="N8480" s="22" t="s">
        <v>1147</v>
      </c>
      <c r="O8480" s="22" t="s">
        <v>1119</v>
      </c>
      <c r="P8480" s="22" t="s">
        <v>988</v>
      </c>
      <c r="Q8480" s="30">
        <v>2020</v>
      </c>
      <c r="R8480" s="22" t="s">
        <v>868</v>
      </c>
      <c r="S8480" s="22" t="s">
        <v>868</v>
      </c>
      <c r="T8480" s="22" t="s">
        <v>869</v>
      </c>
      <c r="U8480" s="22" t="s">
        <v>868</v>
      </c>
      <c r="V8480" s="22" t="s">
        <v>868</v>
      </c>
      <c r="W8480" s="22" t="s">
        <v>868</v>
      </c>
      <c r="X8480" s="22" t="s">
        <v>868</v>
      </c>
      <c r="Y8480" s="22" t="s">
        <v>868</v>
      </c>
      <c r="Z8480" s="22" t="s">
        <v>868</v>
      </c>
      <c r="AA8480" s="22" t="s">
        <v>868</v>
      </c>
      <c r="AB8480" s="22" t="s">
        <v>868</v>
      </c>
      <c r="AC8480" s="22">
        <v>32.576636000000001</v>
      </c>
      <c r="AD8480" s="22">
        <v>-97.338509999999999</v>
      </c>
      <c r="AE8480" s="342">
        <v>0</v>
      </c>
      <c r="AF8480" s="342">
        <v>0</v>
      </c>
      <c r="AG8480" s="22" t="e">
        <f t="shared" si="264"/>
        <v>#DIV/0!</v>
      </c>
      <c r="AH8480" s="343">
        <f t="shared" si="265"/>
        <v>0</v>
      </c>
    </row>
    <row r="8481" spans="2:34" hidden="1" x14ac:dyDescent="0.35">
      <c r="B8481" s="22" t="s">
        <v>18083</v>
      </c>
      <c r="C8481" s="22">
        <v>56755</v>
      </c>
      <c r="D8481" s="22" t="s">
        <v>18084</v>
      </c>
      <c r="E8481" s="22" t="s">
        <v>1110</v>
      </c>
      <c r="F8481" s="22" t="s">
        <v>7400</v>
      </c>
      <c r="G8481" s="22" t="s">
        <v>299</v>
      </c>
      <c r="H8481" s="22" t="s">
        <v>862</v>
      </c>
      <c r="I8481" s="22" t="s">
        <v>951</v>
      </c>
      <c r="J8481" s="22" t="s">
        <v>864</v>
      </c>
      <c r="K8481" s="22">
        <v>20</v>
      </c>
      <c r="L8481" s="22">
        <v>20</v>
      </c>
      <c r="M8481" s="22">
        <v>20</v>
      </c>
      <c r="N8481" s="22" t="s">
        <v>1036</v>
      </c>
      <c r="O8481" s="22" t="s">
        <v>1037</v>
      </c>
      <c r="P8481" s="22" t="s">
        <v>1038</v>
      </c>
      <c r="Q8481" s="30">
        <v>2008</v>
      </c>
      <c r="R8481" s="22" t="s">
        <v>868</v>
      </c>
      <c r="S8481" s="22" t="s">
        <v>868</v>
      </c>
      <c r="T8481" s="22" t="s">
        <v>869</v>
      </c>
      <c r="U8481" s="22" t="s">
        <v>868</v>
      </c>
      <c r="V8481" s="22" t="s">
        <v>868</v>
      </c>
      <c r="W8481" s="22" t="s">
        <v>868</v>
      </c>
      <c r="X8481" s="22" t="s">
        <v>868</v>
      </c>
      <c r="Y8481" s="22" t="s">
        <v>868</v>
      </c>
      <c r="Z8481" s="22" t="s">
        <v>868</v>
      </c>
      <c r="AA8481" s="22" t="s">
        <v>868</v>
      </c>
      <c r="AB8481" s="22" t="s">
        <v>868</v>
      </c>
      <c r="AC8481" s="22">
        <v>43.895299999999999</v>
      </c>
      <c r="AD8481" s="22">
        <v>-94.914199999999994</v>
      </c>
      <c r="AE8481" s="342">
        <v>0</v>
      </c>
      <c r="AF8481" s="342">
        <v>0</v>
      </c>
      <c r="AG8481" s="22" t="e">
        <f t="shared" ref="AG8481:AG8544" si="266">AF8481/AE8481</f>
        <v>#DIV/0!</v>
      </c>
      <c r="AH8481" s="343">
        <f t="shared" ref="AH8481:AH8544" si="267">AE8481/AVERAGE(L8481:M8481)/8760</f>
        <v>0</v>
      </c>
    </row>
    <row r="8482" spans="2:34" hidden="1" x14ac:dyDescent="0.35">
      <c r="B8482" s="22" t="s">
        <v>17793</v>
      </c>
      <c r="C8482" s="22">
        <v>64937</v>
      </c>
      <c r="D8482" s="22" t="s">
        <v>18085</v>
      </c>
      <c r="E8482" s="22" t="s">
        <v>1060</v>
      </c>
      <c r="F8482" s="22" t="s">
        <v>2658</v>
      </c>
      <c r="G8482" s="22" t="s">
        <v>1062</v>
      </c>
      <c r="H8482" s="22" t="s">
        <v>895</v>
      </c>
      <c r="I8482" s="22" t="s">
        <v>985</v>
      </c>
      <c r="J8482" s="22" t="s">
        <v>864</v>
      </c>
      <c r="K8482" s="22">
        <v>1.2000000000000002</v>
      </c>
      <c r="L8482" s="22">
        <v>1.2000000000000002</v>
      </c>
      <c r="M8482" s="22">
        <v>1.2000000000000002</v>
      </c>
      <c r="N8482" s="22" t="s">
        <v>1147</v>
      </c>
      <c r="O8482" s="22" t="s">
        <v>1119</v>
      </c>
      <c r="P8482" s="22" t="s">
        <v>988</v>
      </c>
      <c r="Q8482" s="30">
        <v>2020</v>
      </c>
      <c r="R8482" s="22" t="s">
        <v>868</v>
      </c>
      <c r="S8482" s="22" t="s">
        <v>868</v>
      </c>
      <c r="T8482" s="22" t="s">
        <v>869</v>
      </c>
      <c r="U8482" s="22" t="s">
        <v>868</v>
      </c>
      <c r="V8482" s="22" t="s">
        <v>868</v>
      </c>
      <c r="W8482" s="22" t="s">
        <v>868</v>
      </c>
      <c r="X8482" s="22" t="s">
        <v>868</v>
      </c>
      <c r="Y8482" s="22" t="s">
        <v>868</v>
      </c>
      <c r="Z8482" s="22" t="s">
        <v>868</v>
      </c>
      <c r="AA8482" s="22" t="s">
        <v>868</v>
      </c>
      <c r="AB8482" s="22" t="s">
        <v>868</v>
      </c>
      <c r="AC8482" s="22">
        <v>32.765261000000002</v>
      </c>
      <c r="AD8482" s="22">
        <v>-97.483779999999996</v>
      </c>
      <c r="AE8482" s="342">
        <v>0</v>
      </c>
      <c r="AF8482" s="342">
        <v>0</v>
      </c>
      <c r="AG8482" s="22" t="e">
        <f t="shared" si="266"/>
        <v>#DIV/0!</v>
      </c>
      <c r="AH8482" s="343">
        <f t="shared" si="267"/>
        <v>0</v>
      </c>
    </row>
    <row r="8483" spans="2:34" hidden="1" x14ac:dyDescent="0.35">
      <c r="B8483" s="22" t="s">
        <v>18086</v>
      </c>
      <c r="C8483" s="22">
        <v>61324</v>
      </c>
      <c r="D8483" s="22" t="s">
        <v>18087</v>
      </c>
      <c r="E8483" s="22" t="s">
        <v>969</v>
      </c>
      <c r="F8483" s="22" t="s">
        <v>1915</v>
      </c>
      <c r="G8483" s="22" t="s">
        <v>3248</v>
      </c>
      <c r="H8483" s="22" t="s">
        <v>862</v>
      </c>
      <c r="I8483" s="22" t="s">
        <v>18088</v>
      </c>
      <c r="J8483" s="22" t="s">
        <v>864</v>
      </c>
      <c r="K8483" s="22">
        <v>8.1999999999999993</v>
      </c>
      <c r="L8483" s="22">
        <v>8.1999999999999993</v>
      </c>
      <c r="M8483" s="22">
        <v>8.1999999999999993</v>
      </c>
      <c r="N8483" s="22" t="s">
        <v>865</v>
      </c>
      <c r="O8483" s="22" t="s">
        <v>866</v>
      </c>
      <c r="P8483" s="22" t="s">
        <v>867</v>
      </c>
      <c r="Q8483" s="30">
        <v>2017</v>
      </c>
      <c r="R8483" s="22" t="s">
        <v>868</v>
      </c>
      <c r="S8483" s="22" t="s">
        <v>868</v>
      </c>
      <c r="T8483" s="22" t="s">
        <v>869</v>
      </c>
      <c r="U8483" s="22" t="s">
        <v>868</v>
      </c>
      <c r="V8483" s="22">
        <v>11.8</v>
      </c>
      <c r="W8483" s="22" t="s">
        <v>868</v>
      </c>
      <c r="X8483" s="22" t="s">
        <v>868</v>
      </c>
      <c r="Y8483" s="22" t="s">
        <v>868</v>
      </c>
      <c r="Z8483" s="22" t="s">
        <v>868</v>
      </c>
      <c r="AA8483" s="22" t="s">
        <v>868</v>
      </c>
      <c r="AB8483" s="22" t="s">
        <v>868</v>
      </c>
      <c r="AC8483" s="22">
        <v>33.79</v>
      </c>
      <c r="AD8483" s="22">
        <v>-81.266000000000005</v>
      </c>
      <c r="AE8483" s="342">
        <v>0</v>
      </c>
      <c r="AF8483" s="342">
        <v>0</v>
      </c>
      <c r="AG8483" s="22" t="e">
        <f t="shared" si="266"/>
        <v>#DIV/0!</v>
      </c>
      <c r="AH8483" s="343">
        <f t="shared" si="267"/>
        <v>0</v>
      </c>
    </row>
    <row r="8484" spans="2:34" hidden="1" x14ac:dyDescent="0.35">
      <c r="B8484" s="22" t="s">
        <v>18089</v>
      </c>
      <c r="C8484" s="22">
        <v>66082</v>
      </c>
      <c r="D8484" s="22" t="s">
        <v>18090</v>
      </c>
      <c r="E8484" s="22" t="s">
        <v>1046</v>
      </c>
      <c r="F8484" s="22" t="s">
        <v>5252</v>
      </c>
      <c r="G8484" s="22" t="s">
        <v>299</v>
      </c>
      <c r="H8484" s="22" t="s">
        <v>862</v>
      </c>
      <c r="I8484" s="22" t="s">
        <v>18091</v>
      </c>
      <c r="J8484" s="22" t="s">
        <v>864</v>
      </c>
      <c r="K8484" s="22">
        <v>2</v>
      </c>
      <c r="L8484" s="22">
        <v>2</v>
      </c>
      <c r="M8484" s="22">
        <v>1.8</v>
      </c>
      <c r="N8484" s="22" t="s">
        <v>865</v>
      </c>
      <c r="O8484" s="22" t="s">
        <v>866</v>
      </c>
      <c r="P8484" s="22" t="s">
        <v>867</v>
      </c>
      <c r="Q8484" s="30">
        <v>2022</v>
      </c>
      <c r="R8484" s="22" t="s">
        <v>868</v>
      </c>
      <c r="S8484" s="22" t="s">
        <v>868</v>
      </c>
      <c r="T8484" s="22" t="s">
        <v>869</v>
      </c>
      <c r="U8484" s="22" t="s">
        <v>868</v>
      </c>
      <c r="V8484" s="22">
        <v>2.9</v>
      </c>
      <c r="W8484" s="22" t="s">
        <v>868</v>
      </c>
      <c r="X8484" s="22" t="s">
        <v>868</v>
      </c>
      <c r="Y8484" s="22" t="s">
        <v>868</v>
      </c>
      <c r="Z8484" s="22" t="s">
        <v>868</v>
      </c>
      <c r="AA8484" s="22" t="s">
        <v>868</v>
      </c>
      <c r="AB8484" s="22" t="s">
        <v>868</v>
      </c>
      <c r="AC8484" s="22">
        <v>42.020049999999998</v>
      </c>
      <c r="AD8484" s="22">
        <v>-89.362629999999996</v>
      </c>
      <c r="AE8484" s="342">
        <v>0</v>
      </c>
      <c r="AF8484" s="342">
        <v>0</v>
      </c>
      <c r="AG8484" s="22" t="e">
        <f t="shared" si="266"/>
        <v>#DIV/0!</v>
      </c>
      <c r="AH8484" s="343">
        <f t="shared" si="267"/>
        <v>0</v>
      </c>
    </row>
    <row r="8485" spans="2:34" hidden="1" x14ac:dyDescent="0.35">
      <c r="B8485" s="22" t="s">
        <v>1706</v>
      </c>
      <c r="C8485" s="22">
        <v>63349</v>
      </c>
      <c r="D8485" s="22" t="s">
        <v>18092</v>
      </c>
      <c r="E8485" s="22" t="s">
        <v>1348</v>
      </c>
      <c r="F8485" s="22" t="s">
        <v>12183</v>
      </c>
      <c r="G8485" s="22" t="s">
        <v>2458</v>
      </c>
      <c r="H8485" s="22" t="s">
        <v>862</v>
      </c>
      <c r="I8485" s="22" t="s">
        <v>18093</v>
      </c>
      <c r="J8485" s="22" t="s">
        <v>864</v>
      </c>
      <c r="K8485" s="22">
        <v>32.5</v>
      </c>
      <c r="L8485" s="22">
        <v>32.5</v>
      </c>
      <c r="M8485" s="22">
        <v>32.5</v>
      </c>
      <c r="N8485" s="22" t="s">
        <v>865</v>
      </c>
      <c r="O8485" s="22" t="s">
        <v>866</v>
      </c>
      <c r="P8485" s="22" t="s">
        <v>867</v>
      </c>
      <c r="Q8485" s="30">
        <v>2020</v>
      </c>
      <c r="R8485" s="22" t="s">
        <v>868</v>
      </c>
      <c r="S8485" s="22" t="s">
        <v>868</v>
      </c>
      <c r="T8485" s="22" t="s">
        <v>869</v>
      </c>
      <c r="U8485" s="22" t="s">
        <v>868</v>
      </c>
      <c r="V8485" s="22">
        <v>42</v>
      </c>
      <c r="W8485" s="22" t="s">
        <v>868</v>
      </c>
      <c r="X8485" s="22" t="s">
        <v>868</v>
      </c>
      <c r="Y8485" s="22" t="s">
        <v>868</v>
      </c>
      <c r="Z8485" s="22" t="s">
        <v>868</v>
      </c>
      <c r="AA8485" s="22" t="s">
        <v>868</v>
      </c>
      <c r="AB8485" s="22" t="s">
        <v>868</v>
      </c>
      <c r="AC8485" s="22">
        <v>33.776667000000003</v>
      </c>
      <c r="AD8485" s="22">
        <v>-113.6561</v>
      </c>
      <c r="AE8485" s="342">
        <v>0</v>
      </c>
      <c r="AF8485" s="342">
        <v>0</v>
      </c>
      <c r="AG8485" s="22" t="e">
        <f t="shared" si="266"/>
        <v>#DIV/0!</v>
      </c>
      <c r="AH8485" s="343">
        <f t="shared" si="267"/>
        <v>0</v>
      </c>
    </row>
    <row r="8486" spans="2:34" hidden="1" x14ac:dyDescent="0.35">
      <c r="B8486" s="22" t="s">
        <v>1706</v>
      </c>
      <c r="C8486" s="22">
        <v>63350</v>
      </c>
      <c r="D8486" s="22" t="s">
        <v>18094</v>
      </c>
      <c r="E8486" s="22" t="s">
        <v>983</v>
      </c>
      <c r="F8486" s="22" t="s">
        <v>3641</v>
      </c>
      <c r="G8486" s="22" t="s">
        <v>984</v>
      </c>
      <c r="H8486" s="22" t="s">
        <v>862</v>
      </c>
      <c r="I8486" s="22" t="s">
        <v>18095</v>
      </c>
      <c r="J8486" s="22" t="s">
        <v>864</v>
      </c>
      <c r="K8486" s="22">
        <v>57.5</v>
      </c>
      <c r="L8486" s="22">
        <v>57.5</v>
      </c>
      <c r="M8486" s="22">
        <v>57.5</v>
      </c>
      <c r="N8486" s="22" t="s">
        <v>865</v>
      </c>
      <c r="O8486" s="22" t="s">
        <v>866</v>
      </c>
      <c r="P8486" s="22" t="s">
        <v>867</v>
      </c>
      <c r="Q8486" s="30">
        <v>2020</v>
      </c>
      <c r="R8486" s="22" t="s">
        <v>868</v>
      </c>
      <c r="S8486" s="22" t="s">
        <v>868</v>
      </c>
      <c r="T8486" s="22" t="s">
        <v>869</v>
      </c>
      <c r="U8486" s="22" t="s">
        <v>868</v>
      </c>
      <c r="V8486" s="22">
        <v>78</v>
      </c>
      <c r="W8486" s="22" t="s">
        <v>868</v>
      </c>
      <c r="X8486" s="22" t="s">
        <v>868</v>
      </c>
      <c r="Y8486" s="22" t="s">
        <v>868</v>
      </c>
      <c r="Z8486" s="22" t="s">
        <v>868</v>
      </c>
      <c r="AA8486" s="22" t="s">
        <v>868</v>
      </c>
      <c r="AB8486" s="22" t="s">
        <v>868</v>
      </c>
      <c r="AC8486" s="22">
        <v>31.196185</v>
      </c>
      <c r="AD8486" s="22">
        <v>-84.147540000000006</v>
      </c>
      <c r="AE8486" s="342">
        <v>0</v>
      </c>
      <c r="AF8486" s="342">
        <v>0</v>
      </c>
      <c r="AG8486" s="22" t="e">
        <f t="shared" si="266"/>
        <v>#DIV/0!</v>
      </c>
      <c r="AH8486" s="343">
        <f t="shared" si="267"/>
        <v>0</v>
      </c>
    </row>
    <row r="8487" spans="2:34" hidden="1" x14ac:dyDescent="0.35">
      <c r="B8487" s="22" t="s">
        <v>2374</v>
      </c>
      <c r="C8487" s="22">
        <v>64790</v>
      </c>
      <c r="D8487" s="22" t="s">
        <v>18096</v>
      </c>
      <c r="E8487" s="22" t="s">
        <v>1161</v>
      </c>
      <c r="F8487" s="22" t="s">
        <v>1176</v>
      </c>
      <c r="G8487" s="22" t="s">
        <v>154</v>
      </c>
      <c r="H8487" s="22" t="s">
        <v>862</v>
      </c>
      <c r="I8487" s="22" t="s">
        <v>18097</v>
      </c>
      <c r="J8487" s="22" t="s">
        <v>864</v>
      </c>
      <c r="K8487" s="22">
        <v>1.5</v>
      </c>
      <c r="L8487" s="22">
        <v>1.5</v>
      </c>
      <c r="M8487" s="22">
        <v>1.5</v>
      </c>
      <c r="N8487" s="22" t="s">
        <v>865</v>
      </c>
      <c r="O8487" s="22" t="s">
        <v>866</v>
      </c>
      <c r="P8487" s="22" t="s">
        <v>867</v>
      </c>
      <c r="Q8487" s="30">
        <v>2021</v>
      </c>
      <c r="R8487" s="22" t="s">
        <v>868</v>
      </c>
      <c r="S8487" s="22" t="s">
        <v>868</v>
      </c>
      <c r="T8487" s="22" t="s">
        <v>869</v>
      </c>
      <c r="U8487" s="22" t="s">
        <v>868</v>
      </c>
      <c r="V8487" s="22">
        <v>2</v>
      </c>
      <c r="W8487" s="22" t="s">
        <v>868</v>
      </c>
      <c r="X8487" s="22" t="s">
        <v>868</v>
      </c>
      <c r="Y8487" s="22" t="s">
        <v>868</v>
      </c>
      <c r="Z8487" s="22" t="s">
        <v>868</v>
      </c>
      <c r="AA8487" s="22" t="s">
        <v>868</v>
      </c>
      <c r="AB8487" s="22" t="s">
        <v>868</v>
      </c>
      <c r="AC8487" s="22">
        <v>38.783571999999999</v>
      </c>
      <c r="AD8487" s="22">
        <v>-76.574150000000003</v>
      </c>
      <c r="AE8487" s="342">
        <v>0</v>
      </c>
      <c r="AF8487" s="342">
        <v>0</v>
      </c>
      <c r="AG8487" s="22" t="e">
        <f t="shared" si="266"/>
        <v>#DIV/0!</v>
      </c>
      <c r="AH8487" s="343">
        <f t="shared" si="267"/>
        <v>0</v>
      </c>
    </row>
    <row r="8488" spans="2:34" hidden="1" x14ac:dyDescent="0.35">
      <c r="B8488" s="22" t="s">
        <v>2374</v>
      </c>
      <c r="C8488" s="22">
        <v>65357</v>
      </c>
      <c r="D8488" s="22" t="s">
        <v>18098</v>
      </c>
      <c r="E8488" s="22" t="s">
        <v>1161</v>
      </c>
      <c r="F8488" s="22" t="s">
        <v>4337</v>
      </c>
      <c r="G8488" s="22" t="s">
        <v>154</v>
      </c>
      <c r="H8488" s="22" t="s">
        <v>862</v>
      </c>
      <c r="I8488" s="22" t="s">
        <v>18099</v>
      </c>
      <c r="J8488" s="22" t="s">
        <v>864</v>
      </c>
      <c r="K8488" s="22">
        <v>2</v>
      </c>
      <c r="L8488" s="22">
        <v>2</v>
      </c>
      <c r="M8488" s="22">
        <v>2</v>
      </c>
      <c r="N8488" s="22" t="s">
        <v>865</v>
      </c>
      <c r="O8488" s="22" t="s">
        <v>866</v>
      </c>
      <c r="P8488" s="22" t="s">
        <v>867</v>
      </c>
      <c r="Q8488" s="30">
        <v>2021</v>
      </c>
      <c r="R8488" s="22" t="s">
        <v>868</v>
      </c>
      <c r="S8488" s="22" t="s">
        <v>868</v>
      </c>
      <c r="T8488" s="22" t="s">
        <v>869</v>
      </c>
      <c r="U8488" s="22" t="s">
        <v>868</v>
      </c>
      <c r="V8488" s="22">
        <v>2.8</v>
      </c>
      <c r="W8488" s="22" t="s">
        <v>868</v>
      </c>
      <c r="X8488" s="22" t="s">
        <v>868</v>
      </c>
      <c r="Y8488" s="22" t="s">
        <v>868</v>
      </c>
      <c r="Z8488" s="22" t="s">
        <v>868</v>
      </c>
      <c r="AA8488" s="22" t="s">
        <v>868</v>
      </c>
      <c r="AB8488" s="22" t="s">
        <v>868</v>
      </c>
      <c r="AC8488" s="22">
        <v>38.799593999999999</v>
      </c>
      <c r="AD8488" s="22">
        <v>-76.789479999999998</v>
      </c>
      <c r="AE8488" s="342">
        <v>0</v>
      </c>
      <c r="AF8488" s="342">
        <v>0</v>
      </c>
      <c r="AG8488" s="22" t="e">
        <f t="shared" si="266"/>
        <v>#DIV/0!</v>
      </c>
      <c r="AH8488" s="343">
        <f t="shared" si="267"/>
        <v>0</v>
      </c>
    </row>
    <row r="8489" spans="2:34" hidden="1" x14ac:dyDescent="0.35">
      <c r="B8489" s="22" t="s">
        <v>2374</v>
      </c>
      <c r="C8489" s="22">
        <v>65358</v>
      </c>
      <c r="D8489" s="22" t="s">
        <v>18100</v>
      </c>
      <c r="E8489" s="22" t="s">
        <v>1161</v>
      </c>
      <c r="F8489" s="22" t="s">
        <v>1176</v>
      </c>
      <c r="G8489" s="22" t="s">
        <v>154</v>
      </c>
      <c r="H8489" s="22" t="s">
        <v>862</v>
      </c>
      <c r="I8489" s="22" t="s">
        <v>18101</v>
      </c>
      <c r="J8489" s="22" t="s">
        <v>864</v>
      </c>
      <c r="K8489" s="22">
        <v>2</v>
      </c>
      <c r="L8489" s="22">
        <v>2</v>
      </c>
      <c r="M8489" s="22">
        <v>2</v>
      </c>
      <c r="N8489" s="22" t="s">
        <v>865</v>
      </c>
      <c r="O8489" s="22" t="s">
        <v>866</v>
      </c>
      <c r="P8489" s="22" t="s">
        <v>867</v>
      </c>
      <c r="Q8489" s="30">
        <v>2022</v>
      </c>
      <c r="R8489" s="22" t="s">
        <v>868</v>
      </c>
      <c r="S8489" s="22" t="s">
        <v>868</v>
      </c>
      <c r="T8489" s="22" t="s">
        <v>869</v>
      </c>
      <c r="U8489" s="22" t="s">
        <v>868</v>
      </c>
      <c r="V8489" s="22">
        <v>2.9</v>
      </c>
      <c r="W8489" s="22" t="s">
        <v>868</v>
      </c>
      <c r="X8489" s="22" t="s">
        <v>868</v>
      </c>
      <c r="Y8489" s="22" t="s">
        <v>868</v>
      </c>
      <c r="Z8489" s="22" t="s">
        <v>868</v>
      </c>
      <c r="AA8489" s="22" t="s">
        <v>868</v>
      </c>
      <c r="AB8489" s="22" t="s">
        <v>868</v>
      </c>
      <c r="AC8489" s="22">
        <v>38.838642</v>
      </c>
      <c r="AD8489" s="22">
        <v>-76.683090000000007</v>
      </c>
      <c r="AE8489" s="342">
        <v>0</v>
      </c>
      <c r="AF8489" s="342">
        <v>0</v>
      </c>
      <c r="AG8489" s="22" t="e">
        <f t="shared" si="266"/>
        <v>#DIV/0!</v>
      </c>
      <c r="AH8489" s="343">
        <f t="shared" si="267"/>
        <v>0</v>
      </c>
    </row>
    <row r="8490" spans="2:34" hidden="1" x14ac:dyDescent="0.35">
      <c r="B8490" s="22" t="s">
        <v>18102</v>
      </c>
      <c r="C8490" s="22">
        <v>64507</v>
      </c>
      <c r="D8490" s="22" t="s">
        <v>18103</v>
      </c>
      <c r="E8490" s="22" t="s">
        <v>2467</v>
      </c>
      <c r="F8490" s="22" t="s">
        <v>18104</v>
      </c>
      <c r="G8490" s="22" t="s">
        <v>1754</v>
      </c>
      <c r="H8490" s="22" t="s">
        <v>862</v>
      </c>
      <c r="I8490" s="22" t="s">
        <v>18103</v>
      </c>
      <c r="J8490" s="22" t="s">
        <v>864</v>
      </c>
      <c r="K8490" s="22">
        <v>100</v>
      </c>
      <c r="L8490" s="22">
        <v>108</v>
      </c>
      <c r="M8490" s="22">
        <v>100</v>
      </c>
      <c r="N8490" s="22" t="s">
        <v>865</v>
      </c>
      <c r="O8490" s="22" t="s">
        <v>866</v>
      </c>
      <c r="P8490" s="22" t="s">
        <v>867</v>
      </c>
      <c r="Q8490" s="30">
        <v>2023</v>
      </c>
      <c r="R8490" s="22" t="s">
        <v>868</v>
      </c>
      <c r="S8490" s="22" t="s">
        <v>868</v>
      </c>
      <c r="T8490" s="22" t="s">
        <v>869</v>
      </c>
      <c r="U8490" s="22" t="s">
        <v>868</v>
      </c>
      <c r="V8490" s="22">
        <v>127</v>
      </c>
      <c r="W8490" s="22" t="s">
        <v>868</v>
      </c>
      <c r="X8490" s="22" t="s">
        <v>868</v>
      </c>
      <c r="Y8490" s="22" t="s">
        <v>868</v>
      </c>
      <c r="Z8490" s="22" t="s">
        <v>868</v>
      </c>
      <c r="AA8490" s="22" t="s">
        <v>868</v>
      </c>
      <c r="AB8490" s="22" t="s">
        <v>868</v>
      </c>
      <c r="AC8490" s="22">
        <v>36.386380000000003</v>
      </c>
      <c r="AD8490" s="22">
        <v>-88.99194</v>
      </c>
      <c r="AE8490" s="342">
        <v>0</v>
      </c>
      <c r="AF8490" s="342">
        <v>0</v>
      </c>
      <c r="AG8490" s="22" t="e">
        <f t="shared" si="266"/>
        <v>#DIV/0!</v>
      </c>
      <c r="AH8490" s="343">
        <f t="shared" si="267"/>
        <v>0</v>
      </c>
    </row>
    <row r="8491" spans="2:34" hidden="1" x14ac:dyDescent="0.35">
      <c r="B8491" s="22" t="s">
        <v>2846</v>
      </c>
      <c r="C8491" s="22">
        <v>61826</v>
      </c>
      <c r="D8491" s="22" t="s">
        <v>18105</v>
      </c>
      <c r="E8491" s="22" t="s">
        <v>1692</v>
      </c>
      <c r="F8491" s="22" t="s">
        <v>4643</v>
      </c>
      <c r="G8491" s="22" t="s">
        <v>299</v>
      </c>
      <c r="H8491" s="22" t="s">
        <v>1116</v>
      </c>
      <c r="I8491" s="22" t="s">
        <v>18106</v>
      </c>
      <c r="J8491" s="22" t="s">
        <v>864</v>
      </c>
      <c r="K8491" s="22">
        <v>4.5</v>
      </c>
      <c r="L8491" s="22">
        <v>4.5</v>
      </c>
      <c r="M8491" s="22">
        <v>4.5</v>
      </c>
      <c r="N8491" s="22" t="s">
        <v>865</v>
      </c>
      <c r="O8491" s="22" t="s">
        <v>866</v>
      </c>
      <c r="P8491" s="22" t="s">
        <v>867</v>
      </c>
      <c r="Q8491" s="30">
        <v>2014</v>
      </c>
      <c r="R8491" s="22" t="s">
        <v>868</v>
      </c>
      <c r="S8491" s="22" t="s">
        <v>868</v>
      </c>
      <c r="T8491" s="22" t="s">
        <v>869</v>
      </c>
      <c r="U8491" s="22" t="s">
        <v>868</v>
      </c>
      <c r="V8491" s="22">
        <v>5.7</v>
      </c>
      <c r="W8491" s="22" t="s">
        <v>868</v>
      </c>
      <c r="X8491" s="22" t="s">
        <v>868</v>
      </c>
      <c r="Y8491" s="22" t="s">
        <v>868</v>
      </c>
      <c r="Z8491" s="22" t="s">
        <v>868</v>
      </c>
      <c r="AA8491" s="22" t="s">
        <v>868</v>
      </c>
      <c r="AB8491" s="22" t="s">
        <v>868</v>
      </c>
      <c r="AC8491" s="22">
        <v>38.826647999999999</v>
      </c>
      <c r="AD8491" s="22">
        <v>-90.678120000000007</v>
      </c>
      <c r="AE8491" s="342">
        <v>0</v>
      </c>
      <c r="AF8491" s="342">
        <v>0</v>
      </c>
      <c r="AG8491" s="22" t="e">
        <f t="shared" si="266"/>
        <v>#DIV/0!</v>
      </c>
      <c r="AH8491" s="343">
        <f t="shared" si="267"/>
        <v>0</v>
      </c>
    </row>
    <row r="8492" spans="2:34" hidden="1" x14ac:dyDescent="0.35">
      <c r="B8492" s="22" t="s">
        <v>18107</v>
      </c>
      <c r="C8492" s="22">
        <v>64044</v>
      </c>
      <c r="D8492" s="22" t="s">
        <v>18108</v>
      </c>
      <c r="E8492" s="22" t="s">
        <v>170</v>
      </c>
      <c r="F8492" s="22" t="s">
        <v>1151</v>
      </c>
      <c r="G8492" s="22" t="s">
        <v>861</v>
      </c>
      <c r="H8492" s="22" t="s">
        <v>862</v>
      </c>
      <c r="I8492" s="22" t="s">
        <v>18109</v>
      </c>
      <c r="J8492" s="22" t="s">
        <v>864</v>
      </c>
      <c r="K8492" s="22">
        <v>4</v>
      </c>
      <c r="L8492" s="22">
        <v>4</v>
      </c>
      <c r="M8492" s="22">
        <v>3.2</v>
      </c>
      <c r="N8492" s="22" t="s">
        <v>865</v>
      </c>
      <c r="O8492" s="22" t="s">
        <v>866</v>
      </c>
      <c r="P8492" s="22" t="s">
        <v>867</v>
      </c>
      <c r="Q8492" s="30">
        <v>2019</v>
      </c>
      <c r="R8492" s="22" t="s">
        <v>868</v>
      </c>
      <c r="S8492" s="22" t="s">
        <v>868</v>
      </c>
      <c r="T8492" s="22" t="s">
        <v>869</v>
      </c>
      <c r="U8492" s="22" t="s">
        <v>868</v>
      </c>
      <c r="V8492" s="22">
        <v>5.6</v>
      </c>
      <c r="W8492" s="22" t="s">
        <v>868</v>
      </c>
      <c r="X8492" s="22" t="s">
        <v>868</v>
      </c>
      <c r="Y8492" s="22" t="s">
        <v>868</v>
      </c>
      <c r="Z8492" s="22" t="s">
        <v>868</v>
      </c>
      <c r="AA8492" s="22" t="s">
        <v>868</v>
      </c>
      <c r="AB8492" s="22" t="s">
        <v>868</v>
      </c>
      <c r="AC8492" s="22">
        <v>41.785648000000002</v>
      </c>
      <c r="AD8492" s="22">
        <v>-74.229039999999998</v>
      </c>
      <c r="AE8492" s="342">
        <v>0</v>
      </c>
      <c r="AF8492" s="342">
        <v>0</v>
      </c>
      <c r="AG8492" s="22" t="e">
        <f t="shared" si="266"/>
        <v>#DIV/0!</v>
      </c>
      <c r="AH8492" s="343">
        <f t="shared" si="267"/>
        <v>0</v>
      </c>
    </row>
    <row r="8493" spans="2:34" hidden="1" x14ac:dyDescent="0.35">
      <c r="B8493" s="22" t="s">
        <v>18110</v>
      </c>
      <c r="C8493" s="22">
        <v>65780</v>
      </c>
      <c r="D8493" s="22" t="s">
        <v>18110</v>
      </c>
      <c r="E8493" s="22" t="s">
        <v>969</v>
      </c>
      <c r="F8493" s="22" t="s">
        <v>4663</v>
      </c>
      <c r="G8493" s="22" t="s">
        <v>919</v>
      </c>
      <c r="H8493" s="22" t="s">
        <v>862</v>
      </c>
      <c r="I8493" s="22" t="s">
        <v>18111</v>
      </c>
      <c r="J8493" s="22" t="s">
        <v>864</v>
      </c>
      <c r="K8493" s="22">
        <v>2</v>
      </c>
      <c r="L8493" s="22">
        <v>2</v>
      </c>
      <c r="M8493" s="22">
        <v>2</v>
      </c>
      <c r="N8493" s="22" t="s">
        <v>865</v>
      </c>
      <c r="O8493" s="22" t="s">
        <v>866</v>
      </c>
      <c r="P8493" s="22" t="s">
        <v>867</v>
      </c>
      <c r="Q8493" s="30">
        <v>2022</v>
      </c>
      <c r="R8493" s="22" t="s">
        <v>868</v>
      </c>
      <c r="S8493" s="22" t="s">
        <v>868</v>
      </c>
      <c r="T8493" s="22" t="s">
        <v>869</v>
      </c>
      <c r="U8493" s="22" t="s">
        <v>868</v>
      </c>
      <c r="V8493" s="22">
        <v>2.7</v>
      </c>
      <c r="W8493" s="22" t="s">
        <v>868</v>
      </c>
      <c r="X8493" s="22" t="s">
        <v>868</v>
      </c>
      <c r="Y8493" s="22" t="s">
        <v>868</v>
      </c>
      <c r="Z8493" s="22" t="s">
        <v>868</v>
      </c>
      <c r="AA8493" s="22" t="s">
        <v>868</v>
      </c>
      <c r="AB8493" s="22" t="s">
        <v>868</v>
      </c>
      <c r="AC8493" s="22">
        <v>34.665649999999999</v>
      </c>
      <c r="AD8493" s="22">
        <v>-80.390649999999994</v>
      </c>
      <c r="AE8493" s="342">
        <v>0</v>
      </c>
      <c r="AF8493" s="342">
        <v>0</v>
      </c>
      <c r="AG8493" s="22" t="e">
        <f t="shared" si="266"/>
        <v>#DIV/0!</v>
      </c>
      <c r="AH8493" s="343">
        <f t="shared" si="267"/>
        <v>0</v>
      </c>
    </row>
    <row r="8494" spans="2:34" hidden="1" x14ac:dyDescent="0.35">
      <c r="B8494" s="22" t="s">
        <v>17793</v>
      </c>
      <c r="C8494" s="22">
        <v>64938</v>
      </c>
      <c r="D8494" s="22" t="s">
        <v>18112</v>
      </c>
      <c r="E8494" s="22" t="s">
        <v>1060</v>
      </c>
      <c r="F8494" s="22" t="s">
        <v>4072</v>
      </c>
      <c r="G8494" s="22" t="s">
        <v>1062</v>
      </c>
      <c r="H8494" s="22" t="s">
        <v>895</v>
      </c>
      <c r="I8494" s="22" t="s">
        <v>985</v>
      </c>
      <c r="J8494" s="22" t="s">
        <v>864</v>
      </c>
      <c r="K8494" s="22">
        <v>1.3</v>
      </c>
      <c r="L8494" s="22">
        <v>1.3</v>
      </c>
      <c r="M8494" s="22">
        <v>1.3</v>
      </c>
      <c r="N8494" s="22" t="s">
        <v>986</v>
      </c>
      <c r="O8494" s="22" t="s">
        <v>987</v>
      </c>
      <c r="P8494" s="22" t="s">
        <v>988</v>
      </c>
      <c r="Q8494" s="30">
        <v>2020</v>
      </c>
      <c r="R8494" s="22" t="s">
        <v>868</v>
      </c>
      <c r="S8494" s="22" t="s">
        <v>868</v>
      </c>
      <c r="T8494" s="22" t="s">
        <v>869</v>
      </c>
      <c r="U8494" s="22" t="s">
        <v>868</v>
      </c>
      <c r="V8494" s="22" t="s">
        <v>868</v>
      </c>
      <c r="W8494" s="22" t="s">
        <v>868</v>
      </c>
      <c r="X8494" s="22" t="s">
        <v>868</v>
      </c>
      <c r="Y8494" s="22" t="s">
        <v>868</v>
      </c>
      <c r="Z8494" s="22" t="s">
        <v>868</v>
      </c>
      <c r="AA8494" s="22" t="s">
        <v>868</v>
      </c>
      <c r="AB8494" s="22" t="s">
        <v>868</v>
      </c>
      <c r="AC8494" s="22">
        <v>33.179721000000001</v>
      </c>
      <c r="AD8494" s="22">
        <v>-96.883989999999997</v>
      </c>
      <c r="AE8494" s="342">
        <v>0</v>
      </c>
      <c r="AF8494" s="342">
        <v>0</v>
      </c>
      <c r="AG8494" s="22" t="e">
        <f t="shared" si="266"/>
        <v>#DIV/0!</v>
      </c>
      <c r="AH8494" s="343">
        <f t="shared" si="267"/>
        <v>0</v>
      </c>
    </row>
    <row r="8495" spans="2:34" hidden="1" x14ac:dyDescent="0.35">
      <c r="B8495" s="22" t="s">
        <v>18113</v>
      </c>
      <c r="C8495" s="22">
        <v>52058</v>
      </c>
      <c r="D8495" s="22" t="s">
        <v>228</v>
      </c>
      <c r="E8495" s="22" t="s">
        <v>170</v>
      </c>
      <c r="F8495" s="22" t="s">
        <v>1306</v>
      </c>
      <c r="G8495" s="22" t="s">
        <v>861</v>
      </c>
      <c r="H8495" s="22" t="s">
        <v>862</v>
      </c>
      <c r="I8495" s="22" t="s">
        <v>1896</v>
      </c>
      <c r="J8495" s="22" t="s">
        <v>864</v>
      </c>
      <c r="K8495" s="22">
        <v>3.5</v>
      </c>
      <c r="L8495" s="22">
        <v>1</v>
      </c>
      <c r="M8495" s="22">
        <v>0.6</v>
      </c>
      <c r="N8495" s="22" t="s">
        <v>1102</v>
      </c>
      <c r="O8495" s="22" t="s">
        <v>1103</v>
      </c>
      <c r="P8495" s="22" t="s">
        <v>1104</v>
      </c>
      <c r="Q8495" s="30">
        <v>1987</v>
      </c>
      <c r="R8495" s="22" t="s">
        <v>868</v>
      </c>
      <c r="S8495" s="22" t="s">
        <v>868</v>
      </c>
      <c r="T8495" s="22" t="s">
        <v>1359</v>
      </c>
      <c r="U8495" s="22" t="s">
        <v>868</v>
      </c>
      <c r="V8495" s="22" t="s">
        <v>868</v>
      </c>
      <c r="W8495" s="22" t="s">
        <v>868</v>
      </c>
      <c r="X8495" s="22" t="s">
        <v>868</v>
      </c>
      <c r="Y8495" s="22" t="s">
        <v>868</v>
      </c>
      <c r="Z8495" s="22" t="s">
        <v>868</v>
      </c>
      <c r="AA8495" s="22" t="s">
        <v>868</v>
      </c>
      <c r="AB8495" s="22" t="s">
        <v>868</v>
      </c>
      <c r="AC8495" s="22">
        <v>44.704089000000003</v>
      </c>
      <c r="AD8495" s="22">
        <v>-75.487049999999996</v>
      </c>
      <c r="AE8495" s="342">
        <v>0</v>
      </c>
      <c r="AF8495" s="342">
        <v>0</v>
      </c>
      <c r="AG8495" s="22" t="e">
        <f t="shared" si="266"/>
        <v>#DIV/0!</v>
      </c>
      <c r="AH8495" s="343">
        <f t="shared" si="267"/>
        <v>0</v>
      </c>
    </row>
    <row r="8496" spans="2:34" hidden="1" x14ac:dyDescent="0.35">
      <c r="B8496" s="22" t="s">
        <v>17793</v>
      </c>
      <c r="C8496" s="22">
        <v>64939</v>
      </c>
      <c r="D8496" s="22" t="s">
        <v>18114</v>
      </c>
      <c r="E8496" s="22" t="s">
        <v>1060</v>
      </c>
      <c r="F8496" s="22" t="s">
        <v>4675</v>
      </c>
      <c r="G8496" s="22" t="s">
        <v>1062</v>
      </c>
      <c r="H8496" s="22" t="s">
        <v>895</v>
      </c>
      <c r="I8496" s="22" t="s">
        <v>985</v>
      </c>
      <c r="J8496" s="22" t="s">
        <v>864</v>
      </c>
      <c r="K8496" s="22">
        <v>1.2000000000000002</v>
      </c>
      <c r="L8496" s="22">
        <v>1.2000000000000002</v>
      </c>
      <c r="M8496" s="22">
        <v>1.2000000000000002</v>
      </c>
      <c r="N8496" s="22" t="s">
        <v>1147</v>
      </c>
      <c r="O8496" s="22" t="s">
        <v>1119</v>
      </c>
      <c r="P8496" s="22" t="s">
        <v>988</v>
      </c>
      <c r="Q8496" s="30">
        <v>2020</v>
      </c>
      <c r="R8496" s="22" t="s">
        <v>868</v>
      </c>
      <c r="S8496" s="22" t="s">
        <v>868</v>
      </c>
      <c r="T8496" s="22" t="s">
        <v>869</v>
      </c>
      <c r="U8496" s="22" t="s">
        <v>868</v>
      </c>
      <c r="V8496" s="22" t="s">
        <v>868</v>
      </c>
      <c r="W8496" s="22" t="s">
        <v>868</v>
      </c>
      <c r="X8496" s="22" t="s">
        <v>868</v>
      </c>
      <c r="Y8496" s="22" t="s">
        <v>868</v>
      </c>
      <c r="Z8496" s="22" t="s">
        <v>868</v>
      </c>
      <c r="AA8496" s="22" t="s">
        <v>868</v>
      </c>
      <c r="AB8496" s="22" t="s">
        <v>868</v>
      </c>
      <c r="AC8496" s="22">
        <v>29.690142000000002</v>
      </c>
      <c r="AD8496" s="22">
        <v>-95.774619999999999</v>
      </c>
      <c r="AE8496" s="342">
        <v>0</v>
      </c>
      <c r="AF8496" s="342">
        <v>0</v>
      </c>
      <c r="AG8496" s="22" t="e">
        <f t="shared" si="266"/>
        <v>#DIV/0!</v>
      </c>
      <c r="AH8496" s="343">
        <f t="shared" si="267"/>
        <v>0</v>
      </c>
    </row>
    <row r="8497" spans="2:34" hidden="1" x14ac:dyDescent="0.35">
      <c r="B8497" s="22" t="s">
        <v>888</v>
      </c>
      <c r="C8497" s="22">
        <v>67055</v>
      </c>
      <c r="D8497" s="22" t="s">
        <v>18115</v>
      </c>
      <c r="E8497" s="22" t="s">
        <v>1405</v>
      </c>
      <c r="F8497" s="22" t="s">
        <v>10013</v>
      </c>
      <c r="G8497" s="22" t="s">
        <v>299</v>
      </c>
      <c r="H8497" s="22" t="s">
        <v>862</v>
      </c>
      <c r="I8497" s="22" t="s">
        <v>18116</v>
      </c>
      <c r="J8497" s="22" t="s">
        <v>864</v>
      </c>
      <c r="K8497" s="22">
        <v>1.4</v>
      </c>
      <c r="L8497" s="22">
        <v>1.4</v>
      </c>
      <c r="M8497" s="22">
        <v>1.4</v>
      </c>
      <c r="N8497" s="22" t="s">
        <v>865</v>
      </c>
      <c r="O8497" s="22" t="s">
        <v>866</v>
      </c>
      <c r="P8497" s="22" t="s">
        <v>867</v>
      </c>
      <c r="Q8497" s="30">
        <v>2024</v>
      </c>
      <c r="R8497" s="22" t="s">
        <v>868</v>
      </c>
      <c r="S8497" s="22" t="s">
        <v>868</v>
      </c>
      <c r="T8497" s="22" t="s">
        <v>869</v>
      </c>
      <c r="U8497" s="22" t="s">
        <v>868</v>
      </c>
      <c r="V8497" s="22">
        <v>1.82</v>
      </c>
      <c r="W8497" s="22" t="s">
        <v>868</v>
      </c>
      <c r="X8497" s="22" t="s">
        <v>868</v>
      </c>
      <c r="Y8497" s="22" t="s">
        <v>868</v>
      </c>
      <c r="Z8497" s="22" t="s">
        <v>868</v>
      </c>
      <c r="AA8497" s="22" t="s">
        <v>868</v>
      </c>
      <c r="AB8497" s="22" t="s">
        <v>868</v>
      </c>
      <c r="AC8497" s="22">
        <v>45.447991999999999</v>
      </c>
      <c r="AD8497" s="22">
        <v>-90.328410000000005</v>
      </c>
      <c r="AE8497" s="342">
        <v>0</v>
      </c>
      <c r="AF8497" s="342">
        <v>0</v>
      </c>
      <c r="AG8497" s="22" t="e">
        <f t="shared" si="266"/>
        <v>#DIV/0!</v>
      </c>
      <c r="AH8497" s="343">
        <f t="shared" si="267"/>
        <v>0</v>
      </c>
    </row>
    <row r="8498" spans="2:34" hidden="1" x14ac:dyDescent="0.35">
      <c r="B8498" s="22" t="s">
        <v>18117</v>
      </c>
      <c r="C8498" s="22">
        <v>1365</v>
      </c>
      <c r="D8498" s="22" t="s">
        <v>18118</v>
      </c>
      <c r="E8498" s="22" t="s">
        <v>1486</v>
      </c>
      <c r="F8498" s="22" t="s">
        <v>1099</v>
      </c>
      <c r="G8498" s="22" t="s">
        <v>6354</v>
      </c>
      <c r="H8498" s="22" t="s">
        <v>1116</v>
      </c>
      <c r="I8498" s="22" t="s">
        <v>951</v>
      </c>
      <c r="J8498" s="22" t="s">
        <v>864</v>
      </c>
      <c r="K8498" s="22">
        <v>109.60000000000001</v>
      </c>
      <c r="L8498" s="22">
        <v>100.79999999999998</v>
      </c>
      <c r="M8498" s="22">
        <v>100.79999999999998</v>
      </c>
      <c r="N8498" s="22" t="s">
        <v>1102</v>
      </c>
      <c r="O8498" s="22" t="s">
        <v>1103</v>
      </c>
      <c r="P8498" s="22" t="s">
        <v>1104</v>
      </c>
      <c r="Q8498" s="30">
        <v>1928</v>
      </c>
      <c r="R8498" s="22" t="s">
        <v>868</v>
      </c>
      <c r="S8498" s="22" t="s">
        <v>868</v>
      </c>
      <c r="T8498" s="22" t="s">
        <v>869</v>
      </c>
      <c r="U8498" s="22" t="s">
        <v>868</v>
      </c>
      <c r="V8498" s="22" t="s">
        <v>868</v>
      </c>
      <c r="W8498" s="22" t="s">
        <v>868</v>
      </c>
      <c r="X8498" s="22" t="s">
        <v>868</v>
      </c>
      <c r="Y8498" s="22" t="s">
        <v>868</v>
      </c>
      <c r="Z8498" s="22" t="s">
        <v>868</v>
      </c>
      <c r="AA8498" s="22" t="s">
        <v>868</v>
      </c>
      <c r="AB8498" s="22" t="s">
        <v>868</v>
      </c>
      <c r="AC8498" s="22">
        <v>38.283200000000001</v>
      </c>
      <c r="AD8498" s="22">
        <v>-85.779200000000003</v>
      </c>
      <c r="AE8498" s="342">
        <v>0</v>
      </c>
      <c r="AF8498" s="342">
        <v>0</v>
      </c>
      <c r="AG8498" s="22" t="e">
        <f t="shared" si="266"/>
        <v>#DIV/0!</v>
      </c>
      <c r="AH8498" s="343">
        <f t="shared" si="267"/>
        <v>0</v>
      </c>
    </row>
    <row r="8499" spans="2:34" hidden="1" x14ac:dyDescent="0.35">
      <c r="B8499" s="22" t="s">
        <v>1477</v>
      </c>
      <c r="C8499" s="22">
        <v>60913</v>
      </c>
      <c r="D8499" s="22" t="s">
        <v>18119</v>
      </c>
      <c r="E8499" s="22" t="s">
        <v>1067</v>
      </c>
      <c r="F8499" s="22" t="s">
        <v>8643</v>
      </c>
      <c r="G8499" s="22" t="s">
        <v>154</v>
      </c>
      <c r="H8499" s="22" t="s">
        <v>862</v>
      </c>
      <c r="I8499" s="22" t="s">
        <v>942</v>
      </c>
      <c r="J8499" s="22" t="s">
        <v>864</v>
      </c>
      <c r="K8499" s="22">
        <v>3</v>
      </c>
      <c r="L8499" s="22">
        <v>2.7</v>
      </c>
      <c r="M8499" s="22">
        <v>2.7</v>
      </c>
      <c r="N8499" s="22" t="s">
        <v>865</v>
      </c>
      <c r="O8499" s="22" t="s">
        <v>866</v>
      </c>
      <c r="P8499" s="22" t="s">
        <v>867</v>
      </c>
      <c r="Q8499" s="30">
        <v>2017</v>
      </c>
      <c r="R8499" s="22" t="s">
        <v>868</v>
      </c>
      <c r="S8499" s="22" t="s">
        <v>868</v>
      </c>
      <c r="T8499" s="22" t="s">
        <v>869</v>
      </c>
      <c r="U8499" s="22" t="s">
        <v>868</v>
      </c>
      <c r="V8499" s="22">
        <v>2.1</v>
      </c>
      <c r="W8499" s="22" t="s">
        <v>868</v>
      </c>
      <c r="X8499" s="22" t="s">
        <v>868</v>
      </c>
      <c r="Y8499" s="22" t="s">
        <v>868</v>
      </c>
      <c r="Z8499" s="22" t="s">
        <v>868</v>
      </c>
      <c r="AA8499" s="22" t="s">
        <v>868</v>
      </c>
      <c r="AB8499" s="22" t="s">
        <v>868</v>
      </c>
      <c r="AC8499" s="22">
        <v>40.759622</v>
      </c>
      <c r="AD8499" s="22">
        <v>-83.839100000000002</v>
      </c>
      <c r="AE8499" s="342">
        <v>0</v>
      </c>
      <c r="AF8499" s="342">
        <v>0</v>
      </c>
      <c r="AG8499" s="22" t="e">
        <f t="shared" si="266"/>
        <v>#DIV/0!</v>
      </c>
      <c r="AH8499" s="343">
        <f t="shared" si="267"/>
        <v>0</v>
      </c>
    </row>
    <row r="8500" spans="2:34" hidden="1" x14ac:dyDescent="0.35">
      <c r="B8500" s="22" t="s">
        <v>2079</v>
      </c>
      <c r="C8500" s="22">
        <v>62882</v>
      </c>
      <c r="D8500" s="22" t="s">
        <v>18120</v>
      </c>
      <c r="E8500" s="22" t="s">
        <v>983</v>
      </c>
      <c r="F8500" s="22" t="s">
        <v>3501</v>
      </c>
      <c r="G8500" s="22" t="s">
        <v>984</v>
      </c>
      <c r="H8500" s="22" t="s">
        <v>862</v>
      </c>
      <c r="I8500" s="22" t="s">
        <v>18121</v>
      </c>
      <c r="J8500" s="22" t="s">
        <v>864</v>
      </c>
      <c r="K8500" s="22">
        <v>1.4</v>
      </c>
      <c r="L8500" s="22">
        <v>1.4</v>
      </c>
      <c r="M8500" s="22">
        <v>1.4</v>
      </c>
      <c r="N8500" s="22" t="s">
        <v>865</v>
      </c>
      <c r="O8500" s="22" t="s">
        <v>866</v>
      </c>
      <c r="P8500" s="22" t="s">
        <v>867</v>
      </c>
      <c r="Q8500" s="30">
        <v>2019</v>
      </c>
      <c r="R8500" s="22" t="s">
        <v>868</v>
      </c>
      <c r="S8500" s="22" t="s">
        <v>868</v>
      </c>
      <c r="T8500" s="22" t="s">
        <v>869</v>
      </c>
      <c r="U8500" s="22" t="s">
        <v>868</v>
      </c>
      <c r="V8500" s="22">
        <v>1.9</v>
      </c>
      <c r="W8500" s="22" t="s">
        <v>868</v>
      </c>
      <c r="X8500" s="22" t="s">
        <v>868</v>
      </c>
      <c r="Y8500" s="22" t="s">
        <v>868</v>
      </c>
      <c r="Z8500" s="22" t="s">
        <v>868</v>
      </c>
      <c r="AA8500" s="22" t="s">
        <v>868</v>
      </c>
      <c r="AB8500" s="22" t="s">
        <v>868</v>
      </c>
      <c r="AC8500" s="22">
        <v>30.991</v>
      </c>
      <c r="AD8500" s="22">
        <v>-84.066000000000003</v>
      </c>
      <c r="AE8500" s="342">
        <v>0</v>
      </c>
      <c r="AF8500" s="342">
        <v>0</v>
      </c>
      <c r="AG8500" s="22" t="e">
        <f t="shared" si="266"/>
        <v>#DIV/0!</v>
      </c>
      <c r="AH8500" s="343">
        <f t="shared" si="267"/>
        <v>0</v>
      </c>
    </row>
    <row r="8501" spans="2:34" hidden="1" x14ac:dyDescent="0.35">
      <c r="B8501" s="22" t="s">
        <v>18122</v>
      </c>
      <c r="C8501" s="22">
        <v>65229</v>
      </c>
      <c r="D8501" s="22" t="s">
        <v>18123</v>
      </c>
      <c r="E8501" s="22" t="s">
        <v>998</v>
      </c>
      <c r="F8501" s="22" t="s">
        <v>1008</v>
      </c>
      <c r="G8501" s="22" t="s">
        <v>1009</v>
      </c>
      <c r="H8501" s="22" t="s">
        <v>895</v>
      </c>
      <c r="I8501" s="22" t="s">
        <v>18124</v>
      </c>
      <c r="J8501" s="22" t="s">
        <v>864</v>
      </c>
      <c r="K8501" s="22">
        <v>2</v>
      </c>
      <c r="L8501" s="22">
        <v>2</v>
      </c>
      <c r="M8501" s="22">
        <v>1.3</v>
      </c>
      <c r="N8501" s="22" t="s">
        <v>865</v>
      </c>
      <c r="O8501" s="22" t="s">
        <v>866</v>
      </c>
      <c r="P8501" s="22" t="s">
        <v>867</v>
      </c>
      <c r="Q8501" s="30">
        <v>2019</v>
      </c>
      <c r="R8501" s="22" t="s">
        <v>868</v>
      </c>
      <c r="S8501" s="22" t="s">
        <v>868</v>
      </c>
      <c r="T8501" s="22" t="s">
        <v>869</v>
      </c>
      <c r="U8501" s="22" t="s">
        <v>868</v>
      </c>
      <c r="V8501" s="22">
        <v>2.5</v>
      </c>
      <c r="W8501" s="22" t="s">
        <v>868</v>
      </c>
      <c r="X8501" s="22" t="s">
        <v>868</v>
      </c>
      <c r="Y8501" s="22" t="s">
        <v>868</v>
      </c>
      <c r="Z8501" s="22" t="s">
        <v>868</v>
      </c>
      <c r="AA8501" s="22" t="s">
        <v>868</v>
      </c>
      <c r="AB8501" s="22" t="s">
        <v>868</v>
      </c>
      <c r="AC8501" s="22">
        <v>36.723488000000003</v>
      </c>
      <c r="AD8501" s="22">
        <v>-119.7744</v>
      </c>
      <c r="AE8501" s="342">
        <v>0</v>
      </c>
      <c r="AF8501" s="342">
        <v>0</v>
      </c>
      <c r="AG8501" s="22" t="e">
        <f t="shared" si="266"/>
        <v>#DIV/0!</v>
      </c>
      <c r="AH8501" s="343">
        <f t="shared" si="267"/>
        <v>0</v>
      </c>
    </row>
    <row r="8502" spans="2:34" hidden="1" x14ac:dyDescent="0.35">
      <c r="B8502" s="22" t="s">
        <v>17793</v>
      </c>
      <c r="C8502" s="22">
        <v>64940</v>
      </c>
      <c r="D8502" s="22" t="s">
        <v>18125</v>
      </c>
      <c r="E8502" s="22" t="s">
        <v>1060</v>
      </c>
      <c r="F8502" s="22" t="s">
        <v>2310</v>
      </c>
      <c r="G8502" s="22" t="s">
        <v>1062</v>
      </c>
      <c r="H8502" s="22" t="s">
        <v>895</v>
      </c>
      <c r="I8502" s="22" t="s">
        <v>985</v>
      </c>
      <c r="J8502" s="22" t="s">
        <v>864</v>
      </c>
      <c r="K8502" s="22">
        <v>1.2000000000000002</v>
      </c>
      <c r="L8502" s="22">
        <v>1.2000000000000002</v>
      </c>
      <c r="M8502" s="22">
        <v>1.2000000000000002</v>
      </c>
      <c r="N8502" s="22" t="s">
        <v>1147</v>
      </c>
      <c r="O8502" s="22" t="s">
        <v>1119</v>
      </c>
      <c r="P8502" s="22" t="s">
        <v>988</v>
      </c>
      <c r="Q8502" s="30">
        <v>2021</v>
      </c>
      <c r="R8502" s="22" t="s">
        <v>868</v>
      </c>
      <c r="S8502" s="22" t="s">
        <v>868</v>
      </c>
      <c r="T8502" s="22" t="s">
        <v>869</v>
      </c>
      <c r="U8502" s="22" t="s">
        <v>868</v>
      </c>
      <c r="V8502" s="22" t="s">
        <v>868</v>
      </c>
      <c r="W8502" s="22" t="s">
        <v>868</v>
      </c>
      <c r="X8502" s="22" t="s">
        <v>868</v>
      </c>
      <c r="Y8502" s="22" t="s">
        <v>868</v>
      </c>
      <c r="Z8502" s="22" t="s">
        <v>868</v>
      </c>
      <c r="AA8502" s="22" t="s">
        <v>868</v>
      </c>
      <c r="AB8502" s="22" t="s">
        <v>868</v>
      </c>
      <c r="AC8502" s="22">
        <v>26.267703000000001</v>
      </c>
      <c r="AD8502" s="22">
        <v>-98.204549999999998</v>
      </c>
      <c r="AE8502" s="342">
        <v>0</v>
      </c>
      <c r="AF8502" s="342">
        <v>0</v>
      </c>
      <c r="AG8502" s="22" t="e">
        <f t="shared" si="266"/>
        <v>#DIV/0!</v>
      </c>
      <c r="AH8502" s="343">
        <f t="shared" si="267"/>
        <v>0</v>
      </c>
    </row>
    <row r="8503" spans="2:34" hidden="1" x14ac:dyDescent="0.35">
      <c r="B8503" s="22" t="s">
        <v>2362</v>
      </c>
      <c r="C8503" s="22">
        <v>62491</v>
      </c>
      <c r="D8503" s="22" t="s">
        <v>18126</v>
      </c>
      <c r="E8503" s="22" t="s">
        <v>1310</v>
      </c>
      <c r="F8503" s="22" t="s">
        <v>3948</v>
      </c>
      <c r="G8503" s="22" t="s">
        <v>2364</v>
      </c>
      <c r="H8503" s="22" t="s">
        <v>1116</v>
      </c>
      <c r="I8503" s="22" t="s">
        <v>951</v>
      </c>
      <c r="J8503" s="22" t="s">
        <v>864</v>
      </c>
      <c r="K8503" s="22">
        <v>74.5</v>
      </c>
      <c r="L8503" s="22">
        <v>74.5</v>
      </c>
      <c r="M8503" s="22">
        <v>74.5</v>
      </c>
      <c r="N8503" s="22" t="s">
        <v>865</v>
      </c>
      <c r="O8503" s="22" t="s">
        <v>866</v>
      </c>
      <c r="P8503" s="22" t="s">
        <v>867</v>
      </c>
      <c r="Q8503" s="30">
        <v>2020</v>
      </c>
      <c r="R8503" s="22" t="s">
        <v>868</v>
      </c>
      <c r="S8503" s="22" t="s">
        <v>868</v>
      </c>
      <c r="T8503" s="22" t="s">
        <v>869</v>
      </c>
      <c r="U8503" s="22" t="s">
        <v>868</v>
      </c>
      <c r="V8503" s="22">
        <v>111.8</v>
      </c>
      <c r="W8503" s="22" t="s">
        <v>868</v>
      </c>
      <c r="X8503" s="22" t="s">
        <v>868</v>
      </c>
      <c r="Y8503" s="22" t="s">
        <v>868</v>
      </c>
      <c r="Z8503" s="22" t="s">
        <v>868</v>
      </c>
      <c r="AA8503" s="22" t="s">
        <v>868</v>
      </c>
      <c r="AB8503" s="22" t="s">
        <v>868</v>
      </c>
      <c r="AC8503" s="22">
        <v>27.630392000000001</v>
      </c>
      <c r="AD8503" s="22">
        <v>-80.794780000000003</v>
      </c>
      <c r="AE8503" s="342">
        <v>0</v>
      </c>
      <c r="AF8503" s="342">
        <v>0</v>
      </c>
      <c r="AG8503" s="22" t="e">
        <f t="shared" si="266"/>
        <v>#DIV/0!</v>
      </c>
      <c r="AH8503" s="343">
        <f t="shared" si="267"/>
        <v>0</v>
      </c>
    </row>
    <row r="8504" spans="2:34" hidden="1" x14ac:dyDescent="0.35">
      <c r="B8504" s="22" t="s">
        <v>17793</v>
      </c>
      <c r="C8504" s="22">
        <v>64773</v>
      </c>
      <c r="D8504" s="22" t="s">
        <v>18127</v>
      </c>
      <c r="E8504" s="22" t="s">
        <v>1060</v>
      </c>
      <c r="F8504" s="22" t="s">
        <v>3874</v>
      </c>
      <c r="G8504" s="22" t="s">
        <v>1062</v>
      </c>
      <c r="H8504" s="22" t="s">
        <v>895</v>
      </c>
      <c r="I8504" s="22" t="s">
        <v>985</v>
      </c>
      <c r="J8504" s="22" t="s">
        <v>864</v>
      </c>
      <c r="K8504" s="22">
        <v>1.2000000000000002</v>
      </c>
      <c r="L8504" s="22">
        <v>1.2000000000000002</v>
      </c>
      <c r="M8504" s="22">
        <v>1.2000000000000002</v>
      </c>
      <c r="N8504" s="22" t="s">
        <v>1147</v>
      </c>
      <c r="O8504" s="22" t="s">
        <v>1119</v>
      </c>
      <c r="P8504" s="22" t="s">
        <v>988</v>
      </c>
      <c r="Q8504" s="30">
        <v>2021</v>
      </c>
      <c r="R8504" s="22" t="s">
        <v>868</v>
      </c>
      <c r="S8504" s="22" t="s">
        <v>868</v>
      </c>
      <c r="T8504" s="22" t="s">
        <v>869</v>
      </c>
      <c r="U8504" s="22" t="s">
        <v>868</v>
      </c>
      <c r="V8504" s="22" t="s">
        <v>868</v>
      </c>
      <c r="W8504" s="22" t="s">
        <v>868</v>
      </c>
      <c r="X8504" s="22" t="s">
        <v>868</v>
      </c>
      <c r="Y8504" s="22" t="s">
        <v>868</v>
      </c>
      <c r="Z8504" s="22" t="s">
        <v>868</v>
      </c>
      <c r="AA8504" s="22" t="s">
        <v>868</v>
      </c>
      <c r="AB8504" s="22" t="s">
        <v>868</v>
      </c>
      <c r="AC8504" s="22">
        <v>31.089721999999998</v>
      </c>
      <c r="AD8504" s="22">
        <v>-97.729280000000003</v>
      </c>
      <c r="AE8504" s="342">
        <v>0</v>
      </c>
      <c r="AF8504" s="342">
        <v>0</v>
      </c>
      <c r="AG8504" s="22" t="e">
        <f t="shared" si="266"/>
        <v>#DIV/0!</v>
      </c>
      <c r="AH8504" s="343">
        <f t="shared" si="267"/>
        <v>0</v>
      </c>
    </row>
    <row r="8505" spans="2:34" hidden="1" x14ac:dyDescent="0.35">
      <c r="B8505" s="22" t="s">
        <v>18128</v>
      </c>
      <c r="C8505" s="22">
        <v>56094</v>
      </c>
      <c r="D8505" s="22" t="s">
        <v>18129</v>
      </c>
      <c r="E8505" s="22" t="s">
        <v>1032</v>
      </c>
      <c r="F8505" s="22" t="s">
        <v>4436</v>
      </c>
      <c r="G8505" s="22" t="s">
        <v>1034</v>
      </c>
      <c r="H8505" s="22" t="s">
        <v>862</v>
      </c>
      <c r="I8505" s="22" t="s">
        <v>8009</v>
      </c>
      <c r="J8505" s="22" t="s">
        <v>864</v>
      </c>
      <c r="K8505" s="22">
        <v>102</v>
      </c>
      <c r="L8505" s="22">
        <v>102</v>
      </c>
      <c r="M8505" s="22">
        <v>102</v>
      </c>
      <c r="N8505" s="22" t="s">
        <v>1036</v>
      </c>
      <c r="O8505" s="22" t="s">
        <v>1037</v>
      </c>
      <c r="P8505" s="22" t="s">
        <v>1038</v>
      </c>
      <c r="Q8505" s="30">
        <v>2003</v>
      </c>
      <c r="R8505" s="22" t="s">
        <v>868</v>
      </c>
      <c r="S8505" s="22" t="s">
        <v>868</v>
      </c>
      <c r="T8505" s="22" t="s">
        <v>869</v>
      </c>
      <c r="U8505" s="22" t="s">
        <v>868</v>
      </c>
      <c r="V8505" s="22" t="s">
        <v>868</v>
      </c>
      <c r="W8505" s="22" t="s">
        <v>868</v>
      </c>
      <c r="X8505" s="22" t="s">
        <v>868</v>
      </c>
      <c r="Y8505" s="22" t="s">
        <v>868</v>
      </c>
      <c r="Z8505" s="22" t="s">
        <v>868</v>
      </c>
      <c r="AA8505" s="22" t="s">
        <v>868</v>
      </c>
      <c r="AB8505" s="22" t="s">
        <v>868</v>
      </c>
      <c r="AC8505" s="22">
        <v>36.603966999999997</v>
      </c>
      <c r="AD8505" s="22">
        <v>-99.340050000000005</v>
      </c>
      <c r="AE8505" s="342">
        <v>0</v>
      </c>
      <c r="AF8505" s="342">
        <v>0</v>
      </c>
      <c r="AG8505" s="22" t="e">
        <f t="shared" si="266"/>
        <v>#DIV/0!</v>
      </c>
      <c r="AH8505" s="343">
        <f t="shared" si="267"/>
        <v>0</v>
      </c>
    </row>
    <row r="8506" spans="2:34" hidden="1" x14ac:dyDescent="0.35">
      <c r="B8506" s="22" t="s">
        <v>18130</v>
      </c>
      <c r="C8506" s="22">
        <v>64133</v>
      </c>
      <c r="D8506" s="22" t="s">
        <v>18130</v>
      </c>
      <c r="E8506" s="22" t="s">
        <v>1060</v>
      </c>
      <c r="F8506" s="22" t="s">
        <v>4675</v>
      </c>
      <c r="G8506" s="22" t="s">
        <v>1062</v>
      </c>
      <c r="H8506" s="22" t="s">
        <v>862</v>
      </c>
      <c r="I8506" s="22" t="s">
        <v>7420</v>
      </c>
      <c r="J8506" s="22" t="s">
        <v>864</v>
      </c>
      <c r="K8506" s="22">
        <v>430</v>
      </c>
      <c r="L8506" s="22">
        <v>430</v>
      </c>
      <c r="M8506" s="22">
        <v>430</v>
      </c>
      <c r="N8506" s="22" t="s">
        <v>865</v>
      </c>
      <c r="O8506" s="22" t="s">
        <v>866</v>
      </c>
      <c r="P8506" s="22" t="s">
        <v>867</v>
      </c>
      <c r="Q8506" s="30">
        <v>2024</v>
      </c>
      <c r="R8506" s="22" t="s">
        <v>868</v>
      </c>
      <c r="S8506" s="22" t="s">
        <v>868</v>
      </c>
      <c r="T8506" s="22" t="s">
        <v>869</v>
      </c>
      <c r="U8506" s="22" t="s">
        <v>868</v>
      </c>
      <c r="V8506" s="22">
        <v>539.61</v>
      </c>
      <c r="W8506" s="22" t="s">
        <v>868</v>
      </c>
      <c r="X8506" s="22" t="s">
        <v>868</v>
      </c>
      <c r="Y8506" s="22" t="s">
        <v>868</v>
      </c>
      <c r="Z8506" s="22" t="s">
        <v>868</v>
      </c>
      <c r="AA8506" s="22" t="s">
        <v>868</v>
      </c>
      <c r="AB8506" s="22" t="s">
        <v>868</v>
      </c>
      <c r="AC8506" s="22">
        <v>29.333549999999999</v>
      </c>
      <c r="AD8506" s="22">
        <v>-95.82544</v>
      </c>
      <c r="AE8506" s="342">
        <v>0</v>
      </c>
      <c r="AF8506" s="342">
        <v>0</v>
      </c>
      <c r="AG8506" s="22" t="e">
        <f t="shared" si="266"/>
        <v>#DIV/0!</v>
      </c>
      <c r="AH8506" s="343">
        <f t="shared" si="267"/>
        <v>0</v>
      </c>
    </row>
    <row r="8507" spans="2:34" hidden="1" x14ac:dyDescent="0.35">
      <c r="B8507" s="22" t="s">
        <v>1298</v>
      </c>
      <c r="C8507" s="22">
        <v>66845</v>
      </c>
      <c r="D8507" s="22" t="s">
        <v>18131</v>
      </c>
      <c r="E8507" s="22" t="s">
        <v>890</v>
      </c>
      <c r="F8507" s="22" t="s">
        <v>950</v>
      </c>
      <c r="G8507" s="22" t="s">
        <v>154</v>
      </c>
      <c r="H8507" s="22" t="s">
        <v>862</v>
      </c>
      <c r="I8507" s="22" t="s">
        <v>18132</v>
      </c>
      <c r="J8507" s="22" t="s">
        <v>864</v>
      </c>
      <c r="K8507" s="22">
        <v>2</v>
      </c>
      <c r="L8507" s="22">
        <v>2</v>
      </c>
      <c r="M8507" s="22">
        <v>2</v>
      </c>
      <c r="N8507" s="22" t="s">
        <v>865</v>
      </c>
      <c r="O8507" s="22" t="s">
        <v>866</v>
      </c>
      <c r="P8507" s="22" t="s">
        <v>867</v>
      </c>
      <c r="Q8507" s="30">
        <v>2023</v>
      </c>
      <c r="R8507" s="22" t="s">
        <v>868</v>
      </c>
      <c r="S8507" s="22" t="s">
        <v>868</v>
      </c>
      <c r="T8507" s="22" t="s">
        <v>869</v>
      </c>
      <c r="U8507" s="22" t="s">
        <v>868</v>
      </c>
      <c r="V8507" s="22">
        <v>2.8</v>
      </c>
      <c r="W8507" s="22" t="s">
        <v>868</v>
      </c>
      <c r="X8507" s="22" t="s">
        <v>868</v>
      </c>
      <c r="Y8507" s="22" t="s">
        <v>868</v>
      </c>
      <c r="Z8507" s="22" t="s">
        <v>868</v>
      </c>
      <c r="AA8507" s="22" t="s">
        <v>868</v>
      </c>
      <c r="AB8507" s="22" t="s">
        <v>868</v>
      </c>
      <c r="AC8507" s="22">
        <v>40.445999999999998</v>
      </c>
      <c r="AD8507" s="22">
        <v>-74.284000000000006</v>
      </c>
      <c r="AE8507" s="342">
        <v>0</v>
      </c>
      <c r="AF8507" s="342">
        <v>0</v>
      </c>
      <c r="AG8507" s="22" t="e">
        <f t="shared" si="266"/>
        <v>#DIV/0!</v>
      </c>
      <c r="AH8507" s="343">
        <f t="shared" si="267"/>
        <v>0</v>
      </c>
    </row>
    <row r="8508" spans="2:34" hidden="1" x14ac:dyDescent="0.35">
      <c r="B8508" s="22" t="s">
        <v>1298</v>
      </c>
      <c r="C8508" s="22">
        <v>61600</v>
      </c>
      <c r="D8508" s="22" t="s">
        <v>18133</v>
      </c>
      <c r="E8508" s="22" t="s">
        <v>890</v>
      </c>
      <c r="F8508" s="22" t="s">
        <v>2839</v>
      </c>
      <c r="G8508" s="22" t="s">
        <v>154</v>
      </c>
      <c r="H8508" s="22" t="s">
        <v>862</v>
      </c>
      <c r="I8508" s="22" t="s">
        <v>18134</v>
      </c>
      <c r="J8508" s="22" t="s">
        <v>864</v>
      </c>
      <c r="K8508" s="22">
        <v>8.8000000000000007</v>
      </c>
      <c r="L8508" s="22">
        <v>8.8000000000000007</v>
      </c>
      <c r="M8508" s="22">
        <v>8.8000000000000007</v>
      </c>
      <c r="N8508" s="22" t="s">
        <v>865</v>
      </c>
      <c r="O8508" s="22" t="s">
        <v>866</v>
      </c>
      <c r="P8508" s="22" t="s">
        <v>867</v>
      </c>
      <c r="Q8508" s="30">
        <v>2018</v>
      </c>
      <c r="R8508" s="22" t="s">
        <v>868</v>
      </c>
      <c r="S8508" s="22" t="s">
        <v>868</v>
      </c>
      <c r="T8508" s="22" t="s">
        <v>869</v>
      </c>
      <c r="U8508" s="22" t="s">
        <v>868</v>
      </c>
      <c r="V8508" s="22">
        <v>10.7</v>
      </c>
      <c r="W8508" s="22" t="s">
        <v>868</v>
      </c>
      <c r="X8508" s="22" t="s">
        <v>868</v>
      </c>
      <c r="Y8508" s="22" t="s">
        <v>868</v>
      </c>
      <c r="Z8508" s="22" t="s">
        <v>868</v>
      </c>
      <c r="AA8508" s="22" t="s">
        <v>868</v>
      </c>
      <c r="AB8508" s="22" t="s">
        <v>868</v>
      </c>
      <c r="AC8508" s="22">
        <v>40.444372000000001</v>
      </c>
      <c r="AD8508" s="22">
        <v>-74.243380000000002</v>
      </c>
      <c r="AE8508" s="342">
        <v>0</v>
      </c>
      <c r="AF8508" s="342">
        <v>0</v>
      </c>
      <c r="AG8508" s="22" t="e">
        <f t="shared" si="266"/>
        <v>#DIV/0!</v>
      </c>
      <c r="AH8508" s="343">
        <f t="shared" si="267"/>
        <v>0</v>
      </c>
    </row>
    <row r="8509" spans="2:34" hidden="1" x14ac:dyDescent="0.35">
      <c r="B8509" s="22" t="s">
        <v>1248</v>
      </c>
      <c r="C8509" s="22">
        <v>61534</v>
      </c>
      <c r="D8509" s="22" t="s">
        <v>18135</v>
      </c>
      <c r="E8509" s="22" t="s">
        <v>903</v>
      </c>
      <c r="F8509" s="22" t="s">
        <v>2210</v>
      </c>
      <c r="G8509" s="22" t="s">
        <v>905</v>
      </c>
      <c r="H8509" s="22" t="s">
        <v>862</v>
      </c>
      <c r="I8509" s="22" t="s">
        <v>985</v>
      </c>
      <c r="J8509" s="22" t="s">
        <v>864</v>
      </c>
      <c r="K8509" s="22">
        <v>2</v>
      </c>
      <c r="L8509" s="22">
        <v>2</v>
      </c>
      <c r="M8509" s="22">
        <v>2</v>
      </c>
      <c r="N8509" s="22" t="s">
        <v>865</v>
      </c>
      <c r="O8509" s="22" t="s">
        <v>866</v>
      </c>
      <c r="P8509" s="22" t="s">
        <v>867</v>
      </c>
      <c r="Q8509" s="30">
        <v>2018</v>
      </c>
      <c r="R8509" s="22" t="s">
        <v>868</v>
      </c>
      <c r="S8509" s="22" t="s">
        <v>868</v>
      </c>
      <c r="T8509" s="22" t="s">
        <v>869</v>
      </c>
      <c r="U8509" s="22" t="s">
        <v>868</v>
      </c>
      <c r="V8509" s="22">
        <v>3</v>
      </c>
      <c r="W8509" s="22" t="s">
        <v>868</v>
      </c>
      <c r="X8509" s="22" t="s">
        <v>868</v>
      </c>
      <c r="Y8509" s="22" t="s">
        <v>868</v>
      </c>
      <c r="Z8509" s="22" t="s">
        <v>868</v>
      </c>
      <c r="AA8509" s="22" t="s">
        <v>868</v>
      </c>
      <c r="AB8509" s="22" t="s">
        <v>868</v>
      </c>
      <c r="AC8509" s="22">
        <v>35.297714999999997</v>
      </c>
      <c r="AD8509" s="22">
        <v>-81.812049999999999</v>
      </c>
      <c r="AE8509" s="342">
        <v>0</v>
      </c>
      <c r="AF8509" s="342">
        <v>0</v>
      </c>
      <c r="AG8509" s="22" t="e">
        <f t="shared" si="266"/>
        <v>#DIV/0!</v>
      </c>
      <c r="AH8509" s="343">
        <f t="shared" si="267"/>
        <v>0</v>
      </c>
    </row>
    <row r="8510" spans="2:34" hidden="1" x14ac:dyDescent="0.35">
      <c r="B8510" s="22" t="s">
        <v>2193</v>
      </c>
      <c r="C8510" s="22">
        <v>59519</v>
      </c>
      <c r="D8510" s="22" t="s">
        <v>18136</v>
      </c>
      <c r="E8510" s="22" t="s">
        <v>903</v>
      </c>
      <c r="F8510" s="22" t="s">
        <v>2316</v>
      </c>
      <c r="G8510" s="22" t="s">
        <v>905</v>
      </c>
      <c r="H8510" s="22" t="s">
        <v>862</v>
      </c>
      <c r="I8510" s="22" t="s">
        <v>18137</v>
      </c>
      <c r="J8510" s="22" t="s">
        <v>864</v>
      </c>
      <c r="K8510" s="22">
        <v>3.5</v>
      </c>
      <c r="L8510" s="22">
        <v>3.5</v>
      </c>
      <c r="M8510" s="22">
        <v>3.5</v>
      </c>
      <c r="N8510" s="22" t="s">
        <v>865</v>
      </c>
      <c r="O8510" s="22" t="s">
        <v>866</v>
      </c>
      <c r="P8510" s="22" t="s">
        <v>867</v>
      </c>
      <c r="Q8510" s="30">
        <v>2015</v>
      </c>
      <c r="R8510" s="22" t="s">
        <v>868</v>
      </c>
      <c r="S8510" s="22" t="s">
        <v>868</v>
      </c>
      <c r="T8510" s="22" t="s">
        <v>869</v>
      </c>
      <c r="U8510" s="22" t="s">
        <v>868</v>
      </c>
      <c r="V8510" s="22">
        <v>5</v>
      </c>
      <c r="W8510" s="22" t="s">
        <v>868</v>
      </c>
      <c r="X8510" s="22" t="s">
        <v>868</v>
      </c>
      <c r="Y8510" s="22" t="s">
        <v>868</v>
      </c>
      <c r="Z8510" s="22" t="s">
        <v>868</v>
      </c>
      <c r="AA8510" s="22" t="s">
        <v>868</v>
      </c>
      <c r="AB8510" s="22" t="s">
        <v>868</v>
      </c>
      <c r="AC8510" s="22">
        <v>35.711666999999998</v>
      </c>
      <c r="AD8510" s="22">
        <v>-81.134169999999997</v>
      </c>
      <c r="AE8510" s="342">
        <v>0</v>
      </c>
      <c r="AF8510" s="342">
        <v>0</v>
      </c>
      <c r="AG8510" s="22" t="e">
        <f t="shared" si="266"/>
        <v>#DIV/0!</v>
      </c>
      <c r="AH8510" s="343">
        <f t="shared" si="267"/>
        <v>0</v>
      </c>
    </row>
    <row r="8511" spans="2:34" hidden="1" x14ac:dyDescent="0.35">
      <c r="B8511" s="22" t="s">
        <v>2554</v>
      </c>
      <c r="C8511" s="22">
        <v>64522</v>
      </c>
      <c r="D8511" s="22" t="s">
        <v>18138</v>
      </c>
      <c r="E8511" s="22" t="s">
        <v>903</v>
      </c>
      <c r="F8511" s="22" t="s">
        <v>1250</v>
      </c>
      <c r="G8511" s="22" t="s">
        <v>919</v>
      </c>
      <c r="H8511" s="22" t="s">
        <v>1116</v>
      </c>
      <c r="I8511" s="22" t="s">
        <v>2557</v>
      </c>
      <c r="J8511" s="22" t="s">
        <v>864</v>
      </c>
      <c r="K8511" s="22">
        <v>2.2999999999999998</v>
      </c>
      <c r="L8511" s="22">
        <v>2.2999999999999998</v>
      </c>
      <c r="M8511" s="22">
        <v>2.2999999999999998</v>
      </c>
      <c r="N8511" s="22" t="s">
        <v>880</v>
      </c>
      <c r="O8511" s="22" t="s">
        <v>881</v>
      </c>
      <c r="P8511" s="22" t="s">
        <v>882</v>
      </c>
      <c r="Q8511" s="30">
        <v>2021</v>
      </c>
      <c r="R8511" s="22" t="s">
        <v>868</v>
      </c>
      <c r="S8511" s="22" t="s">
        <v>868</v>
      </c>
      <c r="T8511" s="22" t="s">
        <v>869</v>
      </c>
      <c r="U8511" s="22">
        <v>2</v>
      </c>
      <c r="V8511" s="22" t="s">
        <v>868</v>
      </c>
      <c r="W8511" s="22" t="s">
        <v>868</v>
      </c>
      <c r="X8511" s="22" t="s">
        <v>868</v>
      </c>
      <c r="Y8511" s="22" t="s">
        <v>868</v>
      </c>
      <c r="Z8511" s="22" t="s">
        <v>868</v>
      </c>
      <c r="AA8511" s="22" t="s">
        <v>868</v>
      </c>
      <c r="AB8511" s="22" t="s">
        <v>868</v>
      </c>
      <c r="AC8511" s="22">
        <v>35.713000000000001</v>
      </c>
      <c r="AD8511" s="22">
        <v>-79.787999999999997</v>
      </c>
      <c r="AE8511" s="342">
        <v>0</v>
      </c>
      <c r="AF8511" s="342">
        <v>0</v>
      </c>
      <c r="AG8511" s="22" t="e">
        <f t="shared" si="266"/>
        <v>#DIV/0!</v>
      </c>
      <c r="AH8511" s="343">
        <f t="shared" si="267"/>
        <v>0</v>
      </c>
    </row>
    <row r="8512" spans="2:34" hidden="1" x14ac:dyDescent="0.35">
      <c r="B8512" s="22" t="s">
        <v>18139</v>
      </c>
      <c r="C8512" s="22">
        <v>63237</v>
      </c>
      <c r="D8512" s="22" t="s">
        <v>18140</v>
      </c>
      <c r="E8512" s="22" t="s">
        <v>1161</v>
      </c>
      <c r="F8512" s="22" t="s">
        <v>1162</v>
      </c>
      <c r="G8512" s="22" t="s">
        <v>154</v>
      </c>
      <c r="H8512" s="22" t="s">
        <v>862</v>
      </c>
      <c r="I8512" s="22" t="s">
        <v>18141</v>
      </c>
      <c r="J8512" s="22" t="s">
        <v>864</v>
      </c>
      <c r="K8512" s="22">
        <v>2</v>
      </c>
      <c r="L8512" s="22">
        <v>2</v>
      </c>
      <c r="M8512" s="22">
        <v>2</v>
      </c>
      <c r="N8512" s="22" t="s">
        <v>865</v>
      </c>
      <c r="O8512" s="22" t="s">
        <v>866</v>
      </c>
      <c r="P8512" s="22" t="s">
        <v>867</v>
      </c>
      <c r="Q8512" s="30">
        <v>2019</v>
      </c>
      <c r="R8512" s="22" t="s">
        <v>868</v>
      </c>
      <c r="S8512" s="22" t="s">
        <v>868</v>
      </c>
      <c r="T8512" s="22" t="s">
        <v>869</v>
      </c>
      <c r="U8512" s="22" t="s">
        <v>868</v>
      </c>
      <c r="V8512" s="22">
        <v>2.6</v>
      </c>
      <c r="W8512" s="22" t="s">
        <v>868</v>
      </c>
      <c r="X8512" s="22" t="s">
        <v>868</v>
      </c>
      <c r="Y8512" s="22" t="s">
        <v>868</v>
      </c>
      <c r="Z8512" s="22" t="s">
        <v>868</v>
      </c>
      <c r="AA8512" s="22" t="s">
        <v>868</v>
      </c>
      <c r="AB8512" s="22" t="s">
        <v>868</v>
      </c>
      <c r="AC8512" s="22">
        <v>39.341670000000001</v>
      </c>
      <c r="AD8512" s="22">
        <v>-76.835099999999997</v>
      </c>
      <c r="AE8512" s="342">
        <v>0</v>
      </c>
      <c r="AF8512" s="342">
        <v>0</v>
      </c>
      <c r="AG8512" s="22" t="e">
        <f t="shared" si="266"/>
        <v>#DIV/0!</v>
      </c>
      <c r="AH8512" s="343">
        <f t="shared" si="267"/>
        <v>0</v>
      </c>
    </row>
    <row r="8513" spans="2:34" hidden="1" x14ac:dyDescent="0.35">
      <c r="B8513" s="22" t="s">
        <v>17793</v>
      </c>
      <c r="C8513" s="22">
        <v>64774</v>
      </c>
      <c r="D8513" s="22" t="s">
        <v>18142</v>
      </c>
      <c r="E8513" s="22" t="s">
        <v>1060</v>
      </c>
      <c r="F8513" s="22" t="s">
        <v>6159</v>
      </c>
      <c r="G8513" s="22" t="s">
        <v>1062</v>
      </c>
      <c r="H8513" s="22" t="s">
        <v>895</v>
      </c>
      <c r="I8513" s="22" t="s">
        <v>985</v>
      </c>
      <c r="J8513" s="22" t="s">
        <v>864</v>
      </c>
      <c r="K8513" s="22">
        <v>1.2000000000000002</v>
      </c>
      <c r="L8513" s="22">
        <v>1.2000000000000002</v>
      </c>
      <c r="M8513" s="22">
        <v>1.2000000000000002</v>
      </c>
      <c r="N8513" s="22" t="s">
        <v>1147</v>
      </c>
      <c r="O8513" s="22" t="s">
        <v>1119</v>
      </c>
      <c r="P8513" s="22" t="s">
        <v>988</v>
      </c>
      <c r="Q8513" s="30">
        <v>2021</v>
      </c>
      <c r="R8513" s="22" t="s">
        <v>868</v>
      </c>
      <c r="S8513" s="22" t="s">
        <v>868</v>
      </c>
      <c r="T8513" s="22" t="s">
        <v>869</v>
      </c>
      <c r="U8513" s="22" t="s">
        <v>868</v>
      </c>
      <c r="V8513" s="22" t="s">
        <v>868</v>
      </c>
      <c r="W8513" s="22" t="s">
        <v>868</v>
      </c>
      <c r="X8513" s="22" t="s">
        <v>868</v>
      </c>
      <c r="Y8513" s="22" t="s">
        <v>868</v>
      </c>
      <c r="Z8513" s="22" t="s">
        <v>868</v>
      </c>
      <c r="AA8513" s="22" t="s">
        <v>868</v>
      </c>
      <c r="AB8513" s="22" t="s">
        <v>868</v>
      </c>
      <c r="AC8513" s="22">
        <v>33.857045999999997</v>
      </c>
      <c r="AD8513" s="22">
        <v>-98.499009999999998</v>
      </c>
      <c r="AE8513" s="342">
        <v>0</v>
      </c>
      <c r="AF8513" s="342">
        <v>0</v>
      </c>
      <c r="AG8513" s="22" t="e">
        <f t="shared" si="266"/>
        <v>#DIV/0!</v>
      </c>
      <c r="AH8513" s="343">
        <f t="shared" si="267"/>
        <v>0</v>
      </c>
    </row>
    <row r="8514" spans="2:34" hidden="1" x14ac:dyDescent="0.35">
      <c r="B8514" s="22" t="s">
        <v>18143</v>
      </c>
      <c r="C8514" s="22">
        <v>68069</v>
      </c>
      <c r="D8514" s="22" t="s">
        <v>18144</v>
      </c>
      <c r="E8514" s="22" t="s">
        <v>872</v>
      </c>
      <c r="F8514" s="22" t="s">
        <v>955</v>
      </c>
      <c r="G8514" s="22" t="s">
        <v>874</v>
      </c>
      <c r="H8514" s="22" t="s">
        <v>862</v>
      </c>
      <c r="I8514" s="22" t="s">
        <v>18145</v>
      </c>
      <c r="J8514" s="22" t="s">
        <v>864</v>
      </c>
      <c r="K8514" s="22">
        <v>4</v>
      </c>
      <c r="L8514" s="22">
        <v>4</v>
      </c>
      <c r="M8514" s="22">
        <v>4</v>
      </c>
      <c r="N8514" s="22" t="s">
        <v>865</v>
      </c>
      <c r="O8514" s="22" t="s">
        <v>866</v>
      </c>
      <c r="P8514" s="22" t="s">
        <v>867</v>
      </c>
      <c r="Q8514" s="30">
        <v>2022</v>
      </c>
      <c r="R8514" s="22" t="s">
        <v>868</v>
      </c>
      <c r="S8514" s="22" t="s">
        <v>868</v>
      </c>
      <c r="T8514" s="22" t="s">
        <v>869</v>
      </c>
      <c r="U8514" s="22" t="s">
        <v>868</v>
      </c>
      <c r="V8514" s="22">
        <v>2.7</v>
      </c>
      <c r="W8514" s="22" t="s">
        <v>868</v>
      </c>
      <c r="X8514" s="22" t="s">
        <v>868</v>
      </c>
      <c r="Y8514" s="22" t="s">
        <v>868</v>
      </c>
      <c r="Z8514" s="22" t="s">
        <v>868</v>
      </c>
      <c r="AA8514" s="22" t="s">
        <v>868</v>
      </c>
      <c r="AB8514" s="22" t="s">
        <v>868</v>
      </c>
      <c r="AC8514" s="22">
        <v>42.494045999999997</v>
      </c>
      <c r="AD8514" s="22">
        <v>-72.622510000000005</v>
      </c>
      <c r="AE8514" s="342">
        <v>0</v>
      </c>
      <c r="AF8514" s="342">
        <v>0</v>
      </c>
      <c r="AG8514" s="22" t="e">
        <f t="shared" si="266"/>
        <v>#DIV/0!</v>
      </c>
      <c r="AH8514" s="343">
        <f t="shared" si="267"/>
        <v>0</v>
      </c>
    </row>
    <row r="8515" spans="2:34" hidden="1" x14ac:dyDescent="0.35">
      <c r="B8515" s="22" t="s">
        <v>18146</v>
      </c>
      <c r="C8515" s="22">
        <v>55804</v>
      </c>
      <c r="D8515" s="22" t="s">
        <v>18146</v>
      </c>
      <c r="E8515" s="22" t="s">
        <v>1382</v>
      </c>
      <c r="F8515" s="22" t="s">
        <v>3299</v>
      </c>
      <c r="G8515" s="22" t="s">
        <v>299</v>
      </c>
      <c r="H8515" s="22" t="s">
        <v>862</v>
      </c>
      <c r="I8515" s="22" t="s">
        <v>1276</v>
      </c>
      <c r="J8515" s="22" t="s">
        <v>864</v>
      </c>
      <c r="K8515" s="22">
        <v>80</v>
      </c>
      <c r="L8515" s="22">
        <v>80</v>
      </c>
      <c r="M8515" s="22">
        <v>80</v>
      </c>
      <c r="N8515" s="22" t="s">
        <v>1036</v>
      </c>
      <c r="O8515" s="22" t="s">
        <v>1037</v>
      </c>
      <c r="P8515" s="22" t="s">
        <v>1038</v>
      </c>
      <c r="Q8515" s="30">
        <v>2001</v>
      </c>
      <c r="R8515" s="22">
        <v>9</v>
      </c>
      <c r="S8515" s="22">
        <v>2027</v>
      </c>
      <c r="T8515" s="22" t="s">
        <v>869</v>
      </c>
      <c r="U8515" s="22" t="s">
        <v>868</v>
      </c>
      <c r="V8515" s="22" t="s">
        <v>868</v>
      </c>
      <c r="W8515" s="22" t="s">
        <v>868</v>
      </c>
      <c r="X8515" s="22" t="s">
        <v>868</v>
      </c>
      <c r="Y8515" s="22" t="s">
        <v>868</v>
      </c>
      <c r="Z8515" s="22" t="s">
        <v>868</v>
      </c>
      <c r="AA8515" s="22" t="s">
        <v>868</v>
      </c>
      <c r="AB8515" s="22" t="s">
        <v>868</v>
      </c>
      <c r="AC8515" s="22">
        <v>43.383299999999998</v>
      </c>
      <c r="AD8515" s="22">
        <v>-93.416700000000006</v>
      </c>
      <c r="AE8515" s="342">
        <v>0</v>
      </c>
      <c r="AF8515" s="342">
        <v>0</v>
      </c>
      <c r="AG8515" s="22" t="e">
        <f t="shared" si="266"/>
        <v>#DIV/0!</v>
      </c>
      <c r="AH8515" s="343">
        <f t="shared" si="267"/>
        <v>0</v>
      </c>
    </row>
    <row r="8516" spans="2:34" hidden="1" x14ac:dyDescent="0.35">
      <c r="B8516" s="22" t="s">
        <v>3232</v>
      </c>
      <c r="C8516" s="22">
        <v>3426</v>
      </c>
      <c r="D8516" s="22" t="s">
        <v>18147</v>
      </c>
      <c r="E8516" s="22" t="s">
        <v>2467</v>
      </c>
      <c r="F8516" s="22" t="s">
        <v>11069</v>
      </c>
      <c r="G8516" s="22" t="s">
        <v>1754</v>
      </c>
      <c r="H8516" s="22" t="s">
        <v>1116</v>
      </c>
      <c r="I8516" s="22" t="s">
        <v>951</v>
      </c>
      <c r="J8516" s="22" t="s">
        <v>864</v>
      </c>
      <c r="K8516" s="22">
        <v>103.7</v>
      </c>
      <c r="L8516" s="22">
        <v>115.7</v>
      </c>
      <c r="M8516" s="22">
        <v>115.7</v>
      </c>
      <c r="N8516" s="22" t="s">
        <v>1102</v>
      </c>
      <c r="O8516" s="22" t="s">
        <v>1103</v>
      </c>
      <c r="P8516" s="22" t="s">
        <v>1104</v>
      </c>
      <c r="Q8516" s="30">
        <v>1957</v>
      </c>
      <c r="R8516" s="22" t="s">
        <v>868</v>
      </c>
      <c r="S8516" s="22" t="s">
        <v>868</v>
      </c>
      <c r="T8516" s="22" t="s">
        <v>869</v>
      </c>
      <c r="U8516" s="22" t="s">
        <v>868</v>
      </c>
      <c r="V8516" s="22" t="s">
        <v>868</v>
      </c>
      <c r="W8516" s="22" t="s">
        <v>868</v>
      </c>
      <c r="X8516" s="22" t="s">
        <v>868</v>
      </c>
      <c r="Y8516" s="22" t="s">
        <v>868</v>
      </c>
      <c r="Z8516" s="22" t="s">
        <v>868</v>
      </c>
      <c r="AA8516" s="22" t="s">
        <v>868</v>
      </c>
      <c r="AB8516" s="22" t="s">
        <v>868</v>
      </c>
      <c r="AC8516" s="22">
        <v>36.297199999999997</v>
      </c>
      <c r="AD8516" s="22">
        <v>-86.655600000000007</v>
      </c>
      <c r="AE8516" s="342">
        <v>0</v>
      </c>
      <c r="AF8516" s="342">
        <v>0</v>
      </c>
      <c r="AG8516" s="22" t="e">
        <f t="shared" si="266"/>
        <v>#DIV/0!</v>
      </c>
      <c r="AH8516" s="343">
        <f t="shared" si="267"/>
        <v>0</v>
      </c>
    </row>
    <row r="8517" spans="2:34" hidden="1" x14ac:dyDescent="0.35">
      <c r="B8517" s="22" t="s">
        <v>2932</v>
      </c>
      <c r="C8517" s="22">
        <v>64759</v>
      </c>
      <c r="D8517" s="22" t="s">
        <v>18148</v>
      </c>
      <c r="E8517" s="22" t="s">
        <v>872</v>
      </c>
      <c r="F8517" s="22" t="s">
        <v>873</v>
      </c>
      <c r="G8517" s="22" t="s">
        <v>874</v>
      </c>
      <c r="H8517" s="22" t="s">
        <v>862</v>
      </c>
      <c r="I8517" s="22" t="s">
        <v>18149</v>
      </c>
      <c r="J8517" s="22" t="s">
        <v>864</v>
      </c>
      <c r="K8517" s="22">
        <v>9.5</v>
      </c>
      <c r="L8517" s="22">
        <v>9.5</v>
      </c>
      <c r="M8517" s="22">
        <v>9.5</v>
      </c>
      <c r="N8517" s="22" t="s">
        <v>865</v>
      </c>
      <c r="O8517" s="22" t="s">
        <v>866</v>
      </c>
      <c r="P8517" s="22" t="s">
        <v>867</v>
      </c>
      <c r="Q8517" s="30">
        <v>2023</v>
      </c>
      <c r="R8517" s="22" t="s">
        <v>868</v>
      </c>
      <c r="S8517" s="22" t="s">
        <v>868</v>
      </c>
      <c r="T8517" s="22" t="s">
        <v>869</v>
      </c>
      <c r="U8517" s="22" t="s">
        <v>868</v>
      </c>
      <c r="V8517" s="22">
        <v>9.6</v>
      </c>
      <c r="W8517" s="22" t="s">
        <v>868</v>
      </c>
      <c r="X8517" s="22" t="s">
        <v>868</v>
      </c>
      <c r="Y8517" s="22" t="s">
        <v>868</v>
      </c>
      <c r="Z8517" s="22" t="s">
        <v>868</v>
      </c>
      <c r="AA8517" s="22" t="s">
        <v>868</v>
      </c>
      <c r="AB8517" s="22" t="s">
        <v>868</v>
      </c>
      <c r="AC8517" s="22">
        <v>41.792999999999999</v>
      </c>
      <c r="AD8517" s="22">
        <v>-70.820310000000006</v>
      </c>
      <c r="AE8517" s="342">
        <v>0</v>
      </c>
      <c r="AF8517" s="342">
        <v>0</v>
      </c>
      <c r="AG8517" s="22" t="e">
        <f t="shared" si="266"/>
        <v>#DIV/0!</v>
      </c>
      <c r="AH8517" s="343">
        <f t="shared" si="267"/>
        <v>0</v>
      </c>
    </row>
    <row r="8518" spans="2:34" hidden="1" x14ac:dyDescent="0.35">
      <c r="B8518" s="22" t="s">
        <v>1577</v>
      </c>
      <c r="C8518" s="22">
        <v>60741</v>
      </c>
      <c r="D8518" s="22" t="s">
        <v>18150</v>
      </c>
      <c r="E8518" s="22" t="s">
        <v>983</v>
      </c>
      <c r="F8518" s="22" t="s">
        <v>18151</v>
      </c>
      <c r="G8518" s="22" t="s">
        <v>984</v>
      </c>
      <c r="H8518" s="22" t="s">
        <v>862</v>
      </c>
      <c r="I8518" s="22" t="s">
        <v>18152</v>
      </c>
      <c r="J8518" s="22" t="s">
        <v>864</v>
      </c>
      <c r="K8518" s="22">
        <v>19.7</v>
      </c>
      <c r="L8518" s="22">
        <v>19.7</v>
      </c>
      <c r="M8518" s="22">
        <v>19.7</v>
      </c>
      <c r="N8518" s="22" t="s">
        <v>865</v>
      </c>
      <c r="O8518" s="22" t="s">
        <v>866</v>
      </c>
      <c r="P8518" s="22" t="s">
        <v>867</v>
      </c>
      <c r="Q8518" s="30">
        <v>2016</v>
      </c>
      <c r="R8518" s="22" t="s">
        <v>868</v>
      </c>
      <c r="S8518" s="22" t="s">
        <v>868</v>
      </c>
      <c r="T8518" s="22" t="s">
        <v>869</v>
      </c>
      <c r="U8518" s="22" t="s">
        <v>868</v>
      </c>
      <c r="V8518" s="22">
        <v>28.2</v>
      </c>
      <c r="W8518" s="22" t="s">
        <v>868</v>
      </c>
      <c r="X8518" s="22" t="s">
        <v>868</v>
      </c>
      <c r="Y8518" s="22" t="s">
        <v>868</v>
      </c>
      <c r="Z8518" s="22" t="s">
        <v>868</v>
      </c>
      <c r="AA8518" s="22" t="s">
        <v>868</v>
      </c>
      <c r="AB8518" s="22" t="s">
        <v>868</v>
      </c>
      <c r="AC8518" s="22">
        <v>32.820675999999999</v>
      </c>
      <c r="AD8518" s="22">
        <v>-81.981759999999994</v>
      </c>
      <c r="AE8518" s="342">
        <v>0</v>
      </c>
      <c r="AF8518" s="342">
        <v>0</v>
      </c>
      <c r="AG8518" s="22" t="e">
        <f t="shared" si="266"/>
        <v>#DIV/0!</v>
      </c>
      <c r="AH8518" s="343">
        <f t="shared" si="267"/>
        <v>0</v>
      </c>
    </row>
    <row r="8519" spans="2:34" hidden="1" x14ac:dyDescent="0.35">
      <c r="B8519" s="22" t="s">
        <v>18153</v>
      </c>
      <c r="C8519" s="22">
        <v>59374</v>
      </c>
      <c r="D8519" s="22" t="s">
        <v>18153</v>
      </c>
      <c r="E8519" s="22" t="s">
        <v>1098</v>
      </c>
      <c r="F8519" s="22" t="s">
        <v>4372</v>
      </c>
      <c r="G8519" s="22" t="s">
        <v>1100</v>
      </c>
      <c r="H8519" s="22" t="s">
        <v>862</v>
      </c>
      <c r="I8519" s="22" t="s">
        <v>18154</v>
      </c>
      <c r="J8519" s="22" t="s">
        <v>864</v>
      </c>
      <c r="K8519" s="22">
        <v>5</v>
      </c>
      <c r="L8519" s="22">
        <v>5</v>
      </c>
      <c r="M8519" s="22">
        <v>5</v>
      </c>
      <c r="N8519" s="22" t="s">
        <v>865</v>
      </c>
      <c r="O8519" s="22" t="s">
        <v>866</v>
      </c>
      <c r="P8519" s="22" t="s">
        <v>867</v>
      </c>
      <c r="Q8519" s="30">
        <v>2015</v>
      </c>
      <c r="R8519" s="22" t="s">
        <v>868</v>
      </c>
      <c r="S8519" s="22" t="s">
        <v>868</v>
      </c>
      <c r="T8519" s="22" t="s">
        <v>869</v>
      </c>
      <c r="U8519" s="22" t="s">
        <v>868</v>
      </c>
      <c r="V8519" s="22">
        <v>6.8</v>
      </c>
      <c r="W8519" s="22" t="s">
        <v>868</v>
      </c>
      <c r="X8519" s="22" t="s">
        <v>868</v>
      </c>
      <c r="Y8519" s="22" t="s">
        <v>868</v>
      </c>
      <c r="Z8519" s="22" t="s">
        <v>868</v>
      </c>
      <c r="AA8519" s="22" t="s">
        <v>868</v>
      </c>
      <c r="AB8519" s="22" t="s">
        <v>868</v>
      </c>
      <c r="AC8519" s="22">
        <v>42.203333000000001</v>
      </c>
      <c r="AD8519" s="22">
        <v>-121.04640000000001</v>
      </c>
      <c r="AE8519" s="342">
        <v>0</v>
      </c>
      <c r="AF8519" s="342">
        <v>0</v>
      </c>
      <c r="AG8519" s="22" t="e">
        <f t="shared" si="266"/>
        <v>#DIV/0!</v>
      </c>
      <c r="AH8519" s="343">
        <f t="shared" si="267"/>
        <v>0</v>
      </c>
    </row>
    <row r="8520" spans="2:34" hidden="1" x14ac:dyDescent="0.35">
      <c r="B8520" s="22" t="s">
        <v>1248</v>
      </c>
      <c r="C8520" s="22">
        <v>60600</v>
      </c>
      <c r="D8520" s="22" t="s">
        <v>18155</v>
      </c>
      <c r="E8520" s="22" t="s">
        <v>903</v>
      </c>
      <c r="F8520" s="22" t="s">
        <v>1555</v>
      </c>
      <c r="G8520" s="22" t="s">
        <v>905</v>
      </c>
      <c r="H8520" s="22" t="s">
        <v>862</v>
      </c>
      <c r="I8520" s="22" t="s">
        <v>942</v>
      </c>
      <c r="J8520" s="22" t="s">
        <v>864</v>
      </c>
      <c r="K8520" s="22">
        <v>5.3</v>
      </c>
      <c r="L8520" s="22">
        <v>5.3</v>
      </c>
      <c r="M8520" s="22">
        <v>5.3</v>
      </c>
      <c r="N8520" s="22" t="s">
        <v>865</v>
      </c>
      <c r="O8520" s="22" t="s">
        <v>866</v>
      </c>
      <c r="P8520" s="22" t="s">
        <v>867</v>
      </c>
      <c r="Q8520" s="30">
        <v>2015</v>
      </c>
      <c r="R8520" s="22" t="s">
        <v>868</v>
      </c>
      <c r="S8520" s="22" t="s">
        <v>868</v>
      </c>
      <c r="T8520" s="22" t="s">
        <v>869</v>
      </c>
      <c r="U8520" s="22" t="s">
        <v>868</v>
      </c>
      <c r="V8520" s="22">
        <v>7.1</v>
      </c>
      <c r="W8520" s="22" t="s">
        <v>868</v>
      </c>
      <c r="X8520" s="22" t="s">
        <v>868</v>
      </c>
      <c r="Y8520" s="22" t="s">
        <v>868</v>
      </c>
      <c r="Z8520" s="22" t="s">
        <v>868</v>
      </c>
      <c r="AA8520" s="22" t="s">
        <v>868</v>
      </c>
      <c r="AB8520" s="22" t="s">
        <v>868</v>
      </c>
      <c r="AC8520" s="22">
        <v>34.952330000000003</v>
      </c>
      <c r="AD8520" s="22">
        <v>-80.481909999999999</v>
      </c>
      <c r="AE8520" s="342">
        <v>0</v>
      </c>
      <c r="AF8520" s="342">
        <v>0</v>
      </c>
      <c r="AG8520" s="22" t="e">
        <f t="shared" si="266"/>
        <v>#DIV/0!</v>
      </c>
      <c r="AH8520" s="343">
        <f t="shared" si="267"/>
        <v>0</v>
      </c>
    </row>
    <row r="8521" spans="2:34" hidden="1" x14ac:dyDescent="0.35">
      <c r="B8521" s="22" t="s">
        <v>5364</v>
      </c>
      <c r="C8521" s="22">
        <v>66202</v>
      </c>
      <c r="D8521" s="22" t="s">
        <v>18156</v>
      </c>
      <c r="E8521" s="22" t="s">
        <v>1310</v>
      </c>
      <c r="F8521" s="22" t="s">
        <v>1479</v>
      </c>
      <c r="G8521" s="22" t="s">
        <v>1480</v>
      </c>
      <c r="H8521" s="22" t="s">
        <v>862</v>
      </c>
      <c r="I8521" s="22" t="s">
        <v>18157</v>
      </c>
      <c r="J8521" s="22" t="s">
        <v>864</v>
      </c>
      <c r="K8521" s="22">
        <v>3</v>
      </c>
      <c r="L8521" s="22">
        <v>3</v>
      </c>
      <c r="M8521" s="22">
        <v>3</v>
      </c>
      <c r="N8521" s="22" t="s">
        <v>865</v>
      </c>
      <c r="O8521" s="22" t="s">
        <v>866</v>
      </c>
      <c r="P8521" s="22" t="s">
        <v>867</v>
      </c>
      <c r="Q8521" s="30">
        <v>2017</v>
      </c>
      <c r="R8521" s="22" t="s">
        <v>868</v>
      </c>
      <c r="S8521" s="22" t="s">
        <v>868</v>
      </c>
      <c r="T8521" s="22" t="s">
        <v>869</v>
      </c>
      <c r="U8521" s="22" t="s">
        <v>868</v>
      </c>
      <c r="V8521" s="22">
        <v>3.9</v>
      </c>
      <c r="W8521" s="22" t="s">
        <v>868</v>
      </c>
      <c r="X8521" s="22" t="s">
        <v>868</v>
      </c>
      <c r="Y8521" s="22" t="s">
        <v>868</v>
      </c>
      <c r="Z8521" s="22" t="s">
        <v>868</v>
      </c>
      <c r="AA8521" s="22" t="s">
        <v>868</v>
      </c>
      <c r="AB8521" s="22" t="s">
        <v>868</v>
      </c>
      <c r="AC8521" s="22">
        <v>30.3185</v>
      </c>
      <c r="AD8521" s="22">
        <v>-81.888279999999995</v>
      </c>
      <c r="AE8521" s="342">
        <v>0</v>
      </c>
      <c r="AF8521" s="342">
        <v>0</v>
      </c>
      <c r="AG8521" s="22" t="e">
        <f t="shared" si="266"/>
        <v>#DIV/0!</v>
      </c>
      <c r="AH8521" s="343">
        <f t="shared" si="267"/>
        <v>0</v>
      </c>
    </row>
    <row r="8522" spans="2:34" hidden="1" x14ac:dyDescent="0.35">
      <c r="B8522" s="22" t="s">
        <v>18158</v>
      </c>
      <c r="C8522" s="22">
        <v>68552</v>
      </c>
      <c r="D8522" s="22" t="s">
        <v>18159</v>
      </c>
      <c r="E8522" s="22" t="s">
        <v>170</v>
      </c>
      <c r="F8522" s="22" t="s">
        <v>3111</v>
      </c>
      <c r="G8522" s="22" t="s">
        <v>861</v>
      </c>
      <c r="H8522" s="22" t="s">
        <v>862</v>
      </c>
      <c r="I8522" s="22" t="s">
        <v>942</v>
      </c>
      <c r="J8522" s="22" t="s">
        <v>864</v>
      </c>
      <c r="K8522" s="22">
        <v>4</v>
      </c>
      <c r="L8522" s="22">
        <v>4</v>
      </c>
      <c r="M8522" s="22">
        <v>4</v>
      </c>
      <c r="N8522" s="22" t="s">
        <v>865</v>
      </c>
      <c r="O8522" s="22" t="s">
        <v>866</v>
      </c>
      <c r="P8522" s="22" t="s">
        <v>867</v>
      </c>
      <c r="Q8522" s="30">
        <v>2025</v>
      </c>
      <c r="R8522" s="22" t="s">
        <v>868</v>
      </c>
      <c r="S8522" s="22" t="s">
        <v>868</v>
      </c>
      <c r="T8522" s="22" t="s">
        <v>869</v>
      </c>
      <c r="U8522" s="22" t="s">
        <v>868</v>
      </c>
      <c r="V8522" s="22" t="s">
        <v>868</v>
      </c>
      <c r="W8522" s="22" t="s">
        <v>868</v>
      </c>
      <c r="X8522" s="22" t="s">
        <v>868</v>
      </c>
      <c r="Y8522" s="22" t="s">
        <v>868</v>
      </c>
      <c r="Z8522" s="22" t="s">
        <v>868</v>
      </c>
      <c r="AA8522" s="22" t="s">
        <v>868</v>
      </c>
      <c r="AB8522" s="22" t="s">
        <v>868</v>
      </c>
      <c r="AC8522" s="22">
        <v>41.738413999999999</v>
      </c>
      <c r="AD8522" s="22">
        <v>-74.733869999999996</v>
      </c>
      <c r="AE8522" s="342">
        <v>0</v>
      </c>
      <c r="AF8522" s="342">
        <v>0</v>
      </c>
      <c r="AG8522" s="22" t="e">
        <f t="shared" si="266"/>
        <v>#DIV/0!</v>
      </c>
      <c r="AH8522" s="343">
        <f t="shared" si="267"/>
        <v>0</v>
      </c>
    </row>
    <row r="8523" spans="2:34" hidden="1" x14ac:dyDescent="0.35">
      <c r="B8523" s="22" t="s">
        <v>18160</v>
      </c>
      <c r="C8523" s="22">
        <v>60366</v>
      </c>
      <c r="D8523" s="22" t="s">
        <v>18161</v>
      </c>
      <c r="E8523" s="22" t="s">
        <v>1060</v>
      </c>
      <c r="F8523" s="22" t="s">
        <v>6305</v>
      </c>
      <c r="G8523" s="22" t="s">
        <v>1062</v>
      </c>
      <c r="H8523" s="22" t="s">
        <v>862</v>
      </c>
      <c r="I8523" s="22" t="s">
        <v>18162</v>
      </c>
      <c r="J8523" s="22" t="s">
        <v>864</v>
      </c>
      <c r="K8523" s="22">
        <v>151.19999999999999</v>
      </c>
      <c r="L8523" s="22">
        <v>151.19999999999999</v>
      </c>
      <c r="M8523" s="22">
        <v>151.19999999999999</v>
      </c>
      <c r="N8523" s="22" t="s">
        <v>1036</v>
      </c>
      <c r="O8523" s="22" t="s">
        <v>1037</v>
      </c>
      <c r="P8523" s="22" t="s">
        <v>1038</v>
      </c>
      <c r="Q8523" s="30">
        <v>2017</v>
      </c>
      <c r="R8523" s="22" t="s">
        <v>868</v>
      </c>
      <c r="S8523" s="22" t="s">
        <v>868</v>
      </c>
      <c r="T8523" s="22" t="s">
        <v>869</v>
      </c>
      <c r="U8523" s="22" t="s">
        <v>868</v>
      </c>
      <c r="V8523" s="22" t="s">
        <v>868</v>
      </c>
      <c r="W8523" s="22" t="s">
        <v>868</v>
      </c>
      <c r="X8523" s="22" t="s">
        <v>868</v>
      </c>
      <c r="Y8523" s="22" t="s">
        <v>868</v>
      </c>
      <c r="Z8523" s="22" t="s">
        <v>868</v>
      </c>
      <c r="AA8523" s="22" t="s">
        <v>868</v>
      </c>
      <c r="AB8523" s="22" t="s">
        <v>868</v>
      </c>
      <c r="AC8523" s="22">
        <v>34.060333</v>
      </c>
      <c r="AD8523" s="22">
        <v>-101.1876</v>
      </c>
      <c r="AE8523" s="342">
        <v>0</v>
      </c>
      <c r="AF8523" s="342">
        <v>0</v>
      </c>
      <c r="AG8523" s="22" t="e">
        <f t="shared" si="266"/>
        <v>#DIV/0!</v>
      </c>
      <c r="AH8523" s="343">
        <f t="shared" si="267"/>
        <v>0</v>
      </c>
    </row>
    <row r="8524" spans="2:34" hidden="1" x14ac:dyDescent="0.35">
      <c r="B8524" s="22" t="s">
        <v>18163</v>
      </c>
      <c r="C8524" s="22">
        <v>56614</v>
      </c>
      <c r="D8524" s="22" t="s">
        <v>18164</v>
      </c>
      <c r="E8524" s="22" t="s">
        <v>1046</v>
      </c>
      <c r="F8524" s="22" t="s">
        <v>4699</v>
      </c>
      <c r="G8524" s="22" t="s">
        <v>154</v>
      </c>
      <c r="H8524" s="22" t="s">
        <v>862</v>
      </c>
      <c r="I8524" s="22" t="s">
        <v>1234</v>
      </c>
      <c r="J8524" s="22" t="s">
        <v>864</v>
      </c>
      <c r="K8524" s="22">
        <v>213.8</v>
      </c>
      <c r="L8524" s="22">
        <v>213.8</v>
      </c>
      <c r="M8524" s="22">
        <v>213.8</v>
      </c>
      <c r="N8524" s="22" t="s">
        <v>1036</v>
      </c>
      <c r="O8524" s="22" t="s">
        <v>1037</v>
      </c>
      <c r="P8524" s="22" t="s">
        <v>1038</v>
      </c>
      <c r="Q8524" s="30">
        <v>2007</v>
      </c>
      <c r="R8524" s="22" t="s">
        <v>868</v>
      </c>
      <c r="S8524" s="22" t="s">
        <v>868</v>
      </c>
      <c r="T8524" s="22" t="s">
        <v>869</v>
      </c>
      <c r="U8524" s="22" t="s">
        <v>868</v>
      </c>
      <c r="V8524" s="22" t="s">
        <v>868</v>
      </c>
      <c r="W8524" s="22" t="s">
        <v>868</v>
      </c>
      <c r="X8524" s="22" t="s">
        <v>868</v>
      </c>
      <c r="Y8524" s="22" t="s">
        <v>868</v>
      </c>
      <c r="Z8524" s="22" t="s">
        <v>868</v>
      </c>
      <c r="AA8524" s="22" t="s">
        <v>868</v>
      </c>
      <c r="AB8524" s="22" t="s">
        <v>868</v>
      </c>
      <c r="AC8524" s="22">
        <v>40.479199999999999</v>
      </c>
      <c r="AD8524" s="22">
        <v>-88.798900000000003</v>
      </c>
      <c r="AE8524" s="342">
        <v>0</v>
      </c>
      <c r="AF8524" s="342">
        <v>0</v>
      </c>
      <c r="AG8524" s="22" t="e">
        <f t="shared" si="266"/>
        <v>#DIV/0!</v>
      </c>
      <c r="AH8524" s="343">
        <f t="shared" si="267"/>
        <v>0</v>
      </c>
    </row>
    <row r="8525" spans="2:34" hidden="1" x14ac:dyDescent="0.35">
      <c r="B8525" s="22" t="s">
        <v>883</v>
      </c>
      <c r="C8525" s="22">
        <v>61243</v>
      </c>
      <c r="D8525" s="22" t="s">
        <v>18165</v>
      </c>
      <c r="E8525" s="22" t="s">
        <v>872</v>
      </c>
      <c r="F8525" s="22" t="s">
        <v>1042</v>
      </c>
      <c r="G8525" s="22" t="s">
        <v>874</v>
      </c>
      <c r="H8525" s="22" t="s">
        <v>862</v>
      </c>
      <c r="I8525" s="22" t="s">
        <v>18166</v>
      </c>
      <c r="J8525" s="22" t="s">
        <v>864</v>
      </c>
      <c r="K8525" s="22">
        <v>5.5</v>
      </c>
      <c r="L8525" s="22">
        <v>4.3</v>
      </c>
      <c r="M8525" s="22">
        <v>1.7</v>
      </c>
      <c r="N8525" s="22" t="s">
        <v>865</v>
      </c>
      <c r="O8525" s="22" t="s">
        <v>866</v>
      </c>
      <c r="P8525" s="22" t="s">
        <v>867</v>
      </c>
      <c r="Q8525" s="30">
        <v>2016</v>
      </c>
      <c r="R8525" s="22" t="s">
        <v>868</v>
      </c>
      <c r="S8525" s="22" t="s">
        <v>868</v>
      </c>
      <c r="T8525" s="22" t="s">
        <v>869</v>
      </c>
      <c r="U8525" s="22" t="s">
        <v>868</v>
      </c>
      <c r="V8525" s="22">
        <v>6</v>
      </c>
      <c r="W8525" s="22" t="s">
        <v>868</v>
      </c>
      <c r="X8525" s="22" t="s">
        <v>868</v>
      </c>
      <c r="Y8525" s="22" t="s">
        <v>868</v>
      </c>
      <c r="Z8525" s="22" t="s">
        <v>868</v>
      </c>
      <c r="AA8525" s="22" t="s">
        <v>868</v>
      </c>
      <c r="AB8525" s="22" t="s">
        <v>868</v>
      </c>
      <c r="AC8525" s="22">
        <v>42.237577999999999</v>
      </c>
      <c r="AD8525" s="22">
        <v>-72.037450000000007</v>
      </c>
      <c r="AE8525" s="342">
        <v>0</v>
      </c>
      <c r="AF8525" s="342">
        <v>0</v>
      </c>
      <c r="AG8525" s="22" t="e">
        <f t="shared" si="266"/>
        <v>#DIV/0!</v>
      </c>
      <c r="AH8525" s="343">
        <f t="shared" si="267"/>
        <v>0</v>
      </c>
    </row>
    <row r="8526" spans="2:34" hidden="1" x14ac:dyDescent="0.35">
      <c r="B8526" s="22" t="s">
        <v>1316</v>
      </c>
      <c r="C8526" s="22">
        <v>61094</v>
      </c>
      <c r="D8526" s="22" t="s">
        <v>18167</v>
      </c>
      <c r="E8526" s="22" t="s">
        <v>903</v>
      </c>
      <c r="F8526" s="22" t="s">
        <v>8990</v>
      </c>
      <c r="G8526" s="22" t="s">
        <v>919</v>
      </c>
      <c r="H8526" s="22" t="s">
        <v>862</v>
      </c>
      <c r="I8526" s="22" t="s">
        <v>951</v>
      </c>
      <c r="J8526" s="22" t="s">
        <v>864</v>
      </c>
      <c r="K8526" s="22">
        <v>5</v>
      </c>
      <c r="L8526" s="22">
        <v>5</v>
      </c>
      <c r="M8526" s="22">
        <v>5</v>
      </c>
      <c r="N8526" s="22" t="s">
        <v>865</v>
      </c>
      <c r="O8526" s="22" t="s">
        <v>866</v>
      </c>
      <c r="P8526" s="22" t="s">
        <v>867</v>
      </c>
      <c r="Q8526" s="30">
        <v>2016</v>
      </c>
      <c r="R8526" s="22" t="s">
        <v>868</v>
      </c>
      <c r="S8526" s="22" t="s">
        <v>868</v>
      </c>
      <c r="T8526" s="22" t="s">
        <v>869</v>
      </c>
      <c r="U8526" s="22" t="s">
        <v>868</v>
      </c>
      <c r="V8526" s="22">
        <v>7.1</v>
      </c>
      <c r="W8526" s="22" t="s">
        <v>868</v>
      </c>
      <c r="X8526" s="22" t="s">
        <v>868</v>
      </c>
      <c r="Y8526" s="22" t="s">
        <v>868</v>
      </c>
      <c r="Z8526" s="22" t="s">
        <v>868</v>
      </c>
      <c r="AA8526" s="22" t="s">
        <v>868</v>
      </c>
      <c r="AB8526" s="22" t="s">
        <v>868</v>
      </c>
      <c r="AC8526" s="22">
        <v>34.817836</v>
      </c>
      <c r="AD8526" s="22">
        <v>-79.513930000000002</v>
      </c>
      <c r="AE8526" s="342">
        <v>0</v>
      </c>
      <c r="AF8526" s="342">
        <v>0</v>
      </c>
      <c r="AG8526" s="22" t="e">
        <f t="shared" si="266"/>
        <v>#DIV/0!</v>
      </c>
      <c r="AH8526" s="343">
        <f t="shared" si="267"/>
        <v>0</v>
      </c>
    </row>
    <row r="8527" spans="2:34" hidden="1" x14ac:dyDescent="0.35">
      <c r="B8527" s="22" t="s">
        <v>17793</v>
      </c>
      <c r="C8527" s="22">
        <v>64942</v>
      </c>
      <c r="D8527" s="22" t="s">
        <v>18168</v>
      </c>
      <c r="E8527" s="22" t="s">
        <v>1060</v>
      </c>
      <c r="F8527" s="22" t="s">
        <v>5263</v>
      </c>
      <c r="G8527" s="22" t="s">
        <v>1062</v>
      </c>
      <c r="H8527" s="22" t="s">
        <v>895</v>
      </c>
      <c r="I8527" s="22" t="s">
        <v>985</v>
      </c>
      <c r="J8527" s="22" t="s">
        <v>864</v>
      </c>
      <c r="K8527" s="22">
        <v>1.2000000000000002</v>
      </c>
      <c r="L8527" s="22">
        <v>1.2000000000000002</v>
      </c>
      <c r="M8527" s="22">
        <v>1.2000000000000002</v>
      </c>
      <c r="N8527" s="22" t="s">
        <v>1147</v>
      </c>
      <c r="O8527" s="22" t="s">
        <v>1119</v>
      </c>
      <c r="P8527" s="22" t="s">
        <v>988</v>
      </c>
      <c r="Q8527" s="30">
        <v>2021</v>
      </c>
      <c r="R8527" s="22" t="s">
        <v>868</v>
      </c>
      <c r="S8527" s="22" t="s">
        <v>868</v>
      </c>
      <c r="T8527" s="22" t="s">
        <v>869</v>
      </c>
      <c r="U8527" s="22" t="s">
        <v>868</v>
      </c>
      <c r="V8527" s="22" t="s">
        <v>868</v>
      </c>
      <c r="W8527" s="22" t="s">
        <v>868</v>
      </c>
      <c r="X8527" s="22" t="s">
        <v>868</v>
      </c>
      <c r="Y8527" s="22" t="s">
        <v>868</v>
      </c>
      <c r="Z8527" s="22" t="s">
        <v>868</v>
      </c>
      <c r="AA8527" s="22" t="s">
        <v>868</v>
      </c>
      <c r="AB8527" s="22" t="s">
        <v>868</v>
      </c>
      <c r="AC8527" s="22">
        <v>29.936325</v>
      </c>
      <c r="AD8527" s="22">
        <v>-95.252610000000004</v>
      </c>
      <c r="AE8527" s="342">
        <v>0</v>
      </c>
      <c r="AF8527" s="342">
        <v>0</v>
      </c>
      <c r="AG8527" s="22" t="e">
        <f t="shared" si="266"/>
        <v>#DIV/0!</v>
      </c>
      <c r="AH8527" s="343">
        <f t="shared" si="267"/>
        <v>0</v>
      </c>
    </row>
    <row r="8528" spans="2:34" hidden="1" x14ac:dyDescent="0.35">
      <c r="B8528" s="22" t="s">
        <v>18169</v>
      </c>
      <c r="C8528" s="22">
        <v>63401</v>
      </c>
      <c r="D8528" s="22" t="s">
        <v>18170</v>
      </c>
      <c r="E8528" s="22" t="s">
        <v>1110</v>
      </c>
      <c r="F8528" s="22" t="s">
        <v>5686</v>
      </c>
      <c r="G8528" s="22" t="s">
        <v>299</v>
      </c>
      <c r="H8528" s="22" t="s">
        <v>862</v>
      </c>
      <c r="I8528" s="22" t="s">
        <v>18171</v>
      </c>
      <c r="J8528" s="22" t="s">
        <v>864</v>
      </c>
      <c r="K8528" s="22">
        <v>1</v>
      </c>
      <c r="L8528" s="22">
        <v>1</v>
      </c>
      <c r="M8528" s="22">
        <v>1</v>
      </c>
      <c r="N8528" s="22" t="s">
        <v>865</v>
      </c>
      <c r="O8528" s="22" t="s">
        <v>866</v>
      </c>
      <c r="P8528" s="22" t="s">
        <v>867</v>
      </c>
      <c r="Q8528" s="30">
        <v>2019</v>
      </c>
      <c r="R8528" s="22" t="s">
        <v>868</v>
      </c>
      <c r="S8528" s="22" t="s">
        <v>868</v>
      </c>
      <c r="T8528" s="22" t="s">
        <v>869</v>
      </c>
      <c r="U8528" s="22" t="s">
        <v>868</v>
      </c>
      <c r="V8528" s="22">
        <v>1.4</v>
      </c>
      <c r="W8528" s="22" t="s">
        <v>868</v>
      </c>
      <c r="X8528" s="22" t="s">
        <v>868</v>
      </c>
      <c r="Y8528" s="22" t="s">
        <v>868</v>
      </c>
      <c r="Z8528" s="22" t="s">
        <v>868</v>
      </c>
      <c r="AA8528" s="22" t="s">
        <v>868</v>
      </c>
      <c r="AB8528" s="22" t="s">
        <v>868</v>
      </c>
      <c r="AC8528" s="22">
        <v>45.315930000000002</v>
      </c>
      <c r="AD8528" s="22">
        <v>-92.804109999999994</v>
      </c>
      <c r="AE8528" s="342">
        <v>0</v>
      </c>
      <c r="AF8528" s="342">
        <v>0</v>
      </c>
      <c r="AG8528" s="22" t="e">
        <f t="shared" si="266"/>
        <v>#DIV/0!</v>
      </c>
      <c r="AH8528" s="343">
        <f t="shared" si="267"/>
        <v>0</v>
      </c>
    </row>
    <row r="8529" spans="2:34" hidden="1" x14ac:dyDescent="0.35">
      <c r="B8529" s="22" t="s">
        <v>17793</v>
      </c>
      <c r="C8529" s="22">
        <v>64775</v>
      </c>
      <c r="D8529" s="22" t="s">
        <v>18172</v>
      </c>
      <c r="E8529" s="22" t="s">
        <v>1060</v>
      </c>
      <c r="F8529" s="22" t="s">
        <v>2221</v>
      </c>
      <c r="G8529" s="22" t="s">
        <v>1062</v>
      </c>
      <c r="H8529" s="22" t="s">
        <v>895</v>
      </c>
      <c r="I8529" s="22" t="s">
        <v>985</v>
      </c>
      <c r="J8529" s="22" t="s">
        <v>864</v>
      </c>
      <c r="K8529" s="22">
        <v>1.2000000000000002</v>
      </c>
      <c r="L8529" s="22">
        <v>1.2000000000000002</v>
      </c>
      <c r="M8529" s="22">
        <v>1.2000000000000002</v>
      </c>
      <c r="N8529" s="22" t="s">
        <v>1147</v>
      </c>
      <c r="O8529" s="22" t="s">
        <v>1119</v>
      </c>
      <c r="P8529" s="22" t="s">
        <v>988</v>
      </c>
      <c r="Q8529" s="30">
        <v>2021</v>
      </c>
      <c r="R8529" s="22" t="s">
        <v>868</v>
      </c>
      <c r="S8529" s="22" t="s">
        <v>868</v>
      </c>
      <c r="T8529" s="22" t="s">
        <v>869</v>
      </c>
      <c r="U8529" s="22" t="s">
        <v>868</v>
      </c>
      <c r="V8529" s="22" t="s">
        <v>868</v>
      </c>
      <c r="W8529" s="22" t="s">
        <v>868</v>
      </c>
      <c r="X8529" s="22" t="s">
        <v>868</v>
      </c>
      <c r="Y8529" s="22" t="s">
        <v>868</v>
      </c>
      <c r="Z8529" s="22" t="s">
        <v>868</v>
      </c>
      <c r="AA8529" s="22" t="s">
        <v>868</v>
      </c>
      <c r="AB8529" s="22" t="s">
        <v>868</v>
      </c>
      <c r="AC8529" s="22">
        <v>29.395821999999999</v>
      </c>
      <c r="AD8529" s="22">
        <v>-100.9011</v>
      </c>
      <c r="AE8529" s="342">
        <v>0</v>
      </c>
      <c r="AF8529" s="342">
        <v>0</v>
      </c>
      <c r="AG8529" s="22" t="e">
        <f t="shared" si="266"/>
        <v>#DIV/0!</v>
      </c>
      <c r="AH8529" s="343">
        <f t="shared" si="267"/>
        <v>0</v>
      </c>
    </row>
    <row r="8530" spans="2:34" hidden="1" x14ac:dyDescent="0.35">
      <c r="B8530" s="22" t="s">
        <v>17793</v>
      </c>
      <c r="C8530" s="22">
        <v>64943</v>
      </c>
      <c r="D8530" s="22" t="s">
        <v>18173</v>
      </c>
      <c r="E8530" s="22" t="s">
        <v>1060</v>
      </c>
      <c r="F8530" s="22" t="s">
        <v>2658</v>
      </c>
      <c r="G8530" s="22" t="s">
        <v>1062</v>
      </c>
      <c r="H8530" s="22" t="s">
        <v>895</v>
      </c>
      <c r="I8530" s="22" t="s">
        <v>985</v>
      </c>
      <c r="J8530" s="22" t="s">
        <v>864</v>
      </c>
      <c r="K8530" s="22">
        <v>1.2000000000000002</v>
      </c>
      <c r="L8530" s="22">
        <v>1.2000000000000002</v>
      </c>
      <c r="M8530" s="22">
        <v>1.2000000000000002</v>
      </c>
      <c r="N8530" s="22" t="s">
        <v>1147</v>
      </c>
      <c r="O8530" s="22" t="s">
        <v>1119</v>
      </c>
      <c r="P8530" s="22" t="s">
        <v>988</v>
      </c>
      <c r="Q8530" s="30">
        <v>2020</v>
      </c>
      <c r="R8530" s="22" t="s">
        <v>868</v>
      </c>
      <c r="S8530" s="22" t="s">
        <v>868</v>
      </c>
      <c r="T8530" s="22" t="s">
        <v>869</v>
      </c>
      <c r="U8530" s="22" t="s">
        <v>868</v>
      </c>
      <c r="V8530" s="22" t="s">
        <v>868</v>
      </c>
      <c r="W8530" s="22" t="s">
        <v>868</v>
      </c>
      <c r="X8530" s="22" t="s">
        <v>868</v>
      </c>
      <c r="Y8530" s="22" t="s">
        <v>868</v>
      </c>
      <c r="Z8530" s="22" t="s">
        <v>868</v>
      </c>
      <c r="AA8530" s="22" t="s">
        <v>868</v>
      </c>
      <c r="AB8530" s="22" t="s">
        <v>868</v>
      </c>
      <c r="AC8530" s="22">
        <v>32.677829000000003</v>
      </c>
      <c r="AD8530" s="22">
        <v>-97.467730000000003</v>
      </c>
      <c r="AE8530" s="342">
        <v>0</v>
      </c>
      <c r="AF8530" s="342">
        <v>0</v>
      </c>
      <c r="AG8530" s="22" t="e">
        <f t="shared" si="266"/>
        <v>#DIV/0!</v>
      </c>
      <c r="AH8530" s="343">
        <f t="shared" si="267"/>
        <v>0</v>
      </c>
    </row>
    <row r="8531" spans="2:34" hidden="1" x14ac:dyDescent="0.35">
      <c r="B8531" s="22" t="s">
        <v>3771</v>
      </c>
      <c r="C8531" s="22">
        <v>59854</v>
      </c>
      <c r="D8531" s="22" t="s">
        <v>18174</v>
      </c>
      <c r="E8531" s="22" t="s">
        <v>1696</v>
      </c>
      <c r="F8531" s="22" t="s">
        <v>7157</v>
      </c>
      <c r="G8531" s="22" t="s">
        <v>154</v>
      </c>
      <c r="H8531" s="22" t="s">
        <v>1116</v>
      </c>
      <c r="I8531" s="22" t="s">
        <v>18175</v>
      </c>
      <c r="J8531" s="22" t="s">
        <v>864</v>
      </c>
      <c r="K8531" s="22">
        <v>5</v>
      </c>
      <c r="L8531" s="22">
        <v>5</v>
      </c>
      <c r="M8531" s="22">
        <v>5</v>
      </c>
      <c r="N8531" s="22" t="s">
        <v>865</v>
      </c>
      <c r="O8531" s="22" t="s">
        <v>866</v>
      </c>
      <c r="P8531" s="22" t="s">
        <v>867</v>
      </c>
      <c r="Q8531" s="30">
        <v>2016</v>
      </c>
      <c r="R8531" s="22" t="s">
        <v>868</v>
      </c>
      <c r="S8531" s="22" t="s">
        <v>868</v>
      </c>
      <c r="T8531" s="22" t="s">
        <v>869</v>
      </c>
      <c r="U8531" s="22" t="s">
        <v>868</v>
      </c>
      <c r="V8531" s="22">
        <v>6.4</v>
      </c>
      <c r="W8531" s="22" t="s">
        <v>868</v>
      </c>
      <c r="X8531" s="22" t="s">
        <v>868</v>
      </c>
      <c r="Y8531" s="22" t="s">
        <v>868</v>
      </c>
      <c r="Z8531" s="22" t="s">
        <v>868</v>
      </c>
      <c r="AA8531" s="22" t="s">
        <v>868</v>
      </c>
      <c r="AB8531" s="22" t="s">
        <v>868</v>
      </c>
      <c r="AC8531" s="22">
        <v>41.7</v>
      </c>
      <c r="AD8531" s="22">
        <v>-86.49</v>
      </c>
      <c r="AE8531" s="342">
        <v>0</v>
      </c>
      <c r="AF8531" s="342">
        <v>0</v>
      </c>
      <c r="AG8531" s="22" t="e">
        <f t="shared" si="266"/>
        <v>#DIV/0!</v>
      </c>
      <c r="AH8531" s="343">
        <f t="shared" si="267"/>
        <v>0</v>
      </c>
    </row>
    <row r="8532" spans="2:34" hidden="1" x14ac:dyDescent="0.35">
      <c r="B8532" s="22" t="s">
        <v>17793</v>
      </c>
      <c r="C8532" s="22">
        <v>64944</v>
      </c>
      <c r="D8532" s="22" t="s">
        <v>18176</v>
      </c>
      <c r="E8532" s="22" t="s">
        <v>1060</v>
      </c>
      <c r="F8532" s="22" t="s">
        <v>5263</v>
      </c>
      <c r="G8532" s="22" t="s">
        <v>1062</v>
      </c>
      <c r="H8532" s="22" t="s">
        <v>895</v>
      </c>
      <c r="I8532" s="22" t="s">
        <v>985</v>
      </c>
      <c r="J8532" s="22" t="s">
        <v>864</v>
      </c>
      <c r="K8532" s="22">
        <v>1.2000000000000002</v>
      </c>
      <c r="L8532" s="22">
        <v>1.2000000000000002</v>
      </c>
      <c r="M8532" s="22">
        <v>1.2000000000000002</v>
      </c>
      <c r="N8532" s="22" t="s">
        <v>1147</v>
      </c>
      <c r="O8532" s="22" t="s">
        <v>1119</v>
      </c>
      <c r="P8532" s="22" t="s">
        <v>988</v>
      </c>
      <c r="Q8532" s="30">
        <v>2020</v>
      </c>
      <c r="R8532" s="22" t="s">
        <v>868</v>
      </c>
      <c r="S8532" s="22" t="s">
        <v>868</v>
      </c>
      <c r="T8532" s="22" t="s">
        <v>869</v>
      </c>
      <c r="U8532" s="22" t="s">
        <v>868</v>
      </c>
      <c r="V8532" s="22" t="s">
        <v>868</v>
      </c>
      <c r="W8532" s="22" t="s">
        <v>868</v>
      </c>
      <c r="X8532" s="22" t="s">
        <v>868</v>
      </c>
      <c r="Y8532" s="22" t="s">
        <v>868</v>
      </c>
      <c r="Z8532" s="22" t="s">
        <v>868</v>
      </c>
      <c r="AA8532" s="22" t="s">
        <v>868</v>
      </c>
      <c r="AB8532" s="22" t="s">
        <v>868</v>
      </c>
      <c r="AC8532" s="22">
        <v>29.818196</v>
      </c>
      <c r="AD8532" s="22">
        <v>-95.767960000000002</v>
      </c>
      <c r="AE8532" s="342">
        <v>0</v>
      </c>
      <c r="AF8532" s="342">
        <v>0</v>
      </c>
      <c r="AG8532" s="22" t="e">
        <f t="shared" si="266"/>
        <v>#DIV/0!</v>
      </c>
      <c r="AH8532" s="343">
        <f t="shared" si="267"/>
        <v>0</v>
      </c>
    </row>
    <row r="8533" spans="2:34" hidden="1" x14ac:dyDescent="0.35">
      <c r="B8533" s="22" t="s">
        <v>2873</v>
      </c>
      <c r="C8533" s="22">
        <v>720</v>
      </c>
      <c r="D8533" s="22" t="s">
        <v>18177</v>
      </c>
      <c r="E8533" s="22" t="s">
        <v>983</v>
      </c>
      <c r="F8533" s="22" t="s">
        <v>16981</v>
      </c>
      <c r="G8533" s="22" t="s">
        <v>984</v>
      </c>
      <c r="H8533" s="22" t="s">
        <v>1116</v>
      </c>
      <c r="I8533" s="22" t="s">
        <v>951</v>
      </c>
      <c r="J8533" s="22" t="s">
        <v>864</v>
      </c>
      <c r="K8533" s="22">
        <v>60</v>
      </c>
      <c r="L8533" s="22">
        <v>58.999999999999993</v>
      </c>
      <c r="M8533" s="22">
        <v>58.3</v>
      </c>
      <c r="N8533" s="22" t="s">
        <v>1102</v>
      </c>
      <c r="O8533" s="22" t="s">
        <v>1103</v>
      </c>
      <c r="P8533" s="22" t="s">
        <v>1104</v>
      </c>
      <c r="Q8533" s="30">
        <v>1959</v>
      </c>
      <c r="R8533" s="22" t="s">
        <v>868</v>
      </c>
      <c r="S8533" s="22" t="s">
        <v>868</v>
      </c>
      <c r="T8533" s="22" t="s">
        <v>869</v>
      </c>
      <c r="U8533" s="22" t="s">
        <v>868</v>
      </c>
      <c r="V8533" s="22" t="s">
        <v>868</v>
      </c>
      <c r="W8533" s="22" t="s">
        <v>868</v>
      </c>
      <c r="X8533" s="22" t="s">
        <v>868</v>
      </c>
      <c r="Y8533" s="22" t="s">
        <v>868</v>
      </c>
      <c r="Z8533" s="22" t="s">
        <v>868</v>
      </c>
      <c r="AA8533" s="22" t="s">
        <v>868</v>
      </c>
      <c r="AB8533" s="22" t="s">
        <v>868</v>
      </c>
      <c r="AC8533" s="22">
        <v>32.515500000000003</v>
      </c>
      <c r="AD8533" s="22">
        <v>-85.000399999999999</v>
      </c>
      <c r="AE8533" s="342">
        <v>0</v>
      </c>
      <c r="AF8533" s="342">
        <v>0</v>
      </c>
      <c r="AG8533" s="22" t="e">
        <f t="shared" si="266"/>
        <v>#DIV/0!</v>
      </c>
      <c r="AH8533" s="343">
        <f t="shared" si="267"/>
        <v>0</v>
      </c>
    </row>
    <row r="8534" spans="2:34" hidden="1" x14ac:dyDescent="0.35">
      <c r="B8534" s="22" t="s">
        <v>18178</v>
      </c>
      <c r="C8534" s="22">
        <v>60905</v>
      </c>
      <c r="D8534" s="22" t="s">
        <v>18178</v>
      </c>
      <c r="E8534" s="22" t="s">
        <v>2166</v>
      </c>
      <c r="F8534" s="22" t="s">
        <v>4048</v>
      </c>
      <c r="G8534" s="22" t="s">
        <v>299</v>
      </c>
      <c r="H8534" s="22" t="s">
        <v>862</v>
      </c>
      <c r="I8534" s="22" t="s">
        <v>3384</v>
      </c>
      <c r="J8534" s="22" t="s">
        <v>864</v>
      </c>
      <c r="K8534" s="22">
        <v>99.3</v>
      </c>
      <c r="L8534" s="22">
        <v>99.3</v>
      </c>
      <c r="M8534" s="22">
        <v>99.3</v>
      </c>
      <c r="N8534" s="22" t="s">
        <v>1036</v>
      </c>
      <c r="O8534" s="22" t="s">
        <v>1037</v>
      </c>
      <c r="P8534" s="22" t="s">
        <v>1038</v>
      </c>
      <c r="Q8534" s="30">
        <v>2017</v>
      </c>
      <c r="R8534" s="22" t="s">
        <v>868</v>
      </c>
      <c r="S8534" s="22" t="s">
        <v>868</v>
      </c>
      <c r="T8534" s="22" t="s">
        <v>869</v>
      </c>
      <c r="U8534" s="22" t="s">
        <v>868</v>
      </c>
      <c r="V8534" s="22" t="s">
        <v>868</v>
      </c>
      <c r="W8534" s="22" t="s">
        <v>868</v>
      </c>
      <c r="X8534" s="22" t="s">
        <v>868</v>
      </c>
      <c r="Y8534" s="22" t="s">
        <v>868</v>
      </c>
      <c r="Z8534" s="22" t="s">
        <v>868</v>
      </c>
      <c r="AA8534" s="22" t="s">
        <v>868</v>
      </c>
      <c r="AB8534" s="22" t="s">
        <v>868</v>
      </c>
      <c r="AC8534" s="22">
        <v>46.957099999999997</v>
      </c>
      <c r="AD8534" s="22">
        <v>-101.1681</v>
      </c>
      <c r="AE8534" s="342">
        <v>0</v>
      </c>
      <c r="AF8534" s="342">
        <v>0</v>
      </c>
      <c r="AG8534" s="22" t="e">
        <f t="shared" si="266"/>
        <v>#DIV/0!</v>
      </c>
      <c r="AH8534" s="343">
        <f t="shared" si="267"/>
        <v>0</v>
      </c>
    </row>
    <row r="8535" spans="2:34" hidden="1" x14ac:dyDescent="0.35">
      <c r="B8535" s="22" t="s">
        <v>18179</v>
      </c>
      <c r="C8535" s="22">
        <v>67502</v>
      </c>
      <c r="D8535" s="22" t="s">
        <v>18180</v>
      </c>
      <c r="E8535" s="22" t="s">
        <v>2166</v>
      </c>
      <c r="F8535" s="22" t="s">
        <v>10345</v>
      </c>
      <c r="G8535" s="22" t="s">
        <v>1034</v>
      </c>
      <c r="H8535" s="22" t="s">
        <v>862</v>
      </c>
      <c r="I8535" s="22" t="s">
        <v>1948</v>
      </c>
      <c r="J8535" s="22" t="s">
        <v>864</v>
      </c>
      <c r="K8535" s="22">
        <v>198.8</v>
      </c>
      <c r="L8535" s="22">
        <v>198.8</v>
      </c>
      <c r="M8535" s="22">
        <v>198.8</v>
      </c>
      <c r="N8535" s="22" t="s">
        <v>1036</v>
      </c>
      <c r="O8535" s="22" t="s">
        <v>1037</v>
      </c>
      <c r="P8535" s="22" t="s">
        <v>1038</v>
      </c>
      <c r="Q8535" s="30">
        <v>2024</v>
      </c>
      <c r="R8535" s="22" t="s">
        <v>868</v>
      </c>
      <c r="S8535" s="22" t="s">
        <v>868</v>
      </c>
      <c r="T8535" s="22" t="s">
        <v>869</v>
      </c>
      <c r="U8535" s="22" t="s">
        <v>868</v>
      </c>
      <c r="V8535" s="22" t="s">
        <v>868</v>
      </c>
      <c r="W8535" s="22" t="s">
        <v>868</v>
      </c>
      <c r="X8535" s="22" t="s">
        <v>868</v>
      </c>
      <c r="Y8535" s="22" t="s">
        <v>868</v>
      </c>
      <c r="Z8535" s="22" t="s">
        <v>868</v>
      </c>
      <c r="AA8535" s="22" t="s">
        <v>868</v>
      </c>
      <c r="AB8535" s="22" t="s">
        <v>868</v>
      </c>
      <c r="AC8535" s="22">
        <v>47.124271999999998</v>
      </c>
      <c r="AD8535" s="22">
        <v>-101.61239999999999</v>
      </c>
      <c r="AE8535" s="342">
        <v>0</v>
      </c>
      <c r="AF8535" s="342">
        <v>0</v>
      </c>
      <c r="AG8535" s="22" t="e">
        <f t="shared" si="266"/>
        <v>#DIV/0!</v>
      </c>
      <c r="AH8535" s="343">
        <f t="shared" si="267"/>
        <v>0</v>
      </c>
    </row>
    <row r="8536" spans="2:34" hidden="1" x14ac:dyDescent="0.35">
      <c r="B8536" s="22" t="s">
        <v>18181</v>
      </c>
      <c r="C8536" s="22">
        <v>64735</v>
      </c>
      <c r="D8536" s="22" t="s">
        <v>18182</v>
      </c>
      <c r="E8536" s="22" t="s">
        <v>1046</v>
      </c>
      <c r="F8536" s="22" t="s">
        <v>1047</v>
      </c>
      <c r="G8536" s="22" t="s">
        <v>154</v>
      </c>
      <c r="H8536" s="22" t="s">
        <v>862</v>
      </c>
      <c r="I8536" s="22" t="s">
        <v>18183</v>
      </c>
      <c r="J8536" s="22" t="s">
        <v>864</v>
      </c>
      <c r="K8536" s="22">
        <v>2</v>
      </c>
      <c r="L8536" s="22">
        <v>2</v>
      </c>
      <c r="M8536" s="22">
        <v>2</v>
      </c>
      <c r="N8536" s="22" t="s">
        <v>865</v>
      </c>
      <c r="O8536" s="22" t="s">
        <v>866</v>
      </c>
      <c r="P8536" s="22" t="s">
        <v>867</v>
      </c>
      <c r="Q8536" s="30">
        <v>2021</v>
      </c>
      <c r="R8536" s="22" t="s">
        <v>868</v>
      </c>
      <c r="S8536" s="22" t="s">
        <v>868</v>
      </c>
      <c r="T8536" s="22" t="s">
        <v>869</v>
      </c>
      <c r="U8536" s="22" t="s">
        <v>868</v>
      </c>
      <c r="V8536" s="22">
        <v>3</v>
      </c>
      <c r="W8536" s="22" t="s">
        <v>868</v>
      </c>
      <c r="X8536" s="22" t="s">
        <v>868</v>
      </c>
      <c r="Y8536" s="22" t="s">
        <v>868</v>
      </c>
      <c r="Z8536" s="22" t="s">
        <v>868</v>
      </c>
      <c r="AA8536" s="22" t="s">
        <v>868</v>
      </c>
      <c r="AB8536" s="22" t="s">
        <v>868</v>
      </c>
      <c r="AC8536" s="22">
        <v>42.371668999999997</v>
      </c>
      <c r="AD8536" s="22">
        <v>-89.796289999999999</v>
      </c>
      <c r="AE8536" s="342">
        <v>0</v>
      </c>
      <c r="AF8536" s="342">
        <v>0</v>
      </c>
      <c r="AG8536" s="22" t="e">
        <f t="shared" si="266"/>
        <v>#DIV/0!</v>
      </c>
      <c r="AH8536" s="343">
        <f t="shared" si="267"/>
        <v>0</v>
      </c>
    </row>
    <row r="8537" spans="2:34" hidden="1" x14ac:dyDescent="0.35">
      <c r="B8537" s="22" t="s">
        <v>17793</v>
      </c>
      <c r="C8537" s="22">
        <v>64776</v>
      </c>
      <c r="D8537" s="22" t="s">
        <v>18184</v>
      </c>
      <c r="E8537" s="22" t="s">
        <v>1060</v>
      </c>
      <c r="F8537" s="22" t="s">
        <v>2310</v>
      </c>
      <c r="G8537" s="22" t="s">
        <v>1062</v>
      </c>
      <c r="H8537" s="22" t="s">
        <v>895</v>
      </c>
      <c r="I8537" s="22" t="s">
        <v>985</v>
      </c>
      <c r="J8537" s="22" t="s">
        <v>864</v>
      </c>
      <c r="K8537" s="22">
        <v>1.2000000000000002</v>
      </c>
      <c r="L8537" s="22">
        <v>1.2000000000000002</v>
      </c>
      <c r="M8537" s="22">
        <v>1.2000000000000002</v>
      </c>
      <c r="N8537" s="22" t="s">
        <v>1147</v>
      </c>
      <c r="O8537" s="22" t="s">
        <v>1119</v>
      </c>
      <c r="P8537" s="22" t="s">
        <v>988</v>
      </c>
      <c r="Q8537" s="30">
        <v>2021</v>
      </c>
      <c r="R8537" s="22" t="s">
        <v>868</v>
      </c>
      <c r="S8537" s="22" t="s">
        <v>868</v>
      </c>
      <c r="T8537" s="22" t="s">
        <v>869</v>
      </c>
      <c r="U8537" s="22" t="s">
        <v>868</v>
      </c>
      <c r="V8537" s="22" t="s">
        <v>868</v>
      </c>
      <c r="W8537" s="22" t="s">
        <v>868</v>
      </c>
      <c r="X8537" s="22" t="s">
        <v>868</v>
      </c>
      <c r="Y8537" s="22" t="s">
        <v>868</v>
      </c>
      <c r="Z8537" s="22" t="s">
        <v>868</v>
      </c>
      <c r="AA8537" s="22" t="s">
        <v>868</v>
      </c>
      <c r="AB8537" s="22" t="s">
        <v>868</v>
      </c>
      <c r="AC8537" s="22">
        <v>26.243943999999999</v>
      </c>
      <c r="AD8537" s="22">
        <v>-98.245059999999995</v>
      </c>
      <c r="AE8537" s="342">
        <v>0</v>
      </c>
      <c r="AF8537" s="342">
        <v>0</v>
      </c>
      <c r="AG8537" s="22" t="e">
        <f t="shared" si="266"/>
        <v>#DIV/0!</v>
      </c>
      <c r="AH8537" s="343">
        <f t="shared" si="267"/>
        <v>0</v>
      </c>
    </row>
    <row r="8538" spans="2:34" hidden="1" x14ac:dyDescent="0.35">
      <c r="B8538" s="22" t="s">
        <v>5858</v>
      </c>
      <c r="C8538" s="22">
        <v>65832</v>
      </c>
      <c r="D8538" s="22" t="s">
        <v>18185</v>
      </c>
      <c r="E8538" s="22" t="s">
        <v>1060</v>
      </c>
      <c r="F8538" s="22" t="s">
        <v>18186</v>
      </c>
      <c r="G8538" s="22" t="s">
        <v>1062</v>
      </c>
      <c r="H8538" s="22" t="s">
        <v>862</v>
      </c>
      <c r="I8538" s="22" t="s">
        <v>18187</v>
      </c>
      <c r="J8538" s="22" t="s">
        <v>864</v>
      </c>
      <c r="K8538" s="22">
        <v>9.9</v>
      </c>
      <c r="L8538" s="22">
        <v>9.9</v>
      </c>
      <c r="M8538" s="22">
        <v>9.9</v>
      </c>
      <c r="N8538" s="22" t="s">
        <v>880</v>
      </c>
      <c r="O8538" s="22" t="s">
        <v>881</v>
      </c>
      <c r="P8538" s="22" t="s">
        <v>882</v>
      </c>
      <c r="Q8538" s="30">
        <v>2023</v>
      </c>
      <c r="R8538" s="22" t="s">
        <v>868</v>
      </c>
      <c r="S8538" s="22" t="s">
        <v>868</v>
      </c>
      <c r="T8538" s="22" t="s">
        <v>869</v>
      </c>
      <c r="U8538" s="22">
        <v>9.9</v>
      </c>
      <c r="V8538" s="22" t="s">
        <v>868</v>
      </c>
      <c r="W8538" s="22" t="s">
        <v>868</v>
      </c>
      <c r="X8538" s="22" t="s">
        <v>868</v>
      </c>
      <c r="Y8538" s="22" t="s">
        <v>868</v>
      </c>
      <c r="Z8538" s="22" t="s">
        <v>868</v>
      </c>
      <c r="AA8538" s="22" t="s">
        <v>868</v>
      </c>
      <c r="AB8538" s="22" t="s">
        <v>868</v>
      </c>
      <c r="AC8538" s="22">
        <v>33.371085999999998</v>
      </c>
      <c r="AD8538" s="22">
        <v>-98.720470000000006</v>
      </c>
      <c r="AE8538" s="342">
        <v>0</v>
      </c>
      <c r="AF8538" s="342">
        <v>0</v>
      </c>
      <c r="AG8538" s="22" t="e">
        <f t="shared" si="266"/>
        <v>#DIV/0!</v>
      </c>
      <c r="AH8538" s="343">
        <f t="shared" si="267"/>
        <v>0</v>
      </c>
    </row>
    <row r="8539" spans="2:34" hidden="1" x14ac:dyDescent="0.35">
      <c r="B8539" s="22" t="s">
        <v>18188</v>
      </c>
      <c r="C8539" s="22">
        <v>64043</v>
      </c>
      <c r="D8539" s="22" t="s">
        <v>18189</v>
      </c>
      <c r="E8539" s="22" t="s">
        <v>1046</v>
      </c>
      <c r="F8539" s="22" t="s">
        <v>3458</v>
      </c>
      <c r="G8539" s="22" t="s">
        <v>299</v>
      </c>
      <c r="H8539" s="22" t="s">
        <v>862</v>
      </c>
      <c r="I8539" s="22" t="s">
        <v>18190</v>
      </c>
      <c r="J8539" s="22" t="s">
        <v>864</v>
      </c>
      <c r="K8539" s="22">
        <v>2</v>
      </c>
      <c r="L8539" s="22">
        <v>2</v>
      </c>
      <c r="M8539" s="22">
        <v>1.6</v>
      </c>
      <c r="N8539" s="22" t="s">
        <v>865</v>
      </c>
      <c r="O8539" s="22" t="s">
        <v>866</v>
      </c>
      <c r="P8539" s="22" t="s">
        <v>867</v>
      </c>
      <c r="Q8539" s="30">
        <v>2021</v>
      </c>
      <c r="R8539" s="22" t="s">
        <v>868</v>
      </c>
      <c r="S8539" s="22" t="s">
        <v>868</v>
      </c>
      <c r="T8539" s="22" t="s">
        <v>869</v>
      </c>
      <c r="U8539" s="22" t="s">
        <v>868</v>
      </c>
      <c r="V8539" s="22">
        <v>2.7</v>
      </c>
      <c r="W8539" s="22" t="s">
        <v>868</v>
      </c>
      <c r="X8539" s="22" t="s">
        <v>868</v>
      </c>
      <c r="Y8539" s="22" t="s">
        <v>868</v>
      </c>
      <c r="Z8539" s="22" t="s">
        <v>868</v>
      </c>
      <c r="AA8539" s="22" t="s">
        <v>868</v>
      </c>
      <c r="AB8539" s="22" t="s">
        <v>868</v>
      </c>
      <c r="AC8539" s="22">
        <v>38.721601</v>
      </c>
      <c r="AD8539" s="22">
        <v>-88.12679</v>
      </c>
      <c r="AE8539" s="342">
        <v>0</v>
      </c>
      <c r="AF8539" s="342">
        <v>0</v>
      </c>
      <c r="AG8539" s="22" t="e">
        <f t="shared" si="266"/>
        <v>#DIV/0!</v>
      </c>
      <c r="AH8539" s="343">
        <f t="shared" si="267"/>
        <v>0</v>
      </c>
    </row>
    <row r="8540" spans="2:34" hidden="1" x14ac:dyDescent="0.35">
      <c r="B8540" s="22" t="s">
        <v>18191</v>
      </c>
      <c r="C8540" s="22">
        <v>50180</v>
      </c>
      <c r="D8540" s="22" t="s">
        <v>18192</v>
      </c>
      <c r="E8540" s="22" t="s">
        <v>998</v>
      </c>
      <c r="F8540" s="22" t="s">
        <v>2700</v>
      </c>
      <c r="G8540" s="22" t="s">
        <v>1009</v>
      </c>
      <c r="H8540" s="22" t="s">
        <v>862</v>
      </c>
      <c r="I8540" s="22" t="s">
        <v>985</v>
      </c>
      <c r="J8540" s="22" t="s">
        <v>864</v>
      </c>
      <c r="K8540" s="22">
        <v>5</v>
      </c>
      <c r="L8540" s="22">
        <v>4.8</v>
      </c>
      <c r="M8540" s="22">
        <v>4.5999999999999996</v>
      </c>
      <c r="N8540" s="22" t="s">
        <v>1102</v>
      </c>
      <c r="O8540" s="22" t="s">
        <v>1103</v>
      </c>
      <c r="P8540" s="22" t="s">
        <v>1104</v>
      </c>
      <c r="Q8540" s="30">
        <v>1990</v>
      </c>
      <c r="R8540" s="22" t="s">
        <v>868</v>
      </c>
      <c r="S8540" s="22" t="s">
        <v>868</v>
      </c>
      <c r="T8540" s="22" t="s">
        <v>869</v>
      </c>
      <c r="U8540" s="22" t="s">
        <v>868</v>
      </c>
      <c r="V8540" s="22" t="s">
        <v>868</v>
      </c>
      <c r="W8540" s="22" t="s">
        <v>868</v>
      </c>
      <c r="X8540" s="22" t="s">
        <v>868</v>
      </c>
      <c r="Y8540" s="22" t="s">
        <v>868</v>
      </c>
      <c r="Z8540" s="22" t="s">
        <v>868</v>
      </c>
      <c r="AA8540" s="22" t="s">
        <v>868</v>
      </c>
      <c r="AB8540" s="22" t="s">
        <v>868</v>
      </c>
      <c r="AC8540" s="22">
        <v>40.637219999999999</v>
      </c>
      <c r="AD8540" s="22">
        <v>-121.9281</v>
      </c>
      <c r="AE8540" s="342">
        <v>0</v>
      </c>
      <c r="AF8540" s="342">
        <v>0</v>
      </c>
      <c r="AG8540" s="22" t="e">
        <f t="shared" si="266"/>
        <v>#DIV/0!</v>
      </c>
      <c r="AH8540" s="343">
        <f t="shared" si="267"/>
        <v>0</v>
      </c>
    </row>
    <row r="8541" spans="2:34" hidden="1" x14ac:dyDescent="0.35">
      <c r="B8541" s="22" t="s">
        <v>5291</v>
      </c>
      <c r="C8541" s="22">
        <v>58581</v>
      </c>
      <c r="D8541" s="22" t="s">
        <v>18193</v>
      </c>
      <c r="E8541" s="22" t="s">
        <v>998</v>
      </c>
      <c r="F8541" s="22" t="s">
        <v>1200</v>
      </c>
      <c r="G8541" s="22" t="s">
        <v>1009</v>
      </c>
      <c r="H8541" s="22" t="s">
        <v>862</v>
      </c>
      <c r="I8541" s="22" t="s">
        <v>951</v>
      </c>
      <c r="J8541" s="22" t="s">
        <v>864</v>
      </c>
      <c r="K8541" s="22">
        <v>1</v>
      </c>
      <c r="L8541" s="22">
        <v>1</v>
      </c>
      <c r="M8541" s="22">
        <v>1</v>
      </c>
      <c r="N8541" s="22" t="s">
        <v>865</v>
      </c>
      <c r="O8541" s="22" t="s">
        <v>866</v>
      </c>
      <c r="P8541" s="22" t="s">
        <v>867</v>
      </c>
      <c r="Q8541" s="30">
        <v>2013</v>
      </c>
      <c r="R8541" s="22" t="s">
        <v>868</v>
      </c>
      <c r="S8541" s="22" t="s">
        <v>868</v>
      </c>
      <c r="T8541" s="22" t="s">
        <v>869</v>
      </c>
      <c r="U8541" s="22" t="s">
        <v>868</v>
      </c>
      <c r="V8541" s="22">
        <v>1.4</v>
      </c>
      <c r="W8541" s="22" t="s">
        <v>868</v>
      </c>
      <c r="X8541" s="22" t="s">
        <v>868</v>
      </c>
      <c r="Y8541" s="22" t="s">
        <v>868</v>
      </c>
      <c r="Z8541" s="22" t="s">
        <v>868</v>
      </c>
      <c r="AA8541" s="22" t="s">
        <v>868</v>
      </c>
      <c r="AB8541" s="22" t="s">
        <v>868</v>
      </c>
      <c r="AC8541" s="22">
        <v>34.043889</v>
      </c>
      <c r="AD8541" s="22">
        <v>-117.5311</v>
      </c>
      <c r="AE8541" s="342">
        <v>0</v>
      </c>
      <c r="AF8541" s="342">
        <v>0</v>
      </c>
      <c r="AG8541" s="22" t="e">
        <f t="shared" si="266"/>
        <v>#DIV/0!</v>
      </c>
      <c r="AH8541" s="343">
        <f t="shared" si="267"/>
        <v>0</v>
      </c>
    </row>
    <row r="8542" spans="2:34" hidden="1" x14ac:dyDescent="0.35">
      <c r="B8542" s="22" t="s">
        <v>5291</v>
      </c>
      <c r="C8542" s="22">
        <v>58582</v>
      </c>
      <c r="D8542" s="22" t="s">
        <v>18194</v>
      </c>
      <c r="E8542" s="22" t="s">
        <v>998</v>
      </c>
      <c r="F8542" s="22" t="s">
        <v>1200</v>
      </c>
      <c r="G8542" s="22" t="s">
        <v>1009</v>
      </c>
      <c r="H8542" s="22" t="s">
        <v>862</v>
      </c>
      <c r="I8542" s="22" t="s">
        <v>951</v>
      </c>
      <c r="J8542" s="22" t="s">
        <v>864</v>
      </c>
      <c r="K8542" s="22">
        <v>1.5</v>
      </c>
      <c r="L8542" s="22">
        <v>1.5</v>
      </c>
      <c r="M8542" s="22">
        <v>1.5</v>
      </c>
      <c r="N8542" s="22" t="s">
        <v>865</v>
      </c>
      <c r="O8542" s="22" t="s">
        <v>866</v>
      </c>
      <c r="P8542" s="22" t="s">
        <v>867</v>
      </c>
      <c r="Q8542" s="30">
        <v>2013</v>
      </c>
      <c r="R8542" s="22" t="s">
        <v>868</v>
      </c>
      <c r="S8542" s="22" t="s">
        <v>868</v>
      </c>
      <c r="T8542" s="22" t="s">
        <v>869</v>
      </c>
      <c r="U8542" s="22" t="s">
        <v>868</v>
      </c>
      <c r="V8542" s="22">
        <v>2</v>
      </c>
      <c r="W8542" s="22" t="s">
        <v>868</v>
      </c>
      <c r="X8542" s="22" t="s">
        <v>868</v>
      </c>
      <c r="Y8542" s="22" t="s">
        <v>868</v>
      </c>
      <c r="Z8542" s="22" t="s">
        <v>868</v>
      </c>
      <c r="AA8542" s="22" t="s">
        <v>868</v>
      </c>
      <c r="AB8542" s="22" t="s">
        <v>868</v>
      </c>
      <c r="AC8542" s="22">
        <v>34.049999999999997</v>
      </c>
      <c r="AD8542" s="22">
        <v>-117.59610000000001</v>
      </c>
      <c r="AE8542" s="342">
        <v>0</v>
      </c>
      <c r="AF8542" s="342">
        <v>0</v>
      </c>
      <c r="AG8542" s="22" t="e">
        <f t="shared" si="266"/>
        <v>#DIV/0!</v>
      </c>
      <c r="AH8542" s="343">
        <f t="shared" si="267"/>
        <v>0</v>
      </c>
    </row>
    <row r="8543" spans="2:34" hidden="1" x14ac:dyDescent="0.35">
      <c r="B8543" s="22" t="s">
        <v>17793</v>
      </c>
      <c r="C8543" s="22">
        <v>64945</v>
      </c>
      <c r="D8543" s="22" t="s">
        <v>18195</v>
      </c>
      <c r="E8543" s="22" t="s">
        <v>1060</v>
      </c>
      <c r="F8543" s="22" t="s">
        <v>5263</v>
      </c>
      <c r="G8543" s="22" t="s">
        <v>1062</v>
      </c>
      <c r="H8543" s="22" t="s">
        <v>895</v>
      </c>
      <c r="I8543" s="22" t="s">
        <v>985</v>
      </c>
      <c r="J8543" s="22" t="s">
        <v>864</v>
      </c>
      <c r="K8543" s="22">
        <v>1.2000000000000002</v>
      </c>
      <c r="L8543" s="22">
        <v>1.2000000000000002</v>
      </c>
      <c r="M8543" s="22">
        <v>1.2000000000000002</v>
      </c>
      <c r="N8543" s="22" t="s">
        <v>1147</v>
      </c>
      <c r="O8543" s="22" t="s">
        <v>1119</v>
      </c>
      <c r="P8543" s="22" t="s">
        <v>988</v>
      </c>
      <c r="Q8543" s="30">
        <v>2021</v>
      </c>
      <c r="R8543" s="22" t="s">
        <v>868</v>
      </c>
      <c r="S8543" s="22" t="s">
        <v>868</v>
      </c>
      <c r="T8543" s="22" t="s">
        <v>869</v>
      </c>
      <c r="U8543" s="22" t="s">
        <v>868</v>
      </c>
      <c r="V8543" s="22" t="s">
        <v>868</v>
      </c>
      <c r="W8543" s="22" t="s">
        <v>868</v>
      </c>
      <c r="X8543" s="22" t="s">
        <v>868</v>
      </c>
      <c r="Y8543" s="22" t="s">
        <v>868</v>
      </c>
      <c r="Z8543" s="22" t="s">
        <v>868</v>
      </c>
      <c r="AA8543" s="22" t="s">
        <v>868</v>
      </c>
      <c r="AB8543" s="22" t="s">
        <v>868</v>
      </c>
      <c r="AC8543" s="22">
        <v>29.829830999999999</v>
      </c>
      <c r="AD8543" s="22">
        <v>-95.377269999999996</v>
      </c>
      <c r="AE8543" s="342">
        <v>0</v>
      </c>
      <c r="AF8543" s="342">
        <v>0</v>
      </c>
      <c r="AG8543" s="22" t="e">
        <f t="shared" si="266"/>
        <v>#DIV/0!</v>
      </c>
      <c r="AH8543" s="343">
        <f t="shared" si="267"/>
        <v>0</v>
      </c>
    </row>
    <row r="8544" spans="2:34" hidden="1" x14ac:dyDescent="0.35">
      <c r="B8544" s="22" t="s">
        <v>18196</v>
      </c>
      <c r="C8544" s="22">
        <v>63756</v>
      </c>
      <c r="D8544" s="22" t="s">
        <v>18197</v>
      </c>
      <c r="E8544" s="22" t="s">
        <v>969</v>
      </c>
      <c r="F8544" s="22" t="s">
        <v>3724</v>
      </c>
      <c r="G8544" s="22" t="s">
        <v>969</v>
      </c>
      <c r="H8544" s="22" t="s">
        <v>862</v>
      </c>
      <c r="I8544" s="22" t="s">
        <v>18198</v>
      </c>
      <c r="J8544" s="22" t="s">
        <v>864</v>
      </c>
      <c r="K8544" s="22">
        <v>6</v>
      </c>
      <c r="L8544" s="22">
        <v>6</v>
      </c>
      <c r="M8544" s="22">
        <v>6</v>
      </c>
      <c r="N8544" s="22" t="s">
        <v>865</v>
      </c>
      <c r="O8544" s="22" t="s">
        <v>866</v>
      </c>
      <c r="P8544" s="22" t="s">
        <v>867</v>
      </c>
      <c r="Q8544" s="30">
        <v>2020</v>
      </c>
      <c r="R8544" s="22" t="s">
        <v>868</v>
      </c>
      <c r="S8544" s="22" t="s">
        <v>868</v>
      </c>
      <c r="T8544" s="22" t="s">
        <v>869</v>
      </c>
      <c r="U8544" s="22" t="s">
        <v>868</v>
      </c>
      <c r="V8544" s="22">
        <v>8.5</v>
      </c>
      <c r="W8544" s="22" t="s">
        <v>868</v>
      </c>
      <c r="X8544" s="22" t="s">
        <v>868</v>
      </c>
      <c r="Y8544" s="22" t="s">
        <v>868</v>
      </c>
      <c r="Z8544" s="22" t="s">
        <v>868</v>
      </c>
      <c r="AA8544" s="22" t="s">
        <v>868</v>
      </c>
      <c r="AB8544" s="22" t="s">
        <v>868</v>
      </c>
      <c r="AC8544" s="22">
        <v>33.133704999999999</v>
      </c>
      <c r="AD8544" s="22">
        <v>-80.253720000000001</v>
      </c>
      <c r="AE8544" s="342">
        <v>0</v>
      </c>
      <c r="AF8544" s="342">
        <v>0</v>
      </c>
      <c r="AG8544" s="22" t="e">
        <f t="shared" si="266"/>
        <v>#DIV/0!</v>
      </c>
      <c r="AH8544" s="343">
        <f t="shared" si="267"/>
        <v>0</v>
      </c>
    </row>
    <row r="8545" spans="2:34" hidden="1" x14ac:dyDescent="0.35">
      <c r="B8545" s="22" t="s">
        <v>17793</v>
      </c>
      <c r="C8545" s="22">
        <v>64946</v>
      </c>
      <c r="D8545" s="22" t="s">
        <v>18199</v>
      </c>
      <c r="E8545" s="22" t="s">
        <v>1060</v>
      </c>
      <c r="F8545" s="22" t="s">
        <v>5263</v>
      </c>
      <c r="G8545" s="22" t="s">
        <v>1062</v>
      </c>
      <c r="H8545" s="22" t="s">
        <v>895</v>
      </c>
      <c r="I8545" s="22" t="s">
        <v>985</v>
      </c>
      <c r="J8545" s="22" t="s">
        <v>864</v>
      </c>
      <c r="K8545" s="22">
        <v>1.2000000000000002</v>
      </c>
      <c r="L8545" s="22">
        <v>1.2000000000000002</v>
      </c>
      <c r="M8545" s="22">
        <v>1.2000000000000002</v>
      </c>
      <c r="N8545" s="22" t="s">
        <v>1147</v>
      </c>
      <c r="O8545" s="22" t="s">
        <v>1119</v>
      </c>
      <c r="P8545" s="22" t="s">
        <v>988</v>
      </c>
      <c r="Q8545" s="30">
        <v>2019</v>
      </c>
      <c r="R8545" s="22" t="s">
        <v>868</v>
      </c>
      <c r="S8545" s="22" t="s">
        <v>868</v>
      </c>
      <c r="T8545" s="22" t="s">
        <v>869</v>
      </c>
      <c r="U8545" s="22" t="s">
        <v>868</v>
      </c>
      <c r="V8545" s="22" t="s">
        <v>868</v>
      </c>
      <c r="W8545" s="22" t="s">
        <v>868</v>
      </c>
      <c r="X8545" s="22" t="s">
        <v>868</v>
      </c>
      <c r="Y8545" s="22" t="s">
        <v>868</v>
      </c>
      <c r="Z8545" s="22" t="s">
        <v>868</v>
      </c>
      <c r="AA8545" s="22" t="s">
        <v>868</v>
      </c>
      <c r="AB8545" s="22" t="s">
        <v>868</v>
      </c>
      <c r="AC8545" s="22">
        <v>29.803664999999999</v>
      </c>
      <c r="AD8545" s="22">
        <v>-95.72045</v>
      </c>
      <c r="AE8545" s="342">
        <v>0</v>
      </c>
      <c r="AF8545" s="342">
        <v>0</v>
      </c>
      <c r="AG8545" s="22" t="e">
        <f t="shared" ref="AG8545:AG8608" si="268">AF8545/AE8545</f>
        <v>#DIV/0!</v>
      </c>
      <c r="AH8545" s="343">
        <f t="shared" ref="AH8545:AH8608" si="269">AE8545/AVERAGE(L8545:M8545)/8760</f>
        <v>0</v>
      </c>
    </row>
    <row r="8546" spans="2:34" hidden="1" x14ac:dyDescent="0.35">
      <c r="B8546" s="22" t="s">
        <v>17793</v>
      </c>
      <c r="C8546" s="22">
        <v>64777</v>
      </c>
      <c r="D8546" s="22" t="s">
        <v>18200</v>
      </c>
      <c r="E8546" s="22" t="s">
        <v>1060</v>
      </c>
      <c r="F8546" s="22" t="s">
        <v>5509</v>
      </c>
      <c r="G8546" s="22" t="s">
        <v>1062</v>
      </c>
      <c r="H8546" s="22" t="s">
        <v>895</v>
      </c>
      <c r="I8546" s="22" t="s">
        <v>985</v>
      </c>
      <c r="J8546" s="22" t="s">
        <v>864</v>
      </c>
      <c r="K8546" s="22">
        <v>1.2000000000000002</v>
      </c>
      <c r="L8546" s="22">
        <v>1.2000000000000002</v>
      </c>
      <c r="M8546" s="22">
        <v>1.2000000000000002</v>
      </c>
      <c r="N8546" s="22" t="s">
        <v>1147</v>
      </c>
      <c r="O8546" s="22" t="s">
        <v>1119</v>
      </c>
      <c r="P8546" s="22" t="s">
        <v>988</v>
      </c>
      <c r="Q8546" s="30">
        <v>2021</v>
      </c>
      <c r="R8546" s="22" t="s">
        <v>868</v>
      </c>
      <c r="S8546" s="22" t="s">
        <v>868</v>
      </c>
      <c r="T8546" s="22" t="s">
        <v>869</v>
      </c>
      <c r="U8546" s="22" t="s">
        <v>868</v>
      </c>
      <c r="V8546" s="22" t="s">
        <v>868</v>
      </c>
      <c r="W8546" s="22" t="s">
        <v>868</v>
      </c>
      <c r="X8546" s="22" t="s">
        <v>868</v>
      </c>
      <c r="Y8546" s="22" t="s">
        <v>868</v>
      </c>
      <c r="Z8546" s="22" t="s">
        <v>868</v>
      </c>
      <c r="AA8546" s="22" t="s">
        <v>868</v>
      </c>
      <c r="AB8546" s="22" t="s">
        <v>868</v>
      </c>
      <c r="AC8546" s="22">
        <v>25.976057000000001</v>
      </c>
      <c r="AD8546" s="22">
        <v>-97.519450000000006</v>
      </c>
      <c r="AE8546" s="342">
        <v>0</v>
      </c>
      <c r="AF8546" s="342">
        <v>0</v>
      </c>
      <c r="AG8546" s="22" t="e">
        <f t="shared" si="268"/>
        <v>#DIV/0!</v>
      </c>
      <c r="AH8546" s="343">
        <f t="shared" si="269"/>
        <v>0</v>
      </c>
    </row>
    <row r="8547" spans="2:34" hidden="1" x14ac:dyDescent="0.35">
      <c r="B8547" s="22" t="s">
        <v>17793</v>
      </c>
      <c r="C8547" s="22">
        <v>64778</v>
      </c>
      <c r="D8547" s="22" t="s">
        <v>18201</v>
      </c>
      <c r="E8547" s="22" t="s">
        <v>1060</v>
      </c>
      <c r="F8547" s="22" t="s">
        <v>8863</v>
      </c>
      <c r="G8547" s="22" t="s">
        <v>1062</v>
      </c>
      <c r="H8547" s="22" t="s">
        <v>895</v>
      </c>
      <c r="I8547" s="22" t="s">
        <v>985</v>
      </c>
      <c r="J8547" s="22" t="s">
        <v>864</v>
      </c>
      <c r="K8547" s="22">
        <v>1.2000000000000002</v>
      </c>
      <c r="L8547" s="22">
        <v>1.2000000000000002</v>
      </c>
      <c r="M8547" s="22">
        <v>1.2000000000000002</v>
      </c>
      <c r="N8547" s="22" t="s">
        <v>1147</v>
      </c>
      <c r="O8547" s="22" t="s">
        <v>1119</v>
      </c>
      <c r="P8547" s="22" t="s">
        <v>988</v>
      </c>
      <c r="Q8547" s="30">
        <v>2021</v>
      </c>
      <c r="R8547" s="22" t="s">
        <v>868</v>
      </c>
      <c r="S8547" s="22" t="s">
        <v>868</v>
      </c>
      <c r="T8547" s="22" t="s">
        <v>869</v>
      </c>
      <c r="U8547" s="22" t="s">
        <v>868</v>
      </c>
      <c r="V8547" s="22" t="s">
        <v>868</v>
      </c>
      <c r="W8547" s="22" t="s">
        <v>868</v>
      </c>
      <c r="X8547" s="22" t="s">
        <v>868</v>
      </c>
      <c r="Y8547" s="22" t="s">
        <v>868</v>
      </c>
      <c r="Z8547" s="22" t="s">
        <v>868</v>
      </c>
      <c r="AA8547" s="22" t="s">
        <v>868</v>
      </c>
      <c r="AB8547" s="22" t="s">
        <v>868</v>
      </c>
      <c r="AC8547" s="22">
        <v>28.702031000000002</v>
      </c>
      <c r="AD8547" s="22">
        <v>-100.48269999999999</v>
      </c>
      <c r="AE8547" s="342">
        <v>0</v>
      </c>
      <c r="AF8547" s="342">
        <v>0</v>
      </c>
      <c r="AG8547" s="22" t="e">
        <f t="shared" si="268"/>
        <v>#DIV/0!</v>
      </c>
      <c r="AH8547" s="343">
        <f t="shared" si="269"/>
        <v>0</v>
      </c>
    </row>
    <row r="8548" spans="2:34" hidden="1" x14ac:dyDescent="0.35">
      <c r="B8548" s="22" t="s">
        <v>17793</v>
      </c>
      <c r="C8548" s="22">
        <v>64791</v>
      </c>
      <c r="D8548" s="22" t="s">
        <v>18202</v>
      </c>
      <c r="E8548" s="22" t="s">
        <v>1060</v>
      </c>
      <c r="F8548" s="22" t="s">
        <v>1856</v>
      </c>
      <c r="G8548" s="22" t="s">
        <v>1062</v>
      </c>
      <c r="H8548" s="22" t="s">
        <v>895</v>
      </c>
      <c r="I8548" s="22" t="s">
        <v>985</v>
      </c>
      <c r="J8548" s="22" t="s">
        <v>864</v>
      </c>
      <c r="K8548" s="22">
        <v>1.3</v>
      </c>
      <c r="L8548" s="22">
        <v>1.3</v>
      </c>
      <c r="M8548" s="22">
        <v>1.3</v>
      </c>
      <c r="N8548" s="22" t="s">
        <v>1147</v>
      </c>
      <c r="O8548" s="22" t="s">
        <v>1119</v>
      </c>
      <c r="P8548" s="22" t="s">
        <v>988</v>
      </c>
      <c r="Q8548" s="30">
        <v>2019</v>
      </c>
      <c r="R8548" s="22" t="s">
        <v>868</v>
      </c>
      <c r="S8548" s="22" t="s">
        <v>868</v>
      </c>
      <c r="T8548" s="22" t="s">
        <v>869</v>
      </c>
      <c r="U8548" s="22" t="s">
        <v>868</v>
      </c>
      <c r="V8548" s="22" t="s">
        <v>868</v>
      </c>
      <c r="W8548" s="22" t="s">
        <v>868</v>
      </c>
      <c r="X8548" s="22" t="s">
        <v>868</v>
      </c>
      <c r="Y8548" s="22" t="s">
        <v>868</v>
      </c>
      <c r="Z8548" s="22" t="s">
        <v>868</v>
      </c>
      <c r="AA8548" s="22" t="s">
        <v>868</v>
      </c>
      <c r="AB8548" s="22" t="s">
        <v>868</v>
      </c>
      <c r="AC8548" s="22">
        <v>29.421764</v>
      </c>
      <c r="AD8548" s="22">
        <v>-95.230779999999996</v>
      </c>
      <c r="AE8548" s="342">
        <v>0</v>
      </c>
      <c r="AF8548" s="342">
        <v>0</v>
      </c>
      <c r="AG8548" s="22" t="e">
        <f t="shared" si="268"/>
        <v>#DIV/0!</v>
      </c>
      <c r="AH8548" s="343">
        <f t="shared" si="269"/>
        <v>0</v>
      </c>
    </row>
    <row r="8549" spans="2:34" hidden="1" x14ac:dyDescent="0.35">
      <c r="B8549" s="22" t="s">
        <v>18203</v>
      </c>
      <c r="C8549" s="22">
        <v>61419</v>
      </c>
      <c r="D8549" s="22" t="s">
        <v>18204</v>
      </c>
      <c r="E8549" s="22" t="s">
        <v>998</v>
      </c>
      <c r="F8549" s="22" t="s">
        <v>999</v>
      </c>
      <c r="G8549" s="22" t="s">
        <v>1009</v>
      </c>
      <c r="H8549" s="22" t="s">
        <v>862</v>
      </c>
      <c r="I8549" s="22" t="s">
        <v>18205</v>
      </c>
      <c r="J8549" s="22" t="s">
        <v>864</v>
      </c>
      <c r="K8549" s="22">
        <v>2</v>
      </c>
      <c r="L8549" s="22">
        <v>2</v>
      </c>
      <c r="M8549" s="22">
        <v>2</v>
      </c>
      <c r="N8549" s="22" t="s">
        <v>865</v>
      </c>
      <c r="O8549" s="22" t="s">
        <v>866</v>
      </c>
      <c r="P8549" s="22" t="s">
        <v>867</v>
      </c>
      <c r="Q8549" s="30">
        <v>2017</v>
      </c>
      <c r="R8549" s="22" t="s">
        <v>868</v>
      </c>
      <c r="S8549" s="22" t="s">
        <v>868</v>
      </c>
      <c r="T8549" s="22" t="s">
        <v>869</v>
      </c>
      <c r="U8549" s="22" t="s">
        <v>868</v>
      </c>
      <c r="V8549" s="22">
        <v>2.7</v>
      </c>
      <c r="W8549" s="22" t="s">
        <v>868</v>
      </c>
      <c r="X8549" s="22" t="s">
        <v>868</v>
      </c>
      <c r="Y8549" s="22" t="s">
        <v>868</v>
      </c>
      <c r="Z8549" s="22" t="s">
        <v>868</v>
      </c>
      <c r="AA8549" s="22" t="s">
        <v>868</v>
      </c>
      <c r="AB8549" s="22" t="s">
        <v>868</v>
      </c>
      <c r="AC8549" s="22">
        <v>34.615622000000002</v>
      </c>
      <c r="AD8549" s="22">
        <v>-117.9366</v>
      </c>
      <c r="AE8549" s="342">
        <v>0</v>
      </c>
      <c r="AF8549" s="342">
        <v>0</v>
      </c>
      <c r="AG8549" s="22" t="e">
        <f t="shared" si="268"/>
        <v>#DIV/0!</v>
      </c>
      <c r="AH8549" s="343">
        <f t="shared" si="269"/>
        <v>0</v>
      </c>
    </row>
    <row r="8550" spans="2:34" hidden="1" x14ac:dyDescent="0.35">
      <c r="B8550" s="22" t="s">
        <v>2787</v>
      </c>
      <c r="C8550" s="22">
        <v>829</v>
      </c>
      <c r="D8550" s="22" t="s">
        <v>3235</v>
      </c>
      <c r="E8550" s="22" t="s">
        <v>1661</v>
      </c>
      <c r="F8550" s="22" t="s">
        <v>955</v>
      </c>
      <c r="G8550" s="22" t="s">
        <v>2497</v>
      </c>
      <c r="H8550" s="22" t="s">
        <v>1116</v>
      </c>
      <c r="I8550" s="22" t="s">
        <v>951</v>
      </c>
      <c r="J8550" s="22" t="s">
        <v>864</v>
      </c>
      <c r="K8550" s="22">
        <v>30</v>
      </c>
      <c r="L8550" s="22">
        <v>27.900000000000002</v>
      </c>
      <c r="M8550" s="22">
        <v>27.900000000000002</v>
      </c>
      <c r="N8550" s="22" t="s">
        <v>1102</v>
      </c>
      <c r="O8550" s="22" t="s">
        <v>1103</v>
      </c>
      <c r="P8550" s="22" t="s">
        <v>1104</v>
      </c>
      <c r="Q8550" s="30">
        <v>1917</v>
      </c>
      <c r="R8550" s="22" t="s">
        <v>868</v>
      </c>
      <c r="S8550" s="22" t="s">
        <v>868</v>
      </c>
      <c r="T8550" s="22" t="s">
        <v>869</v>
      </c>
      <c r="U8550" s="22" t="s">
        <v>868</v>
      </c>
      <c r="V8550" s="22" t="s">
        <v>868</v>
      </c>
      <c r="W8550" s="22" t="s">
        <v>868</v>
      </c>
      <c r="X8550" s="22" t="s">
        <v>868</v>
      </c>
      <c r="Y8550" s="22" t="s">
        <v>868</v>
      </c>
      <c r="Z8550" s="22" t="s">
        <v>868</v>
      </c>
      <c r="AA8550" s="22" t="s">
        <v>868</v>
      </c>
      <c r="AB8550" s="22" t="s">
        <v>868</v>
      </c>
      <c r="AC8550" s="22">
        <v>42.267774000000003</v>
      </c>
      <c r="AD8550" s="22">
        <v>-111.74850000000001</v>
      </c>
      <c r="AE8550" s="342">
        <v>0</v>
      </c>
      <c r="AF8550" s="342">
        <v>0</v>
      </c>
      <c r="AG8550" s="22" t="e">
        <f t="shared" si="268"/>
        <v>#DIV/0!</v>
      </c>
      <c r="AH8550" s="343">
        <f t="shared" si="269"/>
        <v>0</v>
      </c>
    </row>
    <row r="8551" spans="2:34" hidden="1" x14ac:dyDescent="0.35">
      <c r="B8551" s="22" t="s">
        <v>18206</v>
      </c>
      <c r="C8551" s="22">
        <v>60455</v>
      </c>
      <c r="D8551" s="22" t="s">
        <v>18207</v>
      </c>
      <c r="E8551" s="22" t="s">
        <v>170</v>
      </c>
      <c r="F8551" s="22" t="s">
        <v>3235</v>
      </c>
      <c r="G8551" s="22" t="s">
        <v>861</v>
      </c>
      <c r="H8551" s="22" t="s">
        <v>862</v>
      </c>
      <c r="I8551" s="22" t="s">
        <v>18208</v>
      </c>
      <c r="J8551" s="22" t="s">
        <v>864</v>
      </c>
      <c r="K8551" s="22">
        <v>1.9</v>
      </c>
      <c r="L8551" s="22">
        <v>1.9</v>
      </c>
      <c r="M8551" s="22">
        <v>1.9</v>
      </c>
      <c r="N8551" s="22" t="s">
        <v>865</v>
      </c>
      <c r="O8551" s="22" t="s">
        <v>866</v>
      </c>
      <c r="P8551" s="22" t="s">
        <v>867</v>
      </c>
      <c r="Q8551" s="30">
        <v>2015</v>
      </c>
      <c r="R8551" s="22" t="s">
        <v>868</v>
      </c>
      <c r="S8551" s="22" t="s">
        <v>868</v>
      </c>
      <c r="T8551" s="22" t="s">
        <v>869</v>
      </c>
      <c r="U8551" s="22" t="s">
        <v>868</v>
      </c>
      <c r="V8551" s="22">
        <v>2.6</v>
      </c>
      <c r="W8551" s="22" t="s">
        <v>868</v>
      </c>
      <c r="X8551" s="22" t="s">
        <v>868</v>
      </c>
      <c r="Y8551" s="22" t="s">
        <v>868</v>
      </c>
      <c r="Z8551" s="22" t="s">
        <v>868</v>
      </c>
      <c r="AA8551" s="22" t="s">
        <v>868</v>
      </c>
      <c r="AB8551" s="22" t="s">
        <v>868</v>
      </c>
      <c r="AC8551" s="22">
        <v>43.166353000000001</v>
      </c>
      <c r="AD8551" s="22">
        <v>-75.386870000000002</v>
      </c>
      <c r="AE8551" s="342">
        <v>0</v>
      </c>
      <c r="AF8551" s="342">
        <v>0</v>
      </c>
      <c r="AG8551" s="22" t="e">
        <f t="shared" si="268"/>
        <v>#DIV/0!</v>
      </c>
      <c r="AH8551" s="343">
        <f t="shared" si="269"/>
        <v>0</v>
      </c>
    </row>
    <row r="8552" spans="2:34" hidden="1" x14ac:dyDescent="0.35">
      <c r="B8552" s="22" t="s">
        <v>18206</v>
      </c>
      <c r="C8552" s="22">
        <v>60456</v>
      </c>
      <c r="D8552" s="22" t="s">
        <v>18209</v>
      </c>
      <c r="E8552" s="22" t="s">
        <v>170</v>
      </c>
      <c r="F8552" s="22" t="s">
        <v>3235</v>
      </c>
      <c r="G8552" s="22" t="s">
        <v>861</v>
      </c>
      <c r="H8552" s="22" t="s">
        <v>862</v>
      </c>
      <c r="I8552" s="22" t="s">
        <v>18210</v>
      </c>
      <c r="J8552" s="22" t="s">
        <v>864</v>
      </c>
      <c r="K8552" s="22">
        <v>1.9</v>
      </c>
      <c r="L8552" s="22">
        <v>1.9</v>
      </c>
      <c r="M8552" s="22">
        <v>1.9</v>
      </c>
      <c r="N8552" s="22" t="s">
        <v>865</v>
      </c>
      <c r="O8552" s="22" t="s">
        <v>866</v>
      </c>
      <c r="P8552" s="22" t="s">
        <v>867</v>
      </c>
      <c r="Q8552" s="30">
        <v>2015</v>
      </c>
      <c r="R8552" s="22" t="s">
        <v>868</v>
      </c>
      <c r="S8552" s="22" t="s">
        <v>868</v>
      </c>
      <c r="T8552" s="22" t="s">
        <v>869</v>
      </c>
      <c r="U8552" s="22" t="s">
        <v>868</v>
      </c>
      <c r="V8552" s="22">
        <v>2.6</v>
      </c>
      <c r="W8552" s="22" t="s">
        <v>868</v>
      </c>
      <c r="X8552" s="22" t="s">
        <v>868</v>
      </c>
      <c r="Y8552" s="22" t="s">
        <v>868</v>
      </c>
      <c r="Z8552" s="22" t="s">
        <v>868</v>
      </c>
      <c r="AA8552" s="22" t="s">
        <v>868</v>
      </c>
      <c r="AB8552" s="22" t="s">
        <v>868</v>
      </c>
      <c r="AC8552" s="22">
        <v>43.169617000000002</v>
      </c>
      <c r="AD8552" s="22">
        <v>-75.404870000000003</v>
      </c>
      <c r="AE8552" s="342">
        <v>0</v>
      </c>
      <c r="AF8552" s="342">
        <v>0</v>
      </c>
      <c r="AG8552" s="22" t="e">
        <f t="shared" si="268"/>
        <v>#DIV/0!</v>
      </c>
      <c r="AH8552" s="343">
        <f t="shared" si="269"/>
        <v>0</v>
      </c>
    </row>
    <row r="8553" spans="2:34" hidden="1" x14ac:dyDescent="0.35">
      <c r="B8553" s="22" t="s">
        <v>1346</v>
      </c>
      <c r="C8553" s="22">
        <v>60114</v>
      </c>
      <c r="D8553" s="22" t="s">
        <v>18211</v>
      </c>
      <c r="E8553" s="22" t="s">
        <v>170</v>
      </c>
      <c r="F8553" s="22" t="s">
        <v>3235</v>
      </c>
      <c r="G8553" s="22" t="s">
        <v>874</v>
      </c>
      <c r="H8553" s="22" t="s">
        <v>862</v>
      </c>
      <c r="I8553" s="22" t="s">
        <v>942</v>
      </c>
      <c r="J8553" s="22" t="s">
        <v>864</v>
      </c>
      <c r="K8553" s="22">
        <v>1.5</v>
      </c>
      <c r="L8553" s="22">
        <v>1.5</v>
      </c>
      <c r="M8553" s="22">
        <v>1.5</v>
      </c>
      <c r="N8553" s="22" t="s">
        <v>865</v>
      </c>
      <c r="O8553" s="22" t="s">
        <v>866</v>
      </c>
      <c r="P8553" s="22" t="s">
        <v>867</v>
      </c>
      <c r="Q8553" s="30">
        <v>2017</v>
      </c>
      <c r="R8553" s="22" t="s">
        <v>868</v>
      </c>
      <c r="S8553" s="22" t="s">
        <v>868</v>
      </c>
      <c r="T8553" s="22" t="s">
        <v>869</v>
      </c>
      <c r="U8553" s="22" t="s">
        <v>868</v>
      </c>
      <c r="V8553" s="22">
        <v>2</v>
      </c>
      <c r="W8553" s="22" t="s">
        <v>868</v>
      </c>
      <c r="X8553" s="22" t="s">
        <v>868</v>
      </c>
      <c r="Y8553" s="22" t="s">
        <v>868</v>
      </c>
      <c r="Z8553" s="22" t="s">
        <v>868</v>
      </c>
      <c r="AA8553" s="22" t="s">
        <v>868</v>
      </c>
      <c r="AB8553" s="22" t="s">
        <v>868</v>
      </c>
      <c r="AC8553" s="22">
        <v>43.150761000000003</v>
      </c>
      <c r="AD8553" s="22">
        <v>-75.371260000000007</v>
      </c>
      <c r="AE8553" s="342">
        <v>0</v>
      </c>
      <c r="AF8553" s="342">
        <v>0</v>
      </c>
      <c r="AG8553" s="22" t="e">
        <f t="shared" si="268"/>
        <v>#DIV/0!</v>
      </c>
      <c r="AH8553" s="343">
        <f t="shared" si="269"/>
        <v>0</v>
      </c>
    </row>
    <row r="8554" spans="2:34" hidden="1" x14ac:dyDescent="0.35">
      <c r="B8554" s="22" t="s">
        <v>17793</v>
      </c>
      <c r="C8554" s="22">
        <v>64792</v>
      </c>
      <c r="D8554" s="22" t="s">
        <v>18212</v>
      </c>
      <c r="E8554" s="22" t="s">
        <v>1060</v>
      </c>
      <c r="F8554" s="22" t="s">
        <v>8429</v>
      </c>
      <c r="G8554" s="22" t="s">
        <v>1062</v>
      </c>
      <c r="H8554" s="22" t="s">
        <v>895</v>
      </c>
      <c r="I8554" s="22" t="s">
        <v>985</v>
      </c>
      <c r="J8554" s="22" t="s">
        <v>864</v>
      </c>
      <c r="K8554" s="22">
        <v>1.2000000000000002</v>
      </c>
      <c r="L8554" s="22">
        <v>1.2000000000000002</v>
      </c>
      <c r="M8554" s="22">
        <v>1.2000000000000002</v>
      </c>
      <c r="N8554" s="22" t="s">
        <v>1147</v>
      </c>
      <c r="O8554" s="22" t="s">
        <v>1119</v>
      </c>
      <c r="P8554" s="22" t="s">
        <v>988</v>
      </c>
      <c r="Q8554" s="30">
        <v>2022</v>
      </c>
      <c r="R8554" s="22" t="s">
        <v>868</v>
      </c>
      <c r="S8554" s="22" t="s">
        <v>868</v>
      </c>
      <c r="T8554" s="22" t="s">
        <v>869</v>
      </c>
      <c r="U8554" s="22" t="s">
        <v>868</v>
      </c>
      <c r="V8554" s="22" t="s">
        <v>868</v>
      </c>
      <c r="W8554" s="22" t="s">
        <v>868</v>
      </c>
      <c r="X8554" s="22" t="s">
        <v>868</v>
      </c>
      <c r="Y8554" s="22" t="s">
        <v>868</v>
      </c>
      <c r="Z8554" s="22" t="s">
        <v>868</v>
      </c>
      <c r="AA8554" s="22" t="s">
        <v>868</v>
      </c>
      <c r="AB8554" s="22" t="s">
        <v>868</v>
      </c>
      <c r="AC8554" s="22">
        <v>29.265139999999999</v>
      </c>
      <c r="AD8554" s="22">
        <v>-94.832949999999997</v>
      </c>
      <c r="AE8554" s="342">
        <v>0</v>
      </c>
      <c r="AF8554" s="342">
        <v>0</v>
      </c>
      <c r="AG8554" s="22" t="e">
        <f t="shared" si="268"/>
        <v>#DIV/0!</v>
      </c>
      <c r="AH8554" s="343">
        <f t="shared" si="269"/>
        <v>0</v>
      </c>
    </row>
    <row r="8555" spans="2:34" hidden="1" x14ac:dyDescent="0.35">
      <c r="B8555" s="22" t="s">
        <v>1776</v>
      </c>
      <c r="C8555" s="22">
        <v>446</v>
      </c>
      <c r="D8555" s="22" t="s">
        <v>18213</v>
      </c>
      <c r="E8555" s="22" t="s">
        <v>998</v>
      </c>
      <c r="F8555" s="22" t="s">
        <v>1012</v>
      </c>
      <c r="G8555" s="22" t="s">
        <v>1009</v>
      </c>
      <c r="H8555" s="22" t="s">
        <v>1116</v>
      </c>
      <c r="I8555" s="22" t="s">
        <v>951</v>
      </c>
      <c r="J8555" s="22" t="s">
        <v>864</v>
      </c>
      <c r="K8555" s="22">
        <v>25.2</v>
      </c>
      <c r="L8555" s="22">
        <v>14.4</v>
      </c>
      <c r="M8555" s="22">
        <v>14.4</v>
      </c>
      <c r="N8555" s="22" t="s">
        <v>3098</v>
      </c>
      <c r="O8555" s="22" t="s">
        <v>1103</v>
      </c>
      <c r="P8555" s="22" t="s">
        <v>3099</v>
      </c>
      <c r="Q8555" s="30">
        <v>1967.5</v>
      </c>
      <c r="R8555" s="22" t="s">
        <v>868</v>
      </c>
      <c r="S8555" s="22" t="s">
        <v>868</v>
      </c>
      <c r="T8555" s="22" t="s">
        <v>869</v>
      </c>
      <c r="U8555" s="22" t="s">
        <v>868</v>
      </c>
      <c r="V8555" s="22" t="s">
        <v>868</v>
      </c>
      <c r="W8555" s="22" t="s">
        <v>868</v>
      </c>
      <c r="X8555" s="22" t="s">
        <v>868</v>
      </c>
      <c r="Y8555" s="22" t="s">
        <v>868</v>
      </c>
      <c r="Z8555" s="22" t="s">
        <v>868</v>
      </c>
      <c r="AA8555" s="22" t="s">
        <v>868</v>
      </c>
      <c r="AB8555" s="22" t="s">
        <v>868</v>
      </c>
      <c r="AC8555" s="22">
        <v>37.098671000000003</v>
      </c>
      <c r="AD8555" s="22">
        <v>-121.04770000000001</v>
      </c>
      <c r="AE8555" s="342">
        <v>0</v>
      </c>
      <c r="AF8555" s="342">
        <v>0</v>
      </c>
      <c r="AG8555" s="22" t="e">
        <f t="shared" si="268"/>
        <v>#DIV/0!</v>
      </c>
      <c r="AH8555" s="343">
        <f t="shared" si="269"/>
        <v>0</v>
      </c>
    </row>
    <row r="8556" spans="2:34" hidden="1" x14ac:dyDescent="0.35">
      <c r="B8556" s="22" t="s">
        <v>18214</v>
      </c>
      <c r="C8556" s="22">
        <v>63235</v>
      </c>
      <c r="D8556" s="22" t="s">
        <v>18215</v>
      </c>
      <c r="E8556" s="22" t="s">
        <v>1098</v>
      </c>
      <c r="F8556" s="22" t="s">
        <v>1736</v>
      </c>
      <c r="G8556" s="22" t="s">
        <v>2190</v>
      </c>
      <c r="H8556" s="22" t="s">
        <v>862</v>
      </c>
      <c r="I8556" s="22" t="s">
        <v>18216</v>
      </c>
      <c r="J8556" s="22" t="s">
        <v>864</v>
      </c>
      <c r="K8556" s="22">
        <v>2.2000000000000002</v>
      </c>
      <c r="L8556" s="22">
        <v>2.2000000000000002</v>
      </c>
      <c r="M8556" s="22">
        <v>2.2000000000000002</v>
      </c>
      <c r="N8556" s="22" t="s">
        <v>865</v>
      </c>
      <c r="O8556" s="22" t="s">
        <v>866</v>
      </c>
      <c r="P8556" s="22" t="s">
        <v>867</v>
      </c>
      <c r="Q8556" s="30">
        <v>2019</v>
      </c>
      <c r="R8556" s="22" t="s">
        <v>868</v>
      </c>
      <c r="S8556" s="22" t="s">
        <v>868</v>
      </c>
      <c r="T8556" s="22" t="s">
        <v>869</v>
      </c>
      <c r="U8556" s="22" t="s">
        <v>868</v>
      </c>
      <c r="V8556" s="22">
        <v>3.3</v>
      </c>
      <c r="W8556" s="22" t="s">
        <v>868</v>
      </c>
      <c r="X8556" s="22" t="s">
        <v>868</v>
      </c>
      <c r="Y8556" s="22" t="s">
        <v>868</v>
      </c>
      <c r="Z8556" s="22" t="s">
        <v>868</v>
      </c>
      <c r="AA8556" s="22" t="s">
        <v>868</v>
      </c>
      <c r="AB8556" s="22" t="s">
        <v>868</v>
      </c>
      <c r="AC8556" s="22">
        <v>45.472000000000001</v>
      </c>
      <c r="AD8556" s="22">
        <v>-123.129</v>
      </c>
      <c r="AE8556" s="342">
        <v>0</v>
      </c>
      <c r="AF8556" s="342">
        <v>0</v>
      </c>
      <c r="AG8556" s="22" t="e">
        <f t="shared" si="268"/>
        <v>#DIV/0!</v>
      </c>
      <c r="AH8556" s="343">
        <f t="shared" si="269"/>
        <v>0</v>
      </c>
    </row>
    <row r="8557" spans="2:34" hidden="1" x14ac:dyDescent="0.35">
      <c r="B8557" s="22" t="s">
        <v>17793</v>
      </c>
      <c r="C8557" s="22">
        <v>64947</v>
      </c>
      <c r="D8557" s="22" t="s">
        <v>18217</v>
      </c>
      <c r="E8557" s="22" t="s">
        <v>1060</v>
      </c>
      <c r="F8557" s="22" t="s">
        <v>5263</v>
      </c>
      <c r="G8557" s="22" t="s">
        <v>1062</v>
      </c>
      <c r="H8557" s="22" t="s">
        <v>895</v>
      </c>
      <c r="I8557" s="22" t="s">
        <v>985</v>
      </c>
      <c r="J8557" s="22" t="s">
        <v>864</v>
      </c>
      <c r="K8557" s="22">
        <v>1.2000000000000002</v>
      </c>
      <c r="L8557" s="22">
        <v>1.2000000000000002</v>
      </c>
      <c r="M8557" s="22">
        <v>1.2000000000000002</v>
      </c>
      <c r="N8557" s="22" t="s">
        <v>1147</v>
      </c>
      <c r="O8557" s="22" t="s">
        <v>1119</v>
      </c>
      <c r="P8557" s="22" t="s">
        <v>988</v>
      </c>
      <c r="Q8557" s="30">
        <v>2020</v>
      </c>
      <c r="R8557" s="22" t="s">
        <v>868</v>
      </c>
      <c r="S8557" s="22" t="s">
        <v>868</v>
      </c>
      <c r="T8557" s="22" t="s">
        <v>869</v>
      </c>
      <c r="U8557" s="22" t="s">
        <v>868</v>
      </c>
      <c r="V8557" s="22" t="s">
        <v>868</v>
      </c>
      <c r="W8557" s="22" t="s">
        <v>868</v>
      </c>
      <c r="X8557" s="22" t="s">
        <v>868</v>
      </c>
      <c r="Y8557" s="22" t="s">
        <v>868</v>
      </c>
      <c r="Z8557" s="22" t="s">
        <v>868</v>
      </c>
      <c r="AA8557" s="22" t="s">
        <v>868</v>
      </c>
      <c r="AB8557" s="22" t="s">
        <v>868</v>
      </c>
      <c r="AC8557" s="22">
        <v>30.014278000000001</v>
      </c>
      <c r="AD8557" s="22">
        <v>-95.594989999999996</v>
      </c>
      <c r="AE8557" s="342">
        <v>0</v>
      </c>
      <c r="AF8557" s="342">
        <v>0</v>
      </c>
      <c r="AG8557" s="22" t="e">
        <f t="shared" si="268"/>
        <v>#DIV/0!</v>
      </c>
      <c r="AH8557" s="343">
        <f t="shared" si="269"/>
        <v>0</v>
      </c>
    </row>
    <row r="8558" spans="2:34" hidden="1" x14ac:dyDescent="0.35">
      <c r="B8558" s="22" t="s">
        <v>1731</v>
      </c>
      <c r="C8558" s="22">
        <v>65008</v>
      </c>
      <c r="D8558" s="22" t="s">
        <v>18218</v>
      </c>
      <c r="E8558" s="22" t="s">
        <v>1405</v>
      </c>
      <c r="F8558" s="22" t="s">
        <v>6662</v>
      </c>
      <c r="G8558" s="22" t="s">
        <v>299</v>
      </c>
      <c r="H8558" s="22" t="s">
        <v>1116</v>
      </c>
      <c r="I8558" s="22" t="s">
        <v>942</v>
      </c>
      <c r="J8558" s="22" t="s">
        <v>864</v>
      </c>
      <c r="K8558" s="22">
        <v>150</v>
      </c>
      <c r="L8558" s="22">
        <v>150</v>
      </c>
      <c r="M8558" s="22">
        <v>150</v>
      </c>
      <c r="N8558" s="22" t="s">
        <v>865</v>
      </c>
      <c r="O8558" s="22" t="s">
        <v>866</v>
      </c>
      <c r="P8558" s="22" t="s">
        <v>867</v>
      </c>
      <c r="Q8558" s="30">
        <v>2023</v>
      </c>
      <c r="R8558" s="22" t="s">
        <v>868</v>
      </c>
      <c r="S8558" s="22" t="s">
        <v>868</v>
      </c>
      <c r="T8558" s="22" t="s">
        <v>869</v>
      </c>
      <c r="U8558" s="22" t="s">
        <v>868</v>
      </c>
      <c r="V8558" s="22">
        <v>180.1</v>
      </c>
      <c r="W8558" s="22" t="s">
        <v>868</v>
      </c>
      <c r="X8558" s="22" t="s">
        <v>868</v>
      </c>
      <c r="Y8558" s="22" t="s">
        <v>868</v>
      </c>
      <c r="Z8558" s="22" t="s">
        <v>868</v>
      </c>
      <c r="AA8558" s="22" t="s">
        <v>868</v>
      </c>
      <c r="AB8558" s="22" t="s">
        <v>868</v>
      </c>
      <c r="AC8558" s="22">
        <v>43.600200000000001</v>
      </c>
      <c r="AD8558" s="22">
        <v>-87.896590000000003</v>
      </c>
      <c r="AE8558" s="342">
        <v>0</v>
      </c>
      <c r="AF8558" s="342">
        <v>0</v>
      </c>
      <c r="AG8558" s="22" t="e">
        <f t="shared" si="268"/>
        <v>#DIV/0!</v>
      </c>
      <c r="AH8558" s="343">
        <f t="shared" si="269"/>
        <v>0</v>
      </c>
    </row>
    <row r="8559" spans="2:34" hidden="1" x14ac:dyDescent="0.35">
      <c r="B8559" s="22" t="s">
        <v>1346</v>
      </c>
      <c r="C8559" s="22">
        <v>60097</v>
      </c>
      <c r="D8559" s="22" t="s">
        <v>18219</v>
      </c>
      <c r="E8559" s="22" t="s">
        <v>170</v>
      </c>
      <c r="F8559" s="22" t="s">
        <v>2355</v>
      </c>
      <c r="G8559" s="22" t="s">
        <v>861</v>
      </c>
      <c r="H8559" s="22" t="s">
        <v>862</v>
      </c>
      <c r="I8559" s="22" t="s">
        <v>942</v>
      </c>
      <c r="J8559" s="22" t="s">
        <v>864</v>
      </c>
      <c r="K8559" s="22">
        <v>1</v>
      </c>
      <c r="L8559" s="22">
        <v>1</v>
      </c>
      <c r="M8559" s="22">
        <v>1</v>
      </c>
      <c r="N8559" s="22" t="s">
        <v>865</v>
      </c>
      <c r="O8559" s="22" t="s">
        <v>866</v>
      </c>
      <c r="P8559" s="22" t="s">
        <v>867</v>
      </c>
      <c r="Q8559" s="30">
        <v>2016</v>
      </c>
      <c r="R8559" s="22" t="s">
        <v>868</v>
      </c>
      <c r="S8559" s="22" t="s">
        <v>868</v>
      </c>
      <c r="T8559" s="22" t="s">
        <v>869</v>
      </c>
      <c r="U8559" s="22" t="s">
        <v>868</v>
      </c>
      <c r="V8559" s="22">
        <v>1.4</v>
      </c>
      <c r="W8559" s="22" t="s">
        <v>868</v>
      </c>
      <c r="X8559" s="22" t="s">
        <v>868</v>
      </c>
      <c r="Y8559" s="22" t="s">
        <v>868</v>
      </c>
      <c r="Z8559" s="22" t="s">
        <v>868</v>
      </c>
      <c r="AA8559" s="22" t="s">
        <v>868</v>
      </c>
      <c r="AB8559" s="22" t="s">
        <v>868</v>
      </c>
      <c r="AC8559" s="22">
        <v>43.183782000000001</v>
      </c>
      <c r="AD8559" s="22">
        <v>-76.224080000000001</v>
      </c>
      <c r="AE8559" s="342">
        <v>0</v>
      </c>
      <c r="AF8559" s="342">
        <v>0</v>
      </c>
      <c r="AG8559" s="22" t="e">
        <f t="shared" si="268"/>
        <v>#DIV/0!</v>
      </c>
      <c r="AH8559" s="343">
        <f t="shared" si="269"/>
        <v>0</v>
      </c>
    </row>
    <row r="8560" spans="2:34" hidden="1" x14ac:dyDescent="0.35">
      <c r="B8560" s="22" t="s">
        <v>1346</v>
      </c>
      <c r="C8560" s="22">
        <v>60098</v>
      </c>
      <c r="D8560" s="22" t="s">
        <v>18220</v>
      </c>
      <c r="E8560" s="22" t="s">
        <v>170</v>
      </c>
      <c r="F8560" s="22" t="s">
        <v>2355</v>
      </c>
      <c r="G8560" s="22" t="s">
        <v>861</v>
      </c>
      <c r="H8560" s="22" t="s">
        <v>862</v>
      </c>
      <c r="I8560" s="22" t="s">
        <v>942</v>
      </c>
      <c r="J8560" s="22" t="s">
        <v>864</v>
      </c>
      <c r="K8560" s="22">
        <v>2</v>
      </c>
      <c r="L8560" s="22">
        <v>2</v>
      </c>
      <c r="M8560" s="22">
        <v>2</v>
      </c>
      <c r="N8560" s="22" t="s">
        <v>865</v>
      </c>
      <c r="O8560" s="22" t="s">
        <v>866</v>
      </c>
      <c r="P8560" s="22" t="s">
        <v>867</v>
      </c>
      <c r="Q8560" s="30">
        <v>2017</v>
      </c>
      <c r="R8560" s="22" t="s">
        <v>868</v>
      </c>
      <c r="S8560" s="22" t="s">
        <v>868</v>
      </c>
      <c r="T8560" s="22" t="s">
        <v>869</v>
      </c>
      <c r="U8560" s="22" t="s">
        <v>868</v>
      </c>
      <c r="V8560" s="22">
        <v>2.5</v>
      </c>
      <c r="W8560" s="22" t="s">
        <v>868</v>
      </c>
      <c r="X8560" s="22" t="s">
        <v>868</v>
      </c>
      <c r="Y8560" s="22" t="s">
        <v>868</v>
      </c>
      <c r="Z8560" s="22" t="s">
        <v>868</v>
      </c>
      <c r="AA8560" s="22" t="s">
        <v>868</v>
      </c>
      <c r="AB8560" s="22" t="s">
        <v>868</v>
      </c>
      <c r="AC8560" s="22">
        <v>43.172719000000001</v>
      </c>
      <c r="AD8560" s="22">
        <v>-76.130120000000005</v>
      </c>
      <c r="AE8560" s="342">
        <v>0</v>
      </c>
      <c r="AF8560" s="342">
        <v>0</v>
      </c>
      <c r="AG8560" s="22" t="e">
        <f t="shared" si="268"/>
        <v>#DIV/0!</v>
      </c>
      <c r="AH8560" s="343">
        <f t="shared" si="269"/>
        <v>0</v>
      </c>
    </row>
    <row r="8561" spans="2:34" hidden="1" x14ac:dyDescent="0.35">
      <c r="B8561" s="22" t="s">
        <v>1346</v>
      </c>
      <c r="C8561" s="22">
        <v>60462</v>
      </c>
      <c r="D8561" s="22" t="s">
        <v>18221</v>
      </c>
      <c r="E8561" s="22" t="s">
        <v>170</v>
      </c>
      <c r="F8561" s="22" t="s">
        <v>2733</v>
      </c>
      <c r="G8561" s="22" t="s">
        <v>874</v>
      </c>
      <c r="H8561" s="22" t="s">
        <v>862</v>
      </c>
      <c r="I8561" s="22" t="s">
        <v>942</v>
      </c>
      <c r="J8561" s="22" t="s">
        <v>864</v>
      </c>
      <c r="K8561" s="22">
        <v>2</v>
      </c>
      <c r="L8561" s="22">
        <v>2</v>
      </c>
      <c r="M8561" s="22">
        <v>2</v>
      </c>
      <c r="N8561" s="22" t="s">
        <v>865</v>
      </c>
      <c r="O8561" s="22" t="s">
        <v>866</v>
      </c>
      <c r="P8561" s="22" t="s">
        <v>867</v>
      </c>
      <c r="Q8561" s="30">
        <v>2017</v>
      </c>
      <c r="R8561" s="22" t="s">
        <v>868</v>
      </c>
      <c r="S8561" s="22" t="s">
        <v>868</v>
      </c>
      <c r="T8561" s="22" t="s">
        <v>869</v>
      </c>
      <c r="U8561" s="22" t="s">
        <v>868</v>
      </c>
      <c r="V8561" s="22">
        <v>2.5</v>
      </c>
      <c r="W8561" s="22" t="s">
        <v>868</v>
      </c>
      <c r="X8561" s="22" t="s">
        <v>868</v>
      </c>
      <c r="Y8561" s="22" t="s">
        <v>868</v>
      </c>
      <c r="Z8561" s="22" t="s">
        <v>868</v>
      </c>
      <c r="AA8561" s="22" t="s">
        <v>868</v>
      </c>
      <c r="AB8561" s="22" t="s">
        <v>868</v>
      </c>
      <c r="AC8561" s="22">
        <v>43.429316999999998</v>
      </c>
      <c r="AD8561" s="22">
        <v>-76.515720000000002</v>
      </c>
      <c r="AE8561" s="342">
        <v>0</v>
      </c>
      <c r="AF8561" s="342">
        <v>0</v>
      </c>
      <c r="AG8561" s="22" t="e">
        <f t="shared" si="268"/>
        <v>#DIV/0!</v>
      </c>
      <c r="AH8561" s="343">
        <f t="shared" si="269"/>
        <v>0</v>
      </c>
    </row>
    <row r="8562" spans="2:34" hidden="1" x14ac:dyDescent="0.35">
      <c r="B8562" s="22" t="s">
        <v>1346</v>
      </c>
      <c r="C8562" s="22">
        <v>60232</v>
      </c>
      <c r="D8562" s="22" t="s">
        <v>18222</v>
      </c>
      <c r="E8562" s="22" t="s">
        <v>170</v>
      </c>
      <c r="F8562" s="22" t="s">
        <v>2355</v>
      </c>
      <c r="G8562" s="22" t="s">
        <v>861</v>
      </c>
      <c r="H8562" s="22" t="s">
        <v>862</v>
      </c>
      <c r="I8562" s="22" t="s">
        <v>942</v>
      </c>
      <c r="J8562" s="22" t="s">
        <v>864</v>
      </c>
      <c r="K8562" s="22">
        <v>2</v>
      </c>
      <c r="L8562" s="22">
        <v>2</v>
      </c>
      <c r="M8562" s="22">
        <v>2</v>
      </c>
      <c r="N8562" s="22" t="s">
        <v>865</v>
      </c>
      <c r="O8562" s="22" t="s">
        <v>866</v>
      </c>
      <c r="P8562" s="22" t="s">
        <v>867</v>
      </c>
      <c r="Q8562" s="30">
        <v>2018</v>
      </c>
      <c r="R8562" s="22" t="s">
        <v>868</v>
      </c>
      <c r="S8562" s="22" t="s">
        <v>868</v>
      </c>
      <c r="T8562" s="22" t="s">
        <v>869</v>
      </c>
      <c r="U8562" s="22" t="s">
        <v>868</v>
      </c>
      <c r="V8562" s="22">
        <v>2.5</v>
      </c>
      <c r="W8562" s="22" t="s">
        <v>868</v>
      </c>
      <c r="X8562" s="22" t="s">
        <v>868</v>
      </c>
      <c r="Y8562" s="22" t="s">
        <v>868</v>
      </c>
      <c r="Z8562" s="22" t="s">
        <v>868</v>
      </c>
      <c r="AA8562" s="22" t="s">
        <v>868</v>
      </c>
      <c r="AB8562" s="22" t="s">
        <v>868</v>
      </c>
      <c r="AC8562" s="22">
        <v>42.986643999999998</v>
      </c>
      <c r="AD8562" s="22">
        <v>-76.064220000000006</v>
      </c>
      <c r="AE8562" s="342">
        <v>0</v>
      </c>
      <c r="AF8562" s="342">
        <v>0</v>
      </c>
      <c r="AG8562" s="22" t="e">
        <f t="shared" si="268"/>
        <v>#DIV/0!</v>
      </c>
      <c r="AH8562" s="343">
        <f t="shared" si="269"/>
        <v>0</v>
      </c>
    </row>
    <row r="8563" spans="2:34" hidden="1" x14ac:dyDescent="0.35">
      <c r="B8563" s="22" t="s">
        <v>17793</v>
      </c>
      <c r="C8563" s="22">
        <v>64948</v>
      </c>
      <c r="D8563" s="22" t="s">
        <v>18223</v>
      </c>
      <c r="E8563" s="22" t="s">
        <v>1060</v>
      </c>
      <c r="F8563" s="22" t="s">
        <v>2658</v>
      </c>
      <c r="G8563" s="22" t="s">
        <v>1062</v>
      </c>
      <c r="H8563" s="22" t="s">
        <v>895</v>
      </c>
      <c r="I8563" s="22" t="s">
        <v>985</v>
      </c>
      <c r="J8563" s="22" t="s">
        <v>864</v>
      </c>
      <c r="K8563" s="22">
        <v>1.2000000000000002</v>
      </c>
      <c r="L8563" s="22">
        <v>1.2000000000000002</v>
      </c>
      <c r="M8563" s="22">
        <v>1.2000000000000002</v>
      </c>
      <c r="N8563" s="22" t="s">
        <v>1147</v>
      </c>
      <c r="O8563" s="22" t="s">
        <v>1119</v>
      </c>
      <c r="P8563" s="22" t="s">
        <v>988</v>
      </c>
      <c r="Q8563" s="30">
        <v>2022</v>
      </c>
      <c r="R8563" s="22" t="s">
        <v>868</v>
      </c>
      <c r="S8563" s="22" t="s">
        <v>868</v>
      </c>
      <c r="T8563" s="22" t="s">
        <v>869</v>
      </c>
      <c r="U8563" s="22" t="s">
        <v>868</v>
      </c>
      <c r="V8563" s="22" t="s">
        <v>868</v>
      </c>
      <c r="W8563" s="22" t="s">
        <v>868</v>
      </c>
      <c r="X8563" s="22" t="s">
        <v>868</v>
      </c>
      <c r="Y8563" s="22" t="s">
        <v>868</v>
      </c>
      <c r="Z8563" s="22" t="s">
        <v>868</v>
      </c>
      <c r="AA8563" s="22" t="s">
        <v>868</v>
      </c>
      <c r="AB8563" s="22" t="s">
        <v>868</v>
      </c>
      <c r="AC8563" s="22">
        <v>32.847938999999997</v>
      </c>
      <c r="AD8563" s="22">
        <v>-97.184049999999999</v>
      </c>
      <c r="AE8563" s="342">
        <v>0</v>
      </c>
      <c r="AF8563" s="342">
        <v>0</v>
      </c>
      <c r="AG8563" s="22" t="e">
        <f t="shared" si="268"/>
        <v>#DIV/0!</v>
      </c>
      <c r="AH8563" s="343">
        <f t="shared" si="269"/>
        <v>0</v>
      </c>
    </row>
    <row r="8564" spans="2:34" hidden="1" x14ac:dyDescent="0.35">
      <c r="B8564" s="22" t="s">
        <v>18224</v>
      </c>
      <c r="C8564" s="22">
        <v>61163</v>
      </c>
      <c r="D8564" s="22" t="s">
        <v>18225</v>
      </c>
      <c r="E8564" s="22" t="s">
        <v>872</v>
      </c>
      <c r="F8564" s="22" t="s">
        <v>873</v>
      </c>
      <c r="G8564" s="22" t="s">
        <v>874</v>
      </c>
      <c r="H8564" s="22" t="s">
        <v>862</v>
      </c>
      <c r="I8564" s="22" t="s">
        <v>18226</v>
      </c>
      <c r="J8564" s="22" t="s">
        <v>864</v>
      </c>
      <c r="K8564" s="22">
        <v>1</v>
      </c>
      <c r="L8564" s="22">
        <v>1</v>
      </c>
      <c r="M8564" s="22">
        <v>1</v>
      </c>
      <c r="N8564" s="22" t="s">
        <v>865</v>
      </c>
      <c r="O8564" s="22" t="s">
        <v>866</v>
      </c>
      <c r="P8564" s="22" t="s">
        <v>867</v>
      </c>
      <c r="Q8564" s="30">
        <v>2016</v>
      </c>
      <c r="R8564" s="22" t="s">
        <v>868</v>
      </c>
      <c r="S8564" s="22" t="s">
        <v>868</v>
      </c>
      <c r="T8564" s="22" t="s">
        <v>869</v>
      </c>
      <c r="U8564" s="22" t="s">
        <v>868</v>
      </c>
      <c r="V8564" s="22">
        <v>1.4</v>
      </c>
      <c r="W8564" s="22" t="s">
        <v>868</v>
      </c>
      <c r="X8564" s="22" t="s">
        <v>868</v>
      </c>
      <c r="Y8564" s="22" t="s">
        <v>868</v>
      </c>
      <c r="Z8564" s="22" t="s">
        <v>868</v>
      </c>
      <c r="AA8564" s="22" t="s">
        <v>868</v>
      </c>
      <c r="AB8564" s="22" t="s">
        <v>868</v>
      </c>
      <c r="AC8564" s="22">
        <v>41.765760999999998</v>
      </c>
      <c r="AD8564" s="22">
        <v>-70.644480000000001</v>
      </c>
      <c r="AE8564" s="342">
        <v>0</v>
      </c>
      <c r="AF8564" s="342">
        <v>0</v>
      </c>
      <c r="AG8564" s="22" t="e">
        <f t="shared" si="268"/>
        <v>#DIV/0!</v>
      </c>
      <c r="AH8564" s="343">
        <f t="shared" si="269"/>
        <v>0</v>
      </c>
    </row>
    <row r="8565" spans="2:34" hidden="1" x14ac:dyDescent="0.35">
      <c r="B8565" s="22" t="s">
        <v>18224</v>
      </c>
      <c r="C8565" s="22">
        <v>61164</v>
      </c>
      <c r="D8565" s="22" t="s">
        <v>18227</v>
      </c>
      <c r="E8565" s="22" t="s">
        <v>872</v>
      </c>
      <c r="F8565" s="22" t="s">
        <v>873</v>
      </c>
      <c r="G8565" s="22" t="s">
        <v>874</v>
      </c>
      <c r="H8565" s="22" t="s">
        <v>862</v>
      </c>
      <c r="I8565" s="22" t="s">
        <v>18228</v>
      </c>
      <c r="J8565" s="22" t="s">
        <v>864</v>
      </c>
      <c r="K8565" s="22">
        <v>1</v>
      </c>
      <c r="L8565" s="22">
        <v>1</v>
      </c>
      <c r="M8565" s="22">
        <v>1</v>
      </c>
      <c r="N8565" s="22" t="s">
        <v>865</v>
      </c>
      <c r="O8565" s="22" t="s">
        <v>866</v>
      </c>
      <c r="P8565" s="22" t="s">
        <v>867</v>
      </c>
      <c r="Q8565" s="30">
        <v>2016</v>
      </c>
      <c r="R8565" s="22" t="s">
        <v>868</v>
      </c>
      <c r="S8565" s="22" t="s">
        <v>868</v>
      </c>
      <c r="T8565" s="22" t="s">
        <v>869</v>
      </c>
      <c r="U8565" s="22" t="s">
        <v>868</v>
      </c>
      <c r="V8565" s="22">
        <v>1.4</v>
      </c>
      <c r="W8565" s="22" t="s">
        <v>868</v>
      </c>
      <c r="X8565" s="22" t="s">
        <v>868</v>
      </c>
      <c r="Y8565" s="22" t="s">
        <v>868</v>
      </c>
      <c r="Z8565" s="22" t="s">
        <v>868</v>
      </c>
      <c r="AA8565" s="22" t="s">
        <v>868</v>
      </c>
      <c r="AB8565" s="22" t="s">
        <v>868</v>
      </c>
      <c r="AC8565" s="22">
        <v>41.765760999999998</v>
      </c>
      <c r="AD8565" s="22">
        <v>-70.644480000000001</v>
      </c>
      <c r="AE8565" s="342">
        <v>0</v>
      </c>
      <c r="AF8565" s="342">
        <v>0</v>
      </c>
      <c r="AG8565" s="22" t="e">
        <f t="shared" si="268"/>
        <v>#DIV/0!</v>
      </c>
      <c r="AH8565" s="343">
        <f t="shared" si="269"/>
        <v>0</v>
      </c>
    </row>
    <row r="8566" spans="2:34" hidden="1" x14ac:dyDescent="0.35">
      <c r="B8566" s="22" t="s">
        <v>17793</v>
      </c>
      <c r="C8566" s="22">
        <v>64949</v>
      </c>
      <c r="D8566" s="22" t="s">
        <v>18229</v>
      </c>
      <c r="E8566" s="22" t="s">
        <v>1060</v>
      </c>
      <c r="F8566" s="22" t="s">
        <v>5263</v>
      </c>
      <c r="G8566" s="22" t="s">
        <v>1062</v>
      </c>
      <c r="H8566" s="22" t="s">
        <v>895</v>
      </c>
      <c r="I8566" s="22" t="s">
        <v>985</v>
      </c>
      <c r="J8566" s="22" t="s">
        <v>864</v>
      </c>
      <c r="K8566" s="22">
        <v>1.2000000000000002</v>
      </c>
      <c r="L8566" s="22">
        <v>1.2000000000000002</v>
      </c>
      <c r="M8566" s="22">
        <v>1.2000000000000002</v>
      </c>
      <c r="N8566" s="22" t="s">
        <v>1147</v>
      </c>
      <c r="O8566" s="22" t="s">
        <v>1119</v>
      </c>
      <c r="P8566" s="22" t="s">
        <v>988</v>
      </c>
      <c r="Q8566" s="30">
        <v>2020</v>
      </c>
      <c r="R8566" s="22" t="s">
        <v>868</v>
      </c>
      <c r="S8566" s="22" t="s">
        <v>868</v>
      </c>
      <c r="T8566" s="22" t="s">
        <v>869</v>
      </c>
      <c r="U8566" s="22" t="s">
        <v>868</v>
      </c>
      <c r="V8566" s="22" t="s">
        <v>868</v>
      </c>
      <c r="W8566" s="22" t="s">
        <v>868</v>
      </c>
      <c r="X8566" s="22" t="s">
        <v>868</v>
      </c>
      <c r="Y8566" s="22" t="s">
        <v>868</v>
      </c>
      <c r="Z8566" s="22" t="s">
        <v>868</v>
      </c>
      <c r="AA8566" s="22" t="s">
        <v>868</v>
      </c>
      <c r="AB8566" s="22" t="s">
        <v>868</v>
      </c>
      <c r="AC8566" s="22">
        <v>29.975997</v>
      </c>
      <c r="AD8566" s="22">
        <v>-95.69735</v>
      </c>
      <c r="AE8566" s="342">
        <v>0</v>
      </c>
      <c r="AF8566" s="342">
        <v>0</v>
      </c>
      <c r="AG8566" s="22" t="e">
        <f t="shared" si="268"/>
        <v>#DIV/0!</v>
      </c>
      <c r="AH8566" s="343">
        <f t="shared" si="269"/>
        <v>0</v>
      </c>
    </row>
    <row r="8567" spans="2:34" hidden="1" x14ac:dyDescent="0.35">
      <c r="B8567" s="22" t="s">
        <v>17793</v>
      </c>
      <c r="C8567" s="22">
        <v>64950</v>
      </c>
      <c r="D8567" s="22" t="s">
        <v>18230</v>
      </c>
      <c r="E8567" s="22" t="s">
        <v>1060</v>
      </c>
      <c r="F8567" s="22" t="s">
        <v>5263</v>
      </c>
      <c r="G8567" s="22" t="s">
        <v>1062</v>
      </c>
      <c r="H8567" s="22" t="s">
        <v>895</v>
      </c>
      <c r="I8567" s="22" t="s">
        <v>985</v>
      </c>
      <c r="J8567" s="22" t="s">
        <v>864</v>
      </c>
      <c r="K8567" s="22">
        <v>1.2000000000000002</v>
      </c>
      <c r="L8567" s="22">
        <v>1.2000000000000002</v>
      </c>
      <c r="M8567" s="22">
        <v>1.2000000000000002</v>
      </c>
      <c r="N8567" s="22" t="s">
        <v>1147</v>
      </c>
      <c r="O8567" s="22" t="s">
        <v>1119</v>
      </c>
      <c r="P8567" s="22" t="s">
        <v>988</v>
      </c>
      <c r="Q8567" s="30">
        <v>2020</v>
      </c>
      <c r="R8567" s="22" t="s">
        <v>868</v>
      </c>
      <c r="S8567" s="22" t="s">
        <v>868</v>
      </c>
      <c r="T8567" s="22" t="s">
        <v>869</v>
      </c>
      <c r="U8567" s="22" t="s">
        <v>868</v>
      </c>
      <c r="V8567" s="22" t="s">
        <v>868</v>
      </c>
      <c r="W8567" s="22" t="s">
        <v>868</v>
      </c>
      <c r="X8567" s="22" t="s">
        <v>868</v>
      </c>
      <c r="Y8567" s="22" t="s">
        <v>868</v>
      </c>
      <c r="Z8567" s="22" t="s">
        <v>868</v>
      </c>
      <c r="AA8567" s="22" t="s">
        <v>868</v>
      </c>
      <c r="AB8567" s="22" t="s">
        <v>868</v>
      </c>
      <c r="AC8567" s="22">
        <v>29.664286000000001</v>
      </c>
      <c r="AD8567" s="22">
        <v>-95.098299999999995</v>
      </c>
      <c r="AE8567" s="342">
        <v>0</v>
      </c>
      <c r="AF8567" s="342">
        <v>0</v>
      </c>
      <c r="AG8567" s="22" t="e">
        <f t="shared" si="268"/>
        <v>#DIV/0!</v>
      </c>
      <c r="AH8567" s="343">
        <f t="shared" si="269"/>
        <v>0</v>
      </c>
    </row>
    <row r="8568" spans="2:34" hidden="1" x14ac:dyDescent="0.35">
      <c r="B8568" s="22" t="s">
        <v>1424</v>
      </c>
      <c r="C8568" s="22">
        <v>61860</v>
      </c>
      <c r="D8568" s="22" t="s">
        <v>18231</v>
      </c>
      <c r="E8568" s="22" t="s">
        <v>1098</v>
      </c>
      <c r="F8568" s="22" t="s">
        <v>11632</v>
      </c>
      <c r="G8568" s="22" t="s">
        <v>1662</v>
      </c>
      <c r="H8568" s="22" t="s">
        <v>862</v>
      </c>
      <c r="I8568" s="22" t="s">
        <v>18232</v>
      </c>
      <c r="J8568" s="22" t="s">
        <v>864</v>
      </c>
      <c r="K8568" s="22">
        <v>3</v>
      </c>
      <c r="L8568" s="22">
        <v>3</v>
      </c>
      <c r="M8568" s="22">
        <v>3</v>
      </c>
      <c r="N8568" s="22" t="s">
        <v>865</v>
      </c>
      <c r="O8568" s="22" t="s">
        <v>866</v>
      </c>
      <c r="P8568" s="22" t="s">
        <v>867</v>
      </c>
      <c r="Q8568" s="30">
        <v>2020</v>
      </c>
      <c r="R8568" s="22" t="s">
        <v>868</v>
      </c>
      <c r="S8568" s="22" t="s">
        <v>868</v>
      </c>
      <c r="T8568" s="22" t="s">
        <v>869</v>
      </c>
      <c r="U8568" s="22" t="s">
        <v>868</v>
      </c>
      <c r="V8568" s="22">
        <v>4</v>
      </c>
      <c r="W8568" s="22" t="s">
        <v>868</v>
      </c>
      <c r="X8568" s="22" t="s">
        <v>868</v>
      </c>
      <c r="Y8568" s="22" t="s">
        <v>868</v>
      </c>
      <c r="Z8568" s="22" t="s">
        <v>868</v>
      </c>
      <c r="AA8568" s="22" t="s">
        <v>868</v>
      </c>
      <c r="AB8568" s="22" t="s">
        <v>868</v>
      </c>
      <c r="AC8568" s="22">
        <v>44.112841000000003</v>
      </c>
      <c r="AD8568" s="22">
        <v>-117.02809999999999</v>
      </c>
      <c r="AE8568" s="342">
        <v>0</v>
      </c>
      <c r="AF8568" s="342">
        <v>0</v>
      </c>
      <c r="AG8568" s="22" t="e">
        <f t="shared" si="268"/>
        <v>#DIV/0!</v>
      </c>
      <c r="AH8568" s="343">
        <f t="shared" si="269"/>
        <v>0</v>
      </c>
    </row>
    <row r="8569" spans="2:34" hidden="1" x14ac:dyDescent="0.35">
      <c r="B8569" s="22" t="s">
        <v>3689</v>
      </c>
      <c r="C8569" s="22">
        <v>65165</v>
      </c>
      <c r="D8569" s="22" t="s">
        <v>18233</v>
      </c>
      <c r="E8569" s="22" t="s">
        <v>170</v>
      </c>
      <c r="F8569" s="22" t="s">
        <v>2733</v>
      </c>
      <c r="G8569" s="22" t="s">
        <v>861</v>
      </c>
      <c r="H8569" s="22" t="s">
        <v>862</v>
      </c>
      <c r="I8569" s="22" t="s">
        <v>18234</v>
      </c>
      <c r="J8569" s="22" t="s">
        <v>864</v>
      </c>
      <c r="K8569" s="22">
        <v>2.4</v>
      </c>
      <c r="L8569" s="22">
        <v>2.4</v>
      </c>
      <c r="M8569" s="22">
        <v>2.4</v>
      </c>
      <c r="N8569" s="22" t="s">
        <v>865</v>
      </c>
      <c r="O8569" s="22" t="s">
        <v>866</v>
      </c>
      <c r="P8569" s="22" t="s">
        <v>867</v>
      </c>
      <c r="Q8569" s="30">
        <v>2023</v>
      </c>
      <c r="R8569" s="22" t="s">
        <v>868</v>
      </c>
      <c r="S8569" s="22" t="s">
        <v>868</v>
      </c>
      <c r="T8569" s="22" t="s">
        <v>869</v>
      </c>
      <c r="U8569" s="22" t="s">
        <v>868</v>
      </c>
      <c r="V8569" s="22">
        <v>3.1</v>
      </c>
      <c r="W8569" s="22" t="s">
        <v>868</v>
      </c>
      <c r="X8569" s="22" t="s">
        <v>868</v>
      </c>
      <c r="Y8569" s="22" t="s">
        <v>868</v>
      </c>
      <c r="Z8569" s="22" t="s">
        <v>868</v>
      </c>
      <c r="AA8569" s="22" t="s">
        <v>868</v>
      </c>
      <c r="AB8569" s="22" t="s">
        <v>868</v>
      </c>
      <c r="AC8569" s="22">
        <v>43.643999999999998</v>
      </c>
      <c r="AD8569" s="22">
        <v>-76.156000000000006</v>
      </c>
      <c r="AE8569" s="342">
        <v>0</v>
      </c>
      <c r="AF8569" s="342">
        <v>0</v>
      </c>
      <c r="AG8569" s="22" t="e">
        <f t="shared" si="268"/>
        <v>#DIV/0!</v>
      </c>
      <c r="AH8569" s="343">
        <f t="shared" si="269"/>
        <v>0</v>
      </c>
    </row>
    <row r="8570" spans="2:34" hidden="1" x14ac:dyDescent="0.35">
      <c r="B8570" s="22" t="s">
        <v>17793</v>
      </c>
      <c r="C8570" s="22">
        <v>64951</v>
      </c>
      <c r="D8570" s="22" t="s">
        <v>18235</v>
      </c>
      <c r="E8570" s="22" t="s">
        <v>1060</v>
      </c>
      <c r="F8570" s="22" t="s">
        <v>2310</v>
      </c>
      <c r="G8570" s="22" t="s">
        <v>1062</v>
      </c>
      <c r="H8570" s="22" t="s">
        <v>895</v>
      </c>
      <c r="I8570" s="22" t="s">
        <v>985</v>
      </c>
      <c r="J8570" s="22" t="s">
        <v>864</v>
      </c>
      <c r="K8570" s="22">
        <v>1.2000000000000002</v>
      </c>
      <c r="L8570" s="22">
        <v>1.2000000000000002</v>
      </c>
      <c r="M8570" s="22">
        <v>1.2000000000000002</v>
      </c>
      <c r="N8570" s="22" t="s">
        <v>1147</v>
      </c>
      <c r="O8570" s="22" t="s">
        <v>1119</v>
      </c>
      <c r="P8570" s="22" t="s">
        <v>988</v>
      </c>
      <c r="Q8570" s="30">
        <v>2021</v>
      </c>
      <c r="R8570" s="22" t="s">
        <v>868</v>
      </c>
      <c r="S8570" s="22" t="s">
        <v>868</v>
      </c>
      <c r="T8570" s="22" t="s">
        <v>869</v>
      </c>
      <c r="U8570" s="22" t="s">
        <v>868</v>
      </c>
      <c r="V8570" s="22" t="s">
        <v>868</v>
      </c>
      <c r="W8570" s="22" t="s">
        <v>868</v>
      </c>
      <c r="X8570" s="22" t="s">
        <v>868</v>
      </c>
      <c r="Y8570" s="22" t="s">
        <v>868</v>
      </c>
      <c r="Z8570" s="22" t="s">
        <v>868</v>
      </c>
      <c r="AA8570" s="22" t="s">
        <v>868</v>
      </c>
      <c r="AB8570" s="22" t="s">
        <v>868</v>
      </c>
      <c r="AC8570" s="22">
        <v>26.191784999999999</v>
      </c>
      <c r="AD8570" s="22">
        <v>-98.128309999999999</v>
      </c>
      <c r="AE8570" s="342">
        <v>0</v>
      </c>
      <c r="AF8570" s="342">
        <v>0</v>
      </c>
      <c r="AG8570" s="22" t="e">
        <f t="shared" si="268"/>
        <v>#DIV/0!</v>
      </c>
      <c r="AH8570" s="343">
        <f t="shared" si="269"/>
        <v>0</v>
      </c>
    </row>
    <row r="8571" spans="2:34" hidden="1" x14ac:dyDescent="0.35">
      <c r="B8571" s="22" t="s">
        <v>2239</v>
      </c>
      <c r="C8571" s="22">
        <v>61206</v>
      </c>
      <c r="D8571" s="22" t="s">
        <v>18236</v>
      </c>
      <c r="E8571" s="22" t="s">
        <v>1601</v>
      </c>
      <c r="F8571" s="22" t="s">
        <v>1300</v>
      </c>
      <c r="G8571" s="22" t="s">
        <v>154</v>
      </c>
      <c r="H8571" s="22" t="s">
        <v>862</v>
      </c>
      <c r="I8571" s="22" t="s">
        <v>17135</v>
      </c>
      <c r="J8571" s="22" t="s">
        <v>864</v>
      </c>
      <c r="K8571" s="22">
        <v>1.2</v>
      </c>
      <c r="L8571" s="22">
        <v>1.2</v>
      </c>
      <c r="M8571" s="22">
        <v>1.2</v>
      </c>
      <c r="N8571" s="22" t="s">
        <v>865</v>
      </c>
      <c r="O8571" s="22" t="s">
        <v>866</v>
      </c>
      <c r="P8571" s="22" t="s">
        <v>867</v>
      </c>
      <c r="Q8571" s="30">
        <v>2017</v>
      </c>
      <c r="R8571" s="22" t="s">
        <v>868</v>
      </c>
      <c r="S8571" s="22" t="s">
        <v>868</v>
      </c>
      <c r="T8571" s="22" t="s">
        <v>869</v>
      </c>
      <c r="U8571" s="22" t="s">
        <v>868</v>
      </c>
      <c r="V8571" s="22">
        <v>1.6</v>
      </c>
      <c r="W8571" s="22" t="s">
        <v>868</v>
      </c>
      <c r="X8571" s="22" t="s">
        <v>868</v>
      </c>
      <c r="Y8571" s="22" t="s">
        <v>868</v>
      </c>
      <c r="Z8571" s="22" t="s">
        <v>868</v>
      </c>
      <c r="AA8571" s="22" t="s">
        <v>868</v>
      </c>
      <c r="AB8571" s="22" t="s">
        <v>868</v>
      </c>
      <c r="AC8571" s="22">
        <v>38.717509</v>
      </c>
      <c r="AD8571" s="22">
        <v>-75.288790000000006</v>
      </c>
      <c r="AE8571" s="342">
        <v>0</v>
      </c>
      <c r="AF8571" s="342">
        <v>0</v>
      </c>
      <c r="AG8571" s="22" t="e">
        <f t="shared" si="268"/>
        <v>#DIV/0!</v>
      </c>
      <c r="AH8571" s="343">
        <f t="shared" si="269"/>
        <v>0</v>
      </c>
    </row>
    <row r="8572" spans="2:34" hidden="1" x14ac:dyDescent="0.35">
      <c r="B8572" s="22" t="s">
        <v>2239</v>
      </c>
      <c r="C8572" s="22">
        <v>61727</v>
      </c>
      <c r="D8572" s="22" t="s">
        <v>18237</v>
      </c>
      <c r="E8572" s="22" t="s">
        <v>872</v>
      </c>
      <c r="F8572" s="22" t="s">
        <v>873</v>
      </c>
      <c r="G8572" s="22" t="s">
        <v>874</v>
      </c>
      <c r="H8572" s="22" t="s">
        <v>862</v>
      </c>
      <c r="I8572" s="22" t="s">
        <v>18238</v>
      </c>
      <c r="J8572" s="22" t="s">
        <v>864</v>
      </c>
      <c r="K8572" s="22">
        <v>3.7</v>
      </c>
      <c r="L8572" s="22">
        <v>3.7</v>
      </c>
      <c r="M8572" s="22">
        <v>3.7</v>
      </c>
      <c r="N8572" s="22" t="s">
        <v>865</v>
      </c>
      <c r="O8572" s="22" t="s">
        <v>866</v>
      </c>
      <c r="P8572" s="22" t="s">
        <v>867</v>
      </c>
      <c r="Q8572" s="30">
        <v>2017</v>
      </c>
      <c r="R8572" s="22" t="s">
        <v>868</v>
      </c>
      <c r="S8572" s="22" t="s">
        <v>868</v>
      </c>
      <c r="T8572" s="22" t="s">
        <v>869</v>
      </c>
      <c r="U8572" s="22" t="s">
        <v>868</v>
      </c>
      <c r="V8572" s="22">
        <v>4.4000000000000004</v>
      </c>
      <c r="W8572" s="22" t="s">
        <v>868</v>
      </c>
      <c r="X8572" s="22" t="s">
        <v>868</v>
      </c>
      <c r="Y8572" s="22" t="s">
        <v>868</v>
      </c>
      <c r="Z8572" s="22" t="s">
        <v>868</v>
      </c>
      <c r="AA8572" s="22" t="s">
        <v>868</v>
      </c>
      <c r="AB8572" s="22" t="s">
        <v>868</v>
      </c>
      <c r="AC8572" s="22">
        <v>42.066369000000002</v>
      </c>
      <c r="AD8572" s="22">
        <v>-70.983450000000005</v>
      </c>
      <c r="AE8572" s="342">
        <v>0</v>
      </c>
      <c r="AF8572" s="342">
        <v>0</v>
      </c>
      <c r="AG8572" s="22" t="e">
        <f t="shared" si="268"/>
        <v>#DIV/0!</v>
      </c>
      <c r="AH8572" s="343">
        <f t="shared" si="269"/>
        <v>0</v>
      </c>
    </row>
    <row r="8573" spans="2:34" hidden="1" x14ac:dyDescent="0.35">
      <c r="B8573" s="22" t="s">
        <v>2239</v>
      </c>
      <c r="C8573" s="22">
        <v>60967</v>
      </c>
      <c r="D8573" s="22" t="s">
        <v>18239</v>
      </c>
      <c r="E8573" s="22" t="s">
        <v>170</v>
      </c>
      <c r="F8573" s="22" t="s">
        <v>3235</v>
      </c>
      <c r="G8573" s="22" t="s">
        <v>861</v>
      </c>
      <c r="H8573" s="22" t="s">
        <v>862</v>
      </c>
      <c r="I8573" s="22" t="s">
        <v>18240</v>
      </c>
      <c r="J8573" s="22" t="s">
        <v>864</v>
      </c>
      <c r="K8573" s="22">
        <v>2</v>
      </c>
      <c r="L8573" s="22">
        <v>2</v>
      </c>
      <c r="M8573" s="22">
        <v>2</v>
      </c>
      <c r="N8573" s="22" t="s">
        <v>865</v>
      </c>
      <c r="O8573" s="22" t="s">
        <v>866</v>
      </c>
      <c r="P8573" s="22" t="s">
        <v>867</v>
      </c>
      <c r="Q8573" s="30">
        <v>2016</v>
      </c>
      <c r="R8573" s="22" t="s">
        <v>868</v>
      </c>
      <c r="S8573" s="22" t="s">
        <v>868</v>
      </c>
      <c r="T8573" s="22" t="s">
        <v>869</v>
      </c>
      <c r="U8573" s="22" t="s">
        <v>868</v>
      </c>
      <c r="V8573" s="22">
        <v>2.8</v>
      </c>
      <c r="W8573" s="22" t="s">
        <v>868</v>
      </c>
      <c r="X8573" s="22" t="s">
        <v>868</v>
      </c>
      <c r="Y8573" s="22" t="s">
        <v>868</v>
      </c>
      <c r="Z8573" s="22" t="s">
        <v>868</v>
      </c>
      <c r="AA8573" s="22" t="s">
        <v>868</v>
      </c>
      <c r="AB8573" s="22" t="s">
        <v>868</v>
      </c>
      <c r="AC8573" s="22">
        <v>43.184130000000003</v>
      </c>
      <c r="AD8573" s="22">
        <v>-75.47672</v>
      </c>
      <c r="AE8573" s="342">
        <v>0</v>
      </c>
      <c r="AF8573" s="342">
        <v>0</v>
      </c>
      <c r="AG8573" s="22" t="e">
        <f t="shared" si="268"/>
        <v>#DIV/0!</v>
      </c>
      <c r="AH8573" s="343">
        <f t="shared" si="269"/>
        <v>0</v>
      </c>
    </row>
    <row r="8574" spans="2:34" hidden="1" x14ac:dyDescent="0.35">
      <c r="B8574" s="22" t="s">
        <v>2239</v>
      </c>
      <c r="C8574" s="22">
        <v>61726</v>
      </c>
      <c r="D8574" s="22" t="s">
        <v>18241</v>
      </c>
      <c r="E8574" s="22" t="s">
        <v>872</v>
      </c>
      <c r="F8574" s="22" t="s">
        <v>873</v>
      </c>
      <c r="G8574" s="22" t="s">
        <v>874</v>
      </c>
      <c r="H8574" s="22" t="s">
        <v>862</v>
      </c>
      <c r="I8574" s="22" t="s">
        <v>18242</v>
      </c>
      <c r="J8574" s="22" t="s">
        <v>864</v>
      </c>
      <c r="K8574" s="22">
        <v>2.4</v>
      </c>
      <c r="L8574" s="22">
        <v>2.4</v>
      </c>
      <c r="M8574" s="22">
        <v>2.4</v>
      </c>
      <c r="N8574" s="22" t="s">
        <v>865</v>
      </c>
      <c r="O8574" s="22" t="s">
        <v>866</v>
      </c>
      <c r="P8574" s="22" t="s">
        <v>867</v>
      </c>
      <c r="Q8574" s="30">
        <v>2017</v>
      </c>
      <c r="R8574" s="22" t="s">
        <v>868</v>
      </c>
      <c r="S8574" s="22" t="s">
        <v>868</v>
      </c>
      <c r="T8574" s="22" t="s">
        <v>869</v>
      </c>
      <c r="U8574" s="22" t="s">
        <v>868</v>
      </c>
      <c r="V8574" s="22">
        <v>3.3</v>
      </c>
      <c r="W8574" s="22" t="s">
        <v>868</v>
      </c>
      <c r="X8574" s="22" t="s">
        <v>868</v>
      </c>
      <c r="Y8574" s="22" t="s">
        <v>868</v>
      </c>
      <c r="Z8574" s="22" t="s">
        <v>868</v>
      </c>
      <c r="AA8574" s="22" t="s">
        <v>868</v>
      </c>
      <c r="AB8574" s="22" t="s">
        <v>868</v>
      </c>
      <c r="AC8574" s="22">
        <v>42.049906</v>
      </c>
      <c r="AD8574" s="22">
        <v>-70.802419999999998</v>
      </c>
      <c r="AE8574" s="342">
        <v>0</v>
      </c>
      <c r="AF8574" s="342">
        <v>0</v>
      </c>
      <c r="AG8574" s="22" t="e">
        <f t="shared" si="268"/>
        <v>#DIV/0!</v>
      </c>
      <c r="AH8574" s="343">
        <f t="shared" si="269"/>
        <v>0</v>
      </c>
    </row>
    <row r="8575" spans="2:34" hidden="1" x14ac:dyDescent="0.35">
      <c r="B8575" s="22" t="s">
        <v>2239</v>
      </c>
      <c r="C8575" s="22">
        <v>61724</v>
      </c>
      <c r="D8575" s="22" t="s">
        <v>18243</v>
      </c>
      <c r="E8575" s="22" t="s">
        <v>170</v>
      </c>
      <c r="F8575" s="22" t="s">
        <v>1028</v>
      </c>
      <c r="G8575" s="22" t="s">
        <v>861</v>
      </c>
      <c r="H8575" s="22" t="s">
        <v>862</v>
      </c>
      <c r="I8575" s="22" t="s">
        <v>18244</v>
      </c>
      <c r="J8575" s="22" t="s">
        <v>864</v>
      </c>
      <c r="K8575" s="22">
        <v>2</v>
      </c>
      <c r="L8575" s="22">
        <v>2</v>
      </c>
      <c r="M8575" s="22">
        <v>2</v>
      </c>
      <c r="N8575" s="22" t="s">
        <v>865</v>
      </c>
      <c r="O8575" s="22" t="s">
        <v>866</v>
      </c>
      <c r="P8575" s="22" t="s">
        <v>867</v>
      </c>
      <c r="Q8575" s="30">
        <v>2017</v>
      </c>
      <c r="R8575" s="22" t="s">
        <v>868</v>
      </c>
      <c r="S8575" s="22" t="s">
        <v>868</v>
      </c>
      <c r="T8575" s="22" t="s">
        <v>869</v>
      </c>
      <c r="U8575" s="22" t="s">
        <v>868</v>
      </c>
      <c r="V8575" s="22">
        <v>2.6</v>
      </c>
      <c r="W8575" s="22" t="s">
        <v>868</v>
      </c>
      <c r="X8575" s="22" t="s">
        <v>868</v>
      </c>
      <c r="Y8575" s="22" t="s">
        <v>868</v>
      </c>
      <c r="Z8575" s="22" t="s">
        <v>868</v>
      </c>
      <c r="AA8575" s="22" t="s">
        <v>868</v>
      </c>
      <c r="AB8575" s="22" t="s">
        <v>868</v>
      </c>
      <c r="AC8575" s="22">
        <v>43.096874</v>
      </c>
      <c r="AD8575" s="22">
        <v>-73.744860000000003</v>
      </c>
      <c r="AE8575" s="342">
        <v>0</v>
      </c>
      <c r="AF8575" s="342">
        <v>0</v>
      </c>
      <c r="AG8575" s="22" t="e">
        <f t="shared" si="268"/>
        <v>#DIV/0!</v>
      </c>
      <c r="AH8575" s="343">
        <f t="shared" si="269"/>
        <v>0</v>
      </c>
    </row>
    <row r="8576" spans="2:34" hidden="1" x14ac:dyDescent="0.35">
      <c r="B8576" s="22" t="s">
        <v>18245</v>
      </c>
      <c r="C8576" s="22">
        <v>54251</v>
      </c>
      <c r="D8576" s="22" t="s">
        <v>18246</v>
      </c>
      <c r="E8576" s="22" t="s">
        <v>1098</v>
      </c>
      <c r="F8576" s="22" t="s">
        <v>1099</v>
      </c>
      <c r="G8576" s="22" t="s">
        <v>1100</v>
      </c>
      <c r="H8576" s="22" t="s">
        <v>862</v>
      </c>
      <c r="I8576" s="22" t="s">
        <v>951</v>
      </c>
      <c r="J8576" s="22" t="s">
        <v>864</v>
      </c>
      <c r="K8576" s="22">
        <v>4.3</v>
      </c>
      <c r="L8576" s="22">
        <v>3.3</v>
      </c>
      <c r="M8576" s="22">
        <v>5</v>
      </c>
      <c r="N8576" s="22" t="s">
        <v>1102</v>
      </c>
      <c r="O8576" s="22" t="s">
        <v>1103</v>
      </c>
      <c r="P8576" s="22" t="s">
        <v>1104</v>
      </c>
      <c r="Q8576" s="30">
        <v>1985</v>
      </c>
      <c r="R8576" s="22" t="s">
        <v>868</v>
      </c>
      <c r="S8576" s="22" t="s">
        <v>868</v>
      </c>
      <c r="T8576" s="22" t="s">
        <v>869</v>
      </c>
      <c r="U8576" s="22" t="s">
        <v>868</v>
      </c>
      <c r="V8576" s="22" t="s">
        <v>868</v>
      </c>
      <c r="W8576" s="22" t="s">
        <v>868</v>
      </c>
      <c r="X8576" s="22" t="s">
        <v>868</v>
      </c>
      <c r="Y8576" s="22" t="s">
        <v>868</v>
      </c>
      <c r="Z8576" s="22" t="s">
        <v>868</v>
      </c>
      <c r="AA8576" s="22" t="s">
        <v>868</v>
      </c>
      <c r="AB8576" s="22" t="s">
        <v>868</v>
      </c>
      <c r="AC8576" s="22">
        <v>44.49004</v>
      </c>
      <c r="AD8576" s="22">
        <v>-121.2988</v>
      </c>
      <c r="AE8576" s="342">
        <v>0</v>
      </c>
      <c r="AF8576" s="342">
        <v>0</v>
      </c>
      <c r="AG8576" s="22" t="e">
        <f t="shared" si="268"/>
        <v>#DIV/0!</v>
      </c>
      <c r="AH8576" s="343">
        <f t="shared" si="269"/>
        <v>0</v>
      </c>
    </row>
    <row r="8577" spans="2:34" hidden="1" x14ac:dyDescent="0.35">
      <c r="B8577" s="22" t="s">
        <v>1248</v>
      </c>
      <c r="C8577" s="22">
        <v>60332</v>
      </c>
      <c r="D8577" s="22" t="s">
        <v>18247</v>
      </c>
      <c r="E8577" s="22" t="s">
        <v>1098</v>
      </c>
      <c r="F8577" s="22" t="s">
        <v>11632</v>
      </c>
      <c r="G8577" s="22" t="s">
        <v>1662</v>
      </c>
      <c r="H8577" s="22" t="s">
        <v>862</v>
      </c>
      <c r="I8577" s="22" t="s">
        <v>18248</v>
      </c>
      <c r="J8577" s="22" t="s">
        <v>864</v>
      </c>
      <c r="K8577" s="22">
        <v>10</v>
      </c>
      <c r="L8577" s="22">
        <v>10</v>
      </c>
      <c r="M8577" s="22">
        <v>10</v>
      </c>
      <c r="N8577" s="22" t="s">
        <v>865</v>
      </c>
      <c r="O8577" s="22" t="s">
        <v>866</v>
      </c>
      <c r="P8577" s="22" t="s">
        <v>867</v>
      </c>
      <c r="Q8577" s="30">
        <v>2016</v>
      </c>
      <c r="R8577" s="22" t="s">
        <v>868</v>
      </c>
      <c r="S8577" s="22" t="s">
        <v>868</v>
      </c>
      <c r="T8577" s="22" t="s">
        <v>869</v>
      </c>
      <c r="U8577" s="22" t="s">
        <v>868</v>
      </c>
      <c r="V8577" s="22">
        <v>13</v>
      </c>
      <c r="W8577" s="22" t="s">
        <v>868</v>
      </c>
      <c r="X8577" s="22" t="s">
        <v>868</v>
      </c>
      <c r="Y8577" s="22" t="s">
        <v>868</v>
      </c>
      <c r="Z8577" s="22" t="s">
        <v>868</v>
      </c>
      <c r="AA8577" s="22" t="s">
        <v>868</v>
      </c>
      <c r="AB8577" s="22" t="s">
        <v>868</v>
      </c>
      <c r="AC8577" s="22">
        <v>43.796765999999998</v>
      </c>
      <c r="AD8577" s="22">
        <v>-117.06529999999999</v>
      </c>
      <c r="AE8577" s="342">
        <v>0</v>
      </c>
      <c r="AF8577" s="342">
        <v>0</v>
      </c>
      <c r="AG8577" s="22" t="e">
        <f t="shared" si="268"/>
        <v>#DIV/0!</v>
      </c>
      <c r="AH8577" s="343">
        <f t="shared" si="269"/>
        <v>0</v>
      </c>
    </row>
    <row r="8578" spans="2:34" hidden="1" x14ac:dyDescent="0.35">
      <c r="B8578" s="22" t="s">
        <v>3008</v>
      </c>
      <c r="C8578" s="22">
        <v>68471</v>
      </c>
      <c r="D8578" s="22" t="s">
        <v>18249</v>
      </c>
      <c r="E8578" s="22" t="s">
        <v>998</v>
      </c>
      <c r="F8578" s="22" t="s">
        <v>1008</v>
      </c>
      <c r="G8578" s="22" t="s">
        <v>1009</v>
      </c>
      <c r="H8578" s="22" t="s">
        <v>1154</v>
      </c>
      <c r="I8578" s="22" t="s">
        <v>18250</v>
      </c>
      <c r="J8578" s="22" t="s">
        <v>864</v>
      </c>
      <c r="K8578" s="22">
        <v>1.7</v>
      </c>
      <c r="L8578" s="22">
        <v>1.7</v>
      </c>
      <c r="M8578" s="22">
        <v>1.7</v>
      </c>
      <c r="N8578" s="22" t="s">
        <v>865</v>
      </c>
      <c r="O8578" s="22" t="s">
        <v>866</v>
      </c>
      <c r="P8578" s="22" t="s">
        <v>867</v>
      </c>
      <c r="Q8578" s="30">
        <v>2024</v>
      </c>
      <c r="R8578" s="22" t="s">
        <v>868</v>
      </c>
      <c r="S8578" s="22" t="s">
        <v>868</v>
      </c>
      <c r="T8578" s="22" t="s">
        <v>869</v>
      </c>
      <c r="U8578" s="22" t="s">
        <v>868</v>
      </c>
      <c r="V8578" s="22">
        <v>2.2000000000000002</v>
      </c>
      <c r="W8578" s="22" t="s">
        <v>868</v>
      </c>
      <c r="X8578" s="22" t="s">
        <v>868</v>
      </c>
      <c r="Y8578" s="22" t="s">
        <v>868</v>
      </c>
      <c r="Z8578" s="22" t="s">
        <v>868</v>
      </c>
      <c r="AA8578" s="22" t="s">
        <v>868</v>
      </c>
      <c r="AB8578" s="22" t="s">
        <v>868</v>
      </c>
      <c r="AC8578" s="22">
        <v>36.459935000000002</v>
      </c>
      <c r="AD8578" s="22">
        <v>-120.02979999999999</v>
      </c>
      <c r="AE8578" s="342">
        <v>0</v>
      </c>
      <c r="AF8578" s="342">
        <v>0</v>
      </c>
      <c r="AG8578" s="22" t="e">
        <f t="shared" si="268"/>
        <v>#DIV/0!</v>
      </c>
      <c r="AH8578" s="343">
        <f t="shared" si="269"/>
        <v>0</v>
      </c>
    </row>
    <row r="8579" spans="2:34" hidden="1" x14ac:dyDescent="0.35">
      <c r="B8579" s="22" t="s">
        <v>4282</v>
      </c>
      <c r="C8579" s="22">
        <v>67793</v>
      </c>
      <c r="D8579" s="22" t="s">
        <v>18251</v>
      </c>
      <c r="E8579" s="22" t="s">
        <v>998</v>
      </c>
      <c r="F8579" s="22" t="s">
        <v>1008</v>
      </c>
      <c r="G8579" s="22" t="s">
        <v>1009</v>
      </c>
      <c r="H8579" s="22" t="s">
        <v>1154</v>
      </c>
      <c r="I8579" s="22" t="s">
        <v>18252</v>
      </c>
      <c r="J8579" s="22" t="s">
        <v>864</v>
      </c>
      <c r="K8579" s="22">
        <v>1.7</v>
      </c>
      <c r="L8579" s="22">
        <v>1.7</v>
      </c>
      <c r="M8579" s="22">
        <v>1.7</v>
      </c>
      <c r="N8579" s="22" t="s">
        <v>865</v>
      </c>
      <c r="O8579" s="22" t="s">
        <v>866</v>
      </c>
      <c r="P8579" s="22" t="s">
        <v>867</v>
      </c>
      <c r="Q8579" s="30">
        <v>2024</v>
      </c>
      <c r="R8579" s="22" t="s">
        <v>868</v>
      </c>
      <c r="S8579" s="22" t="s">
        <v>868</v>
      </c>
      <c r="T8579" s="22" t="s">
        <v>869</v>
      </c>
      <c r="U8579" s="22" t="s">
        <v>868</v>
      </c>
      <c r="V8579" s="22">
        <v>2.1</v>
      </c>
      <c r="W8579" s="22" t="s">
        <v>868</v>
      </c>
      <c r="X8579" s="22" t="s">
        <v>868</v>
      </c>
      <c r="Y8579" s="22" t="s">
        <v>868</v>
      </c>
      <c r="Z8579" s="22" t="s">
        <v>868</v>
      </c>
      <c r="AA8579" s="22" t="s">
        <v>868</v>
      </c>
      <c r="AB8579" s="22" t="s">
        <v>868</v>
      </c>
      <c r="AC8579" s="22">
        <v>36.460520000000002</v>
      </c>
      <c r="AD8579" s="22">
        <v>-120.0305</v>
      </c>
      <c r="AE8579" s="342">
        <v>0</v>
      </c>
      <c r="AF8579" s="342">
        <v>0</v>
      </c>
      <c r="AG8579" s="22" t="e">
        <f t="shared" si="268"/>
        <v>#DIV/0!</v>
      </c>
      <c r="AH8579" s="343">
        <f t="shared" si="269"/>
        <v>0</v>
      </c>
    </row>
    <row r="8580" spans="2:34" hidden="1" x14ac:dyDescent="0.35">
      <c r="B8580" s="22" t="s">
        <v>18253</v>
      </c>
      <c r="C8580" s="22">
        <v>58935</v>
      </c>
      <c r="D8580" s="22" t="s">
        <v>18254</v>
      </c>
      <c r="E8580" s="22" t="s">
        <v>961</v>
      </c>
      <c r="F8580" s="22" t="s">
        <v>3604</v>
      </c>
      <c r="G8580" s="22" t="s">
        <v>874</v>
      </c>
      <c r="H8580" s="22" t="s">
        <v>862</v>
      </c>
      <c r="I8580" s="22" t="s">
        <v>867</v>
      </c>
      <c r="J8580" s="22" t="s">
        <v>864</v>
      </c>
      <c r="K8580" s="22">
        <v>2</v>
      </c>
      <c r="L8580" s="22">
        <v>1.9</v>
      </c>
      <c r="M8580" s="22">
        <v>1.9</v>
      </c>
      <c r="N8580" s="22" t="s">
        <v>865</v>
      </c>
      <c r="O8580" s="22" t="s">
        <v>866</v>
      </c>
      <c r="P8580" s="22" t="s">
        <v>867</v>
      </c>
      <c r="Q8580" s="30">
        <v>2013</v>
      </c>
      <c r="R8580" s="22" t="s">
        <v>868</v>
      </c>
      <c r="S8580" s="22" t="s">
        <v>868</v>
      </c>
      <c r="T8580" s="22" t="s">
        <v>869</v>
      </c>
      <c r="U8580" s="22" t="s">
        <v>868</v>
      </c>
      <c r="V8580" s="22">
        <v>2.5</v>
      </c>
      <c r="W8580" s="22" t="s">
        <v>868</v>
      </c>
      <c r="X8580" s="22" t="s">
        <v>868</v>
      </c>
      <c r="Y8580" s="22" t="s">
        <v>868</v>
      </c>
      <c r="Z8580" s="22" t="s">
        <v>868</v>
      </c>
      <c r="AA8580" s="22" t="s">
        <v>868</v>
      </c>
      <c r="AB8580" s="22" t="s">
        <v>868</v>
      </c>
      <c r="AC8580" s="22">
        <v>44.139443999999997</v>
      </c>
      <c r="AD8580" s="22">
        <v>-73.203890000000001</v>
      </c>
      <c r="AE8580" s="342">
        <v>0</v>
      </c>
      <c r="AF8580" s="342">
        <v>0</v>
      </c>
      <c r="AG8580" s="22" t="e">
        <f t="shared" si="268"/>
        <v>#DIV/0!</v>
      </c>
      <c r="AH8580" s="343">
        <f t="shared" si="269"/>
        <v>0</v>
      </c>
    </row>
    <row r="8581" spans="2:34" hidden="1" x14ac:dyDescent="0.35">
      <c r="B8581" s="22" t="s">
        <v>17793</v>
      </c>
      <c r="C8581" s="22">
        <v>64952</v>
      </c>
      <c r="D8581" s="22" t="s">
        <v>18255</v>
      </c>
      <c r="E8581" s="22" t="s">
        <v>1060</v>
      </c>
      <c r="F8581" s="22" t="s">
        <v>9770</v>
      </c>
      <c r="G8581" s="22" t="s">
        <v>1062</v>
      </c>
      <c r="H8581" s="22" t="s">
        <v>895</v>
      </c>
      <c r="I8581" s="22" t="s">
        <v>985</v>
      </c>
      <c r="J8581" s="22" t="s">
        <v>864</v>
      </c>
      <c r="K8581" s="22">
        <v>1.3</v>
      </c>
      <c r="L8581" s="22">
        <v>1.3</v>
      </c>
      <c r="M8581" s="22">
        <v>1.3</v>
      </c>
      <c r="N8581" s="22" t="s">
        <v>986</v>
      </c>
      <c r="O8581" s="22" t="s">
        <v>987</v>
      </c>
      <c r="P8581" s="22" t="s">
        <v>988</v>
      </c>
      <c r="Q8581" s="30">
        <v>2020</v>
      </c>
      <c r="R8581" s="22" t="s">
        <v>868</v>
      </c>
      <c r="S8581" s="22" t="s">
        <v>868</v>
      </c>
      <c r="T8581" s="22" t="s">
        <v>869</v>
      </c>
      <c r="U8581" s="22" t="s">
        <v>868</v>
      </c>
      <c r="V8581" s="22" t="s">
        <v>868</v>
      </c>
      <c r="W8581" s="22" t="s">
        <v>868</v>
      </c>
      <c r="X8581" s="22" t="s">
        <v>868</v>
      </c>
      <c r="Y8581" s="22" t="s">
        <v>868</v>
      </c>
      <c r="Z8581" s="22" t="s">
        <v>868</v>
      </c>
      <c r="AA8581" s="22" t="s">
        <v>868</v>
      </c>
      <c r="AB8581" s="22" t="s">
        <v>868</v>
      </c>
      <c r="AC8581" s="22">
        <v>33.156306000000001</v>
      </c>
      <c r="AD8581" s="22">
        <v>-96.682689999999994</v>
      </c>
      <c r="AE8581" s="342">
        <v>0</v>
      </c>
      <c r="AF8581" s="342">
        <v>0</v>
      </c>
      <c r="AG8581" s="22" t="e">
        <f t="shared" si="268"/>
        <v>#DIV/0!</v>
      </c>
      <c r="AH8581" s="343">
        <f t="shared" si="269"/>
        <v>0</v>
      </c>
    </row>
    <row r="8582" spans="2:34" hidden="1" x14ac:dyDescent="0.35">
      <c r="B8582" s="22" t="s">
        <v>18256</v>
      </c>
      <c r="C8582" s="22">
        <v>59227</v>
      </c>
      <c r="D8582" s="22" t="s">
        <v>18256</v>
      </c>
      <c r="E8582" s="22" t="s">
        <v>1382</v>
      </c>
      <c r="F8582" s="22" t="s">
        <v>7015</v>
      </c>
      <c r="G8582" s="22" t="s">
        <v>299</v>
      </c>
      <c r="H8582" s="22" t="s">
        <v>862</v>
      </c>
      <c r="I8582" s="22" t="s">
        <v>3384</v>
      </c>
      <c r="J8582" s="22" t="s">
        <v>864</v>
      </c>
      <c r="K8582" s="22">
        <v>3</v>
      </c>
      <c r="L8582" s="22">
        <v>3</v>
      </c>
      <c r="M8582" s="22">
        <v>3</v>
      </c>
      <c r="N8582" s="22" t="s">
        <v>1036</v>
      </c>
      <c r="O8582" s="22" t="s">
        <v>1037</v>
      </c>
      <c r="P8582" s="22" t="s">
        <v>1038</v>
      </c>
      <c r="Q8582" s="30">
        <v>2017</v>
      </c>
      <c r="R8582" s="22" t="s">
        <v>868</v>
      </c>
      <c r="S8582" s="22" t="s">
        <v>868</v>
      </c>
      <c r="T8582" s="22" t="s">
        <v>869</v>
      </c>
      <c r="U8582" s="22" t="s">
        <v>868</v>
      </c>
      <c r="V8582" s="22" t="s">
        <v>868</v>
      </c>
      <c r="W8582" s="22" t="s">
        <v>868</v>
      </c>
      <c r="X8582" s="22" t="s">
        <v>868</v>
      </c>
      <c r="Y8582" s="22" t="s">
        <v>868</v>
      </c>
      <c r="Z8582" s="22" t="s">
        <v>868</v>
      </c>
      <c r="AA8582" s="22" t="s">
        <v>868</v>
      </c>
      <c r="AB8582" s="22" t="s">
        <v>868</v>
      </c>
      <c r="AC8582" s="22">
        <v>42.019167000000003</v>
      </c>
      <c r="AD8582" s="22">
        <v>-93.51361</v>
      </c>
      <c r="AE8582" s="342">
        <v>0</v>
      </c>
      <c r="AF8582" s="342">
        <v>0</v>
      </c>
      <c r="AG8582" s="22" t="e">
        <f t="shared" si="268"/>
        <v>#DIV/0!</v>
      </c>
      <c r="AH8582" s="343">
        <f t="shared" si="269"/>
        <v>0</v>
      </c>
    </row>
    <row r="8583" spans="2:34" hidden="1" x14ac:dyDescent="0.35">
      <c r="B8583" s="22" t="s">
        <v>18257</v>
      </c>
      <c r="C8583" s="22">
        <v>59226</v>
      </c>
      <c r="D8583" s="22" t="s">
        <v>18257</v>
      </c>
      <c r="E8583" s="22" t="s">
        <v>1382</v>
      </c>
      <c r="F8583" s="22" t="s">
        <v>7015</v>
      </c>
      <c r="G8583" s="22" t="s">
        <v>299</v>
      </c>
      <c r="H8583" s="22" t="s">
        <v>862</v>
      </c>
      <c r="I8583" s="22" t="s">
        <v>3384</v>
      </c>
      <c r="J8583" s="22" t="s">
        <v>864</v>
      </c>
      <c r="K8583" s="22">
        <v>3</v>
      </c>
      <c r="L8583" s="22">
        <v>3</v>
      </c>
      <c r="M8583" s="22">
        <v>3</v>
      </c>
      <c r="N8583" s="22" t="s">
        <v>1036</v>
      </c>
      <c r="O8583" s="22" t="s">
        <v>1037</v>
      </c>
      <c r="P8583" s="22" t="s">
        <v>1038</v>
      </c>
      <c r="Q8583" s="30">
        <v>2017</v>
      </c>
      <c r="R8583" s="22" t="s">
        <v>868</v>
      </c>
      <c r="S8583" s="22" t="s">
        <v>868</v>
      </c>
      <c r="T8583" s="22" t="s">
        <v>869</v>
      </c>
      <c r="U8583" s="22" t="s">
        <v>868</v>
      </c>
      <c r="V8583" s="22" t="s">
        <v>868</v>
      </c>
      <c r="W8583" s="22" t="s">
        <v>868</v>
      </c>
      <c r="X8583" s="22" t="s">
        <v>868</v>
      </c>
      <c r="Y8583" s="22" t="s">
        <v>868</v>
      </c>
      <c r="Z8583" s="22" t="s">
        <v>868</v>
      </c>
      <c r="AA8583" s="22" t="s">
        <v>868</v>
      </c>
      <c r="AB8583" s="22" t="s">
        <v>868</v>
      </c>
      <c r="AC8583" s="22">
        <v>42.016388999999997</v>
      </c>
      <c r="AD8583" s="22">
        <v>-93.515829999999994</v>
      </c>
      <c r="AE8583" s="342">
        <v>0</v>
      </c>
      <c r="AF8583" s="342">
        <v>0</v>
      </c>
      <c r="AG8583" s="22" t="e">
        <f t="shared" si="268"/>
        <v>#DIV/0!</v>
      </c>
      <c r="AH8583" s="343">
        <f t="shared" si="269"/>
        <v>0</v>
      </c>
    </row>
    <row r="8584" spans="2:34" hidden="1" x14ac:dyDescent="0.35">
      <c r="B8584" s="22" t="s">
        <v>18258</v>
      </c>
      <c r="C8584" s="22">
        <v>59223</v>
      </c>
      <c r="D8584" s="22" t="s">
        <v>18258</v>
      </c>
      <c r="E8584" s="22" t="s">
        <v>1382</v>
      </c>
      <c r="F8584" s="22" t="s">
        <v>7015</v>
      </c>
      <c r="G8584" s="22" t="s">
        <v>299</v>
      </c>
      <c r="H8584" s="22" t="s">
        <v>862</v>
      </c>
      <c r="I8584" s="22" t="s">
        <v>3384</v>
      </c>
      <c r="J8584" s="22" t="s">
        <v>864</v>
      </c>
      <c r="K8584" s="22">
        <v>3</v>
      </c>
      <c r="L8584" s="22">
        <v>3</v>
      </c>
      <c r="M8584" s="22">
        <v>3</v>
      </c>
      <c r="N8584" s="22" t="s">
        <v>1036</v>
      </c>
      <c r="O8584" s="22" t="s">
        <v>1037</v>
      </c>
      <c r="P8584" s="22" t="s">
        <v>1038</v>
      </c>
      <c r="Q8584" s="30">
        <v>2017</v>
      </c>
      <c r="R8584" s="22" t="s">
        <v>868</v>
      </c>
      <c r="S8584" s="22" t="s">
        <v>868</v>
      </c>
      <c r="T8584" s="22" t="s">
        <v>869</v>
      </c>
      <c r="U8584" s="22" t="s">
        <v>868</v>
      </c>
      <c r="V8584" s="22" t="s">
        <v>868</v>
      </c>
      <c r="W8584" s="22" t="s">
        <v>868</v>
      </c>
      <c r="X8584" s="22" t="s">
        <v>868</v>
      </c>
      <c r="Y8584" s="22" t="s">
        <v>868</v>
      </c>
      <c r="Z8584" s="22" t="s">
        <v>868</v>
      </c>
      <c r="AA8584" s="22" t="s">
        <v>868</v>
      </c>
      <c r="AB8584" s="22" t="s">
        <v>868</v>
      </c>
      <c r="AC8584" s="22">
        <v>42.014000000000003</v>
      </c>
      <c r="AD8584" s="22">
        <v>-93.518060000000006</v>
      </c>
      <c r="AE8584" s="342">
        <v>0</v>
      </c>
      <c r="AF8584" s="342">
        <v>0</v>
      </c>
      <c r="AG8584" s="22" t="e">
        <f t="shared" si="268"/>
        <v>#DIV/0!</v>
      </c>
      <c r="AH8584" s="343">
        <f t="shared" si="269"/>
        <v>0</v>
      </c>
    </row>
    <row r="8585" spans="2:34" hidden="1" x14ac:dyDescent="0.35">
      <c r="B8585" s="22" t="s">
        <v>18259</v>
      </c>
      <c r="C8585" s="22">
        <v>59224</v>
      </c>
      <c r="D8585" s="22" t="s">
        <v>18259</v>
      </c>
      <c r="E8585" s="22" t="s">
        <v>1382</v>
      </c>
      <c r="F8585" s="22" t="s">
        <v>7015</v>
      </c>
      <c r="G8585" s="22" t="s">
        <v>299</v>
      </c>
      <c r="H8585" s="22" t="s">
        <v>862</v>
      </c>
      <c r="I8585" s="22" t="s">
        <v>3384</v>
      </c>
      <c r="J8585" s="22" t="s">
        <v>864</v>
      </c>
      <c r="K8585" s="22">
        <v>3</v>
      </c>
      <c r="L8585" s="22">
        <v>3</v>
      </c>
      <c r="M8585" s="22">
        <v>3</v>
      </c>
      <c r="N8585" s="22" t="s">
        <v>1036</v>
      </c>
      <c r="O8585" s="22" t="s">
        <v>1037</v>
      </c>
      <c r="P8585" s="22" t="s">
        <v>1038</v>
      </c>
      <c r="Q8585" s="30">
        <v>2017</v>
      </c>
      <c r="R8585" s="22" t="s">
        <v>868</v>
      </c>
      <c r="S8585" s="22" t="s">
        <v>868</v>
      </c>
      <c r="T8585" s="22" t="s">
        <v>869</v>
      </c>
      <c r="U8585" s="22" t="s">
        <v>868</v>
      </c>
      <c r="V8585" s="22" t="s">
        <v>868</v>
      </c>
      <c r="W8585" s="22" t="s">
        <v>868</v>
      </c>
      <c r="X8585" s="22" t="s">
        <v>868</v>
      </c>
      <c r="Y8585" s="22" t="s">
        <v>868</v>
      </c>
      <c r="Z8585" s="22" t="s">
        <v>868</v>
      </c>
      <c r="AA8585" s="22" t="s">
        <v>868</v>
      </c>
      <c r="AB8585" s="22" t="s">
        <v>868</v>
      </c>
      <c r="AC8585" s="22">
        <v>42.006943999999997</v>
      </c>
      <c r="AD8585" s="22">
        <v>-93.523610000000005</v>
      </c>
      <c r="AE8585" s="342">
        <v>0</v>
      </c>
      <c r="AF8585" s="342">
        <v>0</v>
      </c>
      <c r="AG8585" s="22" t="e">
        <f t="shared" si="268"/>
        <v>#DIV/0!</v>
      </c>
      <c r="AH8585" s="343">
        <f t="shared" si="269"/>
        <v>0</v>
      </c>
    </row>
    <row r="8586" spans="2:34" hidden="1" x14ac:dyDescent="0.35">
      <c r="B8586" s="22" t="s">
        <v>18260</v>
      </c>
      <c r="C8586" s="22">
        <v>59225</v>
      </c>
      <c r="D8586" s="22" t="s">
        <v>18260</v>
      </c>
      <c r="E8586" s="22" t="s">
        <v>1382</v>
      </c>
      <c r="F8586" s="22" t="s">
        <v>7015</v>
      </c>
      <c r="G8586" s="22" t="s">
        <v>299</v>
      </c>
      <c r="H8586" s="22" t="s">
        <v>862</v>
      </c>
      <c r="I8586" s="22" t="s">
        <v>3384</v>
      </c>
      <c r="J8586" s="22" t="s">
        <v>864</v>
      </c>
      <c r="K8586" s="22">
        <v>3</v>
      </c>
      <c r="L8586" s="22">
        <v>3</v>
      </c>
      <c r="M8586" s="22">
        <v>3</v>
      </c>
      <c r="N8586" s="22" t="s">
        <v>1036</v>
      </c>
      <c r="O8586" s="22" t="s">
        <v>1037</v>
      </c>
      <c r="P8586" s="22" t="s">
        <v>1038</v>
      </c>
      <c r="Q8586" s="30">
        <v>2017</v>
      </c>
      <c r="R8586" s="22" t="s">
        <v>868</v>
      </c>
      <c r="S8586" s="22" t="s">
        <v>868</v>
      </c>
      <c r="T8586" s="22" t="s">
        <v>869</v>
      </c>
      <c r="U8586" s="22" t="s">
        <v>868</v>
      </c>
      <c r="V8586" s="22" t="s">
        <v>868</v>
      </c>
      <c r="W8586" s="22" t="s">
        <v>868</v>
      </c>
      <c r="X8586" s="22" t="s">
        <v>868</v>
      </c>
      <c r="Y8586" s="22" t="s">
        <v>868</v>
      </c>
      <c r="Z8586" s="22" t="s">
        <v>868</v>
      </c>
      <c r="AA8586" s="22" t="s">
        <v>868</v>
      </c>
      <c r="AB8586" s="22" t="s">
        <v>868</v>
      </c>
      <c r="AC8586" s="22">
        <v>42.028333000000003</v>
      </c>
      <c r="AD8586" s="22">
        <v>-93.430279999999996</v>
      </c>
      <c r="AE8586" s="342">
        <v>0</v>
      </c>
      <c r="AF8586" s="342">
        <v>0</v>
      </c>
      <c r="AG8586" s="22" t="e">
        <f t="shared" si="268"/>
        <v>#DIV/0!</v>
      </c>
      <c r="AH8586" s="343">
        <f t="shared" si="269"/>
        <v>0</v>
      </c>
    </row>
    <row r="8587" spans="2:34" hidden="1" x14ac:dyDescent="0.35">
      <c r="B8587" s="22" t="s">
        <v>18261</v>
      </c>
      <c r="C8587" s="22">
        <v>68445</v>
      </c>
      <c r="D8587" s="22" t="s">
        <v>18262</v>
      </c>
      <c r="E8587" s="22" t="s">
        <v>1098</v>
      </c>
      <c r="F8587" s="22" t="s">
        <v>3178</v>
      </c>
      <c r="G8587" s="22" t="s">
        <v>2190</v>
      </c>
      <c r="H8587" s="22" t="s">
        <v>862</v>
      </c>
      <c r="I8587" s="22" t="s">
        <v>18263</v>
      </c>
      <c r="J8587" s="22" t="s">
        <v>864</v>
      </c>
      <c r="K8587" s="22">
        <v>2.5</v>
      </c>
      <c r="L8587" s="22">
        <v>2.5</v>
      </c>
      <c r="M8587" s="22">
        <v>2.5</v>
      </c>
      <c r="N8587" s="22" t="s">
        <v>865</v>
      </c>
      <c r="O8587" s="22" t="s">
        <v>866</v>
      </c>
      <c r="P8587" s="22" t="s">
        <v>867</v>
      </c>
      <c r="Q8587" s="30">
        <v>2024</v>
      </c>
      <c r="R8587" s="22" t="s">
        <v>868</v>
      </c>
      <c r="S8587" s="22" t="s">
        <v>868</v>
      </c>
      <c r="T8587" s="22" t="s">
        <v>869</v>
      </c>
      <c r="U8587" s="22" t="s">
        <v>868</v>
      </c>
      <c r="V8587" s="22">
        <v>3.8</v>
      </c>
      <c r="W8587" s="22" t="s">
        <v>868</v>
      </c>
      <c r="X8587" s="22" t="s">
        <v>868</v>
      </c>
      <c r="Y8587" s="22" t="s">
        <v>868</v>
      </c>
      <c r="Z8587" s="22" t="s">
        <v>868</v>
      </c>
      <c r="AA8587" s="22" t="s">
        <v>868</v>
      </c>
      <c r="AB8587" s="22" t="s">
        <v>868</v>
      </c>
      <c r="AC8587" s="22">
        <v>45.267311999999997</v>
      </c>
      <c r="AD8587" s="22">
        <v>-123.0141</v>
      </c>
      <c r="AE8587" s="342">
        <v>0</v>
      </c>
      <c r="AF8587" s="342">
        <v>0</v>
      </c>
      <c r="AG8587" s="22" t="e">
        <f t="shared" si="268"/>
        <v>#DIV/0!</v>
      </c>
      <c r="AH8587" s="343">
        <f t="shared" si="269"/>
        <v>0</v>
      </c>
    </row>
    <row r="8588" spans="2:34" hidden="1" x14ac:dyDescent="0.35">
      <c r="B8588" s="22" t="s">
        <v>18264</v>
      </c>
      <c r="C8588" s="22">
        <v>68446</v>
      </c>
      <c r="D8588" s="22" t="s">
        <v>18265</v>
      </c>
      <c r="E8588" s="22" t="s">
        <v>1098</v>
      </c>
      <c r="F8588" s="22" t="s">
        <v>2931</v>
      </c>
      <c r="G8588" s="22" t="s">
        <v>2190</v>
      </c>
      <c r="H8588" s="22" t="s">
        <v>862</v>
      </c>
      <c r="I8588" s="22" t="s">
        <v>18266</v>
      </c>
      <c r="J8588" s="22" t="s">
        <v>864</v>
      </c>
      <c r="K8588" s="22">
        <v>1.9</v>
      </c>
      <c r="L8588" s="22">
        <v>1.9</v>
      </c>
      <c r="M8588" s="22">
        <v>1.9</v>
      </c>
      <c r="N8588" s="22" t="s">
        <v>865</v>
      </c>
      <c r="O8588" s="22" t="s">
        <v>866</v>
      </c>
      <c r="P8588" s="22" t="s">
        <v>867</v>
      </c>
      <c r="Q8588" s="30">
        <v>2024</v>
      </c>
      <c r="R8588" s="22" t="s">
        <v>868</v>
      </c>
      <c r="S8588" s="22" t="s">
        <v>868</v>
      </c>
      <c r="T8588" s="22" t="s">
        <v>869</v>
      </c>
      <c r="U8588" s="22" t="s">
        <v>868</v>
      </c>
      <c r="V8588" s="22">
        <v>2.9</v>
      </c>
      <c r="W8588" s="22" t="s">
        <v>868</v>
      </c>
      <c r="X8588" s="22" t="s">
        <v>868</v>
      </c>
      <c r="Y8588" s="22" t="s">
        <v>868</v>
      </c>
      <c r="Z8588" s="22" t="s">
        <v>868</v>
      </c>
      <c r="AA8588" s="22" t="s">
        <v>868</v>
      </c>
      <c r="AB8588" s="22" t="s">
        <v>868</v>
      </c>
      <c r="AC8588" s="22">
        <v>45.082793000000002</v>
      </c>
      <c r="AD8588" s="22">
        <v>-122.6673</v>
      </c>
      <c r="AE8588" s="342">
        <v>0</v>
      </c>
      <c r="AF8588" s="342">
        <v>0</v>
      </c>
      <c r="AG8588" s="22" t="e">
        <f t="shared" si="268"/>
        <v>#DIV/0!</v>
      </c>
      <c r="AH8588" s="343">
        <f t="shared" si="269"/>
        <v>0</v>
      </c>
    </row>
    <row r="8589" spans="2:34" hidden="1" x14ac:dyDescent="0.35">
      <c r="B8589" s="22" t="s">
        <v>18267</v>
      </c>
      <c r="C8589" s="22">
        <v>68451</v>
      </c>
      <c r="D8589" s="22" t="s">
        <v>18268</v>
      </c>
      <c r="E8589" s="22" t="s">
        <v>1098</v>
      </c>
      <c r="F8589" s="22" t="s">
        <v>3653</v>
      </c>
      <c r="G8589" s="22" t="s">
        <v>2190</v>
      </c>
      <c r="H8589" s="22" t="s">
        <v>862</v>
      </c>
      <c r="I8589" s="22" t="s">
        <v>18269</v>
      </c>
      <c r="J8589" s="22" t="s">
        <v>864</v>
      </c>
      <c r="K8589" s="22">
        <v>3</v>
      </c>
      <c r="L8589" s="22">
        <v>3</v>
      </c>
      <c r="M8589" s="22">
        <v>3</v>
      </c>
      <c r="N8589" s="22" t="s">
        <v>865</v>
      </c>
      <c r="O8589" s="22" t="s">
        <v>866</v>
      </c>
      <c r="P8589" s="22" t="s">
        <v>867</v>
      </c>
      <c r="Q8589" s="30">
        <v>2024</v>
      </c>
      <c r="R8589" s="22" t="s">
        <v>868</v>
      </c>
      <c r="S8589" s="22" t="s">
        <v>868</v>
      </c>
      <c r="T8589" s="22" t="s">
        <v>869</v>
      </c>
      <c r="U8589" s="22" t="s">
        <v>868</v>
      </c>
      <c r="V8589" s="22">
        <v>3.8</v>
      </c>
      <c r="W8589" s="22" t="s">
        <v>868</v>
      </c>
      <c r="X8589" s="22" t="s">
        <v>868</v>
      </c>
      <c r="Y8589" s="22" t="s">
        <v>868</v>
      </c>
      <c r="Z8589" s="22" t="s">
        <v>868</v>
      </c>
      <c r="AA8589" s="22" t="s">
        <v>868</v>
      </c>
      <c r="AB8589" s="22" t="s">
        <v>868</v>
      </c>
      <c r="AC8589" s="22">
        <v>45.055681999999997</v>
      </c>
      <c r="AD8589" s="22">
        <v>-122.8034</v>
      </c>
      <c r="AE8589" s="342">
        <v>0</v>
      </c>
      <c r="AF8589" s="342">
        <v>0</v>
      </c>
      <c r="AG8589" s="22" t="e">
        <f t="shared" si="268"/>
        <v>#DIV/0!</v>
      </c>
      <c r="AH8589" s="343">
        <f t="shared" si="269"/>
        <v>0</v>
      </c>
    </row>
    <row r="8590" spans="2:34" hidden="1" x14ac:dyDescent="0.35">
      <c r="B8590" s="22" t="s">
        <v>18270</v>
      </c>
      <c r="C8590" s="22">
        <v>68448</v>
      </c>
      <c r="D8590" s="22" t="s">
        <v>18271</v>
      </c>
      <c r="E8590" s="22" t="s">
        <v>1098</v>
      </c>
      <c r="F8590" s="22" t="s">
        <v>2931</v>
      </c>
      <c r="G8590" s="22" t="s">
        <v>2190</v>
      </c>
      <c r="H8590" s="22" t="s">
        <v>862</v>
      </c>
      <c r="I8590" s="22" t="s">
        <v>18272</v>
      </c>
      <c r="J8590" s="22" t="s">
        <v>864</v>
      </c>
      <c r="K8590" s="22">
        <v>2.6</v>
      </c>
      <c r="L8590" s="22">
        <v>2.6</v>
      </c>
      <c r="M8590" s="22">
        <v>2.6</v>
      </c>
      <c r="N8590" s="22" t="s">
        <v>865</v>
      </c>
      <c r="O8590" s="22" t="s">
        <v>866</v>
      </c>
      <c r="P8590" s="22" t="s">
        <v>867</v>
      </c>
      <c r="Q8590" s="30">
        <v>2024</v>
      </c>
      <c r="R8590" s="22" t="s">
        <v>868</v>
      </c>
      <c r="S8590" s="22" t="s">
        <v>868</v>
      </c>
      <c r="T8590" s="22" t="s">
        <v>869</v>
      </c>
      <c r="U8590" s="22" t="s">
        <v>868</v>
      </c>
      <c r="V8590" s="22">
        <v>3.4</v>
      </c>
      <c r="W8590" s="22" t="s">
        <v>868</v>
      </c>
      <c r="X8590" s="22" t="s">
        <v>868</v>
      </c>
      <c r="Y8590" s="22" t="s">
        <v>868</v>
      </c>
      <c r="Z8590" s="22" t="s">
        <v>868</v>
      </c>
      <c r="AA8590" s="22" t="s">
        <v>868</v>
      </c>
      <c r="AB8590" s="22" t="s">
        <v>868</v>
      </c>
      <c r="AC8590" s="22">
        <v>45.262227000000003</v>
      </c>
      <c r="AD8590" s="22">
        <v>-122.3466</v>
      </c>
      <c r="AE8590" s="342">
        <v>0</v>
      </c>
      <c r="AF8590" s="342">
        <v>0</v>
      </c>
      <c r="AG8590" s="22" t="e">
        <f t="shared" si="268"/>
        <v>#DIV/0!</v>
      </c>
      <c r="AH8590" s="343">
        <f t="shared" si="269"/>
        <v>0</v>
      </c>
    </row>
    <row r="8591" spans="2:34" hidden="1" x14ac:dyDescent="0.35">
      <c r="B8591" s="22" t="s">
        <v>18273</v>
      </c>
      <c r="C8591" s="22">
        <v>68450</v>
      </c>
      <c r="D8591" s="22" t="s">
        <v>18274</v>
      </c>
      <c r="E8591" s="22" t="s">
        <v>1098</v>
      </c>
      <c r="F8591" s="22" t="s">
        <v>2931</v>
      </c>
      <c r="G8591" s="22" t="s">
        <v>2190</v>
      </c>
      <c r="H8591" s="22" t="s">
        <v>862</v>
      </c>
      <c r="I8591" s="22" t="s">
        <v>18275</v>
      </c>
      <c r="J8591" s="22" t="s">
        <v>864</v>
      </c>
      <c r="K8591" s="22">
        <v>2</v>
      </c>
      <c r="L8591" s="22">
        <v>2</v>
      </c>
      <c r="M8591" s="22">
        <v>2</v>
      </c>
      <c r="N8591" s="22" t="s">
        <v>865</v>
      </c>
      <c r="O8591" s="22" t="s">
        <v>866</v>
      </c>
      <c r="P8591" s="22" t="s">
        <v>867</v>
      </c>
      <c r="Q8591" s="30">
        <v>2024</v>
      </c>
      <c r="R8591" s="22" t="s">
        <v>868</v>
      </c>
      <c r="S8591" s="22" t="s">
        <v>868</v>
      </c>
      <c r="T8591" s="22" t="s">
        <v>869</v>
      </c>
      <c r="U8591" s="22" t="s">
        <v>868</v>
      </c>
      <c r="V8591" s="22">
        <v>3.1</v>
      </c>
      <c r="W8591" s="22" t="s">
        <v>868</v>
      </c>
      <c r="X8591" s="22" t="s">
        <v>868</v>
      </c>
      <c r="Y8591" s="22" t="s">
        <v>868</v>
      </c>
      <c r="Z8591" s="22" t="s">
        <v>868</v>
      </c>
      <c r="AA8591" s="22" t="s">
        <v>868</v>
      </c>
      <c r="AB8591" s="22" t="s">
        <v>868</v>
      </c>
      <c r="AC8591" s="22">
        <v>45.208888999999999</v>
      </c>
      <c r="AD8591" s="22">
        <v>-122.6758</v>
      </c>
      <c r="AE8591" s="342">
        <v>0</v>
      </c>
      <c r="AF8591" s="342">
        <v>0</v>
      </c>
      <c r="AG8591" s="22" t="e">
        <f t="shared" si="268"/>
        <v>#DIV/0!</v>
      </c>
      <c r="AH8591" s="343">
        <f t="shared" si="269"/>
        <v>0</v>
      </c>
    </row>
    <row r="8592" spans="2:34" hidden="1" x14ac:dyDescent="0.35">
      <c r="B8592" s="22" t="s">
        <v>18276</v>
      </c>
      <c r="C8592" s="22">
        <v>61200</v>
      </c>
      <c r="D8592" s="22" t="s">
        <v>18276</v>
      </c>
      <c r="E8592" s="22" t="s">
        <v>1098</v>
      </c>
      <c r="F8592" s="22" t="s">
        <v>2390</v>
      </c>
      <c r="G8592" s="22" t="s">
        <v>1100</v>
      </c>
      <c r="H8592" s="22" t="s">
        <v>862</v>
      </c>
      <c r="I8592" s="22" t="s">
        <v>18277</v>
      </c>
      <c r="J8592" s="22" t="s">
        <v>864</v>
      </c>
      <c r="K8592" s="22">
        <v>10</v>
      </c>
      <c r="L8592" s="22">
        <v>10</v>
      </c>
      <c r="M8592" s="22">
        <v>10</v>
      </c>
      <c r="N8592" s="22" t="s">
        <v>865</v>
      </c>
      <c r="O8592" s="22" t="s">
        <v>866</v>
      </c>
      <c r="P8592" s="22" t="s">
        <v>867</v>
      </c>
      <c r="Q8592" s="30">
        <v>2020</v>
      </c>
      <c r="R8592" s="22" t="s">
        <v>868</v>
      </c>
      <c r="S8592" s="22" t="s">
        <v>868</v>
      </c>
      <c r="T8592" s="22" t="s">
        <v>869</v>
      </c>
      <c r="U8592" s="22" t="s">
        <v>868</v>
      </c>
      <c r="V8592" s="22">
        <v>12.8</v>
      </c>
      <c r="W8592" s="22" t="s">
        <v>868</v>
      </c>
      <c r="X8592" s="22" t="s">
        <v>868</v>
      </c>
      <c r="Y8592" s="22" t="s">
        <v>868</v>
      </c>
      <c r="Z8592" s="22" t="s">
        <v>868</v>
      </c>
      <c r="AA8592" s="22" t="s">
        <v>868</v>
      </c>
      <c r="AB8592" s="22" t="s">
        <v>868</v>
      </c>
      <c r="AC8592" s="22">
        <v>42.542084000000003</v>
      </c>
      <c r="AD8592" s="22">
        <v>-122.7813</v>
      </c>
      <c r="AE8592" s="342">
        <v>0</v>
      </c>
      <c r="AF8592" s="342">
        <v>0</v>
      </c>
      <c r="AG8592" s="22" t="e">
        <f t="shared" si="268"/>
        <v>#DIV/0!</v>
      </c>
      <c r="AH8592" s="343">
        <f t="shared" si="269"/>
        <v>0</v>
      </c>
    </row>
    <row r="8593" spans="2:34" hidden="1" x14ac:dyDescent="0.35">
      <c r="B8593" s="22" t="s">
        <v>5677</v>
      </c>
      <c r="C8593" s="22">
        <v>61201</v>
      </c>
      <c r="D8593" s="22" t="s">
        <v>18278</v>
      </c>
      <c r="E8593" s="22" t="s">
        <v>1098</v>
      </c>
      <c r="F8593" s="22" t="s">
        <v>4372</v>
      </c>
      <c r="G8593" s="22" t="s">
        <v>1100</v>
      </c>
      <c r="H8593" s="22" t="s">
        <v>862</v>
      </c>
      <c r="I8593" s="22" t="s">
        <v>18279</v>
      </c>
      <c r="J8593" s="22" t="s">
        <v>864</v>
      </c>
      <c r="K8593" s="22">
        <v>10</v>
      </c>
      <c r="L8593" s="22">
        <v>10</v>
      </c>
      <c r="M8593" s="22">
        <v>10</v>
      </c>
      <c r="N8593" s="22" t="s">
        <v>865</v>
      </c>
      <c r="O8593" s="22" t="s">
        <v>866</v>
      </c>
      <c r="P8593" s="22" t="s">
        <v>867</v>
      </c>
      <c r="Q8593" s="30">
        <v>2017</v>
      </c>
      <c r="R8593" s="22" t="s">
        <v>868</v>
      </c>
      <c r="S8593" s="22" t="s">
        <v>868</v>
      </c>
      <c r="T8593" s="22" t="s">
        <v>869</v>
      </c>
      <c r="U8593" s="22" t="s">
        <v>868</v>
      </c>
      <c r="V8593" s="22">
        <v>13.2</v>
      </c>
      <c r="W8593" s="22" t="s">
        <v>868</v>
      </c>
      <c r="X8593" s="22" t="s">
        <v>868</v>
      </c>
      <c r="Y8593" s="22" t="s">
        <v>868</v>
      </c>
      <c r="Z8593" s="22" t="s">
        <v>868</v>
      </c>
      <c r="AA8593" s="22" t="s">
        <v>868</v>
      </c>
      <c r="AB8593" s="22" t="s">
        <v>868</v>
      </c>
      <c r="AC8593" s="22">
        <v>42.022336000000003</v>
      </c>
      <c r="AD8593" s="22">
        <v>-121.41889999999999</v>
      </c>
      <c r="AE8593" s="342">
        <v>0</v>
      </c>
      <c r="AF8593" s="342">
        <v>0</v>
      </c>
      <c r="AG8593" s="22" t="e">
        <f t="shared" si="268"/>
        <v>#DIV/0!</v>
      </c>
      <c r="AH8593" s="343">
        <f t="shared" si="269"/>
        <v>0</v>
      </c>
    </row>
    <row r="8594" spans="2:34" hidden="1" x14ac:dyDescent="0.35">
      <c r="B8594" s="22" t="s">
        <v>5677</v>
      </c>
      <c r="C8594" s="22">
        <v>61423</v>
      </c>
      <c r="D8594" s="22" t="s">
        <v>18280</v>
      </c>
      <c r="E8594" s="22" t="s">
        <v>1098</v>
      </c>
      <c r="F8594" s="22" t="s">
        <v>4372</v>
      </c>
      <c r="G8594" s="22" t="s">
        <v>1100</v>
      </c>
      <c r="H8594" s="22" t="s">
        <v>862</v>
      </c>
      <c r="I8594" s="22" t="s">
        <v>942</v>
      </c>
      <c r="J8594" s="22" t="s">
        <v>864</v>
      </c>
      <c r="K8594" s="22">
        <v>8</v>
      </c>
      <c r="L8594" s="22">
        <v>8</v>
      </c>
      <c r="M8594" s="22">
        <v>8</v>
      </c>
      <c r="N8594" s="22" t="s">
        <v>865</v>
      </c>
      <c r="O8594" s="22" t="s">
        <v>866</v>
      </c>
      <c r="P8594" s="22" t="s">
        <v>867</v>
      </c>
      <c r="Q8594" s="30">
        <v>2018</v>
      </c>
      <c r="R8594" s="22" t="s">
        <v>868</v>
      </c>
      <c r="S8594" s="22" t="s">
        <v>868</v>
      </c>
      <c r="T8594" s="22" t="s">
        <v>869</v>
      </c>
      <c r="U8594" s="22" t="s">
        <v>868</v>
      </c>
      <c r="V8594" s="22">
        <v>10.3</v>
      </c>
      <c r="W8594" s="22" t="s">
        <v>868</v>
      </c>
      <c r="X8594" s="22" t="s">
        <v>868</v>
      </c>
      <c r="Y8594" s="22" t="s">
        <v>868</v>
      </c>
      <c r="Z8594" s="22" t="s">
        <v>868</v>
      </c>
      <c r="AA8594" s="22" t="s">
        <v>868</v>
      </c>
      <c r="AB8594" s="22" t="s">
        <v>868</v>
      </c>
      <c r="AC8594" s="22">
        <v>42.030332000000001</v>
      </c>
      <c r="AD8594" s="22">
        <v>-121.6116</v>
      </c>
      <c r="AE8594" s="342">
        <v>0</v>
      </c>
      <c r="AF8594" s="342">
        <v>0</v>
      </c>
      <c r="AG8594" s="22" t="e">
        <f t="shared" si="268"/>
        <v>#DIV/0!</v>
      </c>
      <c r="AH8594" s="343">
        <f t="shared" si="269"/>
        <v>0</v>
      </c>
    </row>
    <row r="8595" spans="2:34" hidden="1" x14ac:dyDescent="0.35">
      <c r="B8595" s="22" t="s">
        <v>5677</v>
      </c>
      <c r="C8595" s="22">
        <v>61430</v>
      </c>
      <c r="D8595" s="22" t="s">
        <v>18281</v>
      </c>
      <c r="E8595" s="22" t="s">
        <v>1098</v>
      </c>
      <c r="F8595" s="22" t="s">
        <v>1651</v>
      </c>
      <c r="G8595" s="22" t="s">
        <v>1100</v>
      </c>
      <c r="H8595" s="22" t="s">
        <v>862</v>
      </c>
      <c r="I8595" s="22" t="s">
        <v>16194</v>
      </c>
      <c r="J8595" s="22" t="s">
        <v>864</v>
      </c>
      <c r="K8595" s="22">
        <v>10</v>
      </c>
      <c r="L8595" s="22">
        <v>10</v>
      </c>
      <c r="M8595" s="22">
        <v>10</v>
      </c>
      <c r="N8595" s="22" t="s">
        <v>865</v>
      </c>
      <c r="O8595" s="22" t="s">
        <v>866</v>
      </c>
      <c r="P8595" s="22" t="s">
        <v>867</v>
      </c>
      <c r="Q8595" s="30">
        <v>2017</v>
      </c>
      <c r="R8595" s="22" t="s">
        <v>868</v>
      </c>
      <c r="S8595" s="22" t="s">
        <v>868</v>
      </c>
      <c r="T8595" s="22" t="s">
        <v>869</v>
      </c>
      <c r="U8595" s="22" t="s">
        <v>868</v>
      </c>
      <c r="V8595" s="22">
        <v>13.7</v>
      </c>
      <c r="W8595" s="22" t="s">
        <v>868</v>
      </c>
      <c r="X8595" s="22" t="s">
        <v>868</v>
      </c>
      <c r="Y8595" s="22" t="s">
        <v>868</v>
      </c>
      <c r="Z8595" s="22" t="s">
        <v>868</v>
      </c>
      <c r="AA8595" s="22" t="s">
        <v>868</v>
      </c>
      <c r="AB8595" s="22" t="s">
        <v>868</v>
      </c>
      <c r="AC8595" s="22">
        <v>42.208987999999998</v>
      </c>
      <c r="AD8595" s="22">
        <v>-120.3678</v>
      </c>
      <c r="AE8595" s="342">
        <v>0</v>
      </c>
      <c r="AF8595" s="342">
        <v>0</v>
      </c>
      <c r="AG8595" s="22" t="e">
        <f t="shared" si="268"/>
        <v>#DIV/0!</v>
      </c>
      <c r="AH8595" s="343">
        <f t="shared" si="269"/>
        <v>0</v>
      </c>
    </row>
    <row r="8596" spans="2:34" hidden="1" x14ac:dyDescent="0.35">
      <c r="B8596" s="22" t="s">
        <v>5677</v>
      </c>
      <c r="C8596" s="22">
        <v>61424</v>
      </c>
      <c r="D8596" s="22" t="s">
        <v>18282</v>
      </c>
      <c r="E8596" s="22" t="s">
        <v>1098</v>
      </c>
      <c r="F8596" s="22" t="s">
        <v>4372</v>
      </c>
      <c r="G8596" s="22" t="s">
        <v>1100</v>
      </c>
      <c r="H8596" s="22" t="s">
        <v>862</v>
      </c>
      <c r="I8596" s="22" t="s">
        <v>942</v>
      </c>
      <c r="J8596" s="22" t="s">
        <v>864</v>
      </c>
      <c r="K8596" s="22">
        <v>10</v>
      </c>
      <c r="L8596" s="22">
        <v>10</v>
      </c>
      <c r="M8596" s="22">
        <v>10</v>
      </c>
      <c r="N8596" s="22" t="s">
        <v>865</v>
      </c>
      <c r="O8596" s="22" t="s">
        <v>866</v>
      </c>
      <c r="P8596" s="22" t="s">
        <v>867</v>
      </c>
      <c r="Q8596" s="30">
        <v>2018</v>
      </c>
      <c r="R8596" s="22" t="s">
        <v>868</v>
      </c>
      <c r="S8596" s="22" t="s">
        <v>868</v>
      </c>
      <c r="T8596" s="22" t="s">
        <v>869</v>
      </c>
      <c r="U8596" s="22" t="s">
        <v>868</v>
      </c>
      <c r="V8596" s="22">
        <v>13.9</v>
      </c>
      <c r="W8596" s="22" t="s">
        <v>868</v>
      </c>
      <c r="X8596" s="22" t="s">
        <v>868</v>
      </c>
      <c r="Y8596" s="22" t="s">
        <v>868</v>
      </c>
      <c r="Z8596" s="22" t="s">
        <v>868</v>
      </c>
      <c r="AA8596" s="22" t="s">
        <v>868</v>
      </c>
      <c r="AB8596" s="22" t="s">
        <v>868</v>
      </c>
      <c r="AC8596" s="22">
        <v>42.238888000000003</v>
      </c>
      <c r="AD8596" s="22">
        <v>-121.58580000000001</v>
      </c>
      <c r="AE8596" s="342">
        <v>0</v>
      </c>
      <c r="AF8596" s="342">
        <v>0</v>
      </c>
      <c r="AG8596" s="22" t="e">
        <f t="shared" si="268"/>
        <v>#DIV/0!</v>
      </c>
      <c r="AH8596" s="343">
        <f t="shared" si="269"/>
        <v>0</v>
      </c>
    </row>
    <row r="8597" spans="2:34" hidden="1" x14ac:dyDescent="0.35">
      <c r="B8597" s="22" t="s">
        <v>18283</v>
      </c>
      <c r="C8597" s="22">
        <v>68449</v>
      </c>
      <c r="D8597" s="22" t="s">
        <v>18284</v>
      </c>
      <c r="E8597" s="22" t="s">
        <v>1098</v>
      </c>
      <c r="F8597" s="22" t="s">
        <v>2931</v>
      </c>
      <c r="G8597" s="22" t="s">
        <v>2190</v>
      </c>
      <c r="H8597" s="22" t="s">
        <v>862</v>
      </c>
      <c r="I8597" s="22" t="s">
        <v>7262</v>
      </c>
      <c r="J8597" s="22" t="s">
        <v>864</v>
      </c>
      <c r="K8597" s="22">
        <v>1.3</v>
      </c>
      <c r="L8597" s="22">
        <v>1.3</v>
      </c>
      <c r="M8597" s="22">
        <v>1.3</v>
      </c>
      <c r="N8597" s="22" t="s">
        <v>865</v>
      </c>
      <c r="O8597" s="22" t="s">
        <v>866</v>
      </c>
      <c r="P8597" s="22" t="s">
        <v>867</v>
      </c>
      <c r="Q8597" s="30">
        <v>2024</v>
      </c>
      <c r="R8597" s="22" t="s">
        <v>868</v>
      </c>
      <c r="S8597" s="22" t="s">
        <v>868</v>
      </c>
      <c r="T8597" s="22" t="s">
        <v>869</v>
      </c>
      <c r="U8597" s="22" t="s">
        <v>868</v>
      </c>
      <c r="V8597" s="22">
        <v>2</v>
      </c>
      <c r="W8597" s="22" t="s">
        <v>868</v>
      </c>
      <c r="X8597" s="22" t="s">
        <v>868</v>
      </c>
      <c r="Y8597" s="22" t="s">
        <v>868</v>
      </c>
      <c r="Z8597" s="22" t="s">
        <v>868</v>
      </c>
      <c r="AA8597" s="22" t="s">
        <v>868</v>
      </c>
      <c r="AB8597" s="22" t="s">
        <v>868</v>
      </c>
      <c r="AC8597" s="22">
        <v>45.127552000000001</v>
      </c>
      <c r="AD8597" s="22">
        <v>-122.5574</v>
      </c>
      <c r="AE8597" s="342">
        <v>0</v>
      </c>
      <c r="AF8597" s="342">
        <v>0</v>
      </c>
      <c r="AG8597" s="22" t="e">
        <f t="shared" si="268"/>
        <v>#DIV/0!</v>
      </c>
      <c r="AH8597" s="343">
        <f t="shared" si="269"/>
        <v>0</v>
      </c>
    </row>
    <row r="8598" spans="2:34" hidden="1" x14ac:dyDescent="0.35">
      <c r="B8598" s="22" t="s">
        <v>2362</v>
      </c>
      <c r="C8598" s="22">
        <v>62919</v>
      </c>
      <c r="D8598" s="22" t="s">
        <v>18285</v>
      </c>
      <c r="E8598" s="22" t="s">
        <v>1310</v>
      </c>
      <c r="F8598" s="22" t="s">
        <v>4249</v>
      </c>
      <c r="G8598" s="22" t="s">
        <v>2364</v>
      </c>
      <c r="H8598" s="22" t="s">
        <v>1116</v>
      </c>
      <c r="I8598" s="22" t="s">
        <v>951</v>
      </c>
      <c r="J8598" s="22" t="s">
        <v>864</v>
      </c>
      <c r="K8598" s="22">
        <v>74.5</v>
      </c>
      <c r="L8598" s="22">
        <v>74.5</v>
      </c>
      <c r="M8598" s="22">
        <v>74.5</v>
      </c>
      <c r="N8598" s="22" t="s">
        <v>865</v>
      </c>
      <c r="O8598" s="22" t="s">
        <v>866</v>
      </c>
      <c r="P8598" s="22" t="s">
        <v>867</v>
      </c>
      <c r="Q8598" s="30">
        <v>2021</v>
      </c>
      <c r="R8598" s="22" t="s">
        <v>868</v>
      </c>
      <c r="S8598" s="22" t="s">
        <v>868</v>
      </c>
      <c r="T8598" s="22" t="s">
        <v>869</v>
      </c>
      <c r="U8598" s="22" t="s">
        <v>868</v>
      </c>
      <c r="V8598" s="22">
        <v>96.7</v>
      </c>
      <c r="W8598" s="22" t="s">
        <v>868</v>
      </c>
      <c r="X8598" s="22" t="s">
        <v>868</v>
      </c>
      <c r="Y8598" s="22" t="s">
        <v>868</v>
      </c>
      <c r="Z8598" s="22" t="s">
        <v>868</v>
      </c>
      <c r="AA8598" s="22" t="s">
        <v>868</v>
      </c>
      <c r="AB8598" s="22" t="s">
        <v>868</v>
      </c>
      <c r="AC8598" s="22">
        <v>27.59686</v>
      </c>
      <c r="AD8598" s="22">
        <v>-80.570710000000005</v>
      </c>
      <c r="AE8598" s="342">
        <v>0</v>
      </c>
      <c r="AF8598" s="342">
        <v>0</v>
      </c>
      <c r="AG8598" s="22" t="e">
        <f t="shared" si="268"/>
        <v>#DIV/0!</v>
      </c>
      <c r="AH8598" s="343">
        <f t="shared" si="269"/>
        <v>0</v>
      </c>
    </row>
    <row r="8599" spans="2:34" hidden="1" x14ac:dyDescent="0.35">
      <c r="B8599" s="22" t="s">
        <v>18286</v>
      </c>
      <c r="C8599" s="22">
        <v>65614</v>
      </c>
      <c r="D8599" s="22" t="s">
        <v>18287</v>
      </c>
      <c r="E8599" s="22" t="s">
        <v>998</v>
      </c>
      <c r="F8599" s="22" t="s">
        <v>899</v>
      </c>
      <c r="G8599" s="22" t="s">
        <v>1009</v>
      </c>
      <c r="H8599" s="22" t="s">
        <v>862</v>
      </c>
      <c r="I8599" s="22" t="s">
        <v>18288</v>
      </c>
      <c r="J8599" s="22" t="s">
        <v>864</v>
      </c>
      <c r="K8599" s="22">
        <v>5.2</v>
      </c>
      <c r="L8599" s="22">
        <v>5.0999999999999996</v>
      </c>
      <c r="M8599" s="22">
        <v>4.8000000000000007</v>
      </c>
      <c r="N8599" s="22" t="s">
        <v>880</v>
      </c>
      <c r="O8599" s="22" t="s">
        <v>881</v>
      </c>
      <c r="P8599" s="22" t="s">
        <v>882</v>
      </c>
      <c r="Q8599" s="30">
        <v>2022</v>
      </c>
      <c r="R8599" s="22" t="s">
        <v>868</v>
      </c>
      <c r="S8599" s="22" t="s">
        <v>868</v>
      </c>
      <c r="T8599" s="22" t="s">
        <v>869</v>
      </c>
      <c r="U8599" s="22">
        <v>4</v>
      </c>
      <c r="V8599" s="22" t="s">
        <v>868</v>
      </c>
      <c r="W8599" s="22" t="s">
        <v>868</v>
      </c>
      <c r="X8599" s="22" t="s">
        <v>868</v>
      </c>
      <c r="Y8599" s="22" t="s">
        <v>868</v>
      </c>
      <c r="Z8599" s="22" t="s">
        <v>868</v>
      </c>
      <c r="AA8599" s="22" t="s">
        <v>868</v>
      </c>
      <c r="AB8599" s="22" t="s">
        <v>868</v>
      </c>
      <c r="AC8599" s="22">
        <v>33.672564999999999</v>
      </c>
      <c r="AD8599" s="22">
        <v>-117.91249999999999</v>
      </c>
      <c r="AE8599" s="342">
        <v>0</v>
      </c>
      <c r="AF8599" s="342">
        <v>0</v>
      </c>
      <c r="AG8599" s="22" t="e">
        <f t="shared" si="268"/>
        <v>#DIV/0!</v>
      </c>
      <c r="AH8599" s="343">
        <f t="shared" si="269"/>
        <v>0</v>
      </c>
    </row>
    <row r="8600" spans="2:34" hidden="1" x14ac:dyDescent="0.35">
      <c r="B8600" s="22" t="s">
        <v>17793</v>
      </c>
      <c r="C8600" s="22">
        <v>64793</v>
      </c>
      <c r="D8600" s="22" t="s">
        <v>18289</v>
      </c>
      <c r="E8600" s="22" t="s">
        <v>1060</v>
      </c>
      <c r="F8600" s="22" t="s">
        <v>5263</v>
      </c>
      <c r="G8600" s="22" t="s">
        <v>1062</v>
      </c>
      <c r="H8600" s="22" t="s">
        <v>895</v>
      </c>
      <c r="I8600" s="22" t="s">
        <v>985</v>
      </c>
      <c r="J8600" s="22" t="s">
        <v>864</v>
      </c>
      <c r="K8600" s="22">
        <v>1.2000000000000002</v>
      </c>
      <c r="L8600" s="22">
        <v>1.2000000000000002</v>
      </c>
      <c r="M8600" s="22">
        <v>1.2000000000000002</v>
      </c>
      <c r="N8600" s="22" t="s">
        <v>1147</v>
      </c>
      <c r="O8600" s="22" t="s">
        <v>1119</v>
      </c>
      <c r="P8600" s="22" t="s">
        <v>988</v>
      </c>
      <c r="Q8600" s="30">
        <v>2020</v>
      </c>
      <c r="R8600" s="22" t="s">
        <v>868</v>
      </c>
      <c r="S8600" s="22" t="s">
        <v>868</v>
      </c>
      <c r="T8600" s="22" t="s">
        <v>869</v>
      </c>
      <c r="U8600" s="22" t="s">
        <v>868</v>
      </c>
      <c r="V8600" s="22" t="s">
        <v>868</v>
      </c>
      <c r="W8600" s="22" t="s">
        <v>868</v>
      </c>
      <c r="X8600" s="22" t="s">
        <v>868</v>
      </c>
      <c r="Y8600" s="22" t="s">
        <v>868</v>
      </c>
      <c r="Z8600" s="22" t="s">
        <v>868</v>
      </c>
      <c r="AA8600" s="22" t="s">
        <v>868</v>
      </c>
      <c r="AB8600" s="22" t="s">
        <v>868</v>
      </c>
      <c r="AC8600" s="22">
        <v>29.894458</v>
      </c>
      <c r="AD8600" s="22">
        <v>-95.064970000000002</v>
      </c>
      <c r="AE8600" s="342">
        <v>0</v>
      </c>
      <c r="AF8600" s="342">
        <v>0</v>
      </c>
      <c r="AG8600" s="22" t="e">
        <f t="shared" si="268"/>
        <v>#DIV/0!</v>
      </c>
      <c r="AH8600" s="343">
        <f t="shared" si="269"/>
        <v>0</v>
      </c>
    </row>
    <row r="8601" spans="2:34" hidden="1" x14ac:dyDescent="0.35">
      <c r="B8601" s="22" t="s">
        <v>6558</v>
      </c>
      <c r="C8601" s="22">
        <v>62497</v>
      </c>
      <c r="D8601" s="22" t="s">
        <v>18290</v>
      </c>
      <c r="E8601" s="22" t="s">
        <v>998</v>
      </c>
      <c r="F8601" s="22" t="s">
        <v>899</v>
      </c>
      <c r="G8601" s="22" t="s">
        <v>1009</v>
      </c>
      <c r="H8601" s="22" t="s">
        <v>862</v>
      </c>
      <c r="I8601" s="22" t="s">
        <v>18291</v>
      </c>
      <c r="J8601" s="22" t="s">
        <v>864</v>
      </c>
      <c r="K8601" s="22">
        <v>9</v>
      </c>
      <c r="L8601" s="22">
        <v>9</v>
      </c>
      <c r="M8601" s="22">
        <v>9</v>
      </c>
      <c r="N8601" s="22" t="s">
        <v>880</v>
      </c>
      <c r="O8601" s="22" t="s">
        <v>881</v>
      </c>
      <c r="P8601" s="22" t="s">
        <v>882</v>
      </c>
      <c r="Q8601" s="30">
        <v>2021</v>
      </c>
      <c r="R8601" s="22" t="s">
        <v>868</v>
      </c>
      <c r="S8601" s="22" t="s">
        <v>868</v>
      </c>
      <c r="T8601" s="22" t="s">
        <v>1359</v>
      </c>
      <c r="U8601" s="22">
        <v>36</v>
      </c>
      <c r="V8601" s="22" t="s">
        <v>868</v>
      </c>
      <c r="W8601" s="22" t="s">
        <v>868</v>
      </c>
      <c r="X8601" s="22" t="s">
        <v>868</v>
      </c>
      <c r="Y8601" s="22" t="s">
        <v>868</v>
      </c>
      <c r="Z8601" s="22" t="s">
        <v>868</v>
      </c>
      <c r="AA8601" s="22" t="s">
        <v>868</v>
      </c>
      <c r="AB8601" s="22" t="s">
        <v>868</v>
      </c>
      <c r="AC8601" s="22">
        <v>33.715536</v>
      </c>
      <c r="AD8601" s="22">
        <v>-117.85429999999999</v>
      </c>
      <c r="AE8601" s="342">
        <v>0</v>
      </c>
      <c r="AF8601" s="342">
        <v>0</v>
      </c>
      <c r="AG8601" s="22" t="e">
        <f t="shared" si="268"/>
        <v>#DIV/0!</v>
      </c>
      <c r="AH8601" s="343">
        <f t="shared" si="269"/>
        <v>0</v>
      </c>
    </row>
    <row r="8602" spans="2:34" hidden="1" x14ac:dyDescent="0.35">
      <c r="B8602" s="22" t="s">
        <v>6558</v>
      </c>
      <c r="C8602" s="22">
        <v>62499</v>
      </c>
      <c r="D8602" s="22" t="s">
        <v>18292</v>
      </c>
      <c r="E8602" s="22" t="s">
        <v>998</v>
      </c>
      <c r="F8602" s="22" t="s">
        <v>899</v>
      </c>
      <c r="G8602" s="22" t="s">
        <v>1009</v>
      </c>
      <c r="H8602" s="22" t="s">
        <v>862</v>
      </c>
      <c r="I8602" s="22" t="s">
        <v>18293</v>
      </c>
      <c r="J8602" s="22" t="s">
        <v>864</v>
      </c>
      <c r="K8602" s="22">
        <v>6</v>
      </c>
      <c r="L8602" s="22">
        <v>6</v>
      </c>
      <c r="M8602" s="22">
        <v>6</v>
      </c>
      <c r="N8602" s="22" t="s">
        <v>880</v>
      </c>
      <c r="O8602" s="22" t="s">
        <v>881</v>
      </c>
      <c r="P8602" s="22" t="s">
        <v>882</v>
      </c>
      <c r="Q8602" s="30">
        <v>2021</v>
      </c>
      <c r="R8602" s="22" t="s">
        <v>868</v>
      </c>
      <c r="S8602" s="22" t="s">
        <v>868</v>
      </c>
      <c r="T8602" s="22" t="s">
        <v>1359</v>
      </c>
      <c r="U8602" s="22">
        <v>24</v>
      </c>
      <c r="V8602" s="22" t="s">
        <v>868</v>
      </c>
      <c r="W8602" s="22" t="s">
        <v>868</v>
      </c>
      <c r="X8602" s="22" t="s">
        <v>868</v>
      </c>
      <c r="Y8602" s="22" t="s">
        <v>868</v>
      </c>
      <c r="Z8602" s="22" t="s">
        <v>868</v>
      </c>
      <c r="AA8602" s="22" t="s">
        <v>868</v>
      </c>
      <c r="AB8602" s="22" t="s">
        <v>868</v>
      </c>
      <c r="AC8602" s="22">
        <v>33.714896000000003</v>
      </c>
      <c r="AD8602" s="22">
        <v>-117.85429999999999</v>
      </c>
      <c r="AE8602" s="342">
        <v>0</v>
      </c>
      <c r="AF8602" s="342">
        <v>0</v>
      </c>
      <c r="AG8602" s="22" t="e">
        <f t="shared" si="268"/>
        <v>#DIV/0!</v>
      </c>
      <c r="AH8602" s="343">
        <f t="shared" si="269"/>
        <v>0</v>
      </c>
    </row>
    <row r="8603" spans="2:34" hidden="1" x14ac:dyDescent="0.35">
      <c r="B8603" s="22" t="s">
        <v>1346</v>
      </c>
      <c r="C8603" s="22">
        <v>60229</v>
      </c>
      <c r="D8603" s="22" t="s">
        <v>18294</v>
      </c>
      <c r="E8603" s="22" t="s">
        <v>170</v>
      </c>
      <c r="F8603" s="22" t="s">
        <v>899</v>
      </c>
      <c r="G8603" s="22" t="s">
        <v>874</v>
      </c>
      <c r="H8603" s="22" t="s">
        <v>862</v>
      </c>
      <c r="I8603" s="22" t="s">
        <v>942</v>
      </c>
      <c r="J8603" s="22" t="s">
        <v>864</v>
      </c>
      <c r="K8603" s="22">
        <v>1.5</v>
      </c>
      <c r="L8603" s="22">
        <v>1.5</v>
      </c>
      <c r="M8603" s="22">
        <v>1.5</v>
      </c>
      <c r="N8603" s="22" t="s">
        <v>865</v>
      </c>
      <c r="O8603" s="22" t="s">
        <v>866</v>
      </c>
      <c r="P8603" s="22" t="s">
        <v>867</v>
      </c>
      <c r="Q8603" s="30">
        <v>2017</v>
      </c>
      <c r="R8603" s="22" t="s">
        <v>868</v>
      </c>
      <c r="S8603" s="22" t="s">
        <v>868</v>
      </c>
      <c r="T8603" s="22" t="s">
        <v>869</v>
      </c>
      <c r="U8603" s="22" t="s">
        <v>868</v>
      </c>
      <c r="V8603" s="22">
        <v>2.1</v>
      </c>
      <c r="W8603" s="22" t="s">
        <v>868</v>
      </c>
      <c r="X8603" s="22" t="s">
        <v>868</v>
      </c>
      <c r="Y8603" s="22" t="s">
        <v>868</v>
      </c>
      <c r="Z8603" s="22" t="s">
        <v>868</v>
      </c>
      <c r="AA8603" s="22" t="s">
        <v>868</v>
      </c>
      <c r="AB8603" s="22" t="s">
        <v>868</v>
      </c>
      <c r="AC8603" s="22">
        <v>41.404879000000001</v>
      </c>
      <c r="AD8603" s="22">
        <v>-74.359499999999997</v>
      </c>
      <c r="AE8603" s="342">
        <v>0</v>
      </c>
      <c r="AF8603" s="342">
        <v>0</v>
      </c>
      <c r="AG8603" s="22" t="e">
        <f t="shared" si="268"/>
        <v>#DIV/0!</v>
      </c>
      <c r="AH8603" s="343">
        <f t="shared" si="269"/>
        <v>0</v>
      </c>
    </row>
    <row r="8604" spans="2:34" hidden="1" x14ac:dyDescent="0.35">
      <c r="B8604" s="22" t="s">
        <v>17793</v>
      </c>
      <c r="C8604" s="22">
        <v>64953</v>
      </c>
      <c r="D8604" s="22" t="s">
        <v>18295</v>
      </c>
      <c r="E8604" s="22" t="s">
        <v>1060</v>
      </c>
      <c r="F8604" s="22" t="s">
        <v>5263</v>
      </c>
      <c r="G8604" s="22" t="s">
        <v>1062</v>
      </c>
      <c r="H8604" s="22" t="s">
        <v>895</v>
      </c>
      <c r="I8604" s="22" t="s">
        <v>18296</v>
      </c>
      <c r="J8604" s="22" t="s">
        <v>864</v>
      </c>
      <c r="K8604" s="22">
        <v>1.2000000000000002</v>
      </c>
      <c r="L8604" s="22">
        <v>1.2000000000000002</v>
      </c>
      <c r="M8604" s="22">
        <v>1.2000000000000002</v>
      </c>
      <c r="N8604" s="22" t="s">
        <v>1147</v>
      </c>
      <c r="O8604" s="22" t="s">
        <v>1119</v>
      </c>
      <c r="P8604" s="22" t="s">
        <v>988</v>
      </c>
      <c r="Q8604" s="30">
        <v>2020</v>
      </c>
      <c r="R8604" s="22" t="s">
        <v>868</v>
      </c>
      <c r="S8604" s="22" t="s">
        <v>868</v>
      </c>
      <c r="T8604" s="22" t="s">
        <v>869</v>
      </c>
      <c r="U8604" s="22" t="s">
        <v>868</v>
      </c>
      <c r="V8604" s="22" t="s">
        <v>868</v>
      </c>
      <c r="W8604" s="22" t="s">
        <v>868</v>
      </c>
      <c r="X8604" s="22" t="s">
        <v>868</v>
      </c>
      <c r="Y8604" s="22" t="s">
        <v>868</v>
      </c>
      <c r="Z8604" s="22" t="s">
        <v>868</v>
      </c>
      <c r="AA8604" s="22" t="s">
        <v>868</v>
      </c>
      <c r="AB8604" s="22" t="s">
        <v>868</v>
      </c>
      <c r="AC8604" s="22">
        <v>30.077307000000001</v>
      </c>
      <c r="AD8604" s="22">
        <v>-95.512770000000003</v>
      </c>
      <c r="AE8604" s="342">
        <v>0</v>
      </c>
      <c r="AF8604" s="342">
        <v>0</v>
      </c>
      <c r="AG8604" s="22" t="e">
        <f t="shared" si="268"/>
        <v>#DIV/0!</v>
      </c>
      <c r="AH8604" s="343">
        <f t="shared" si="269"/>
        <v>0</v>
      </c>
    </row>
    <row r="8605" spans="2:34" hidden="1" x14ac:dyDescent="0.35">
      <c r="B8605" s="22" t="s">
        <v>1652</v>
      </c>
      <c r="C8605" s="22">
        <v>58411</v>
      </c>
      <c r="D8605" s="22" t="s">
        <v>18297</v>
      </c>
      <c r="E8605" s="22" t="s">
        <v>872</v>
      </c>
      <c r="F8605" s="22" t="s">
        <v>955</v>
      </c>
      <c r="G8605" s="22" t="s">
        <v>874</v>
      </c>
      <c r="H8605" s="22" t="s">
        <v>862</v>
      </c>
      <c r="I8605" s="22" t="s">
        <v>18298</v>
      </c>
      <c r="J8605" s="22" t="s">
        <v>864</v>
      </c>
      <c r="K8605" s="22">
        <v>2</v>
      </c>
      <c r="L8605" s="22">
        <v>2</v>
      </c>
      <c r="M8605" s="22">
        <v>2</v>
      </c>
      <c r="N8605" s="22" t="s">
        <v>865</v>
      </c>
      <c r="O8605" s="22" t="s">
        <v>866</v>
      </c>
      <c r="P8605" s="22" t="s">
        <v>867</v>
      </c>
      <c r="Q8605" s="30">
        <v>2013</v>
      </c>
      <c r="R8605" s="22" t="s">
        <v>868</v>
      </c>
      <c r="S8605" s="22" t="s">
        <v>868</v>
      </c>
      <c r="T8605" s="22" t="s">
        <v>869</v>
      </c>
      <c r="U8605" s="22" t="s">
        <v>868</v>
      </c>
      <c r="V8605" s="22">
        <v>2.4</v>
      </c>
      <c r="W8605" s="22" t="s">
        <v>868</v>
      </c>
      <c r="X8605" s="22" t="s">
        <v>868</v>
      </c>
      <c r="Y8605" s="22" t="s">
        <v>868</v>
      </c>
      <c r="Z8605" s="22" t="s">
        <v>868</v>
      </c>
      <c r="AA8605" s="22" t="s">
        <v>868</v>
      </c>
      <c r="AB8605" s="22" t="s">
        <v>868</v>
      </c>
      <c r="AC8605" s="22">
        <v>42.585000000000001</v>
      </c>
      <c r="AD8605" s="22">
        <v>-72.293890000000005</v>
      </c>
      <c r="AE8605" s="342">
        <v>0</v>
      </c>
      <c r="AF8605" s="342">
        <v>0</v>
      </c>
      <c r="AG8605" s="22" t="e">
        <f t="shared" si="268"/>
        <v>#DIV/0!</v>
      </c>
      <c r="AH8605" s="343">
        <f t="shared" si="269"/>
        <v>0</v>
      </c>
    </row>
    <row r="8606" spans="2:34" hidden="1" x14ac:dyDescent="0.35">
      <c r="B8606" s="22" t="s">
        <v>17793</v>
      </c>
      <c r="C8606" s="22">
        <v>64794</v>
      </c>
      <c r="D8606" s="22" t="s">
        <v>18299</v>
      </c>
      <c r="E8606" s="22" t="s">
        <v>1060</v>
      </c>
      <c r="F8606" s="22" t="s">
        <v>8429</v>
      </c>
      <c r="G8606" s="22" t="s">
        <v>1062</v>
      </c>
      <c r="H8606" s="22" t="s">
        <v>895</v>
      </c>
      <c r="I8606" s="22" t="s">
        <v>985</v>
      </c>
      <c r="J8606" s="22" t="s">
        <v>864</v>
      </c>
      <c r="K8606" s="22">
        <v>1.3</v>
      </c>
      <c r="L8606" s="22">
        <v>1.3</v>
      </c>
      <c r="M8606" s="22">
        <v>1.3</v>
      </c>
      <c r="N8606" s="22" t="s">
        <v>1147</v>
      </c>
      <c r="O8606" s="22" t="s">
        <v>1119</v>
      </c>
      <c r="P8606" s="22" t="s">
        <v>988</v>
      </c>
      <c r="Q8606" s="30">
        <v>2019</v>
      </c>
      <c r="R8606" s="22" t="s">
        <v>868</v>
      </c>
      <c r="S8606" s="22" t="s">
        <v>868</v>
      </c>
      <c r="T8606" s="22" t="s">
        <v>869</v>
      </c>
      <c r="U8606" s="22" t="s">
        <v>868</v>
      </c>
      <c r="V8606" s="22" t="s">
        <v>868</v>
      </c>
      <c r="W8606" s="22" t="s">
        <v>868</v>
      </c>
      <c r="X8606" s="22" t="s">
        <v>868</v>
      </c>
      <c r="Y8606" s="22" t="s">
        <v>868</v>
      </c>
      <c r="Z8606" s="22" t="s">
        <v>868</v>
      </c>
      <c r="AA8606" s="22" t="s">
        <v>868</v>
      </c>
      <c r="AB8606" s="22" t="s">
        <v>868</v>
      </c>
      <c r="AC8606" s="22">
        <v>29.372305000000001</v>
      </c>
      <c r="AD8606" s="22">
        <v>-95.000450000000001</v>
      </c>
      <c r="AE8606" s="342">
        <v>0</v>
      </c>
      <c r="AF8606" s="342">
        <v>0</v>
      </c>
      <c r="AG8606" s="22" t="e">
        <f t="shared" si="268"/>
        <v>#DIV/0!</v>
      </c>
      <c r="AH8606" s="343">
        <f t="shared" si="269"/>
        <v>0</v>
      </c>
    </row>
    <row r="8607" spans="2:34" hidden="1" x14ac:dyDescent="0.35">
      <c r="B8607" s="22" t="s">
        <v>3577</v>
      </c>
      <c r="C8607" s="22">
        <v>64686</v>
      </c>
      <c r="D8607" s="22" t="s">
        <v>18300</v>
      </c>
      <c r="E8607" s="22" t="s">
        <v>170</v>
      </c>
      <c r="F8607" s="22" t="s">
        <v>4196</v>
      </c>
      <c r="G8607" s="22" t="s">
        <v>861</v>
      </c>
      <c r="H8607" s="22" t="s">
        <v>862</v>
      </c>
      <c r="I8607" s="22" t="s">
        <v>18301</v>
      </c>
      <c r="J8607" s="22" t="s">
        <v>864</v>
      </c>
      <c r="K8607" s="22">
        <v>24.7</v>
      </c>
      <c r="L8607" s="22">
        <v>20</v>
      </c>
      <c r="M8607" s="22">
        <v>20</v>
      </c>
      <c r="N8607" s="22" t="s">
        <v>880</v>
      </c>
      <c r="O8607" s="22" t="s">
        <v>881</v>
      </c>
      <c r="P8607" s="22" t="s">
        <v>882</v>
      </c>
      <c r="Q8607" s="30">
        <v>2022</v>
      </c>
      <c r="R8607" s="22" t="s">
        <v>868</v>
      </c>
      <c r="S8607" s="22" t="s">
        <v>868</v>
      </c>
      <c r="T8607" s="22" t="s">
        <v>869</v>
      </c>
      <c r="U8607" s="22">
        <v>20</v>
      </c>
      <c r="V8607" s="22" t="s">
        <v>868</v>
      </c>
      <c r="W8607" s="22" t="s">
        <v>868</v>
      </c>
      <c r="X8607" s="22" t="s">
        <v>868</v>
      </c>
      <c r="Y8607" s="22" t="s">
        <v>868</v>
      </c>
      <c r="Z8607" s="22" t="s">
        <v>868</v>
      </c>
      <c r="AA8607" s="22" t="s">
        <v>868</v>
      </c>
      <c r="AB8607" s="22" t="s">
        <v>868</v>
      </c>
      <c r="AC8607" s="22">
        <v>42.738686000000001</v>
      </c>
      <c r="AD8607" s="22">
        <v>-78.239729999999994</v>
      </c>
      <c r="AE8607" s="342">
        <v>0</v>
      </c>
      <c r="AF8607" s="342">
        <v>0</v>
      </c>
      <c r="AG8607" s="22" t="e">
        <f t="shared" si="268"/>
        <v>#DIV/0!</v>
      </c>
      <c r="AH8607" s="343">
        <f t="shared" si="269"/>
        <v>0</v>
      </c>
    </row>
    <row r="8608" spans="2:34" hidden="1" x14ac:dyDescent="0.35">
      <c r="B8608" s="22" t="s">
        <v>17793</v>
      </c>
      <c r="C8608" s="22">
        <v>64954</v>
      </c>
      <c r="D8608" s="22" t="s">
        <v>18302</v>
      </c>
      <c r="E8608" s="22" t="s">
        <v>1060</v>
      </c>
      <c r="F8608" s="22" t="s">
        <v>9770</v>
      </c>
      <c r="G8608" s="22" t="s">
        <v>1062</v>
      </c>
      <c r="H8608" s="22" t="s">
        <v>895</v>
      </c>
      <c r="I8608" s="22" t="s">
        <v>985</v>
      </c>
      <c r="J8608" s="22" t="s">
        <v>864</v>
      </c>
      <c r="K8608" s="22">
        <v>1.3</v>
      </c>
      <c r="L8608" s="22">
        <v>1.3</v>
      </c>
      <c r="M8608" s="22">
        <v>1.3</v>
      </c>
      <c r="N8608" s="22" t="s">
        <v>986</v>
      </c>
      <c r="O8608" s="22" t="s">
        <v>987</v>
      </c>
      <c r="P8608" s="22" t="s">
        <v>988</v>
      </c>
      <c r="Q8608" s="30">
        <v>2020</v>
      </c>
      <c r="R8608" s="22" t="s">
        <v>868</v>
      </c>
      <c r="S8608" s="22" t="s">
        <v>868</v>
      </c>
      <c r="T8608" s="22" t="s">
        <v>869</v>
      </c>
      <c r="U8608" s="22" t="s">
        <v>868</v>
      </c>
      <c r="V8608" s="22" t="s">
        <v>868</v>
      </c>
      <c r="W8608" s="22" t="s">
        <v>868</v>
      </c>
      <c r="X8608" s="22" t="s">
        <v>868</v>
      </c>
      <c r="Y8608" s="22" t="s">
        <v>868</v>
      </c>
      <c r="Z8608" s="22" t="s">
        <v>868</v>
      </c>
      <c r="AA8608" s="22" t="s">
        <v>868</v>
      </c>
      <c r="AB8608" s="22" t="s">
        <v>868</v>
      </c>
      <c r="AC8608" s="22">
        <v>33.216844000000002</v>
      </c>
      <c r="AD8608" s="22">
        <v>-96.735699999999994</v>
      </c>
      <c r="AE8608" s="342">
        <v>0</v>
      </c>
      <c r="AF8608" s="342">
        <v>0</v>
      </c>
      <c r="AG8608" s="22" t="e">
        <f t="shared" si="268"/>
        <v>#DIV/0!</v>
      </c>
      <c r="AH8608" s="343">
        <f t="shared" si="269"/>
        <v>0</v>
      </c>
    </row>
    <row r="8609" spans="2:34" hidden="1" x14ac:dyDescent="0.35">
      <c r="B8609" s="22" t="s">
        <v>17793</v>
      </c>
      <c r="C8609" s="22">
        <v>64955</v>
      </c>
      <c r="D8609" s="22" t="s">
        <v>18303</v>
      </c>
      <c r="E8609" s="22" t="s">
        <v>1060</v>
      </c>
      <c r="F8609" s="22" t="s">
        <v>2658</v>
      </c>
      <c r="G8609" s="22" t="s">
        <v>1062</v>
      </c>
      <c r="H8609" s="22" t="s">
        <v>895</v>
      </c>
      <c r="I8609" s="22" t="s">
        <v>985</v>
      </c>
      <c r="J8609" s="22" t="s">
        <v>864</v>
      </c>
      <c r="K8609" s="22">
        <v>1.2000000000000002</v>
      </c>
      <c r="L8609" s="22">
        <v>1.2000000000000002</v>
      </c>
      <c r="M8609" s="22">
        <v>1.2000000000000002</v>
      </c>
      <c r="N8609" s="22" t="s">
        <v>1147</v>
      </c>
      <c r="O8609" s="22" t="s">
        <v>1119</v>
      </c>
      <c r="P8609" s="22" t="s">
        <v>988</v>
      </c>
      <c r="Q8609" s="30">
        <v>2021</v>
      </c>
      <c r="R8609" s="22" t="s">
        <v>868</v>
      </c>
      <c r="S8609" s="22" t="s">
        <v>868</v>
      </c>
      <c r="T8609" s="22" t="s">
        <v>869</v>
      </c>
      <c r="U8609" s="22" t="s">
        <v>868</v>
      </c>
      <c r="V8609" s="22" t="s">
        <v>868</v>
      </c>
      <c r="W8609" s="22" t="s">
        <v>868</v>
      </c>
      <c r="X8609" s="22" t="s">
        <v>868</v>
      </c>
      <c r="Y8609" s="22" t="s">
        <v>868</v>
      </c>
      <c r="Z8609" s="22" t="s">
        <v>868</v>
      </c>
      <c r="AA8609" s="22" t="s">
        <v>868</v>
      </c>
      <c r="AB8609" s="22" t="s">
        <v>868</v>
      </c>
      <c r="AC8609" s="22">
        <v>32.774642999999998</v>
      </c>
      <c r="AD8609" s="22">
        <v>-97.291799999999995</v>
      </c>
      <c r="AE8609" s="342">
        <v>0</v>
      </c>
      <c r="AF8609" s="342">
        <v>0</v>
      </c>
      <c r="AG8609" s="22" t="e">
        <f t="shared" ref="AG8609:AG8672" si="270">AF8609/AE8609</f>
        <v>#DIV/0!</v>
      </c>
      <c r="AH8609" s="343">
        <f t="shared" ref="AH8609:AH8672" si="271">AE8609/AVERAGE(L8609:M8609)/8760</f>
        <v>0</v>
      </c>
    </row>
    <row r="8610" spans="2:34" hidden="1" x14ac:dyDescent="0.35">
      <c r="B8610" s="22" t="s">
        <v>17793</v>
      </c>
      <c r="C8610" s="22">
        <v>64956</v>
      </c>
      <c r="D8610" s="22" t="s">
        <v>18304</v>
      </c>
      <c r="E8610" s="22" t="s">
        <v>1060</v>
      </c>
      <c r="F8610" s="22" t="s">
        <v>2658</v>
      </c>
      <c r="G8610" s="22" t="s">
        <v>1062</v>
      </c>
      <c r="H8610" s="22" t="s">
        <v>895</v>
      </c>
      <c r="I8610" s="22" t="s">
        <v>985</v>
      </c>
      <c r="J8610" s="22" t="s">
        <v>864</v>
      </c>
      <c r="K8610" s="22">
        <v>1.2000000000000002</v>
      </c>
      <c r="L8610" s="22">
        <v>1.2000000000000002</v>
      </c>
      <c r="M8610" s="22">
        <v>1.2000000000000002</v>
      </c>
      <c r="N8610" s="22" t="s">
        <v>1147</v>
      </c>
      <c r="O8610" s="22" t="s">
        <v>1119</v>
      </c>
      <c r="P8610" s="22" t="s">
        <v>988</v>
      </c>
      <c r="Q8610" s="30">
        <v>2020</v>
      </c>
      <c r="R8610" s="22" t="s">
        <v>868</v>
      </c>
      <c r="S8610" s="22" t="s">
        <v>868</v>
      </c>
      <c r="T8610" s="22" t="s">
        <v>869</v>
      </c>
      <c r="U8610" s="22" t="s">
        <v>868</v>
      </c>
      <c r="V8610" s="22" t="s">
        <v>868</v>
      </c>
      <c r="W8610" s="22" t="s">
        <v>868</v>
      </c>
      <c r="X8610" s="22" t="s">
        <v>868</v>
      </c>
      <c r="Y8610" s="22" t="s">
        <v>868</v>
      </c>
      <c r="Z8610" s="22" t="s">
        <v>868</v>
      </c>
      <c r="AA8610" s="22" t="s">
        <v>868</v>
      </c>
      <c r="AB8610" s="22" t="s">
        <v>868</v>
      </c>
      <c r="AC8610" s="22">
        <v>32.882111000000002</v>
      </c>
      <c r="AD8610" s="22">
        <v>-97.387590000000003</v>
      </c>
      <c r="AE8610" s="342">
        <v>0</v>
      </c>
      <c r="AF8610" s="342">
        <v>0</v>
      </c>
      <c r="AG8610" s="22" t="e">
        <f t="shared" si="270"/>
        <v>#DIV/0!</v>
      </c>
      <c r="AH8610" s="343">
        <f t="shared" si="271"/>
        <v>0</v>
      </c>
    </row>
    <row r="8611" spans="2:34" hidden="1" x14ac:dyDescent="0.35">
      <c r="B8611" s="22" t="s">
        <v>17793</v>
      </c>
      <c r="C8611" s="22">
        <v>64795</v>
      </c>
      <c r="D8611" s="22" t="s">
        <v>18305</v>
      </c>
      <c r="E8611" s="22" t="s">
        <v>1060</v>
      </c>
      <c r="F8611" s="22" t="s">
        <v>2397</v>
      </c>
      <c r="G8611" s="22" t="s">
        <v>1062</v>
      </c>
      <c r="H8611" s="22" t="s">
        <v>895</v>
      </c>
      <c r="I8611" s="22" t="s">
        <v>985</v>
      </c>
      <c r="J8611" s="22" t="s">
        <v>864</v>
      </c>
      <c r="K8611" s="22">
        <v>1.2000000000000002</v>
      </c>
      <c r="L8611" s="22">
        <v>1.2000000000000002</v>
      </c>
      <c r="M8611" s="22">
        <v>1.2000000000000002</v>
      </c>
      <c r="N8611" s="22" t="s">
        <v>1147</v>
      </c>
      <c r="O8611" s="22" t="s">
        <v>1119</v>
      </c>
      <c r="P8611" s="22" t="s">
        <v>988</v>
      </c>
      <c r="Q8611" s="30">
        <v>2021</v>
      </c>
      <c r="R8611" s="22" t="s">
        <v>868</v>
      </c>
      <c r="S8611" s="22" t="s">
        <v>868</v>
      </c>
      <c r="T8611" s="22" t="s">
        <v>869</v>
      </c>
      <c r="U8611" s="22" t="s">
        <v>868</v>
      </c>
      <c r="V8611" s="22" t="s">
        <v>868</v>
      </c>
      <c r="W8611" s="22" t="s">
        <v>868</v>
      </c>
      <c r="X8611" s="22" t="s">
        <v>868</v>
      </c>
      <c r="Y8611" s="22" t="s">
        <v>868</v>
      </c>
      <c r="Z8611" s="22" t="s">
        <v>868</v>
      </c>
      <c r="AA8611" s="22" t="s">
        <v>868</v>
      </c>
      <c r="AB8611" s="22" t="s">
        <v>868</v>
      </c>
      <c r="AC8611" s="22">
        <v>32.480780000000003</v>
      </c>
      <c r="AD8611" s="22">
        <v>-99.69802</v>
      </c>
      <c r="AE8611" s="342">
        <v>0</v>
      </c>
      <c r="AF8611" s="342">
        <v>0</v>
      </c>
      <c r="AG8611" s="22" t="e">
        <f t="shared" si="270"/>
        <v>#DIV/0!</v>
      </c>
      <c r="AH8611" s="343">
        <f t="shared" si="271"/>
        <v>0</v>
      </c>
    </row>
    <row r="8612" spans="2:34" hidden="1" x14ac:dyDescent="0.35">
      <c r="B8612" s="22" t="s">
        <v>2362</v>
      </c>
      <c r="C8612" s="22">
        <v>65925</v>
      </c>
      <c r="D8612" s="22" t="s">
        <v>18306</v>
      </c>
      <c r="E8612" s="22" t="s">
        <v>1310</v>
      </c>
      <c r="F8612" s="22" t="s">
        <v>4334</v>
      </c>
      <c r="G8612" s="22" t="s">
        <v>2364</v>
      </c>
      <c r="H8612" s="22" t="s">
        <v>1116</v>
      </c>
      <c r="I8612" s="22" t="s">
        <v>951</v>
      </c>
      <c r="J8612" s="22" t="s">
        <v>864</v>
      </c>
      <c r="K8612" s="22">
        <v>74.5</v>
      </c>
      <c r="L8612" s="22">
        <v>74.5</v>
      </c>
      <c r="M8612" s="22">
        <v>74.5</v>
      </c>
      <c r="N8612" s="22" t="s">
        <v>865</v>
      </c>
      <c r="O8612" s="22" t="s">
        <v>866</v>
      </c>
      <c r="P8612" s="22" t="s">
        <v>867</v>
      </c>
      <c r="Q8612" s="30">
        <v>2024</v>
      </c>
      <c r="R8612" s="22" t="s">
        <v>868</v>
      </c>
      <c r="S8612" s="22" t="s">
        <v>868</v>
      </c>
      <c r="T8612" s="22" t="s">
        <v>869</v>
      </c>
      <c r="U8612" s="22" t="s">
        <v>868</v>
      </c>
      <c r="V8612" s="22">
        <v>108.02</v>
      </c>
      <c r="W8612" s="22" t="s">
        <v>868</v>
      </c>
      <c r="X8612" s="22" t="s">
        <v>868</v>
      </c>
      <c r="Y8612" s="22" t="s">
        <v>868</v>
      </c>
      <c r="Z8612" s="22" t="s">
        <v>868</v>
      </c>
      <c r="AA8612" s="22" t="s">
        <v>868</v>
      </c>
      <c r="AB8612" s="22" t="s">
        <v>868</v>
      </c>
      <c r="AC8612" s="22">
        <v>27.557759999999998</v>
      </c>
      <c r="AD8612" s="22">
        <v>-80.570099999999996</v>
      </c>
      <c r="AE8612" s="342">
        <v>0</v>
      </c>
      <c r="AF8612" s="342">
        <v>0</v>
      </c>
      <c r="AG8612" s="22" t="e">
        <f t="shared" si="270"/>
        <v>#DIV/0!</v>
      </c>
      <c r="AH8612" s="343">
        <f t="shared" si="271"/>
        <v>0</v>
      </c>
    </row>
    <row r="8613" spans="2:34" hidden="1" x14ac:dyDescent="0.35">
      <c r="B8613" s="22" t="s">
        <v>7506</v>
      </c>
      <c r="C8613" s="22">
        <v>50421</v>
      </c>
      <c r="D8613" s="22" t="s">
        <v>18307</v>
      </c>
      <c r="E8613" s="22" t="s">
        <v>1401</v>
      </c>
      <c r="F8613" s="22" t="s">
        <v>7508</v>
      </c>
      <c r="G8613" s="22" t="s">
        <v>1100</v>
      </c>
      <c r="H8613" s="22" t="s">
        <v>862</v>
      </c>
      <c r="I8613" s="22" t="s">
        <v>4733</v>
      </c>
      <c r="J8613" s="22" t="s">
        <v>864</v>
      </c>
      <c r="K8613" s="22">
        <v>1.6</v>
      </c>
      <c r="L8613" s="22">
        <v>1.6</v>
      </c>
      <c r="M8613" s="22">
        <v>1.4</v>
      </c>
      <c r="N8613" s="22" t="s">
        <v>1102</v>
      </c>
      <c r="O8613" s="22" t="s">
        <v>1103</v>
      </c>
      <c r="P8613" s="22" t="s">
        <v>1104</v>
      </c>
      <c r="Q8613" s="30">
        <v>1987</v>
      </c>
      <c r="R8613" s="22" t="s">
        <v>868</v>
      </c>
      <c r="S8613" s="22" t="s">
        <v>868</v>
      </c>
      <c r="T8613" s="22" t="s">
        <v>1359</v>
      </c>
      <c r="U8613" s="22" t="s">
        <v>868</v>
      </c>
      <c r="V8613" s="22" t="s">
        <v>868</v>
      </c>
      <c r="W8613" s="22" t="s">
        <v>868</v>
      </c>
      <c r="X8613" s="22" t="s">
        <v>868</v>
      </c>
      <c r="Y8613" s="22" t="s">
        <v>868</v>
      </c>
      <c r="Z8613" s="22" t="s">
        <v>868</v>
      </c>
      <c r="AA8613" s="22" t="s">
        <v>868</v>
      </c>
      <c r="AB8613" s="22" t="s">
        <v>868</v>
      </c>
      <c r="AC8613" s="22">
        <v>46.596412999999998</v>
      </c>
      <c r="AD8613" s="22">
        <v>-120.67749999999999</v>
      </c>
      <c r="AE8613" s="342">
        <v>0</v>
      </c>
      <c r="AF8613" s="342">
        <v>0</v>
      </c>
      <c r="AG8613" s="22" t="e">
        <f t="shared" si="270"/>
        <v>#DIV/0!</v>
      </c>
      <c r="AH8613" s="343">
        <f t="shared" si="271"/>
        <v>0</v>
      </c>
    </row>
    <row r="8614" spans="2:34" hidden="1" x14ac:dyDescent="0.35">
      <c r="B8614" s="22" t="s">
        <v>18308</v>
      </c>
      <c r="C8614" s="22">
        <v>68463</v>
      </c>
      <c r="D8614" s="22" t="s">
        <v>18309</v>
      </c>
      <c r="E8614" s="22" t="s">
        <v>1098</v>
      </c>
      <c r="F8614" s="22" t="s">
        <v>1688</v>
      </c>
      <c r="G8614" s="22" t="s">
        <v>1100</v>
      </c>
      <c r="H8614" s="22" t="s">
        <v>862</v>
      </c>
      <c r="I8614" s="22" t="s">
        <v>942</v>
      </c>
      <c r="J8614" s="22" t="s">
        <v>864</v>
      </c>
      <c r="K8614" s="22">
        <v>2.2999999999999998</v>
      </c>
      <c r="L8614" s="22">
        <v>2.2999999999999998</v>
      </c>
      <c r="M8614" s="22">
        <v>2.2999999999999998</v>
      </c>
      <c r="N8614" s="22" t="s">
        <v>865</v>
      </c>
      <c r="O8614" s="22" t="s">
        <v>866</v>
      </c>
      <c r="P8614" s="22" t="s">
        <v>867</v>
      </c>
      <c r="Q8614" s="30">
        <v>2025</v>
      </c>
      <c r="R8614" s="22" t="s">
        <v>868</v>
      </c>
      <c r="S8614" s="22" t="s">
        <v>868</v>
      </c>
      <c r="T8614" s="22" t="s">
        <v>869</v>
      </c>
      <c r="U8614" s="22" t="s">
        <v>868</v>
      </c>
      <c r="V8614" s="22" t="s">
        <v>868</v>
      </c>
      <c r="W8614" s="22" t="s">
        <v>868</v>
      </c>
      <c r="X8614" s="22" t="s">
        <v>868</v>
      </c>
      <c r="Y8614" s="22" t="s">
        <v>868</v>
      </c>
      <c r="Z8614" s="22" t="s">
        <v>868</v>
      </c>
      <c r="AA8614" s="22" t="s">
        <v>868</v>
      </c>
      <c r="AB8614" s="22" t="s">
        <v>868</v>
      </c>
      <c r="AC8614" s="22">
        <v>44.947000000000003</v>
      </c>
      <c r="AD8614" s="22">
        <v>-123.31</v>
      </c>
      <c r="AE8614" s="342">
        <v>0</v>
      </c>
      <c r="AF8614" s="342">
        <v>0</v>
      </c>
      <c r="AG8614" s="22" t="e">
        <f t="shared" si="270"/>
        <v>#DIV/0!</v>
      </c>
      <c r="AH8614" s="343">
        <f t="shared" si="271"/>
        <v>0</v>
      </c>
    </row>
    <row r="8615" spans="2:34" hidden="1" x14ac:dyDescent="0.35">
      <c r="B8615" s="22" t="s">
        <v>17793</v>
      </c>
      <c r="C8615" s="22">
        <v>64796</v>
      </c>
      <c r="D8615" s="22" t="s">
        <v>18310</v>
      </c>
      <c r="E8615" s="22" t="s">
        <v>1060</v>
      </c>
      <c r="F8615" s="22" t="s">
        <v>11118</v>
      </c>
      <c r="G8615" s="22" t="s">
        <v>1062</v>
      </c>
      <c r="H8615" s="22" t="s">
        <v>895</v>
      </c>
      <c r="I8615" s="22" t="s">
        <v>985</v>
      </c>
      <c r="J8615" s="22" t="s">
        <v>864</v>
      </c>
      <c r="K8615" s="22">
        <v>1.2000000000000002</v>
      </c>
      <c r="L8615" s="22">
        <v>1.2000000000000002</v>
      </c>
      <c r="M8615" s="22">
        <v>1.2000000000000002</v>
      </c>
      <c r="N8615" s="22" t="s">
        <v>1147</v>
      </c>
      <c r="O8615" s="22" t="s">
        <v>1119</v>
      </c>
      <c r="P8615" s="22" t="s">
        <v>988</v>
      </c>
      <c r="Q8615" s="30">
        <v>2021</v>
      </c>
      <c r="R8615" s="22" t="s">
        <v>868</v>
      </c>
      <c r="S8615" s="22" t="s">
        <v>868</v>
      </c>
      <c r="T8615" s="22" t="s">
        <v>869</v>
      </c>
      <c r="U8615" s="22" t="s">
        <v>868</v>
      </c>
      <c r="V8615" s="22" t="s">
        <v>868</v>
      </c>
      <c r="W8615" s="22" t="s">
        <v>868</v>
      </c>
      <c r="X8615" s="22" t="s">
        <v>868</v>
      </c>
      <c r="Y8615" s="22" t="s">
        <v>868</v>
      </c>
      <c r="Z8615" s="22" t="s">
        <v>868</v>
      </c>
      <c r="AA8615" s="22" t="s">
        <v>868</v>
      </c>
      <c r="AB8615" s="22" t="s">
        <v>868</v>
      </c>
      <c r="AC8615" s="22">
        <v>31.895700000000001</v>
      </c>
      <c r="AD8615" s="22">
        <v>-102.3325</v>
      </c>
      <c r="AE8615" s="342">
        <v>0</v>
      </c>
      <c r="AF8615" s="342">
        <v>0</v>
      </c>
      <c r="AG8615" s="22" t="e">
        <f t="shared" si="270"/>
        <v>#DIV/0!</v>
      </c>
      <c r="AH8615" s="343">
        <f t="shared" si="271"/>
        <v>0</v>
      </c>
    </row>
    <row r="8616" spans="2:34" hidden="1" x14ac:dyDescent="0.35">
      <c r="B8616" s="22" t="s">
        <v>18311</v>
      </c>
      <c r="C8616" s="22">
        <v>60010</v>
      </c>
      <c r="D8616" s="22" t="s">
        <v>18312</v>
      </c>
      <c r="E8616" s="22" t="s">
        <v>1661</v>
      </c>
      <c r="F8616" s="22" t="s">
        <v>3220</v>
      </c>
      <c r="G8616" s="22" t="s">
        <v>1662</v>
      </c>
      <c r="H8616" s="22" t="s">
        <v>862</v>
      </c>
      <c r="I8616" s="22" t="s">
        <v>18313</v>
      </c>
      <c r="J8616" s="22" t="s">
        <v>864</v>
      </c>
      <c r="K8616" s="22">
        <v>20</v>
      </c>
      <c r="L8616" s="22">
        <v>20</v>
      </c>
      <c r="M8616" s="22">
        <v>20</v>
      </c>
      <c r="N8616" s="22" t="s">
        <v>865</v>
      </c>
      <c r="O8616" s="22" t="s">
        <v>866</v>
      </c>
      <c r="P8616" s="22" t="s">
        <v>867</v>
      </c>
      <c r="Q8616" s="30">
        <v>2017</v>
      </c>
      <c r="R8616" s="22" t="s">
        <v>868</v>
      </c>
      <c r="S8616" s="22" t="s">
        <v>868</v>
      </c>
      <c r="T8616" s="22" t="s">
        <v>869</v>
      </c>
      <c r="U8616" s="22" t="s">
        <v>868</v>
      </c>
      <c r="V8616" s="22">
        <v>26</v>
      </c>
      <c r="W8616" s="22" t="s">
        <v>868</v>
      </c>
      <c r="X8616" s="22" t="s">
        <v>868</v>
      </c>
      <c r="Y8616" s="22" t="s">
        <v>868</v>
      </c>
      <c r="Z8616" s="22" t="s">
        <v>868</v>
      </c>
      <c r="AA8616" s="22" t="s">
        <v>868</v>
      </c>
      <c r="AB8616" s="22" t="s">
        <v>868</v>
      </c>
      <c r="AC8616" s="22">
        <v>43.466999999999999</v>
      </c>
      <c r="AD8616" s="22">
        <v>-116.285</v>
      </c>
      <c r="AE8616" s="342">
        <v>0</v>
      </c>
      <c r="AF8616" s="342">
        <v>0</v>
      </c>
      <c r="AG8616" s="22" t="e">
        <f t="shared" si="270"/>
        <v>#DIV/0!</v>
      </c>
      <c r="AH8616" s="343">
        <f t="shared" si="271"/>
        <v>0</v>
      </c>
    </row>
    <row r="8617" spans="2:34" hidden="1" x14ac:dyDescent="0.35">
      <c r="B8617" s="22" t="s">
        <v>18314</v>
      </c>
      <c r="C8617" s="22">
        <v>62935</v>
      </c>
      <c r="D8617" s="22" t="s">
        <v>18315</v>
      </c>
      <c r="E8617" s="22" t="s">
        <v>1098</v>
      </c>
      <c r="F8617" s="22" t="s">
        <v>3936</v>
      </c>
      <c r="G8617" s="22" t="s">
        <v>1100</v>
      </c>
      <c r="H8617" s="22" t="s">
        <v>862</v>
      </c>
      <c r="I8617" s="22" t="s">
        <v>18316</v>
      </c>
      <c r="J8617" s="22" t="s">
        <v>864</v>
      </c>
      <c r="K8617" s="22">
        <v>10</v>
      </c>
      <c r="L8617" s="22">
        <v>10</v>
      </c>
      <c r="M8617" s="22">
        <v>10</v>
      </c>
      <c r="N8617" s="22" t="s">
        <v>1036</v>
      </c>
      <c r="O8617" s="22" t="s">
        <v>1037</v>
      </c>
      <c r="P8617" s="22" t="s">
        <v>1038</v>
      </c>
      <c r="Q8617" s="30">
        <v>2020</v>
      </c>
      <c r="R8617" s="22" t="s">
        <v>868</v>
      </c>
      <c r="S8617" s="22" t="s">
        <v>868</v>
      </c>
      <c r="T8617" s="22" t="s">
        <v>869</v>
      </c>
      <c r="U8617" s="22" t="s">
        <v>868</v>
      </c>
      <c r="V8617" s="22" t="s">
        <v>868</v>
      </c>
      <c r="W8617" s="22" t="s">
        <v>868</v>
      </c>
      <c r="X8617" s="22" t="s">
        <v>868</v>
      </c>
      <c r="Y8617" s="22" t="s">
        <v>868</v>
      </c>
      <c r="Z8617" s="22" t="s">
        <v>868</v>
      </c>
      <c r="AA8617" s="22" t="s">
        <v>868</v>
      </c>
      <c r="AB8617" s="22" t="s">
        <v>868</v>
      </c>
      <c r="AC8617" s="22">
        <v>45.38</v>
      </c>
      <c r="AD8617" s="22">
        <v>-119.33320000000001</v>
      </c>
      <c r="AE8617" s="342">
        <v>0</v>
      </c>
      <c r="AF8617" s="342">
        <v>0</v>
      </c>
      <c r="AG8617" s="22" t="e">
        <f t="shared" si="270"/>
        <v>#DIV/0!</v>
      </c>
      <c r="AH8617" s="343">
        <f t="shared" si="271"/>
        <v>0</v>
      </c>
    </row>
    <row r="8618" spans="2:34" hidden="1" x14ac:dyDescent="0.35">
      <c r="B8618" s="22" t="s">
        <v>18314</v>
      </c>
      <c r="C8618" s="22">
        <v>64051</v>
      </c>
      <c r="D8618" s="22" t="s">
        <v>18317</v>
      </c>
      <c r="E8618" s="22" t="s">
        <v>1098</v>
      </c>
      <c r="F8618" s="22" t="s">
        <v>3936</v>
      </c>
      <c r="G8618" s="22" t="s">
        <v>1750</v>
      </c>
      <c r="H8618" s="22" t="s">
        <v>862</v>
      </c>
      <c r="I8618" s="22" t="s">
        <v>18318</v>
      </c>
      <c r="J8618" s="22" t="s">
        <v>864</v>
      </c>
      <c r="K8618" s="22">
        <v>10</v>
      </c>
      <c r="L8618" s="22">
        <v>10</v>
      </c>
      <c r="M8618" s="22">
        <v>10</v>
      </c>
      <c r="N8618" s="22" t="s">
        <v>1036</v>
      </c>
      <c r="O8618" s="22" t="s">
        <v>1037</v>
      </c>
      <c r="P8618" s="22" t="s">
        <v>1038</v>
      </c>
      <c r="Q8618" s="30">
        <v>2020</v>
      </c>
      <c r="R8618" s="22" t="s">
        <v>868</v>
      </c>
      <c r="S8618" s="22" t="s">
        <v>868</v>
      </c>
      <c r="T8618" s="22" t="s">
        <v>869</v>
      </c>
      <c r="U8618" s="22" t="s">
        <v>868</v>
      </c>
      <c r="V8618" s="22" t="s">
        <v>868</v>
      </c>
      <c r="W8618" s="22" t="s">
        <v>868</v>
      </c>
      <c r="X8618" s="22" t="s">
        <v>868</v>
      </c>
      <c r="Y8618" s="22" t="s">
        <v>868</v>
      </c>
      <c r="Z8618" s="22" t="s">
        <v>868</v>
      </c>
      <c r="AA8618" s="22" t="s">
        <v>868</v>
      </c>
      <c r="AB8618" s="22" t="s">
        <v>868</v>
      </c>
      <c r="AC8618" s="22">
        <v>45.38</v>
      </c>
      <c r="AD8618" s="22">
        <v>-119.33320000000001</v>
      </c>
      <c r="AE8618" s="342">
        <v>0</v>
      </c>
      <c r="AF8618" s="342">
        <v>0</v>
      </c>
      <c r="AG8618" s="22" t="e">
        <f t="shared" si="270"/>
        <v>#DIV/0!</v>
      </c>
      <c r="AH8618" s="343">
        <f t="shared" si="271"/>
        <v>0</v>
      </c>
    </row>
    <row r="8619" spans="2:34" hidden="1" x14ac:dyDescent="0.35">
      <c r="B8619" s="22" t="s">
        <v>18314</v>
      </c>
      <c r="C8619" s="22">
        <v>64052</v>
      </c>
      <c r="D8619" s="22" t="s">
        <v>18319</v>
      </c>
      <c r="E8619" s="22" t="s">
        <v>1098</v>
      </c>
      <c r="F8619" s="22" t="s">
        <v>3936</v>
      </c>
      <c r="G8619" s="22" t="s">
        <v>1750</v>
      </c>
      <c r="H8619" s="22" t="s">
        <v>862</v>
      </c>
      <c r="I8619" s="22" t="s">
        <v>18320</v>
      </c>
      <c r="J8619" s="22" t="s">
        <v>864</v>
      </c>
      <c r="K8619" s="22">
        <v>10</v>
      </c>
      <c r="L8619" s="22">
        <v>10</v>
      </c>
      <c r="M8619" s="22">
        <v>10</v>
      </c>
      <c r="N8619" s="22" t="s">
        <v>1036</v>
      </c>
      <c r="O8619" s="22" t="s">
        <v>1037</v>
      </c>
      <c r="P8619" s="22" t="s">
        <v>1038</v>
      </c>
      <c r="Q8619" s="30">
        <v>2020</v>
      </c>
      <c r="R8619" s="22" t="s">
        <v>868</v>
      </c>
      <c r="S8619" s="22" t="s">
        <v>868</v>
      </c>
      <c r="T8619" s="22" t="s">
        <v>869</v>
      </c>
      <c r="U8619" s="22" t="s">
        <v>868</v>
      </c>
      <c r="V8619" s="22" t="s">
        <v>868</v>
      </c>
      <c r="W8619" s="22" t="s">
        <v>868</v>
      </c>
      <c r="X8619" s="22" t="s">
        <v>868</v>
      </c>
      <c r="Y8619" s="22" t="s">
        <v>868</v>
      </c>
      <c r="Z8619" s="22" t="s">
        <v>868</v>
      </c>
      <c r="AA8619" s="22" t="s">
        <v>868</v>
      </c>
      <c r="AB8619" s="22" t="s">
        <v>868</v>
      </c>
      <c r="AC8619" s="22">
        <v>45.38</v>
      </c>
      <c r="AD8619" s="22">
        <v>-119.33320000000001</v>
      </c>
      <c r="AE8619" s="342">
        <v>0</v>
      </c>
      <c r="AF8619" s="342">
        <v>0</v>
      </c>
      <c r="AG8619" s="22" t="e">
        <f t="shared" si="270"/>
        <v>#DIV/0!</v>
      </c>
      <c r="AH8619" s="343">
        <f t="shared" si="271"/>
        <v>0</v>
      </c>
    </row>
    <row r="8620" spans="2:34" hidden="1" x14ac:dyDescent="0.35">
      <c r="B8620" s="22" t="s">
        <v>18314</v>
      </c>
      <c r="C8620" s="22">
        <v>64053</v>
      </c>
      <c r="D8620" s="22" t="s">
        <v>18321</v>
      </c>
      <c r="E8620" s="22" t="s">
        <v>1098</v>
      </c>
      <c r="F8620" s="22" t="s">
        <v>3936</v>
      </c>
      <c r="G8620" s="22" t="s">
        <v>1100</v>
      </c>
      <c r="H8620" s="22" t="s">
        <v>862</v>
      </c>
      <c r="I8620" s="22" t="s">
        <v>18322</v>
      </c>
      <c r="J8620" s="22" t="s">
        <v>864</v>
      </c>
      <c r="K8620" s="22">
        <v>10</v>
      </c>
      <c r="L8620" s="22">
        <v>10</v>
      </c>
      <c r="M8620" s="22">
        <v>10</v>
      </c>
      <c r="N8620" s="22" t="s">
        <v>1036</v>
      </c>
      <c r="O8620" s="22" t="s">
        <v>1037</v>
      </c>
      <c r="P8620" s="22" t="s">
        <v>1038</v>
      </c>
      <c r="Q8620" s="30">
        <v>2020</v>
      </c>
      <c r="R8620" s="22" t="s">
        <v>868</v>
      </c>
      <c r="S8620" s="22" t="s">
        <v>868</v>
      </c>
      <c r="T8620" s="22" t="s">
        <v>869</v>
      </c>
      <c r="U8620" s="22" t="s">
        <v>868</v>
      </c>
      <c r="V8620" s="22" t="s">
        <v>868</v>
      </c>
      <c r="W8620" s="22" t="s">
        <v>868</v>
      </c>
      <c r="X8620" s="22" t="s">
        <v>868</v>
      </c>
      <c r="Y8620" s="22" t="s">
        <v>868</v>
      </c>
      <c r="Z8620" s="22" t="s">
        <v>868</v>
      </c>
      <c r="AA8620" s="22" t="s">
        <v>868</v>
      </c>
      <c r="AB8620" s="22" t="s">
        <v>868</v>
      </c>
      <c r="AC8620" s="22">
        <v>45.38</v>
      </c>
      <c r="AD8620" s="22">
        <v>-119.33320000000001</v>
      </c>
      <c r="AE8620" s="342">
        <v>0</v>
      </c>
      <c r="AF8620" s="342">
        <v>0</v>
      </c>
      <c r="AG8620" s="22" t="e">
        <f t="shared" si="270"/>
        <v>#DIV/0!</v>
      </c>
      <c r="AH8620" s="343">
        <f t="shared" si="271"/>
        <v>0</v>
      </c>
    </row>
    <row r="8621" spans="2:34" hidden="1" x14ac:dyDescent="0.35">
      <c r="B8621" s="22" t="s">
        <v>17793</v>
      </c>
      <c r="C8621" s="22">
        <v>64957</v>
      </c>
      <c r="D8621" s="22" t="s">
        <v>18323</v>
      </c>
      <c r="E8621" s="22" t="s">
        <v>1060</v>
      </c>
      <c r="F8621" s="22" t="s">
        <v>8429</v>
      </c>
      <c r="G8621" s="22" t="s">
        <v>1062</v>
      </c>
      <c r="H8621" s="22" t="s">
        <v>895</v>
      </c>
      <c r="I8621" s="22" t="s">
        <v>985</v>
      </c>
      <c r="J8621" s="22" t="s">
        <v>864</v>
      </c>
      <c r="K8621" s="22">
        <v>1.3</v>
      </c>
      <c r="L8621" s="22">
        <v>1.3</v>
      </c>
      <c r="M8621" s="22">
        <v>1.3</v>
      </c>
      <c r="N8621" s="22" t="s">
        <v>1147</v>
      </c>
      <c r="O8621" s="22" t="s">
        <v>1119</v>
      </c>
      <c r="P8621" s="22" t="s">
        <v>988</v>
      </c>
      <c r="Q8621" s="30">
        <v>2020</v>
      </c>
      <c r="R8621" s="22" t="s">
        <v>868</v>
      </c>
      <c r="S8621" s="22" t="s">
        <v>868</v>
      </c>
      <c r="T8621" s="22" t="s">
        <v>869</v>
      </c>
      <c r="U8621" s="22" t="s">
        <v>868</v>
      </c>
      <c r="V8621" s="22" t="s">
        <v>868</v>
      </c>
      <c r="W8621" s="22" t="s">
        <v>868</v>
      </c>
      <c r="X8621" s="22" t="s">
        <v>868</v>
      </c>
      <c r="Y8621" s="22" t="s">
        <v>868</v>
      </c>
      <c r="Z8621" s="22" t="s">
        <v>868</v>
      </c>
      <c r="AA8621" s="22" t="s">
        <v>868</v>
      </c>
      <c r="AB8621" s="22" t="s">
        <v>868</v>
      </c>
      <c r="AC8621" s="22">
        <v>29.470151999999999</v>
      </c>
      <c r="AD8621" s="22">
        <v>-95.089640000000003</v>
      </c>
      <c r="AE8621" s="342">
        <v>0</v>
      </c>
      <c r="AF8621" s="342">
        <v>0</v>
      </c>
      <c r="AG8621" s="22" t="e">
        <f t="shared" si="270"/>
        <v>#DIV/0!</v>
      </c>
      <c r="AH8621" s="343">
        <f t="shared" si="271"/>
        <v>0</v>
      </c>
    </row>
    <row r="8622" spans="2:34" hidden="1" x14ac:dyDescent="0.35">
      <c r="B8622" s="22" t="s">
        <v>3718</v>
      </c>
      <c r="C8622" s="22">
        <v>56833</v>
      </c>
      <c r="D8622" s="22" t="s">
        <v>18324</v>
      </c>
      <c r="E8622" s="22" t="s">
        <v>2053</v>
      </c>
      <c r="F8622" s="22" t="s">
        <v>16348</v>
      </c>
      <c r="G8622" s="22" t="s">
        <v>1034</v>
      </c>
      <c r="H8622" s="22" t="s">
        <v>862</v>
      </c>
      <c r="I8622" s="22" t="s">
        <v>18325</v>
      </c>
      <c r="J8622" s="22" t="s">
        <v>864</v>
      </c>
      <c r="K8622" s="22">
        <v>30</v>
      </c>
      <c r="L8622" s="22">
        <v>20</v>
      </c>
      <c r="M8622" s="22">
        <v>30</v>
      </c>
      <c r="N8622" s="22" t="s">
        <v>1373</v>
      </c>
      <c r="O8622" s="22" t="s">
        <v>1374</v>
      </c>
      <c r="P8622" s="22" t="s">
        <v>1262</v>
      </c>
      <c r="Q8622" s="30">
        <v>2006</v>
      </c>
      <c r="R8622" s="22" t="s">
        <v>868</v>
      </c>
      <c r="S8622" s="22" t="s">
        <v>868</v>
      </c>
      <c r="T8622" s="22" t="s">
        <v>869</v>
      </c>
      <c r="U8622" s="22" t="s">
        <v>868</v>
      </c>
      <c r="V8622" s="22" t="s">
        <v>868</v>
      </c>
      <c r="W8622" s="22" t="s">
        <v>868</v>
      </c>
      <c r="X8622" s="22" t="s">
        <v>868</v>
      </c>
      <c r="Y8622" s="22" t="s">
        <v>868</v>
      </c>
      <c r="Z8622" s="22" t="s">
        <v>868</v>
      </c>
      <c r="AA8622" s="22" t="s">
        <v>868</v>
      </c>
      <c r="AB8622" s="22" t="s">
        <v>868</v>
      </c>
      <c r="AC8622" s="22">
        <v>48.213900000000002</v>
      </c>
      <c r="AD8622" s="22">
        <v>-104.39749999999999</v>
      </c>
      <c r="AE8622" s="342">
        <v>0</v>
      </c>
      <c r="AF8622" s="342">
        <v>0</v>
      </c>
      <c r="AG8622" s="22" t="e">
        <f t="shared" si="270"/>
        <v>#DIV/0!</v>
      </c>
      <c r="AH8622" s="343">
        <f t="shared" si="271"/>
        <v>0</v>
      </c>
    </row>
    <row r="8623" spans="2:34" hidden="1" x14ac:dyDescent="0.35">
      <c r="B8623" s="22" t="s">
        <v>3718</v>
      </c>
      <c r="C8623" s="22">
        <v>56880</v>
      </c>
      <c r="D8623" s="22" t="s">
        <v>18326</v>
      </c>
      <c r="E8623" s="22" t="s">
        <v>2053</v>
      </c>
      <c r="F8623" s="22" t="s">
        <v>16348</v>
      </c>
      <c r="G8623" s="22" t="s">
        <v>1034</v>
      </c>
      <c r="H8623" s="22" t="s">
        <v>862</v>
      </c>
      <c r="I8623" s="22" t="s">
        <v>18327</v>
      </c>
      <c r="J8623" s="22" t="s">
        <v>864</v>
      </c>
      <c r="K8623" s="22">
        <v>30</v>
      </c>
      <c r="L8623" s="22">
        <v>20</v>
      </c>
      <c r="M8623" s="22">
        <v>30</v>
      </c>
      <c r="N8623" s="22" t="s">
        <v>1373</v>
      </c>
      <c r="O8623" s="22" t="s">
        <v>1374</v>
      </c>
      <c r="P8623" s="22" t="s">
        <v>1262</v>
      </c>
      <c r="Q8623" s="30">
        <v>2008.75</v>
      </c>
      <c r="R8623" s="22" t="s">
        <v>868</v>
      </c>
      <c r="S8623" s="22" t="s">
        <v>868</v>
      </c>
      <c r="T8623" s="22" t="s">
        <v>869</v>
      </c>
      <c r="U8623" s="22" t="s">
        <v>868</v>
      </c>
      <c r="V8623" s="22" t="s">
        <v>868</v>
      </c>
      <c r="W8623" s="22" t="s">
        <v>868</v>
      </c>
      <c r="X8623" s="22" t="s">
        <v>868</v>
      </c>
      <c r="Y8623" s="22" t="s">
        <v>868</v>
      </c>
      <c r="Z8623" s="22" t="s">
        <v>868</v>
      </c>
      <c r="AA8623" s="22" t="s">
        <v>868</v>
      </c>
      <c r="AB8623" s="22" t="s">
        <v>868</v>
      </c>
      <c r="AC8623" s="22">
        <v>48.214199999999998</v>
      </c>
      <c r="AD8623" s="22">
        <v>-104.39749999999999</v>
      </c>
      <c r="AE8623" s="342">
        <v>0</v>
      </c>
      <c r="AF8623" s="342">
        <v>0</v>
      </c>
      <c r="AG8623" s="22" t="e">
        <f t="shared" si="270"/>
        <v>#DIV/0!</v>
      </c>
      <c r="AH8623" s="343">
        <f t="shared" si="271"/>
        <v>0</v>
      </c>
    </row>
    <row r="8624" spans="2:34" hidden="1" x14ac:dyDescent="0.35">
      <c r="B8624" s="22" t="s">
        <v>3718</v>
      </c>
      <c r="C8624" s="22">
        <v>57281</v>
      </c>
      <c r="D8624" s="22" t="s">
        <v>18328</v>
      </c>
      <c r="E8624" s="22" t="s">
        <v>1110</v>
      </c>
      <c r="F8624" s="22" t="s">
        <v>4553</v>
      </c>
      <c r="G8624" s="22" t="s">
        <v>299</v>
      </c>
      <c r="H8624" s="22" t="s">
        <v>862</v>
      </c>
      <c r="I8624" s="22" t="s">
        <v>18329</v>
      </c>
      <c r="J8624" s="22" t="s">
        <v>864</v>
      </c>
      <c r="K8624" s="22">
        <v>5</v>
      </c>
      <c r="L8624" s="22">
        <v>3.3</v>
      </c>
      <c r="M8624" s="22">
        <v>5</v>
      </c>
      <c r="N8624" s="22" t="s">
        <v>1373</v>
      </c>
      <c r="O8624" s="22" t="s">
        <v>1374</v>
      </c>
      <c r="P8624" s="22" t="s">
        <v>1262</v>
      </c>
      <c r="Q8624" s="30">
        <v>2010</v>
      </c>
      <c r="R8624" s="22" t="s">
        <v>868</v>
      </c>
      <c r="S8624" s="22" t="s">
        <v>868</v>
      </c>
      <c r="T8624" s="22" t="s">
        <v>869</v>
      </c>
      <c r="U8624" s="22" t="s">
        <v>868</v>
      </c>
      <c r="V8624" s="22" t="s">
        <v>868</v>
      </c>
      <c r="W8624" s="22" t="s">
        <v>868</v>
      </c>
      <c r="X8624" s="22" t="s">
        <v>868</v>
      </c>
      <c r="Y8624" s="22" t="s">
        <v>868</v>
      </c>
      <c r="Z8624" s="22" t="s">
        <v>868</v>
      </c>
      <c r="AA8624" s="22" t="s">
        <v>868</v>
      </c>
      <c r="AB8624" s="22" t="s">
        <v>868</v>
      </c>
      <c r="AC8624" s="22">
        <v>43.76</v>
      </c>
      <c r="AD8624" s="22">
        <v>-94.751400000000004</v>
      </c>
      <c r="AE8624" s="342">
        <v>0</v>
      </c>
      <c r="AF8624" s="342">
        <v>0</v>
      </c>
      <c r="AG8624" s="22" t="e">
        <f t="shared" si="270"/>
        <v>#DIV/0!</v>
      </c>
      <c r="AH8624" s="343">
        <f t="shared" si="271"/>
        <v>0</v>
      </c>
    </row>
    <row r="8625" spans="2:34" hidden="1" x14ac:dyDescent="0.35">
      <c r="B8625" s="22" t="s">
        <v>17793</v>
      </c>
      <c r="C8625" s="22">
        <v>64797</v>
      </c>
      <c r="D8625" s="22" t="s">
        <v>18330</v>
      </c>
      <c r="E8625" s="22" t="s">
        <v>1060</v>
      </c>
      <c r="F8625" s="22" t="s">
        <v>4675</v>
      </c>
      <c r="G8625" s="22" t="s">
        <v>1062</v>
      </c>
      <c r="H8625" s="22" t="s">
        <v>895</v>
      </c>
      <c r="I8625" s="22" t="s">
        <v>985</v>
      </c>
      <c r="J8625" s="22" t="s">
        <v>864</v>
      </c>
      <c r="K8625" s="22">
        <v>1.2000000000000002</v>
      </c>
      <c r="L8625" s="22">
        <v>1.2000000000000002</v>
      </c>
      <c r="M8625" s="22">
        <v>1.2000000000000002</v>
      </c>
      <c r="N8625" s="22" t="s">
        <v>1147</v>
      </c>
      <c r="O8625" s="22" t="s">
        <v>1119</v>
      </c>
      <c r="P8625" s="22" t="s">
        <v>988</v>
      </c>
      <c r="Q8625" s="30">
        <v>2020</v>
      </c>
      <c r="R8625" s="22" t="s">
        <v>868</v>
      </c>
      <c r="S8625" s="22" t="s">
        <v>868</v>
      </c>
      <c r="T8625" s="22" t="s">
        <v>869</v>
      </c>
      <c r="U8625" s="22" t="s">
        <v>868</v>
      </c>
      <c r="V8625" s="22" t="s">
        <v>868</v>
      </c>
      <c r="W8625" s="22" t="s">
        <v>868</v>
      </c>
      <c r="X8625" s="22" t="s">
        <v>868</v>
      </c>
      <c r="Y8625" s="22" t="s">
        <v>868</v>
      </c>
      <c r="Z8625" s="22" t="s">
        <v>868</v>
      </c>
      <c r="AA8625" s="22" t="s">
        <v>868</v>
      </c>
      <c r="AB8625" s="22" t="s">
        <v>868</v>
      </c>
      <c r="AC8625" s="22">
        <v>29.558105000000001</v>
      </c>
      <c r="AD8625" s="22">
        <v>-95.761269999999996</v>
      </c>
      <c r="AE8625" s="342">
        <v>0</v>
      </c>
      <c r="AF8625" s="342">
        <v>0</v>
      </c>
      <c r="AG8625" s="22" t="e">
        <f t="shared" si="270"/>
        <v>#DIV/0!</v>
      </c>
      <c r="AH8625" s="343">
        <f t="shared" si="271"/>
        <v>0</v>
      </c>
    </row>
    <row r="8626" spans="2:34" hidden="1" x14ac:dyDescent="0.35">
      <c r="B8626" s="22" t="s">
        <v>1346</v>
      </c>
      <c r="C8626" s="22">
        <v>60112</v>
      </c>
      <c r="D8626" s="22" t="s">
        <v>18331</v>
      </c>
      <c r="E8626" s="22" t="s">
        <v>1098</v>
      </c>
      <c r="F8626" s="22" t="s">
        <v>4469</v>
      </c>
      <c r="G8626" s="22" t="s">
        <v>1100</v>
      </c>
      <c r="H8626" s="22" t="s">
        <v>862</v>
      </c>
      <c r="I8626" s="22" t="s">
        <v>942</v>
      </c>
      <c r="J8626" s="22" t="s">
        <v>864</v>
      </c>
      <c r="K8626" s="22">
        <v>1.4</v>
      </c>
      <c r="L8626" s="22">
        <v>1.4</v>
      </c>
      <c r="M8626" s="22">
        <v>1.4</v>
      </c>
      <c r="N8626" s="22" t="s">
        <v>865</v>
      </c>
      <c r="O8626" s="22" t="s">
        <v>866</v>
      </c>
      <c r="P8626" s="22" t="s">
        <v>867</v>
      </c>
      <c r="Q8626" s="30">
        <v>2016</v>
      </c>
      <c r="R8626" s="22" t="s">
        <v>868</v>
      </c>
      <c r="S8626" s="22" t="s">
        <v>868</v>
      </c>
      <c r="T8626" s="22" t="s">
        <v>869</v>
      </c>
      <c r="U8626" s="22" t="s">
        <v>868</v>
      </c>
      <c r="V8626" s="22">
        <v>2</v>
      </c>
      <c r="W8626" s="22" t="s">
        <v>868</v>
      </c>
      <c r="X8626" s="22" t="s">
        <v>868</v>
      </c>
      <c r="Y8626" s="22" t="s">
        <v>868</v>
      </c>
      <c r="Z8626" s="22" t="s">
        <v>868</v>
      </c>
      <c r="AA8626" s="22" t="s">
        <v>868</v>
      </c>
      <c r="AB8626" s="22" t="s">
        <v>868</v>
      </c>
      <c r="AC8626" s="22">
        <v>45.528457000000003</v>
      </c>
      <c r="AD8626" s="22">
        <v>-122.6632</v>
      </c>
      <c r="AE8626" s="342">
        <v>0</v>
      </c>
      <c r="AF8626" s="342">
        <v>0</v>
      </c>
      <c r="AG8626" s="22" t="e">
        <f t="shared" si="270"/>
        <v>#DIV/0!</v>
      </c>
      <c r="AH8626" s="343">
        <f t="shared" si="271"/>
        <v>0</v>
      </c>
    </row>
    <row r="8627" spans="2:34" hidden="1" x14ac:dyDescent="0.35">
      <c r="B8627" s="22" t="s">
        <v>17793</v>
      </c>
      <c r="C8627" s="22">
        <v>64958</v>
      </c>
      <c r="D8627" s="22" t="s">
        <v>18332</v>
      </c>
      <c r="E8627" s="22" t="s">
        <v>1060</v>
      </c>
      <c r="F8627" s="22" t="s">
        <v>1273</v>
      </c>
      <c r="G8627" s="22" t="s">
        <v>1062</v>
      </c>
      <c r="H8627" s="22" t="s">
        <v>895</v>
      </c>
      <c r="I8627" s="22" t="s">
        <v>985</v>
      </c>
      <c r="J8627" s="22" t="s">
        <v>864</v>
      </c>
      <c r="K8627" s="22">
        <v>1.2000000000000002</v>
      </c>
      <c r="L8627" s="22">
        <v>1.2000000000000002</v>
      </c>
      <c r="M8627" s="22">
        <v>1.2000000000000002</v>
      </c>
      <c r="N8627" s="22" t="s">
        <v>1147</v>
      </c>
      <c r="O8627" s="22" t="s">
        <v>1119</v>
      </c>
      <c r="P8627" s="22" t="s">
        <v>988</v>
      </c>
      <c r="Q8627" s="30">
        <v>2021</v>
      </c>
      <c r="R8627" s="22" t="s">
        <v>868</v>
      </c>
      <c r="S8627" s="22" t="s">
        <v>868</v>
      </c>
      <c r="T8627" s="22" t="s">
        <v>869</v>
      </c>
      <c r="U8627" s="22" t="s">
        <v>868</v>
      </c>
      <c r="V8627" s="22" t="s">
        <v>868</v>
      </c>
      <c r="W8627" s="22" t="s">
        <v>868</v>
      </c>
      <c r="X8627" s="22" t="s">
        <v>868</v>
      </c>
      <c r="Y8627" s="22" t="s">
        <v>868</v>
      </c>
      <c r="Z8627" s="22" t="s">
        <v>868</v>
      </c>
      <c r="AA8627" s="22" t="s">
        <v>868</v>
      </c>
      <c r="AB8627" s="22" t="s">
        <v>868</v>
      </c>
      <c r="AC8627" s="22">
        <v>30.453115</v>
      </c>
      <c r="AD8627" s="22">
        <v>-97.606039999999993</v>
      </c>
      <c r="AE8627" s="342">
        <v>0</v>
      </c>
      <c r="AF8627" s="342">
        <v>0</v>
      </c>
      <c r="AG8627" s="22" t="e">
        <f t="shared" si="270"/>
        <v>#DIV/0!</v>
      </c>
      <c r="AH8627" s="343">
        <f t="shared" si="271"/>
        <v>0</v>
      </c>
    </row>
    <row r="8628" spans="2:34" hidden="1" x14ac:dyDescent="0.35">
      <c r="B8628" s="22" t="s">
        <v>5126</v>
      </c>
      <c r="C8628" s="22">
        <v>56439</v>
      </c>
      <c r="D8628" s="22" t="s">
        <v>18333</v>
      </c>
      <c r="E8628" s="22" t="s">
        <v>1661</v>
      </c>
      <c r="F8628" s="22" t="s">
        <v>2049</v>
      </c>
      <c r="G8628" s="22" t="s">
        <v>1662</v>
      </c>
      <c r="H8628" s="22" t="s">
        <v>862</v>
      </c>
      <c r="I8628" s="22" t="s">
        <v>18334</v>
      </c>
      <c r="J8628" s="22" t="s">
        <v>864</v>
      </c>
      <c r="K8628" s="22">
        <v>13.5</v>
      </c>
      <c r="L8628" s="22">
        <v>13.5</v>
      </c>
      <c r="M8628" s="22">
        <v>13.5</v>
      </c>
      <c r="N8628" s="22" t="s">
        <v>1036</v>
      </c>
      <c r="O8628" s="22" t="s">
        <v>1037</v>
      </c>
      <c r="P8628" s="22" t="s">
        <v>1038</v>
      </c>
      <c r="Q8628" s="30">
        <v>2011</v>
      </c>
      <c r="R8628" s="22" t="s">
        <v>868</v>
      </c>
      <c r="S8628" s="22" t="s">
        <v>868</v>
      </c>
      <c r="T8628" s="22" t="s">
        <v>869</v>
      </c>
      <c r="U8628" s="22" t="s">
        <v>868</v>
      </c>
      <c r="V8628" s="22" t="s">
        <v>868</v>
      </c>
      <c r="W8628" s="22" t="s">
        <v>868</v>
      </c>
      <c r="X8628" s="22" t="s">
        <v>868</v>
      </c>
      <c r="Y8628" s="22" t="s">
        <v>868</v>
      </c>
      <c r="Z8628" s="22" t="s">
        <v>868</v>
      </c>
      <c r="AA8628" s="22" t="s">
        <v>868</v>
      </c>
      <c r="AB8628" s="22" t="s">
        <v>868</v>
      </c>
      <c r="AC8628" s="22">
        <v>42.840555999999999</v>
      </c>
      <c r="AD8628" s="22">
        <v>-114.9897</v>
      </c>
      <c r="AE8628" s="342">
        <v>0</v>
      </c>
      <c r="AF8628" s="342">
        <v>0</v>
      </c>
      <c r="AG8628" s="22" t="e">
        <f t="shared" si="270"/>
        <v>#DIV/0!</v>
      </c>
      <c r="AH8628" s="343">
        <f t="shared" si="271"/>
        <v>0</v>
      </c>
    </row>
    <row r="8629" spans="2:34" hidden="1" x14ac:dyDescent="0.35">
      <c r="B8629" s="22" t="s">
        <v>18335</v>
      </c>
      <c r="C8629" s="22">
        <v>56971</v>
      </c>
      <c r="D8629" s="22" t="s">
        <v>18336</v>
      </c>
      <c r="E8629" s="22" t="s">
        <v>1098</v>
      </c>
      <c r="F8629" s="22" t="s">
        <v>5195</v>
      </c>
      <c r="G8629" s="22" t="s">
        <v>1100</v>
      </c>
      <c r="H8629" s="22" t="s">
        <v>862</v>
      </c>
      <c r="I8629" s="22" t="s">
        <v>951</v>
      </c>
      <c r="J8629" s="22" t="s">
        <v>864</v>
      </c>
      <c r="K8629" s="22">
        <v>9.9</v>
      </c>
      <c r="L8629" s="22">
        <v>9.9</v>
      </c>
      <c r="M8629" s="22">
        <v>9.9</v>
      </c>
      <c r="N8629" s="22" t="s">
        <v>1036</v>
      </c>
      <c r="O8629" s="22" t="s">
        <v>1037</v>
      </c>
      <c r="P8629" s="22" t="s">
        <v>1038</v>
      </c>
      <c r="Q8629" s="30">
        <v>2009</v>
      </c>
      <c r="R8629" s="22" t="s">
        <v>868</v>
      </c>
      <c r="S8629" s="22" t="s">
        <v>868</v>
      </c>
      <c r="T8629" s="22" t="s">
        <v>869</v>
      </c>
      <c r="U8629" s="22" t="s">
        <v>868</v>
      </c>
      <c r="V8629" s="22" t="s">
        <v>868</v>
      </c>
      <c r="W8629" s="22" t="s">
        <v>868</v>
      </c>
      <c r="X8629" s="22" t="s">
        <v>868</v>
      </c>
      <c r="Y8629" s="22" t="s">
        <v>868</v>
      </c>
      <c r="Z8629" s="22" t="s">
        <v>868</v>
      </c>
      <c r="AA8629" s="22" t="s">
        <v>868</v>
      </c>
      <c r="AB8629" s="22" t="s">
        <v>868</v>
      </c>
      <c r="AC8629" s="22">
        <v>45.712200000000003</v>
      </c>
      <c r="AD8629" s="22">
        <v>-119.4044</v>
      </c>
      <c r="AE8629" s="342">
        <v>0</v>
      </c>
      <c r="AF8629" s="342">
        <v>0</v>
      </c>
      <c r="AG8629" s="22" t="e">
        <f t="shared" si="270"/>
        <v>#DIV/0!</v>
      </c>
      <c r="AH8629" s="343">
        <f t="shared" si="271"/>
        <v>0</v>
      </c>
    </row>
    <row r="8630" spans="2:34" hidden="1" x14ac:dyDescent="0.35">
      <c r="B8630" s="22" t="s">
        <v>1346</v>
      </c>
      <c r="C8630" s="22">
        <v>58961</v>
      </c>
      <c r="D8630" s="22" t="s">
        <v>18337</v>
      </c>
      <c r="E8630" s="22" t="s">
        <v>1098</v>
      </c>
      <c r="F8630" s="22" t="s">
        <v>4372</v>
      </c>
      <c r="G8630" s="22" t="s">
        <v>1100</v>
      </c>
      <c r="H8630" s="22" t="s">
        <v>862</v>
      </c>
      <c r="I8630" s="22" t="s">
        <v>867</v>
      </c>
      <c r="J8630" s="22" t="s">
        <v>864</v>
      </c>
      <c r="K8630" s="22">
        <v>1.7</v>
      </c>
      <c r="L8630" s="22">
        <v>1.7</v>
      </c>
      <c r="M8630" s="22">
        <v>1.7</v>
      </c>
      <c r="N8630" s="22" t="s">
        <v>865</v>
      </c>
      <c r="O8630" s="22" t="s">
        <v>866</v>
      </c>
      <c r="P8630" s="22" t="s">
        <v>867</v>
      </c>
      <c r="Q8630" s="30">
        <v>2014</v>
      </c>
      <c r="R8630" s="22" t="s">
        <v>868</v>
      </c>
      <c r="S8630" s="22" t="s">
        <v>868</v>
      </c>
      <c r="T8630" s="22" t="s">
        <v>869</v>
      </c>
      <c r="U8630" s="22" t="s">
        <v>868</v>
      </c>
      <c r="V8630" s="22">
        <v>2</v>
      </c>
      <c r="W8630" s="22" t="s">
        <v>868</v>
      </c>
      <c r="X8630" s="22" t="s">
        <v>868</v>
      </c>
      <c r="Y8630" s="22" t="s">
        <v>868</v>
      </c>
      <c r="Z8630" s="22" t="s">
        <v>868</v>
      </c>
      <c r="AA8630" s="22" t="s">
        <v>868</v>
      </c>
      <c r="AB8630" s="22" t="s">
        <v>868</v>
      </c>
      <c r="AC8630" s="22">
        <v>42.254167000000002</v>
      </c>
      <c r="AD8630" s="22">
        <v>-121.785</v>
      </c>
      <c r="AE8630" s="342">
        <v>0</v>
      </c>
      <c r="AF8630" s="342">
        <v>0</v>
      </c>
      <c r="AG8630" s="22" t="e">
        <f t="shared" si="270"/>
        <v>#DIV/0!</v>
      </c>
      <c r="AH8630" s="343">
        <f t="shared" si="271"/>
        <v>0</v>
      </c>
    </row>
    <row r="8631" spans="2:34" hidden="1" x14ac:dyDescent="0.35">
      <c r="B8631" s="22" t="s">
        <v>1346</v>
      </c>
      <c r="C8631" s="22">
        <v>59790</v>
      </c>
      <c r="D8631" s="22" t="s">
        <v>18338</v>
      </c>
      <c r="E8631" s="22" t="s">
        <v>1098</v>
      </c>
      <c r="F8631" s="22" t="s">
        <v>3077</v>
      </c>
      <c r="G8631" s="22" t="s">
        <v>1100</v>
      </c>
      <c r="H8631" s="22" t="s">
        <v>862</v>
      </c>
      <c r="I8631" s="22" t="s">
        <v>942</v>
      </c>
      <c r="J8631" s="22" t="s">
        <v>864</v>
      </c>
      <c r="K8631" s="22">
        <v>1.2</v>
      </c>
      <c r="L8631" s="22">
        <v>1.2</v>
      </c>
      <c r="M8631" s="22">
        <v>1.2</v>
      </c>
      <c r="N8631" s="22" t="s">
        <v>865</v>
      </c>
      <c r="O8631" s="22" t="s">
        <v>866</v>
      </c>
      <c r="P8631" s="22" t="s">
        <v>867</v>
      </c>
      <c r="Q8631" s="30">
        <v>2014</v>
      </c>
      <c r="R8631" s="22" t="s">
        <v>868</v>
      </c>
      <c r="S8631" s="22" t="s">
        <v>868</v>
      </c>
      <c r="T8631" s="22" t="s">
        <v>869</v>
      </c>
      <c r="U8631" s="22" t="s">
        <v>868</v>
      </c>
      <c r="V8631" s="22">
        <v>1.4</v>
      </c>
      <c r="W8631" s="22" t="s">
        <v>868</v>
      </c>
      <c r="X8631" s="22" t="s">
        <v>868</v>
      </c>
      <c r="Y8631" s="22" t="s">
        <v>868</v>
      </c>
      <c r="Z8631" s="22" t="s">
        <v>868</v>
      </c>
      <c r="AA8631" s="22" t="s">
        <v>868</v>
      </c>
      <c r="AB8631" s="22" t="s">
        <v>868</v>
      </c>
      <c r="AC8631" s="22">
        <v>44.573484000000001</v>
      </c>
      <c r="AD8631" s="22">
        <v>-123.31699999999999</v>
      </c>
      <c r="AE8631" s="342">
        <v>0</v>
      </c>
      <c r="AF8631" s="342">
        <v>0</v>
      </c>
      <c r="AG8631" s="22" t="e">
        <f t="shared" si="270"/>
        <v>#DIV/0!</v>
      </c>
      <c r="AH8631" s="343">
        <f t="shared" si="271"/>
        <v>0</v>
      </c>
    </row>
    <row r="8632" spans="2:34" hidden="1" x14ac:dyDescent="0.35">
      <c r="B8632" s="22" t="s">
        <v>1296</v>
      </c>
      <c r="C8632" s="22">
        <v>60284</v>
      </c>
      <c r="D8632" s="22" t="s">
        <v>18339</v>
      </c>
      <c r="E8632" s="22" t="s">
        <v>903</v>
      </c>
      <c r="F8632" s="22" t="s">
        <v>5033</v>
      </c>
      <c r="G8632" s="22" t="s">
        <v>905</v>
      </c>
      <c r="H8632" s="22" t="s">
        <v>862</v>
      </c>
      <c r="I8632" s="22" t="s">
        <v>942</v>
      </c>
      <c r="J8632" s="22" t="s">
        <v>864</v>
      </c>
      <c r="K8632" s="22">
        <v>5</v>
      </c>
      <c r="L8632" s="22">
        <v>5</v>
      </c>
      <c r="M8632" s="22">
        <v>5</v>
      </c>
      <c r="N8632" s="22" t="s">
        <v>865</v>
      </c>
      <c r="O8632" s="22" t="s">
        <v>866</v>
      </c>
      <c r="P8632" s="22" t="s">
        <v>867</v>
      </c>
      <c r="Q8632" s="30">
        <v>2019</v>
      </c>
      <c r="R8632" s="22" t="s">
        <v>868</v>
      </c>
      <c r="S8632" s="22" t="s">
        <v>868</v>
      </c>
      <c r="T8632" s="22" t="s">
        <v>869</v>
      </c>
      <c r="U8632" s="22" t="s">
        <v>868</v>
      </c>
      <c r="V8632" s="22">
        <v>7.6</v>
      </c>
      <c r="W8632" s="22" t="s">
        <v>868</v>
      </c>
      <c r="X8632" s="22" t="s">
        <v>868</v>
      </c>
      <c r="Y8632" s="22" t="s">
        <v>868</v>
      </c>
      <c r="Z8632" s="22" t="s">
        <v>868</v>
      </c>
      <c r="AA8632" s="22" t="s">
        <v>868</v>
      </c>
      <c r="AB8632" s="22" t="s">
        <v>868</v>
      </c>
      <c r="AC8632" s="22">
        <v>35.525584000000002</v>
      </c>
      <c r="AD8632" s="22">
        <v>-80.451130000000006</v>
      </c>
      <c r="AE8632" s="342">
        <v>0</v>
      </c>
      <c r="AF8632" s="342">
        <v>0</v>
      </c>
      <c r="AG8632" s="22" t="e">
        <f t="shared" si="270"/>
        <v>#DIV/0!</v>
      </c>
      <c r="AH8632" s="343">
        <f t="shared" si="271"/>
        <v>0</v>
      </c>
    </row>
    <row r="8633" spans="2:34" hidden="1" x14ac:dyDescent="0.35">
      <c r="B8633" s="22" t="s">
        <v>1380</v>
      </c>
      <c r="C8633" s="22">
        <v>61077</v>
      </c>
      <c r="D8633" s="22" t="s">
        <v>18340</v>
      </c>
      <c r="E8633" s="22" t="s">
        <v>1382</v>
      </c>
      <c r="F8633" s="22" t="s">
        <v>1383</v>
      </c>
      <c r="G8633" s="22" t="s">
        <v>299</v>
      </c>
      <c r="H8633" s="22" t="s">
        <v>1116</v>
      </c>
      <c r="I8633" s="22" t="s">
        <v>951</v>
      </c>
      <c r="J8633" s="22" t="s">
        <v>864</v>
      </c>
      <c r="K8633" s="22">
        <v>500.8</v>
      </c>
      <c r="L8633" s="22">
        <v>500</v>
      </c>
      <c r="M8633" s="22">
        <v>500</v>
      </c>
      <c r="N8633" s="22" t="s">
        <v>1036</v>
      </c>
      <c r="O8633" s="22" t="s">
        <v>1037</v>
      </c>
      <c r="P8633" s="22" t="s">
        <v>1038</v>
      </c>
      <c r="Q8633" s="30">
        <v>2018.5</v>
      </c>
      <c r="R8633" s="22" t="s">
        <v>868</v>
      </c>
      <c r="S8633" s="22" t="s">
        <v>868</v>
      </c>
      <c r="T8633" s="22" t="s">
        <v>869</v>
      </c>
      <c r="U8633" s="22" t="s">
        <v>868</v>
      </c>
      <c r="V8633" s="22" t="s">
        <v>868</v>
      </c>
      <c r="W8633" s="22" t="s">
        <v>868</v>
      </c>
      <c r="X8633" s="22" t="s">
        <v>868</v>
      </c>
      <c r="Y8633" s="22" t="s">
        <v>868</v>
      </c>
      <c r="Z8633" s="22" t="s">
        <v>868</v>
      </c>
      <c r="AA8633" s="22" t="s">
        <v>868</v>
      </c>
      <c r="AB8633" s="22" t="s">
        <v>868</v>
      </c>
      <c r="AC8633" s="22">
        <v>41.202446999999999</v>
      </c>
      <c r="AD8633" s="22">
        <v>-94.417199999999994</v>
      </c>
      <c r="AE8633" s="342">
        <v>0</v>
      </c>
      <c r="AF8633" s="342">
        <v>0</v>
      </c>
      <c r="AG8633" s="22" t="e">
        <f t="shared" si="270"/>
        <v>#DIV/0!</v>
      </c>
      <c r="AH8633" s="343">
        <f t="shared" si="271"/>
        <v>0</v>
      </c>
    </row>
    <row r="8634" spans="2:34" hidden="1" x14ac:dyDescent="0.35">
      <c r="B8634" s="22" t="s">
        <v>1030</v>
      </c>
      <c r="C8634" s="22">
        <v>58938</v>
      </c>
      <c r="D8634" s="22" t="s">
        <v>18341</v>
      </c>
      <c r="E8634" s="22" t="s">
        <v>1032</v>
      </c>
      <c r="F8634" s="22" t="s">
        <v>2569</v>
      </c>
      <c r="G8634" s="22" t="s">
        <v>1034</v>
      </c>
      <c r="H8634" s="22" t="s">
        <v>862</v>
      </c>
      <c r="I8634" s="22" t="s">
        <v>1038</v>
      </c>
      <c r="J8634" s="22" t="s">
        <v>864</v>
      </c>
      <c r="K8634" s="22">
        <v>150</v>
      </c>
      <c r="L8634" s="22">
        <v>150</v>
      </c>
      <c r="M8634" s="22">
        <v>150</v>
      </c>
      <c r="N8634" s="22" t="s">
        <v>1036</v>
      </c>
      <c r="O8634" s="22" t="s">
        <v>1037</v>
      </c>
      <c r="P8634" s="22" t="s">
        <v>1038</v>
      </c>
      <c r="Q8634" s="30">
        <v>2014</v>
      </c>
      <c r="R8634" s="22" t="s">
        <v>868</v>
      </c>
      <c r="S8634" s="22" t="s">
        <v>868</v>
      </c>
      <c r="T8634" s="22" t="s">
        <v>869</v>
      </c>
      <c r="U8634" s="22" t="s">
        <v>868</v>
      </c>
      <c r="V8634" s="22" t="s">
        <v>868</v>
      </c>
      <c r="W8634" s="22" t="s">
        <v>868</v>
      </c>
      <c r="X8634" s="22" t="s">
        <v>868</v>
      </c>
      <c r="Y8634" s="22" t="s">
        <v>868</v>
      </c>
      <c r="Z8634" s="22" t="s">
        <v>868</v>
      </c>
      <c r="AA8634" s="22" t="s">
        <v>868</v>
      </c>
      <c r="AB8634" s="22" t="s">
        <v>868</v>
      </c>
      <c r="AC8634" s="22">
        <v>34.446111000000002</v>
      </c>
      <c r="AD8634" s="22">
        <v>-97.269720000000007</v>
      </c>
      <c r="AE8634" s="342">
        <v>0</v>
      </c>
      <c r="AF8634" s="342">
        <v>0</v>
      </c>
      <c r="AG8634" s="22" t="e">
        <f t="shared" si="270"/>
        <v>#DIV/0!</v>
      </c>
      <c r="AH8634" s="343">
        <f t="shared" si="271"/>
        <v>0</v>
      </c>
    </row>
    <row r="8635" spans="2:34" hidden="1" x14ac:dyDescent="0.35">
      <c r="B8635" s="22" t="s">
        <v>3689</v>
      </c>
      <c r="C8635" s="22">
        <v>65163</v>
      </c>
      <c r="D8635" s="22" t="s">
        <v>18342</v>
      </c>
      <c r="E8635" s="22" t="s">
        <v>170</v>
      </c>
      <c r="F8635" s="22" t="s">
        <v>2556</v>
      </c>
      <c r="G8635" s="22" t="s">
        <v>861</v>
      </c>
      <c r="H8635" s="22" t="s">
        <v>862</v>
      </c>
      <c r="I8635" s="22" t="s">
        <v>18343</v>
      </c>
      <c r="J8635" s="22" t="s">
        <v>864</v>
      </c>
      <c r="K8635" s="22">
        <v>5.6</v>
      </c>
      <c r="L8635" s="22">
        <v>5.6</v>
      </c>
      <c r="M8635" s="22">
        <v>5.6</v>
      </c>
      <c r="N8635" s="22" t="s">
        <v>865</v>
      </c>
      <c r="O8635" s="22" t="s">
        <v>866</v>
      </c>
      <c r="P8635" s="22" t="s">
        <v>867</v>
      </c>
      <c r="Q8635" s="30">
        <v>2022</v>
      </c>
      <c r="R8635" s="22" t="s">
        <v>868</v>
      </c>
      <c r="S8635" s="22" t="s">
        <v>868</v>
      </c>
      <c r="T8635" s="22" t="s">
        <v>869</v>
      </c>
      <c r="U8635" s="22" t="s">
        <v>868</v>
      </c>
      <c r="V8635" s="22">
        <v>6.4</v>
      </c>
      <c r="W8635" s="22" t="s">
        <v>868</v>
      </c>
      <c r="X8635" s="22" t="s">
        <v>868</v>
      </c>
      <c r="Y8635" s="22" t="s">
        <v>868</v>
      </c>
      <c r="Z8635" s="22" t="s">
        <v>868</v>
      </c>
      <c r="AA8635" s="22" t="s">
        <v>868</v>
      </c>
      <c r="AB8635" s="22" t="s">
        <v>868</v>
      </c>
      <c r="AC8635" s="22">
        <v>42.426000000000002</v>
      </c>
      <c r="AD8635" s="22">
        <v>-73.816999999999993</v>
      </c>
      <c r="AE8635" s="342">
        <v>0</v>
      </c>
      <c r="AF8635" s="342">
        <v>0</v>
      </c>
      <c r="AG8635" s="22" t="e">
        <f t="shared" si="270"/>
        <v>#DIV/0!</v>
      </c>
      <c r="AH8635" s="343">
        <f t="shared" si="271"/>
        <v>0</v>
      </c>
    </row>
    <row r="8636" spans="2:34" hidden="1" x14ac:dyDescent="0.35">
      <c r="B8636" s="22" t="s">
        <v>18344</v>
      </c>
      <c r="C8636" s="22">
        <v>60716</v>
      </c>
      <c r="D8636" s="22" t="s">
        <v>18344</v>
      </c>
      <c r="E8636" s="22" t="s">
        <v>1110</v>
      </c>
      <c r="F8636" s="22" t="s">
        <v>1730</v>
      </c>
      <c r="G8636" s="22" t="s">
        <v>299</v>
      </c>
      <c r="H8636" s="22" t="s">
        <v>862</v>
      </c>
      <c r="I8636" s="22" t="s">
        <v>18345</v>
      </c>
      <c r="J8636" s="22" t="s">
        <v>864</v>
      </c>
      <c r="K8636" s="22">
        <v>3</v>
      </c>
      <c r="L8636" s="22">
        <v>2.7</v>
      </c>
      <c r="M8636" s="22">
        <v>2.7</v>
      </c>
      <c r="N8636" s="22" t="s">
        <v>865</v>
      </c>
      <c r="O8636" s="22" t="s">
        <v>866</v>
      </c>
      <c r="P8636" s="22" t="s">
        <v>867</v>
      </c>
      <c r="Q8636" s="30">
        <v>2017</v>
      </c>
      <c r="R8636" s="22" t="s">
        <v>868</v>
      </c>
      <c r="S8636" s="22" t="s">
        <v>868</v>
      </c>
      <c r="T8636" s="22" t="s">
        <v>869</v>
      </c>
      <c r="U8636" s="22" t="s">
        <v>868</v>
      </c>
      <c r="V8636" s="22">
        <v>1.3</v>
      </c>
      <c r="W8636" s="22" t="s">
        <v>868</v>
      </c>
      <c r="X8636" s="22" t="s">
        <v>868</v>
      </c>
      <c r="Y8636" s="22" t="s">
        <v>868</v>
      </c>
      <c r="Z8636" s="22" t="s">
        <v>868</v>
      </c>
      <c r="AA8636" s="22" t="s">
        <v>868</v>
      </c>
      <c r="AB8636" s="22" t="s">
        <v>868</v>
      </c>
      <c r="AC8636" s="22">
        <v>45.587899</v>
      </c>
      <c r="AD8636" s="22">
        <v>-94.401439999999994</v>
      </c>
      <c r="AE8636" s="342">
        <v>0</v>
      </c>
      <c r="AF8636" s="342">
        <v>0</v>
      </c>
      <c r="AG8636" s="22" t="e">
        <f t="shared" si="270"/>
        <v>#DIV/0!</v>
      </c>
      <c r="AH8636" s="343">
        <f t="shared" si="271"/>
        <v>0</v>
      </c>
    </row>
    <row r="8637" spans="2:34" hidden="1" x14ac:dyDescent="0.35">
      <c r="B8637" s="22" t="s">
        <v>18346</v>
      </c>
      <c r="C8637" s="22">
        <v>66859</v>
      </c>
      <c r="D8637" s="22" t="s">
        <v>18347</v>
      </c>
      <c r="E8637" s="22" t="s">
        <v>1060</v>
      </c>
      <c r="F8637" s="22" t="s">
        <v>4989</v>
      </c>
      <c r="G8637" s="22" t="s">
        <v>1062</v>
      </c>
      <c r="H8637" s="22" t="s">
        <v>862</v>
      </c>
      <c r="I8637" s="22" t="s">
        <v>18348</v>
      </c>
      <c r="J8637" s="22" t="s">
        <v>864</v>
      </c>
      <c r="K8637" s="22">
        <v>200</v>
      </c>
      <c r="L8637" s="22">
        <v>200</v>
      </c>
      <c r="M8637" s="22">
        <v>200</v>
      </c>
      <c r="N8637" s="22" t="s">
        <v>865</v>
      </c>
      <c r="O8637" s="22" t="s">
        <v>866</v>
      </c>
      <c r="P8637" s="22" t="s">
        <v>867</v>
      </c>
      <c r="Q8637" s="30">
        <v>2024</v>
      </c>
      <c r="R8637" s="22" t="s">
        <v>868</v>
      </c>
      <c r="S8637" s="22" t="s">
        <v>868</v>
      </c>
      <c r="T8637" s="22" t="s">
        <v>869</v>
      </c>
      <c r="U8637" s="22" t="s">
        <v>868</v>
      </c>
      <c r="V8637" s="22">
        <v>260</v>
      </c>
      <c r="W8637" s="22" t="s">
        <v>868</v>
      </c>
      <c r="X8637" s="22" t="s">
        <v>868</v>
      </c>
      <c r="Y8637" s="22" t="s">
        <v>868</v>
      </c>
      <c r="Z8637" s="22" t="s">
        <v>868</v>
      </c>
      <c r="AA8637" s="22" t="s">
        <v>868</v>
      </c>
      <c r="AB8637" s="22" t="s">
        <v>868</v>
      </c>
      <c r="AC8637" s="22">
        <v>30.996511000000002</v>
      </c>
      <c r="AD8637" s="22">
        <v>-97.001509999999996</v>
      </c>
      <c r="AE8637" s="342">
        <v>0</v>
      </c>
      <c r="AF8637" s="342">
        <v>0</v>
      </c>
      <c r="AG8637" s="22" t="e">
        <f t="shared" si="270"/>
        <v>#DIV/0!</v>
      </c>
      <c r="AH8637" s="343">
        <f t="shared" si="271"/>
        <v>0</v>
      </c>
    </row>
    <row r="8638" spans="2:34" hidden="1" x14ac:dyDescent="0.35">
      <c r="B8638" s="22" t="s">
        <v>18349</v>
      </c>
      <c r="C8638" s="22">
        <v>66941</v>
      </c>
      <c r="D8638" s="22" t="s">
        <v>18350</v>
      </c>
      <c r="E8638" s="22" t="s">
        <v>1060</v>
      </c>
      <c r="F8638" s="22" t="s">
        <v>4989</v>
      </c>
      <c r="G8638" s="22" t="s">
        <v>1062</v>
      </c>
      <c r="H8638" s="22" t="s">
        <v>862</v>
      </c>
      <c r="I8638" s="22" t="s">
        <v>18351</v>
      </c>
      <c r="J8638" s="22" t="s">
        <v>864</v>
      </c>
      <c r="K8638" s="22">
        <v>250</v>
      </c>
      <c r="L8638" s="22">
        <v>250</v>
      </c>
      <c r="M8638" s="22">
        <v>250</v>
      </c>
      <c r="N8638" s="22" t="s">
        <v>865</v>
      </c>
      <c r="O8638" s="22" t="s">
        <v>866</v>
      </c>
      <c r="P8638" s="22" t="s">
        <v>867</v>
      </c>
      <c r="Q8638" s="30">
        <v>2024</v>
      </c>
      <c r="R8638" s="22" t="s">
        <v>868</v>
      </c>
      <c r="S8638" s="22" t="s">
        <v>868</v>
      </c>
      <c r="T8638" s="22" t="s">
        <v>869</v>
      </c>
      <c r="U8638" s="22" t="s">
        <v>868</v>
      </c>
      <c r="V8638" s="22">
        <v>317.88</v>
      </c>
      <c r="W8638" s="22" t="s">
        <v>868</v>
      </c>
      <c r="X8638" s="22" t="s">
        <v>868</v>
      </c>
      <c r="Y8638" s="22" t="s">
        <v>868</v>
      </c>
      <c r="Z8638" s="22" t="s">
        <v>868</v>
      </c>
      <c r="AA8638" s="22" t="s">
        <v>868</v>
      </c>
      <c r="AB8638" s="22" t="s">
        <v>868</v>
      </c>
      <c r="AC8638" s="22">
        <v>31.029028</v>
      </c>
      <c r="AD8638" s="22">
        <v>-96.934780000000003</v>
      </c>
      <c r="AE8638" s="342">
        <v>0</v>
      </c>
      <c r="AF8638" s="342">
        <v>0</v>
      </c>
      <c r="AG8638" s="22" t="e">
        <f t="shared" si="270"/>
        <v>#DIV/0!</v>
      </c>
      <c r="AH8638" s="343">
        <f t="shared" si="271"/>
        <v>0</v>
      </c>
    </row>
    <row r="8639" spans="2:34" hidden="1" x14ac:dyDescent="0.35">
      <c r="B8639" s="22" t="s">
        <v>18352</v>
      </c>
      <c r="C8639" s="22">
        <v>66821</v>
      </c>
      <c r="D8639" s="22" t="s">
        <v>18353</v>
      </c>
      <c r="E8639" s="22" t="s">
        <v>1060</v>
      </c>
      <c r="F8639" s="22" t="s">
        <v>4989</v>
      </c>
      <c r="G8639" s="22" t="s">
        <v>1062</v>
      </c>
      <c r="H8639" s="22" t="s">
        <v>862</v>
      </c>
      <c r="I8639" s="22" t="s">
        <v>18354</v>
      </c>
      <c r="J8639" s="22" t="s">
        <v>864</v>
      </c>
      <c r="K8639" s="22">
        <v>250</v>
      </c>
      <c r="L8639" s="22">
        <v>250</v>
      </c>
      <c r="M8639" s="22">
        <v>250</v>
      </c>
      <c r="N8639" s="22" t="s">
        <v>865</v>
      </c>
      <c r="O8639" s="22" t="s">
        <v>866</v>
      </c>
      <c r="P8639" s="22" t="s">
        <v>867</v>
      </c>
      <c r="Q8639" s="30">
        <v>2024</v>
      </c>
      <c r="R8639" s="22" t="s">
        <v>868</v>
      </c>
      <c r="S8639" s="22" t="s">
        <v>868</v>
      </c>
      <c r="T8639" s="22" t="s">
        <v>869</v>
      </c>
      <c r="U8639" s="22" t="s">
        <v>868</v>
      </c>
      <c r="V8639" s="22">
        <v>325</v>
      </c>
      <c r="W8639" s="22" t="s">
        <v>868</v>
      </c>
      <c r="X8639" s="22" t="s">
        <v>868</v>
      </c>
      <c r="Y8639" s="22" t="s">
        <v>868</v>
      </c>
      <c r="Z8639" s="22" t="s">
        <v>868</v>
      </c>
      <c r="AA8639" s="22" t="s">
        <v>868</v>
      </c>
      <c r="AB8639" s="22" t="s">
        <v>868</v>
      </c>
      <c r="AC8639" s="22">
        <v>30.960218999999999</v>
      </c>
      <c r="AD8639" s="22">
        <v>-97.124520000000004</v>
      </c>
      <c r="AE8639" s="342">
        <v>0</v>
      </c>
      <c r="AF8639" s="342">
        <v>0</v>
      </c>
      <c r="AG8639" s="22" t="e">
        <f t="shared" si="270"/>
        <v>#DIV/0!</v>
      </c>
      <c r="AH8639" s="343">
        <f t="shared" si="271"/>
        <v>0</v>
      </c>
    </row>
    <row r="8640" spans="2:34" hidden="1" x14ac:dyDescent="0.35">
      <c r="B8640" s="22" t="s">
        <v>18355</v>
      </c>
      <c r="C8640" s="22">
        <v>58718</v>
      </c>
      <c r="D8640" s="22" t="s">
        <v>18356</v>
      </c>
      <c r="E8640" s="22" t="s">
        <v>998</v>
      </c>
      <c r="F8640" s="22" t="s">
        <v>1193</v>
      </c>
      <c r="G8640" s="22" t="s">
        <v>1009</v>
      </c>
      <c r="H8640" s="22" t="s">
        <v>862</v>
      </c>
      <c r="I8640" s="22" t="s">
        <v>942</v>
      </c>
      <c r="J8640" s="22" t="s">
        <v>864</v>
      </c>
      <c r="K8640" s="22">
        <v>12</v>
      </c>
      <c r="L8640" s="22">
        <v>12</v>
      </c>
      <c r="M8640" s="22">
        <v>12</v>
      </c>
      <c r="N8640" s="22" t="s">
        <v>865</v>
      </c>
      <c r="O8640" s="22" t="s">
        <v>866</v>
      </c>
      <c r="P8640" s="22" t="s">
        <v>867</v>
      </c>
      <c r="Q8640" s="30">
        <v>2014</v>
      </c>
      <c r="R8640" s="22" t="s">
        <v>868</v>
      </c>
      <c r="S8640" s="22" t="s">
        <v>868</v>
      </c>
      <c r="T8640" s="22" t="s">
        <v>869</v>
      </c>
      <c r="U8640" s="22" t="s">
        <v>868</v>
      </c>
      <c r="V8640" s="22">
        <v>15.6</v>
      </c>
      <c r="W8640" s="22" t="s">
        <v>868</v>
      </c>
      <c r="X8640" s="22" t="s">
        <v>868</v>
      </c>
      <c r="Y8640" s="22" t="s">
        <v>868</v>
      </c>
      <c r="Z8640" s="22" t="s">
        <v>868</v>
      </c>
      <c r="AA8640" s="22" t="s">
        <v>868</v>
      </c>
      <c r="AB8640" s="22" t="s">
        <v>868</v>
      </c>
      <c r="AC8640" s="22">
        <v>35.150694000000001</v>
      </c>
      <c r="AD8640" s="22">
        <v>-118.875</v>
      </c>
      <c r="AE8640" s="342">
        <v>0</v>
      </c>
      <c r="AF8640" s="342">
        <v>0</v>
      </c>
      <c r="AG8640" s="22" t="e">
        <f t="shared" si="270"/>
        <v>#DIV/0!</v>
      </c>
      <c r="AH8640" s="343">
        <f t="shared" si="271"/>
        <v>0</v>
      </c>
    </row>
    <row r="8641" spans="2:34" hidden="1" x14ac:dyDescent="0.35">
      <c r="B8641" s="22" t="s">
        <v>18357</v>
      </c>
      <c r="C8641" s="22">
        <v>58721</v>
      </c>
      <c r="D8641" s="22" t="s">
        <v>18358</v>
      </c>
      <c r="E8641" s="22" t="s">
        <v>998</v>
      </c>
      <c r="F8641" s="22" t="s">
        <v>1193</v>
      </c>
      <c r="G8641" s="22" t="s">
        <v>1009</v>
      </c>
      <c r="H8641" s="22" t="s">
        <v>862</v>
      </c>
      <c r="I8641" s="22" t="s">
        <v>18359</v>
      </c>
      <c r="J8641" s="22" t="s">
        <v>864</v>
      </c>
      <c r="K8641" s="22">
        <v>8</v>
      </c>
      <c r="L8641" s="22">
        <v>8</v>
      </c>
      <c r="M8641" s="22">
        <v>8</v>
      </c>
      <c r="N8641" s="22" t="s">
        <v>865</v>
      </c>
      <c r="O8641" s="22" t="s">
        <v>866</v>
      </c>
      <c r="P8641" s="22" t="s">
        <v>867</v>
      </c>
      <c r="Q8641" s="30">
        <v>2014</v>
      </c>
      <c r="R8641" s="22" t="s">
        <v>868</v>
      </c>
      <c r="S8641" s="22" t="s">
        <v>868</v>
      </c>
      <c r="T8641" s="22" t="s">
        <v>869</v>
      </c>
      <c r="U8641" s="22" t="s">
        <v>868</v>
      </c>
      <c r="V8641" s="22">
        <v>10.4</v>
      </c>
      <c r="W8641" s="22" t="s">
        <v>868</v>
      </c>
      <c r="X8641" s="22" t="s">
        <v>868</v>
      </c>
      <c r="Y8641" s="22" t="s">
        <v>868</v>
      </c>
      <c r="Z8641" s="22" t="s">
        <v>868</v>
      </c>
      <c r="AA8641" s="22" t="s">
        <v>868</v>
      </c>
      <c r="AB8641" s="22" t="s">
        <v>868</v>
      </c>
      <c r="AC8641" s="22">
        <v>35.150694000000001</v>
      </c>
      <c r="AD8641" s="22">
        <v>-118.8753</v>
      </c>
      <c r="AE8641" s="342">
        <v>0</v>
      </c>
      <c r="AF8641" s="342">
        <v>0</v>
      </c>
      <c r="AG8641" s="22" t="e">
        <f t="shared" si="270"/>
        <v>#DIV/0!</v>
      </c>
      <c r="AH8641" s="343">
        <f t="shared" si="271"/>
        <v>0</v>
      </c>
    </row>
    <row r="8642" spans="2:34" hidden="1" x14ac:dyDescent="0.35">
      <c r="B8642" s="22" t="s">
        <v>17793</v>
      </c>
      <c r="C8642" s="22">
        <v>64959</v>
      </c>
      <c r="D8642" s="22" t="s">
        <v>18360</v>
      </c>
      <c r="E8642" s="22" t="s">
        <v>1060</v>
      </c>
      <c r="F8642" s="22" t="s">
        <v>6780</v>
      </c>
      <c r="G8642" s="22" t="s">
        <v>1062</v>
      </c>
      <c r="H8642" s="22" t="s">
        <v>895</v>
      </c>
      <c r="I8642" s="22" t="s">
        <v>985</v>
      </c>
      <c r="J8642" s="22" t="s">
        <v>864</v>
      </c>
      <c r="K8642" s="22">
        <v>1.2000000000000002</v>
      </c>
      <c r="L8642" s="22">
        <v>1.2000000000000002</v>
      </c>
      <c r="M8642" s="22">
        <v>1.2000000000000002</v>
      </c>
      <c r="N8642" s="22" t="s">
        <v>1147</v>
      </c>
      <c r="O8642" s="22" t="s">
        <v>1119</v>
      </c>
      <c r="P8642" s="22" t="s">
        <v>988</v>
      </c>
      <c r="Q8642" s="30">
        <v>2021</v>
      </c>
      <c r="R8642" s="22" t="s">
        <v>868</v>
      </c>
      <c r="S8642" s="22" t="s">
        <v>868</v>
      </c>
      <c r="T8642" s="22" t="s">
        <v>869</v>
      </c>
      <c r="U8642" s="22" t="s">
        <v>868</v>
      </c>
      <c r="V8642" s="22" t="s">
        <v>868</v>
      </c>
      <c r="W8642" s="22" t="s">
        <v>868</v>
      </c>
      <c r="X8642" s="22" t="s">
        <v>868</v>
      </c>
      <c r="Y8642" s="22" t="s">
        <v>868</v>
      </c>
      <c r="Z8642" s="22" t="s">
        <v>868</v>
      </c>
      <c r="AA8642" s="22" t="s">
        <v>868</v>
      </c>
      <c r="AB8642" s="22" t="s">
        <v>868</v>
      </c>
      <c r="AC8642" s="22">
        <v>30.533660000000001</v>
      </c>
      <c r="AD8642" s="22">
        <v>-97.612009999999998</v>
      </c>
      <c r="AE8642" s="342">
        <v>0</v>
      </c>
      <c r="AF8642" s="342">
        <v>0</v>
      </c>
      <c r="AG8642" s="22" t="e">
        <f t="shared" si="270"/>
        <v>#DIV/0!</v>
      </c>
      <c r="AH8642" s="343">
        <f t="shared" si="271"/>
        <v>0</v>
      </c>
    </row>
    <row r="8643" spans="2:34" hidden="1" x14ac:dyDescent="0.35">
      <c r="B8643" s="22" t="s">
        <v>3718</v>
      </c>
      <c r="C8643" s="22">
        <v>50766</v>
      </c>
      <c r="D8643" s="22" t="s">
        <v>18361</v>
      </c>
      <c r="E8643" s="22" t="s">
        <v>998</v>
      </c>
      <c r="F8643" s="22" t="s">
        <v>5419</v>
      </c>
      <c r="G8643" s="22" t="s">
        <v>3414</v>
      </c>
      <c r="H8643" s="22" t="s">
        <v>862</v>
      </c>
      <c r="I8643" s="22" t="s">
        <v>18362</v>
      </c>
      <c r="J8643" s="22" t="s">
        <v>864</v>
      </c>
      <c r="K8643" s="22">
        <v>24</v>
      </c>
      <c r="L8643" s="22">
        <v>16</v>
      </c>
      <c r="M8643" s="22">
        <v>24</v>
      </c>
      <c r="N8643" s="22" t="s">
        <v>1627</v>
      </c>
      <c r="O8643" s="22" t="s">
        <v>1628</v>
      </c>
      <c r="P8643" s="22" t="s">
        <v>5945</v>
      </c>
      <c r="Q8643" s="30">
        <v>2003</v>
      </c>
      <c r="R8643" s="22" t="s">
        <v>868</v>
      </c>
      <c r="S8643" s="22" t="s">
        <v>868</v>
      </c>
      <c r="T8643" s="22" t="s">
        <v>869</v>
      </c>
      <c r="U8643" s="22" t="s">
        <v>868</v>
      </c>
      <c r="V8643" s="22" t="s">
        <v>868</v>
      </c>
      <c r="W8643" s="22" t="s">
        <v>868</v>
      </c>
      <c r="X8643" s="22" t="s">
        <v>868</v>
      </c>
      <c r="Y8643" s="22" t="s">
        <v>868</v>
      </c>
      <c r="Z8643" s="22" t="s">
        <v>868</v>
      </c>
      <c r="AA8643" s="22" t="s">
        <v>868</v>
      </c>
      <c r="AB8643" s="22" t="s">
        <v>868</v>
      </c>
      <c r="AC8643" s="22">
        <v>32.815600000000003</v>
      </c>
      <c r="AD8643" s="22">
        <v>-115.2568</v>
      </c>
      <c r="AE8643" s="342">
        <v>0</v>
      </c>
      <c r="AF8643" s="342">
        <v>0</v>
      </c>
      <c r="AG8643" s="22" t="e">
        <f t="shared" si="270"/>
        <v>#DIV/0!</v>
      </c>
      <c r="AH8643" s="343">
        <f t="shared" si="271"/>
        <v>0</v>
      </c>
    </row>
    <row r="8644" spans="2:34" hidden="1" x14ac:dyDescent="0.35">
      <c r="B8644" s="22" t="s">
        <v>3718</v>
      </c>
      <c r="C8644" s="22">
        <v>54724</v>
      </c>
      <c r="D8644" s="22" t="s">
        <v>18363</v>
      </c>
      <c r="E8644" s="22" t="s">
        <v>998</v>
      </c>
      <c r="F8644" s="22" t="s">
        <v>5419</v>
      </c>
      <c r="G8644" s="22" t="s">
        <v>3414</v>
      </c>
      <c r="H8644" s="22" t="s">
        <v>862</v>
      </c>
      <c r="I8644" s="22" t="s">
        <v>18364</v>
      </c>
      <c r="J8644" s="22" t="s">
        <v>864</v>
      </c>
      <c r="K8644" s="22">
        <v>24</v>
      </c>
      <c r="L8644" s="22">
        <v>16</v>
      </c>
      <c r="M8644" s="22">
        <v>24</v>
      </c>
      <c r="N8644" s="22" t="s">
        <v>1627</v>
      </c>
      <c r="O8644" s="22" t="s">
        <v>1628</v>
      </c>
      <c r="P8644" s="22" t="s">
        <v>5945</v>
      </c>
      <c r="Q8644" s="30">
        <v>1998</v>
      </c>
      <c r="R8644" s="22" t="s">
        <v>868</v>
      </c>
      <c r="S8644" s="22" t="s">
        <v>868</v>
      </c>
      <c r="T8644" s="22" t="s">
        <v>869</v>
      </c>
      <c r="U8644" s="22" t="s">
        <v>868</v>
      </c>
      <c r="V8644" s="22" t="s">
        <v>868</v>
      </c>
      <c r="W8644" s="22" t="s">
        <v>868</v>
      </c>
      <c r="X8644" s="22" t="s">
        <v>868</v>
      </c>
      <c r="Y8644" s="22" t="s">
        <v>868</v>
      </c>
      <c r="Z8644" s="22" t="s">
        <v>868</v>
      </c>
      <c r="AA8644" s="22" t="s">
        <v>868</v>
      </c>
      <c r="AB8644" s="22" t="s">
        <v>868</v>
      </c>
      <c r="AC8644" s="22">
        <v>32.7881</v>
      </c>
      <c r="AD8644" s="22">
        <v>-115.24809999999999</v>
      </c>
      <c r="AE8644" s="342">
        <v>0</v>
      </c>
      <c r="AF8644" s="342">
        <v>0</v>
      </c>
      <c r="AG8644" s="22" t="e">
        <f t="shared" si="270"/>
        <v>#DIV/0!</v>
      </c>
      <c r="AH8644" s="343">
        <f t="shared" si="271"/>
        <v>0</v>
      </c>
    </row>
    <row r="8645" spans="2:34" hidden="1" x14ac:dyDescent="0.35">
      <c r="B8645" s="22" t="s">
        <v>3718</v>
      </c>
      <c r="C8645" s="22">
        <v>10763</v>
      </c>
      <c r="D8645" s="22" t="s">
        <v>18365</v>
      </c>
      <c r="E8645" s="22" t="s">
        <v>998</v>
      </c>
      <c r="F8645" s="22" t="s">
        <v>5419</v>
      </c>
      <c r="G8645" s="22" t="s">
        <v>3414</v>
      </c>
      <c r="H8645" s="22" t="s">
        <v>862</v>
      </c>
      <c r="I8645" s="22" t="s">
        <v>18366</v>
      </c>
      <c r="J8645" s="22" t="s">
        <v>864</v>
      </c>
      <c r="K8645" s="22">
        <v>45.6</v>
      </c>
      <c r="L8645" s="22">
        <v>30.4</v>
      </c>
      <c r="M8645" s="22">
        <v>45.6</v>
      </c>
      <c r="N8645" s="22" t="s">
        <v>1627</v>
      </c>
      <c r="O8645" s="22" t="s">
        <v>1628</v>
      </c>
      <c r="P8645" s="22" t="s">
        <v>5945</v>
      </c>
      <c r="Q8645" s="30">
        <v>2005.3333333333333</v>
      </c>
      <c r="R8645" s="22" t="s">
        <v>868</v>
      </c>
      <c r="S8645" s="22" t="s">
        <v>868</v>
      </c>
      <c r="T8645" s="22" t="s">
        <v>869</v>
      </c>
      <c r="U8645" s="22" t="s">
        <v>868</v>
      </c>
      <c r="V8645" s="22" t="s">
        <v>868</v>
      </c>
      <c r="W8645" s="22" t="s">
        <v>868</v>
      </c>
      <c r="X8645" s="22" t="s">
        <v>868</v>
      </c>
      <c r="Y8645" s="22" t="s">
        <v>868</v>
      </c>
      <c r="Z8645" s="22" t="s">
        <v>868</v>
      </c>
      <c r="AA8645" s="22" t="s">
        <v>868</v>
      </c>
      <c r="AB8645" s="22" t="s">
        <v>868</v>
      </c>
      <c r="AC8645" s="22">
        <v>32.775700000000001</v>
      </c>
      <c r="AD8645" s="22">
        <v>-115.2637</v>
      </c>
      <c r="AE8645" s="342">
        <v>0</v>
      </c>
      <c r="AF8645" s="342">
        <v>0</v>
      </c>
      <c r="AG8645" s="22" t="e">
        <f t="shared" si="270"/>
        <v>#DIV/0!</v>
      </c>
      <c r="AH8645" s="343">
        <f t="shared" si="271"/>
        <v>0</v>
      </c>
    </row>
    <row r="8646" spans="2:34" hidden="1" x14ac:dyDescent="0.35">
      <c r="B8646" s="22" t="s">
        <v>17793</v>
      </c>
      <c r="C8646" s="22">
        <v>64960</v>
      </c>
      <c r="D8646" s="22" t="s">
        <v>18367</v>
      </c>
      <c r="E8646" s="22" t="s">
        <v>1060</v>
      </c>
      <c r="F8646" s="22" t="s">
        <v>5263</v>
      </c>
      <c r="G8646" s="22" t="s">
        <v>1062</v>
      </c>
      <c r="H8646" s="22" t="s">
        <v>895</v>
      </c>
      <c r="I8646" s="22" t="s">
        <v>985</v>
      </c>
      <c r="J8646" s="22" t="s">
        <v>864</v>
      </c>
      <c r="K8646" s="22">
        <v>1.2000000000000002</v>
      </c>
      <c r="L8646" s="22">
        <v>1.2000000000000002</v>
      </c>
      <c r="M8646" s="22">
        <v>1.2000000000000002</v>
      </c>
      <c r="N8646" s="22" t="s">
        <v>1147</v>
      </c>
      <c r="O8646" s="22" t="s">
        <v>1119</v>
      </c>
      <c r="P8646" s="22" t="s">
        <v>988</v>
      </c>
      <c r="Q8646" s="30">
        <v>2021</v>
      </c>
      <c r="R8646" s="22" t="s">
        <v>868</v>
      </c>
      <c r="S8646" s="22" t="s">
        <v>868</v>
      </c>
      <c r="T8646" s="22" t="s">
        <v>869</v>
      </c>
      <c r="U8646" s="22" t="s">
        <v>868</v>
      </c>
      <c r="V8646" s="22" t="s">
        <v>868</v>
      </c>
      <c r="W8646" s="22" t="s">
        <v>868</v>
      </c>
      <c r="X8646" s="22" t="s">
        <v>868</v>
      </c>
      <c r="Y8646" s="22" t="s">
        <v>868</v>
      </c>
      <c r="Z8646" s="22" t="s">
        <v>868</v>
      </c>
      <c r="AA8646" s="22" t="s">
        <v>868</v>
      </c>
      <c r="AB8646" s="22" t="s">
        <v>868</v>
      </c>
      <c r="AC8646" s="22">
        <v>29.716069000000001</v>
      </c>
      <c r="AD8646" s="22">
        <v>-95.313029999999998</v>
      </c>
      <c r="AE8646" s="342">
        <v>0</v>
      </c>
      <c r="AF8646" s="342">
        <v>0</v>
      </c>
      <c r="AG8646" s="22" t="e">
        <f t="shared" si="270"/>
        <v>#DIV/0!</v>
      </c>
      <c r="AH8646" s="343">
        <f t="shared" si="271"/>
        <v>0</v>
      </c>
    </row>
    <row r="8647" spans="2:34" hidden="1" x14ac:dyDescent="0.35">
      <c r="B8647" s="22" t="s">
        <v>1417</v>
      </c>
      <c r="C8647" s="22">
        <v>59915</v>
      </c>
      <c r="D8647" s="22" t="s">
        <v>18368</v>
      </c>
      <c r="E8647" s="22" t="s">
        <v>998</v>
      </c>
      <c r="F8647" s="22" t="s">
        <v>1008</v>
      </c>
      <c r="G8647" s="22" t="s">
        <v>1009</v>
      </c>
      <c r="H8647" s="22" t="s">
        <v>862</v>
      </c>
      <c r="I8647" s="22" t="s">
        <v>18369</v>
      </c>
      <c r="J8647" s="22" t="s">
        <v>864</v>
      </c>
      <c r="K8647" s="22">
        <v>20</v>
      </c>
      <c r="L8647" s="22">
        <v>20</v>
      </c>
      <c r="M8647" s="22">
        <v>20</v>
      </c>
      <c r="N8647" s="22" t="s">
        <v>865</v>
      </c>
      <c r="O8647" s="22" t="s">
        <v>866</v>
      </c>
      <c r="P8647" s="22" t="s">
        <v>867</v>
      </c>
      <c r="Q8647" s="30">
        <v>2017</v>
      </c>
      <c r="R8647" s="22" t="s">
        <v>868</v>
      </c>
      <c r="S8647" s="22" t="s">
        <v>868</v>
      </c>
      <c r="T8647" s="22" t="s">
        <v>869</v>
      </c>
      <c r="U8647" s="22" t="s">
        <v>868</v>
      </c>
      <c r="V8647" s="22">
        <v>27.5</v>
      </c>
      <c r="W8647" s="22" t="s">
        <v>868</v>
      </c>
      <c r="X8647" s="22" t="s">
        <v>868</v>
      </c>
      <c r="Y8647" s="22" t="s">
        <v>868</v>
      </c>
      <c r="Z8647" s="22" t="s">
        <v>868</v>
      </c>
      <c r="AA8647" s="22" t="s">
        <v>868</v>
      </c>
      <c r="AB8647" s="22" t="s">
        <v>868</v>
      </c>
      <c r="AC8647" s="22">
        <v>36.876846999999998</v>
      </c>
      <c r="AD8647" s="22">
        <v>-120.66759999999999</v>
      </c>
      <c r="AE8647" s="342">
        <v>0</v>
      </c>
      <c r="AF8647" s="342">
        <v>0</v>
      </c>
      <c r="AG8647" s="22" t="e">
        <f t="shared" si="270"/>
        <v>#DIV/0!</v>
      </c>
      <c r="AH8647" s="343">
        <f t="shared" si="271"/>
        <v>0</v>
      </c>
    </row>
    <row r="8648" spans="2:34" hidden="1" x14ac:dyDescent="0.35">
      <c r="B8648" s="22" t="s">
        <v>9254</v>
      </c>
      <c r="C8648" s="22">
        <v>59438</v>
      </c>
      <c r="D8648" s="22" t="s">
        <v>18370</v>
      </c>
      <c r="E8648" s="22" t="s">
        <v>954</v>
      </c>
      <c r="F8648" s="22" t="s">
        <v>4658</v>
      </c>
      <c r="G8648" s="22" t="s">
        <v>874</v>
      </c>
      <c r="H8648" s="22" t="s">
        <v>862</v>
      </c>
      <c r="I8648" s="22" t="s">
        <v>18371</v>
      </c>
      <c r="J8648" s="22" t="s">
        <v>864</v>
      </c>
      <c r="K8648" s="22">
        <v>3.9000000000000004</v>
      </c>
      <c r="L8648" s="22">
        <v>3.9000000000000004</v>
      </c>
      <c r="M8648" s="22">
        <v>3.9000000000000004</v>
      </c>
      <c r="N8648" s="22" t="s">
        <v>1102</v>
      </c>
      <c r="O8648" s="22" t="s">
        <v>1103</v>
      </c>
      <c r="P8648" s="22" t="s">
        <v>1104</v>
      </c>
      <c r="Q8648" s="30">
        <v>2013</v>
      </c>
      <c r="R8648" s="22" t="s">
        <v>868</v>
      </c>
      <c r="S8648" s="22" t="s">
        <v>868</v>
      </c>
      <c r="T8648" s="22" t="s">
        <v>869</v>
      </c>
      <c r="U8648" s="22" t="s">
        <v>868</v>
      </c>
      <c r="V8648" s="22" t="s">
        <v>868</v>
      </c>
      <c r="W8648" s="22" t="s">
        <v>868</v>
      </c>
      <c r="X8648" s="22" t="s">
        <v>868</v>
      </c>
      <c r="Y8648" s="22" t="s">
        <v>868</v>
      </c>
      <c r="Z8648" s="22" t="s">
        <v>868</v>
      </c>
      <c r="AA8648" s="22" t="s">
        <v>868</v>
      </c>
      <c r="AB8648" s="22" t="s">
        <v>868</v>
      </c>
      <c r="AC8648" s="22">
        <v>44.884444000000002</v>
      </c>
      <c r="AD8648" s="22">
        <v>-68.663889999999995</v>
      </c>
      <c r="AE8648" s="342">
        <v>0</v>
      </c>
      <c r="AF8648" s="342">
        <v>0</v>
      </c>
      <c r="AG8648" s="22" t="e">
        <f t="shared" si="270"/>
        <v>#DIV/0!</v>
      </c>
      <c r="AH8648" s="343">
        <f t="shared" si="271"/>
        <v>0</v>
      </c>
    </row>
    <row r="8649" spans="2:34" hidden="1" x14ac:dyDescent="0.35">
      <c r="B8649" s="22" t="s">
        <v>9254</v>
      </c>
      <c r="C8649" s="22">
        <v>57184</v>
      </c>
      <c r="D8649" s="22" t="s">
        <v>18372</v>
      </c>
      <c r="E8649" s="22" t="s">
        <v>954</v>
      </c>
      <c r="F8649" s="22" t="s">
        <v>4658</v>
      </c>
      <c r="G8649" s="22" t="s">
        <v>874</v>
      </c>
      <c r="H8649" s="22" t="s">
        <v>862</v>
      </c>
      <c r="I8649" s="22" t="s">
        <v>951</v>
      </c>
      <c r="J8649" s="22" t="s">
        <v>864</v>
      </c>
      <c r="K8649" s="22">
        <v>2.7</v>
      </c>
      <c r="L8649" s="22">
        <v>2.7</v>
      </c>
      <c r="M8649" s="22">
        <v>2.7</v>
      </c>
      <c r="N8649" s="22" t="s">
        <v>1102</v>
      </c>
      <c r="O8649" s="22" t="s">
        <v>1103</v>
      </c>
      <c r="P8649" s="22" t="s">
        <v>1104</v>
      </c>
      <c r="Q8649" s="30">
        <v>2009</v>
      </c>
      <c r="R8649" s="22" t="s">
        <v>868</v>
      </c>
      <c r="S8649" s="22" t="s">
        <v>868</v>
      </c>
      <c r="T8649" s="22" t="s">
        <v>869</v>
      </c>
      <c r="U8649" s="22" t="s">
        <v>868</v>
      </c>
      <c r="V8649" s="22" t="s">
        <v>868</v>
      </c>
      <c r="W8649" s="22" t="s">
        <v>868</v>
      </c>
      <c r="X8649" s="22" t="s">
        <v>868</v>
      </c>
      <c r="Y8649" s="22" t="s">
        <v>868</v>
      </c>
      <c r="Z8649" s="22" t="s">
        <v>868</v>
      </c>
      <c r="AA8649" s="22" t="s">
        <v>868</v>
      </c>
      <c r="AB8649" s="22" t="s">
        <v>868</v>
      </c>
      <c r="AC8649" s="22">
        <v>44.880299999999998</v>
      </c>
      <c r="AD8649" s="22">
        <v>-68.664699999999996</v>
      </c>
      <c r="AE8649" s="342">
        <v>0</v>
      </c>
      <c r="AF8649" s="342">
        <v>0</v>
      </c>
      <c r="AG8649" s="22" t="e">
        <f t="shared" si="270"/>
        <v>#DIV/0!</v>
      </c>
      <c r="AH8649" s="343">
        <f t="shared" si="271"/>
        <v>0</v>
      </c>
    </row>
    <row r="8650" spans="2:34" hidden="1" x14ac:dyDescent="0.35">
      <c r="B8650" s="22" t="s">
        <v>17793</v>
      </c>
      <c r="C8650" s="22">
        <v>64798</v>
      </c>
      <c r="D8650" s="22" t="s">
        <v>18373</v>
      </c>
      <c r="E8650" s="22" t="s">
        <v>1060</v>
      </c>
      <c r="F8650" s="22" t="s">
        <v>4719</v>
      </c>
      <c r="G8650" s="22" t="s">
        <v>1062</v>
      </c>
      <c r="H8650" s="22" t="s">
        <v>895</v>
      </c>
      <c r="I8650" s="22" t="s">
        <v>985</v>
      </c>
      <c r="J8650" s="22" t="s">
        <v>864</v>
      </c>
      <c r="K8650" s="22">
        <v>1.2000000000000002</v>
      </c>
      <c r="L8650" s="22">
        <v>1.2000000000000002</v>
      </c>
      <c r="M8650" s="22">
        <v>1.2000000000000002</v>
      </c>
      <c r="N8650" s="22" t="s">
        <v>1147</v>
      </c>
      <c r="O8650" s="22" t="s">
        <v>1119</v>
      </c>
      <c r="P8650" s="22" t="s">
        <v>988</v>
      </c>
      <c r="Q8650" s="30">
        <v>2022</v>
      </c>
      <c r="R8650" s="22" t="s">
        <v>868</v>
      </c>
      <c r="S8650" s="22" t="s">
        <v>868</v>
      </c>
      <c r="T8650" s="22" t="s">
        <v>869</v>
      </c>
      <c r="U8650" s="22" t="s">
        <v>868</v>
      </c>
      <c r="V8650" s="22" t="s">
        <v>868</v>
      </c>
      <c r="W8650" s="22" t="s">
        <v>868</v>
      </c>
      <c r="X8650" s="22" t="s">
        <v>868</v>
      </c>
      <c r="Y8650" s="22" t="s">
        <v>868</v>
      </c>
      <c r="Z8650" s="22" t="s">
        <v>868</v>
      </c>
      <c r="AA8650" s="22" t="s">
        <v>868</v>
      </c>
      <c r="AB8650" s="22" t="s">
        <v>868</v>
      </c>
      <c r="AC8650" s="22">
        <v>32.101053999999998</v>
      </c>
      <c r="AD8650" s="22">
        <v>-96.403760000000005</v>
      </c>
      <c r="AE8650" s="342">
        <v>0</v>
      </c>
      <c r="AF8650" s="342">
        <v>0</v>
      </c>
      <c r="AG8650" s="22" t="e">
        <f t="shared" si="270"/>
        <v>#DIV/0!</v>
      </c>
      <c r="AH8650" s="343">
        <f t="shared" si="271"/>
        <v>0</v>
      </c>
    </row>
    <row r="8651" spans="2:34" hidden="1" x14ac:dyDescent="0.35">
      <c r="B8651" s="22" t="s">
        <v>17793</v>
      </c>
      <c r="C8651" s="22">
        <v>64961</v>
      </c>
      <c r="D8651" s="22" t="s">
        <v>18374</v>
      </c>
      <c r="E8651" s="22" t="s">
        <v>1060</v>
      </c>
      <c r="F8651" s="22" t="s">
        <v>6073</v>
      </c>
      <c r="G8651" s="22" t="s">
        <v>1062</v>
      </c>
      <c r="H8651" s="22" t="s">
        <v>895</v>
      </c>
      <c r="I8651" s="22" t="s">
        <v>985</v>
      </c>
      <c r="J8651" s="22" t="s">
        <v>864</v>
      </c>
      <c r="K8651" s="22">
        <v>1.2000000000000002</v>
      </c>
      <c r="L8651" s="22">
        <v>1.2000000000000002</v>
      </c>
      <c r="M8651" s="22">
        <v>1.2000000000000002</v>
      </c>
      <c r="N8651" s="22" t="s">
        <v>1147</v>
      </c>
      <c r="O8651" s="22" t="s">
        <v>1119</v>
      </c>
      <c r="P8651" s="22" t="s">
        <v>988</v>
      </c>
      <c r="Q8651" s="30">
        <v>2021</v>
      </c>
      <c r="R8651" s="22" t="s">
        <v>868</v>
      </c>
      <c r="S8651" s="22" t="s">
        <v>868</v>
      </c>
      <c r="T8651" s="22" t="s">
        <v>869</v>
      </c>
      <c r="U8651" s="22" t="s">
        <v>868</v>
      </c>
      <c r="V8651" s="22" t="s">
        <v>868</v>
      </c>
      <c r="W8651" s="22" t="s">
        <v>868</v>
      </c>
      <c r="X8651" s="22" t="s">
        <v>868</v>
      </c>
      <c r="Y8651" s="22" t="s">
        <v>868</v>
      </c>
      <c r="Z8651" s="22" t="s">
        <v>868</v>
      </c>
      <c r="AA8651" s="22" t="s">
        <v>868</v>
      </c>
      <c r="AB8651" s="22" t="s">
        <v>868</v>
      </c>
      <c r="AC8651" s="22">
        <v>27.610637000000001</v>
      </c>
      <c r="AD8651" s="22">
        <v>-99.462220000000002</v>
      </c>
      <c r="AE8651" s="342">
        <v>0</v>
      </c>
      <c r="AF8651" s="342">
        <v>0</v>
      </c>
      <c r="AG8651" s="22" t="e">
        <f t="shared" si="270"/>
        <v>#DIV/0!</v>
      </c>
      <c r="AH8651" s="343">
        <f t="shared" si="271"/>
        <v>0</v>
      </c>
    </row>
    <row r="8652" spans="2:34" hidden="1" x14ac:dyDescent="0.35">
      <c r="B8652" s="22" t="s">
        <v>17793</v>
      </c>
      <c r="C8652" s="22">
        <v>64962</v>
      </c>
      <c r="D8652" s="22" t="s">
        <v>18375</v>
      </c>
      <c r="E8652" s="22" t="s">
        <v>1060</v>
      </c>
      <c r="F8652" s="22" t="s">
        <v>2658</v>
      </c>
      <c r="G8652" s="22" t="s">
        <v>1062</v>
      </c>
      <c r="H8652" s="22" t="s">
        <v>895</v>
      </c>
      <c r="I8652" s="22" t="s">
        <v>985</v>
      </c>
      <c r="J8652" s="22" t="s">
        <v>864</v>
      </c>
      <c r="K8652" s="22">
        <v>1.2000000000000002</v>
      </c>
      <c r="L8652" s="22">
        <v>1.2000000000000002</v>
      </c>
      <c r="M8652" s="22">
        <v>1.2000000000000002</v>
      </c>
      <c r="N8652" s="22" t="s">
        <v>1147</v>
      </c>
      <c r="O8652" s="22" t="s">
        <v>1119</v>
      </c>
      <c r="P8652" s="22" t="s">
        <v>988</v>
      </c>
      <c r="Q8652" s="30">
        <v>2021</v>
      </c>
      <c r="R8652" s="22" t="s">
        <v>868</v>
      </c>
      <c r="S8652" s="22" t="s">
        <v>868</v>
      </c>
      <c r="T8652" s="22" t="s">
        <v>869</v>
      </c>
      <c r="U8652" s="22" t="s">
        <v>868</v>
      </c>
      <c r="V8652" s="22" t="s">
        <v>868</v>
      </c>
      <c r="W8652" s="22" t="s">
        <v>868</v>
      </c>
      <c r="X8652" s="22" t="s">
        <v>868</v>
      </c>
      <c r="Y8652" s="22" t="s">
        <v>868</v>
      </c>
      <c r="Z8652" s="22" t="s">
        <v>868</v>
      </c>
      <c r="AA8652" s="22" t="s">
        <v>868</v>
      </c>
      <c r="AB8652" s="22" t="s">
        <v>868</v>
      </c>
      <c r="AC8652" s="22">
        <v>32.967340999999998</v>
      </c>
      <c r="AD8652" s="22">
        <v>-97.41198</v>
      </c>
      <c r="AE8652" s="342">
        <v>0</v>
      </c>
      <c r="AF8652" s="342">
        <v>0</v>
      </c>
      <c r="AG8652" s="22" t="e">
        <f t="shared" si="270"/>
        <v>#DIV/0!</v>
      </c>
      <c r="AH8652" s="343">
        <f t="shared" si="271"/>
        <v>0</v>
      </c>
    </row>
    <row r="8653" spans="2:34" hidden="1" x14ac:dyDescent="0.35">
      <c r="B8653" s="22" t="s">
        <v>17793</v>
      </c>
      <c r="C8653" s="22">
        <v>64799</v>
      </c>
      <c r="D8653" s="22" t="s">
        <v>18376</v>
      </c>
      <c r="E8653" s="22" t="s">
        <v>1060</v>
      </c>
      <c r="F8653" s="22" t="s">
        <v>1128</v>
      </c>
      <c r="G8653" s="22" t="s">
        <v>1062</v>
      </c>
      <c r="H8653" s="22" t="s">
        <v>895</v>
      </c>
      <c r="I8653" s="22" t="s">
        <v>985</v>
      </c>
      <c r="J8653" s="22" t="s">
        <v>864</v>
      </c>
      <c r="K8653" s="22">
        <v>1.2000000000000002</v>
      </c>
      <c r="L8653" s="22">
        <v>1.2000000000000002</v>
      </c>
      <c r="M8653" s="22">
        <v>1.2000000000000002</v>
      </c>
      <c r="N8653" s="22" t="s">
        <v>1147</v>
      </c>
      <c r="O8653" s="22" t="s">
        <v>1119</v>
      </c>
      <c r="P8653" s="22" t="s">
        <v>988</v>
      </c>
      <c r="Q8653" s="30">
        <v>2020</v>
      </c>
      <c r="R8653" s="22" t="s">
        <v>868</v>
      </c>
      <c r="S8653" s="22" t="s">
        <v>868</v>
      </c>
      <c r="T8653" s="22" t="s">
        <v>869</v>
      </c>
      <c r="U8653" s="22" t="s">
        <v>868</v>
      </c>
      <c r="V8653" s="22" t="s">
        <v>868</v>
      </c>
      <c r="W8653" s="22" t="s">
        <v>868</v>
      </c>
      <c r="X8653" s="22" t="s">
        <v>868</v>
      </c>
      <c r="Y8653" s="22" t="s">
        <v>868</v>
      </c>
      <c r="Z8653" s="22" t="s">
        <v>868</v>
      </c>
      <c r="AA8653" s="22" t="s">
        <v>868</v>
      </c>
      <c r="AB8653" s="22" t="s">
        <v>868</v>
      </c>
      <c r="AC8653" s="22">
        <v>30.124230000000001</v>
      </c>
      <c r="AD8653" s="22">
        <v>-95.457689999999999</v>
      </c>
      <c r="AE8653" s="342">
        <v>0</v>
      </c>
      <c r="AF8653" s="342">
        <v>0</v>
      </c>
      <c r="AG8653" s="22" t="e">
        <f t="shared" si="270"/>
        <v>#DIV/0!</v>
      </c>
      <c r="AH8653" s="343">
        <f t="shared" si="271"/>
        <v>0</v>
      </c>
    </row>
    <row r="8654" spans="2:34" hidden="1" x14ac:dyDescent="0.35">
      <c r="B8654" s="22" t="s">
        <v>4497</v>
      </c>
      <c r="C8654" s="22">
        <v>60567</v>
      </c>
      <c r="D8654" s="22" t="s">
        <v>18377</v>
      </c>
      <c r="E8654" s="22" t="s">
        <v>998</v>
      </c>
      <c r="F8654" s="22" t="s">
        <v>899</v>
      </c>
      <c r="G8654" s="22" t="s">
        <v>1009</v>
      </c>
      <c r="H8654" s="22" t="s">
        <v>1116</v>
      </c>
      <c r="I8654" s="22" t="s">
        <v>4499</v>
      </c>
      <c r="J8654" s="22" t="s">
        <v>864</v>
      </c>
      <c r="K8654" s="22">
        <v>2</v>
      </c>
      <c r="L8654" s="22">
        <v>2</v>
      </c>
      <c r="M8654" s="22">
        <v>2</v>
      </c>
      <c r="N8654" s="22" t="s">
        <v>880</v>
      </c>
      <c r="O8654" s="22" t="s">
        <v>881</v>
      </c>
      <c r="P8654" s="22" t="s">
        <v>882</v>
      </c>
      <c r="Q8654" s="30">
        <v>2015</v>
      </c>
      <c r="R8654" s="22" t="s">
        <v>868</v>
      </c>
      <c r="S8654" s="22" t="s">
        <v>868</v>
      </c>
      <c r="T8654" s="22" t="s">
        <v>869</v>
      </c>
      <c r="U8654" s="22">
        <v>3</v>
      </c>
      <c r="V8654" s="22" t="s">
        <v>868</v>
      </c>
      <c r="W8654" s="22" t="s">
        <v>868</v>
      </c>
      <c r="X8654" s="22" t="s">
        <v>868</v>
      </c>
      <c r="Y8654" s="22" t="s">
        <v>868</v>
      </c>
      <c r="Z8654" s="22" t="s">
        <v>868</v>
      </c>
      <c r="AA8654" s="22" t="s">
        <v>868</v>
      </c>
      <c r="AB8654" s="22" t="s">
        <v>868</v>
      </c>
      <c r="AC8654" s="22">
        <v>33.562061</v>
      </c>
      <c r="AD8654" s="22">
        <v>-117.5438</v>
      </c>
      <c r="AE8654" s="342">
        <v>0</v>
      </c>
      <c r="AF8654" s="342">
        <v>0</v>
      </c>
      <c r="AG8654" s="22" t="e">
        <f t="shared" si="270"/>
        <v>#DIV/0!</v>
      </c>
      <c r="AH8654" s="343">
        <f t="shared" si="271"/>
        <v>0</v>
      </c>
    </row>
    <row r="8655" spans="2:34" hidden="1" x14ac:dyDescent="0.35">
      <c r="B8655" s="22" t="s">
        <v>17793</v>
      </c>
      <c r="C8655" s="22">
        <v>64963</v>
      </c>
      <c r="D8655" s="22" t="s">
        <v>18378</v>
      </c>
      <c r="E8655" s="22" t="s">
        <v>1060</v>
      </c>
      <c r="F8655" s="22" t="s">
        <v>3874</v>
      </c>
      <c r="G8655" s="22" t="s">
        <v>1062</v>
      </c>
      <c r="H8655" s="22" t="s">
        <v>895</v>
      </c>
      <c r="I8655" s="22" t="s">
        <v>985</v>
      </c>
      <c r="J8655" s="22" t="s">
        <v>864</v>
      </c>
      <c r="K8655" s="22">
        <v>1.2000000000000002</v>
      </c>
      <c r="L8655" s="22">
        <v>1.2000000000000002</v>
      </c>
      <c r="M8655" s="22">
        <v>1.2000000000000002</v>
      </c>
      <c r="N8655" s="22" t="s">
        <v>1147</v>
      </c>
      <c r="O8655" s="22" t="s">
        <v>1119</v>
      </c>
      <c r="P8655" s="22" t="s">
        <v>988</v>
      </c>
      <c r="Q8655" s="30">
        <v>2020</v>
      </c>
      <c r="R8655" s="22" t="s">
        <v>868</v>
      </c>
      <c r="S8655" s="22" t="s">
        <v>868</v>
      </c>
      <c r="T8655" s="22" t="s">
        <v>869</v>
      </c>
      <c r="U8655" s="22" t="s">
        <v>868</v>
      </c>
      <c r="V8655" s="22" t="s">
        <v>868</v>
      </c>
      <c r="W8655" s="22" t="s">
        <v>868</v>
      </c>
      <c r="X8655" s="22" t="s">
        <v>868</v>
      </c>
      <c r="Y8655" s="22" t="s">
        <v>868</v>
      </c>
      <c r="Z8655" s="22" t="s">
        <v>868</v>
      </c>
      <c r="AA8655" s="22" t="s">
        <v>868</v>
      </c>
      <c r="AB8655" s="22" t="s">
        <v>868</v>
      </c>
      <c r="AC8655" s="22">
        <v>31.11497</v>
      </c>
      <c r="AD8655" s="22">
        <v>-97.414439999999999</v>
      </c>
      <c r="AE8655" s="342">
        <v>0</v>
      </c>
      <c r="AF8655" s="342">
        <v>0</v>
      </c>
      <c r="AG8655" s="22" t="e">
        <f t="shared" si="270"/>
        <v>#DIV/0!</v>
      </c>
      <c r="AH8655" s="343">
        <f t="shared" si="271"/>
        <v>0</v>
      </c>
    </row>
    <row r="8656" spans="2:34" hidden="1" x14ac:dyDescent="0.35">
      <c r="B8656" s="22" t="s">
        <v>17793</v>
      </c>
      <c r="C8656" s="22">
        <v>64800</v>
      </c>
      <c r="D8656" s="22" t="s">
        <v>18379</v>
      </c>
      <c r="E8656" s="22" t="s">
        <v>1060</v>
      </c>
      <c r="F8656" s="22" t="s">
        <v>5263</v>
      </c>
      <c r="G8656" s="22" t="s">
        <v>1062</v>
      </c>
      <c r="H8656" s="22" t="s">
        <v>895</v>
      </c>
      <c r="I8656" s="22" t="s">
        <v>985</v>
      </c>
      <c r="J8656" s="22" t="s">
        <v>864</v>
      </c>
      <c r="K8656" s="22">
        <v>1.2000000000000002</v>
      </c>
      <c r="L8656" s="22">
        <v>1.2000000000000002</v>
      </c>
      <c r="M8656" s="22">
        <v>1.2000000000000002</v>
      </c>
      <c r="N8656" s="22" t="s">
        <v>1147</v>
      </c>
      <c r="O8656" s="22" t="s">
        <v>1119</v>
      </c>
      <c r="P8656" s="22" t="s">
        <v>988</v>
      </c>
      <c r="Q8656" s="30">
        <v>2020</v>
      </c>
      <c r="R8656" s="22" t="s">
        <v>868</v>
      </c>
      <c r="S8656" s="22" t="s">
        <v>868</v>
      </c>
      <c r="T8656" s="22" t="s">
        <v>869</v>
      </c>
      <c r="U8656" s="22" t="s">
        <v>868</v>
      </c>
      <c r="V8656" s="22" t="s">
        <v>868</v>
      </c>
      <c r="W8656" s="22" t="s">
        <v>868</v>
      </c>
      <c r="X8656" s="22" t="s">
        <v>868</v>
      </c>
      <c r="Y8656" s="22" t="s">
        <v>868</v>
      </c>
      <c r="Z8656" s="22" t="s">
        <v>868</v>
      </c>
      <c r="AA8656" s="22" t="s">
        <v>868</v>
      </c>
      <c r="AB8656" s="22" t="s">
        <v>868</v>
      </c>
      <c r="AC8656" s="22">
        <v>29.995621</v>
      </c>
      <c r="AD8656" s="22">
        <v>-95.176469999999995</v>
      </c>
      <c r="AE8656" s="342">
        <v>0</v>
      </c>
      <c r="AF8656" s="342">
        <v>0</v>
      </c>
      <c r="AG8656" s="22" t="e">
        <f t="shared" si="270"/>
        <v>#DIV/0!</v>
      </c>
      <c r="AH8656" s="343">
        <f t="shared" si="271"/>
        <v>0</v>
      </c>
    </row>
    <row r="8657" spans="2:34" hidden="1" x14ac:dyDescent="0.35">
      <c r="B8657" s="22" t="s">
        <v>6157</v>
      </c>
      <c r="C8657" s="22">
        <v>67699</v>
      </c>
      <c r="D8657" s="22" t="s">
        <v>18380</v>
      </c>
      <c r="E8657" s="22" t="s">
        <v>1804</v>
      </c>
      <c r="F8657" s="22" t="s">
        <v>5118</v>
      </c>
      <c r="G8657" s="22" t="s">
        <v>1034</v>
      </c>
      <c r="H8657" s="22" t="s">
        <v>1116</v>
      </c>
      <c r="I8657" s="22" t="s">
        <v>18381</v>
      </c>
      <c r="J8657" s="22" t="s">
        <v>864</v>
      </c>
      <c r="K8657" s="22">
        <v>1.8</v>
      </c>
      <c r="L8657" s="22">
        <v>1.8</v>
      </c>
      <c r="M8657" s="22">
        <v>1.8</v>
      </c>
      <c r="N8657" s="22" t="s">
        <v>865</v>
      </c>
      <c r="O8657" s="22" t="s">
        <v>866</v>
      </c>
      <c r="P8657" s="22" t="s">
        <v>867</v>
      </c>
      <c r="Q8657" s="30">
        <v>2024</v>
      </c>
      <c r="R8657" s="22" t="s">
        <v>868</v>
      </c>
      <c r="S8657" s="22" t="s">
        <v>868</v>
      </c>
      <c r="T8657" s="22" t="s">
        <v>869</v>
      </c>
      <c r="U8657" s="22" t="s">
        <v>868</v>
      </c>
      <c r="V8657" s="22">
        <v>2.14</v>
      </c>
      <c r="W8657" s="22" t="s">
        <v>868</v>
      </c>
      <c r="X8657" s="22" t="s">
        <v>868</v>
      </c>
      <c r="Y8657" s="22" t="s">
        <v>868</v>
      </c>
      <c r="Z8657" s="22" t="s">
        <v>868</v>
      </c>
      <c r="AA8657" s="22" t="s">
        <v>868</v>
      </c>
      <c r="AB8657" s="22" t="s">
        <v>868</v>
      </c>
      <c r="AC8657" s="22">
        <v>38.651200000000003</v>
      </c>
      <c r="AD8657" s="22">
        <v>-95.828130000000002</v>
      </c>
      <c r="AE8657" s="342">
        <v>0</v>
      </c>
      <c r="AF8657" s="342">
        <v>0</v>
      </c>
      <c r="AG8657" s="22" t="e">
        <f t="shared" si="270"/>
        <v>#DIV/0!</v>
      </c>
      <c r="AH8657" s="343">
        <f t="shared" si="271"/>
        <v>0</v>
      </c>
    </row>
    <row r="8658" spans="2:34" hidden="1" x14ac:dyDescent="0.35">
      <c r="B8658" s="22" t="s">
        <v>2846</v>
      </c>
      <c r="C8658" s="22">
        <v>2106</v>
      </c>
      <c r="D8658" s="22" t="s">
        <v>18382</v>
      </c>
      <c r="E8658" s="22" t="s">
        <v>1692</v>
      </c>
      <c r="F8658" s="22" t="s">
        <v>18383</v>
      </c>
      <c r="G8658" s="22" t="s">
        <v>299</v>
      </c>
      <c r="H8658" s="22" t="s">
        <v>1116</v>
      </c>
      <c r="I8658" s="22" t="s">
        <v>951</v>
      </c>
      <c r="J8658" s="22" t="s">
        <v>864</v>
      </c>
      <c r="K8658" s="22">
        <v>208</v>
      </c>
      <c r="L8658" s="22">
        <v>234</v>
      </c>
      <c r="M8658" s="22">
        <v>234</v>
      </c>
      <c r="N8658" s="22" t="s">
        <v>1102</v>
      </c>
      <c r="O8658" s="22" t="s">
        <v>1103</v>
      </c>
      <c r="P8658" s="22" t="s">
        <v>1104</v>
      </c>
      <c r="Q8658" s="30">
        <v>1936.5</v>
      </c>
      <c r="R8658" s="22" t="s">
        <v>868</v>
      </c>
      <c r="S8658" s="22" t="s">
        <v>868</v>
      </c>
      <c r="T8658" s="22" t="s">
        <v>869</v>
      </c>
      <c r="U8658" s="22" t="s">
        <v>868</v>
      </c>
      <c r="V8658" s="22" t="s">
        <v>868</v>
      </c>
      <c r="W8658" s="22" t="s">
        <v>868</v>
      </c>
      <c r="X8658" s="22" t="s">
        <v>868</v>
      </c>
      <c r="Y8658" s="22" t="s">
        <v>868</v>
      </c>
      <c r="Z8658" s="22" t="s">
        <v>868</v>
      </c>
      <c r="AA8658" s="22" t="s">
        <v>868</v>
      </c>
      <c r="AB8658" s="22" t="s">
        <v>868</v>
      </c>
      <c r="AC8658" s="22">
        <v>38.2044</v>
      </c>
      <c r="AD8658" s="22">
        <v>-92.623900000000006</v>
      </c>
      <c r="AE8658" s="342">
        <v>0</v>
      </c>
      <c r="AF8658" s="342">
        <v>0</v>
      </c>
      <c r="AG8658" s="22" t="e">
        <f t="shared" si="270"/>
        <v>#DIV/0!</v>
      </c>
      <c r="AH8658" s="343">
        <f t="shared" si="271"/>
        <v>0</v>
      </c>
    </row>
    <row r="8659" spans="2:34" hidden="1" x14ac:dyDescent="0.35">
      <c r="B8659" s="22" t="s">
        <v>1030</v>
      </c>
      <c r="C8659" s="22">
        <v>58683</v>
      </c>
      <c r="D8659" s="22" t="s">
        <v>18384</v>
      </c>
      <c r="E8659" s="22" t="s">
        <v>1032</v>
      </c>
      <c r="F8659" s="22" t="s">
        <v>5118</v>
      </c>
      <c r="G8659" s="22" t="s">
        <v>4104</v>
      </c>
      <c r="H8659" s="22" t="s">
        <v>862</v>
      </c>
      <c r="I8659" s="22" t="s">
        <v>951</v>
      </c>
      <c r="J8659" s="22" t="s">
        <v>864</v>
      </c>
      <c r="K8659" s="22">
        <v>150.4</v>
      </c>
      <c r="L8659" s="22">
        <v>150.4</v>
      </c>
      <c r="M8659" s="22">
        <v>150.4</v>
      </c>
      <c r="N8659" s="22" t="s">
        <v>1036</v>
      </c>
      <c r="O8659" s="22" t="s">
        <v>1037</v>
      </c>
      <c r="P8659" s="22" t="s">
        <v>1038</v>
      </c>
      <c r="Q8659" s="30">
        <v>2015</v>
      </c>
      <c r="R8659" s="22" t="s">
        <v>868</v>
      </c>
      <c r="S8659" s="22" t="s">
        <v>868</v>
      </c>
      <c r="T8659" s="22" t="s">
        <v>869</v>
      </c>
      <c r="U8659" s="22" t="s">
        <v>868</v>
      </c>
      <c r="V8659" s="22" t="s">
        <v>868</v>
      </c>
      <c r="W8659" s="22" t="s">
        <v>868</v>
      </c>
      <c r="X8659" s="22" t="s">
        <v>868</v>
      </c>
      <c r="Y8659" s="22" t="s">
        <v>868</v>
      </c>
      <c r="Z8659" s="22" t="s">
        <v>868</v>
      </c>
      <c r="AA8659" s="22" t="s">
        <v>868</v>
      </c>
      <c r="AB8659" s="22" t="s">
        <v>868</v>
      </c>
      <c r="AC8659" s="22">
        <v>36.706944</v>
      </c>
      <c r="AD8659" s="22">
        <v>-96.700280000000006</v>
      </c>
      <c r="AE8659" s="342">
        <v>0</v>
      </c>
      <c r="AF8659" s="342">
        <v>0</v>
      </c>
      <c r="AG8659" s="22" t="e">
        <f t="shared" si="270"/>
        <v>#DIV/0!</v>
      </c>
      <c r="AH8659" s="343">
        <f t="shared" si="271"/>
        <v>0</v>
      </c>
    </row>
    <row r="8660" spans="2:34" hidden="1" x14ac:dyDescent="0.35">
      <c r="B8660" s="22" t="s">
        <v>17793</v>
      </c>
      <c r="C8660" s="22">
        <v>64801</v>
      </c>
      <c r="D8660" s="22" t="s">
        <v>18385</v>
      </c>
      <c r="E8660" s="22" t="s">
        <v>1060</v>
      </c>
      <c r="F8660" s="22" t="s">
        <v>5263</v>
      </c>
      <c r="G8660" s="22" t="s">
        <v>1062</v>
      </c>
      <c r="H8660" s="22" t="s">
        <v>895</v>
      </c>
      <c r="I8660" s="22" t="s">
        <v>985</v>
      </c>
      <c r="J8660" s="22" t="s">
        <v>864</v>
      </c>
      <c r="K8660" s="22">
        <v>1.2000000000000002</v>
      </c>
      <c r="L8660" s="22">
        <v>1.2000000000000002</v>
      </c>
      <c r="M8660" s="22">
        <v>1.2000000000000002</v>
      </c>
      <c r="N8660" s="22" t="s">
        <v>1147</v>
      </c>
      <c r="O8660" s="22" t="s">
        <v>1119</v>
      </c>
      <c r="P8660" s="22" t="s">
        <v>988</v>
      </c>
      <c r="Q8660" s="30">
        <v>2020</v>
      </c>
      <c r="R8660" s="22" t="s">
        <v>868</v>
      </c>
      <c r="S8660" s="22" t="s">
        <v>868</v>
      </c>
      <c r="T8660" s="22" t="s">
        <v>869</v>
      </c>
      <c r="U8660" s="22" t="s">
        <v>868</v>
      </c>
      <c r="V8660" s="22" t="s">
        <v>868</v>
      </c>
      <c r="W8660" s="22" t="s">
        <v>868</v>
      </c>
      <c r="X8660" s="22" t="s">
        <v>868</v>
      </c>
      <c r="Y8660" s="22" t="s">
        <v>868</v>
      </c>
      <c r="Z8660" s="22" t="s">
        <v>868</v>
      </c>
      <c r="AA8660" s="22" t="s">
        <v>868</v>
      </c>
      <c r="AB8660" s="22" t="s">
        <v>868</v>
      </c>
      <c r="AC8660" s="22">
        <v>29.646619999999999</v>
      </c>
      <c r="AD8660" s="22">
        <v>-95.161429999999996</v>
      </c>
      <c r="AE8660" s="342">
        <v>0</v>
      </c>
      <c r="AF8660" s="342">
        <v>0</v>
      </c>
      <c r="AG8660" s="22" t="e">
        <f t="shared" si="270"/>
        <v>#DIV/0!</v>
      </c>
      <c r="AH8660" s="343">
        <f t="shared" si="271"/>
        <v>0</v>
      </c>
    </row>
    <row r="8661" spans="2:34" hidden="1" x14ac:dyDescent="0.35">
      <c r="B8661" s="22" t="s">
        <v>17793</v>
      </c>
      <c r="C8661" s="22">
        <v>64802</v>
      </c>
      <c r="D8661" s="22" t="s">
        <v>18386</v>
      </c>
      <c r="E8661" s="22" t="s">
        <v>1060</v>
      </c>
      <c r="F8661" s="22" t="s">
        <v>5263</v>
      </c>
      <c r="G8661" s="22" t="s">
        <v>1062</v>
      </c>
      <c r="H8661" s="22" t="s">
        <v>895</v>
      </c>
      <c r="I8661" s="22" t="s">
        <v>985</v>
      </c>
      <c r="J8661" s="22" t="s">
        <v>864</v>
      </c>
      <c r="K8661" s="22">
        <v>1.2000000000000002</v>
      </c>
      <c r="L8661" s="22">
        <v>1.2000000000000002</v>
      </c>
      <c r="M8661" s="22">
        <v>1.2000000000000002</v>
      </c>
      <c r="N8661" s="22" t="s">
        <v>1147</v>
      </c>
      <c r="O8661" s="22" t="s">
        <v>1119</v>
      </c>
      <c r="P8661" s="22" t="s">
        <v>988</v>
      </c>
      <c r="Q8661" s="30">
        <v>2019</v>
      </c>
      <c r="R8661" s="22" t="s">
        <v>868</v>
      </c>
      <c r="S8661" s="22" t="s">
        <v>868</v>
      </c>
      <c r="T8661" s="22" t="s">
        <v>869</v>
      </c>
      <c r="U8661" s="22" t="s">
        <v>868</v>
      </c>
      <c r="V8661" s="22" t="s">
        <v>868</v>
      </c>
      <c r="W8661" s="22" t="s">
        <v>868</v>
      </c>
      <c r="X8661" s="22" t="s">
        <v>868</v>
      </c>
      <c r="Y8661" s="22" t="s">
        <v>868</v>
      </c>
      <c r="Z8661" s="22" t="s">
        <v>868</v>
      </c>
      <c r="AA8661" s="22" t="s">
        <v>868</v>
      </c>
      <c r="AB8661" s="22" t="s">
        <v>868</v>
      </c>
      <c r="AC8661" s="22">
        <v>29.789117000000001</v>
      </c>
      <c r="AD8661" s="22">
        <v>-95.722229999999996</v>
      </c>
      <c r="AE8661" s="342">
        <v>0</v>
      </c>
      <c r="AF8661" s="342">
        <v>0</v>
      </c>
      <c r="AG8661" s="22" t="e">
        <f t="shared" si="270"/>
        <v>#DIV/0!</v>
      </c>
      <c r="AH8661" s="343">
        <f t="shared" si="271"/>
        <v>0</v>
      </c>
    </row>
    <row r="8662" spans="2:34" hidden="1" x14ac:dyDescent="0.35">
      <c r="B8662" s="22" t="s">
        <v>17793</v>
      </c>
      <c r="C8662" s="22">
        <v>64803</v>
      </c>
      <c r="D8662" s="22" t="s">
        <v>18387</v>
      </c>
      <c r="E8662" s="22" t="s">
        <v>1060</v>
      </c>
      <c r="F8662" s="22" t="s">
        <v>5263</v>
      </c>
      <c r="G8662" s="22" t="s">
        <v>1062</v>
      </c>
      <c r="H8662" s="22" t="s">
        <v>895</v>
      </c>
      <c r="I8662" s="22" t="s">
        <v>985</v>
      </c>
      <c r="J8662" s="22" t="s">
        <v>864</v>
      </c>
      <c r="K8662" s="22">
        <v>1.2000000000000002</v>
      </c>
      <c r="L8662" s="22">
        <v>1.2000000000000002</v>
      </c>
      <c r="M8662" s="22">
        <v>1.2000000000000002</v>
      </c>
      <c r="N8662" s="22" t="s">
        <v>1147</v>
      </c>
      <c r="O8662" s="22" t="s">
        <v>1119</v>
      </c>
      <c r="P8662" s="22" t="s">
        <v>988</v>
      </c>
      <c r="Q8662" s="30">
        <v>2021</v>
      </c>
      <c r="R8662" s="22" t="s">
        <v>868</v>
      </c>
      <c r="S8662" s="22" t="s">
        <v>868</v>
      </c>
      <c r="T8662" s="22" t="s">
        <v>869</v>
      </c>
      <c r="U8662" s="22" t="s">
        <v>868</v>
      </c>
      <c r="V8662" s="22" t="s">
        <v>868</v>
      </c>
      <c r="W8662" s="22" t="s">
        <v>868</v>
      </c>
      <c r="X8662" s="22" t="s">
        <v>868</v>
      </c>
      <c r="Y8662" s="22" t="s">
        <v>868</v>
      </c>
      <c r="Z8662" s="22" t="s">
        <v>868</v>
      </c>
      <c r="AA8662" s="22" t="s">
        <v>868</v>
      </c>
      <c r="AB8662" s="22" t="s">
        <v>868</v>
      </c>
      <c r="AC8662" s="22">
        <v>29.721093</v>
      </c>
      <c r="AD8662" s="22">
        <v>-95.64622</v>
      </c>
      <c r="AE8662" s="342">
        <v>0</v>
      </c>
      <c r="AF8662" s="342">
        <v>0</v>
      </c>
      <c r="AG8662" s="22" t="e">
        <f t="shared" si="270"/>
        <v>#DIV/0!</v>
      </c>
      <c r="AH8662" s="343">
        <f t="shared" si="271"/>
        <v>0</v>
      </c>
    </row>
    <row r="8663" spans="2:34" hidden="1" x14ac:dyDescent="0.35">
      <c r="B8663" s="22" t="s">
        <v>6157</v>
      </c>
      <c r="C8663" s="22">
        <v>67025</v>
      </c>
      <c r="D8663" s="22" t="s">
        <v>18388</v>
      </c>
      <c r="E8663" s="22" t="s">
        <v>1804</v>
      </c>
      <c r="F8663" s="22" t="s">
        <v>8328</v>
      </c>
      <c r="G8663" s="22" t="s">
        <v>1034</v>
      </c>
      <c r="H8663" s="22" t="s">
        <v>1116</v>
      </c>
      <c r="I8663" s="22" t="s">
        <v>867</v>
      </c>
      <c r="J8663" s="22" t="s">
        <v>864</v>
      </c>
      <c r="K8663" s="22">
        <v>4.9000000000000004</v>
      </c>
      <c r="L8663" s="22">
        <v>4.9000000000000004</v>
      </c>
      <c r="M8663" s="22">
        <v>4.9000000000000004</v>
      </c>
      <c r="N8663" s="22" t="s">
        <v>865</v>
      </c>
      <c r="O8663" s="22" t="s">
        <v>866</v>
      </c>
      <c r="P8663" s="22" t="s">
        <v>867</v>
      </c>
      <c r="Q8663" s="30">
        <v>2024</v>
      </c>
      <c r="R8663" s="22" t="s">
        <v>868</v>
      </c>
      <c r="S8663" s="22" t="s">
        <v>868</v>
      </c>
      <c r="T8663" s="22" t="s">
        <v>869</v>
      </c>
      <c r="U8663" s="22" t="s">
        <v>868</v>
      </c>
      <c r="V8663" s="22">
        <v>6.42</v>
      </c>
      <c r="W8663" s="22" t="s">
        <v>868</v>
      </c>
      <c r="X8663" s="22" t="s">
        <v>868</v>
      </c>
      <c r="Y8663" s="22" t="s">
        <v>868</v>
      </c>
      <c r="Z8663" s="22" t="s">
        <v>868</v>
      </c>
      <c r="AA8663" s="22" t="s">
        <v>868</v>
      </c>
      <c r="AB8663" s="22" t="s">
        <v>868</v>
      </c>
      <c r="AC8663" s="22">
        <v>38.521483000000003</v>
      </c>
      <c r="AD8663" s="22">
        <v>-94.938209999999998</v>
      </c>
      <c r="AE8663" s="342">
        <v>0</v>
      </c>
      <c r="AF8663" s="342">
        <v>0</v>
      </c>
      <c r="AG8663" s="22" t="e">
        <f t="shared" si="270"/>
        <v>#DIV/0!</v>
      </c>
      <c r="AH8663" s="343">
        <f t="shared" si="271"/>
        <v>0</v>
      </c>
    </row>
    <row r="8664" spans="2:34" hidden="1" x14ac:dyDescent="0.35">
      <c r="B8664" s="22" t="s">
        <v>18389</v>
      </c>
      <c r="C8664" s="22">
        <v>60672</v>
      </c>
      <c r="D8664" s="22" t="s">
        <v>18390</v>
      </c>
      <c r="E8664" s="22" t="s">
        <v>1692</v>
      </c>
      <c r="F8664" s="22" t="s">
        <v>6105</v>
      </c>
      <c r="G8664" s="22" t="s">
        <v>1034</v>
      </c>
      <c r="H8664" s="22" t="s">
        <v>862</v>
      </c>
      <c r="I8664" s="22" t="s">
        <v>985</v>
      </c>
      <c r="J8664" s="22" t="s">
        <v>864</v>
      </c>
      <c r="K8664" s="22">
        <v>200.9</v>
      </c>
      <c r="L8664" s="22">
        <v>195.8</v>
      </c>
      <c r="M8664" s="22">
        <v>195.8</v>
      </c>
      <c r="N8664" s="22" t="s">
        <v>1036</v>
      </c>
      <c r="O8664" s="22" t="s">
        <v>1037</v>
      </c>
      <c r="P8664" s="22" t="s">
        <v>1038</v>
      </c>
      <c r="Q8664" s="30">
        <v>2016</v>
      </c>
      <c r="R8664" s="22" t="s">
        <v>868</v>
      </c>
      <c r="S8664" s="22" t="s">
        <v>868</v>
      </c>
      <c r="T8664" s="22" t="s">
        <v>869</v>
      </c>
      <c r="U8664" s="22" t="s">
        <v>868</v>
      </c>
      <c r="V8664" s="22" t="s">
        <v>868</v>
      </c>
      <c r="W8664" s="22" t="s">
        <v>868</v>
      </c>
      <c r="X8664" s="22" t="s">
        <v>868</v>
      </c>
      <c r="Y8664" s="22" t="s">
        <v>868</v>
      </c>
      <c r="Z8664" s="22" t="s">
        <v>868</v>
      </c>
      <c r="AA8664" s="22" t="s">
        <v>868</v>
      </c>
      <c r="AB8664" s="22" t="s">
        <v>868</v>
      </c>
      <c r="AC8664" s="22">
        <v>39.747698999999997</v>
      </c>
      <c r="AD8664" s="22">
        <v>-94.473479999999995</v>
      </c>
      <c r="AE8664" s="342">
        <v>0</v>
      </c>
      <c r="AF8664" s="342">
        <v>0</v>
      </c>
      <c r="AG8664" s="22" t="e">
        <f t="shared" si="270"/>
        <v>#DIV/0!</v>
      </c>
      <c r="AH8664" s="343">
        <f t="shared" si="271"/>
        <v>0</v>
      </c>
    </row>
    <row r="8665" spans="2:34" hidden="1" x14ac:dyDescent="0.35">
      <c r="B8665" s="22" t="s">
        <v>17793</v>
      </c>
      <c r="C8665" s="22">
        <v>64804</v>
      </c>
      <c r="D8665" s="22" t="s">
        <v>18391</v>
      </c>
      <c r="E8665" s="22" t="s">
        <v>1060</v>
      </c>
      <c r="F8665" s="22" t="s">
        <v>18392</v>
      </c>
      <c r="G8665" s="22" t="s">
        <v>1062</v>
      </c>
      <c r="H8665" s="22" t="s">
        <v>895</v>
      </c>
      <c r="I8665" s="22" t="s">
        <v>985</v>
      </c>
      <c r="J8665" s="22" t="s">
        <v>864</v>
      </c>
      <c r="K8665" s="22">
        <v>1.2000000000000002</v>
      </c>
      <c r="L8665" s="22">
        <v>1.2000000000000002</v>
      </c>
      <c r="M8665" s="22">
        <v>1.2000000000000002</v>
      </c>
      <c r="N8665" s="22" t="s">
        <v>1147</v>
      </c>
      <c r="O8665" s="22" t="s">
        <v>1119</v>
      </c>
      <c r="P8665" s="22" t="s">
        <v>988</v>
      </c>
      <c r="Q8665" s="30">
        <v>2021</v>
      </c>
      <c r="R8665" s="22" t="s">
        <v>868</v>
      </c>
      <c r="S8665" s="22" t="s">
        <v>868</v>
      </c>
      <c r="T8665" s="22" t="s">
        <v>869</v>
      </c>
      <c r="U8665" s="22" t="s">
        <v>868</v>
      </c>
      <c r="V8665" s="22" t="s">
        <v>868</v>
      </c>
      <c r="W8665" s="22" t="s">
        <v>868</v>
      </c>
      <c r="X8665" s="22" t="s">
        <v>868</v>
      </c>
      <c r="Y8665" s="22" t="s">
        <v>868</v>
      </c>
      <c r="Z8665" s="22" t="s">
        <v>868</v>
      </c>
      <c r="AA8665" s="22" t="s">
        <v>868</v>
      </c>
      <c r="AB8665" s="22" t="s">
        <v>868</v>
      </c>
      <c r="AC8665" s="22">
        <v>27.769271</v>
      </c>
      <c r="AD8665" s="22">
        <v>-98.043189999999996</v>
      </c>
      <c r="AE8665" s="342">
        <v>0</v>
      </c>
      <c r="AF8665" s="342">
        <v>0</v>
      </c>
      <c r="AG8665" s="22" t="e">
        <f t="shared" si="270"/>
        <v>#DIV/0!</v>
      </c>
      <c r="AH8665" s="343">
        <f t="shared" si="271"/>
        <v>0</v>
      </c>
    </row>
    <row r="8666" spans="2:34" hidden="1" x14ac:dyDescent="0.35">
      <c r="B8666" s="22" t="s">
        <v>17793</v>
      </c>
      <c r="C8666" s="22">
        <v>64805</v>
      </c>
      <c r="D8666" s="22" t="s">
        <v>18393</v>
      </c>
      <c r="E8666" s="22" t="s">
        <v>1060</v>
      </c>
      <c r="F8666" s="22" t="s">
        <v>5263</v>
      </c>
      <c r="G8666" s="22" t="s">
        <v>1062</v>
      </c>
      <c r="H8666" s="22" t="s">
        <v>895</v>
      </c>
      <c r="I8666" s="22" t="s">
        <v>985</v>
      </c>
      <c r="J8666" s="22" t="s">
        <v>864</v>
      </c>
      <c r="K8666" s="22">
        <v>1.2000000000000002</v>
      </c>
      <c r="L8666" s="22">
        <v>1.2000000000000002</v>
      </c>
      <c r="M8666" s="22">
        <v>1.2000000000000002</v>
      </c>
      <c r="N8666" s="22" t="s">
        <v>1147</v>
      </c>
      <c r="O8666" s="22" t="s">
        <v>1119</v>
      </c>
      <c r="P8666" s="22" t="s">
        <v>988</v>
      </c>
      <c r="Q8666" s="30">
        <v>2020</v>
      </c>
      <c r="R8666" s="22" t="s">
        <v>868</v>
      </c>
      <c r="S8666" s="22" t="s">
        <v>868</v>
      </c>
      <c r="T8666" s="22" t="s">
        <v>869</v>
      </c>
      <c r="U8666" s="22" t="s">
        <v>868</v>
      </c>
      <c r="V8666" s="22" t="s">
        <v>868</v>
      </c>
      <c r="W8666" s="22" t="s">
        <v>868</v>
      </c>
      <c r="X8666" s="22" t="s">
        <v>868</v>
      </c>
      <c r="Y8666" s="22" t="s">
        <v>868</v>
      </c>
      <c r="Z8666" s="22" t="s">
        <v>868</v>
      </c>
      <c r="AA8666" s="22" t="s">
        <v>868</v>
      </c>
      <c r="AB8666" s="22" t="s">
        <v>868</v>
      </c>
      <c r="AC8666" s="22">
        <v>30.064779000000001</v>
      </c>
      <c r="AD8666" s="22">
        <v>-95.429450000000003</v>
      </c>
      <c r="AE8666" s="342">
        <v>0</v>
      </c>
      <c r="AF8666" s="342">
        <v>0</v>
      </c>
      <c r="AG8666" s="22" t="e">
        <f t="shared" si="270"/>
        <v>#DIV/0!</v>
      </c>
      <c r="AH8666" s="343">
        <f t="shared" si="271"/>
        <v>0</v>
      </c>
    </row>
    <row r="8667" spans="2:34" hidden="1" x14ac:dyDescent="0.35">
      <c r="B8667" s="22" t="s">
        <v>17793</v>
      </c>
      <c r="C8667" s="22">
        <v>64806</v>
      </c>
      <c r="D8667" s="22" t="s">
        <v>18394</v>
      </c>
      <c r="E8667" s="22" t="s">
        <v>1060</v>
      </c>
      <c r="F8667" s="22" t="s">
        <v>1856</v>
      </c>
      <c r="G8667" s="22" t="s">
        <v>1062</v>
      </c>
      <c r="H8667" s="22" t="s">
        <v>895</v>
      </c>
      <c r="I8667" s="22" t="s">
        <v>985</v>
      </c>
      <c r="J8667" s="22" t="s">
        <v>864</v>
      </c>
      <c r="K8667" s="22">
        <v>1.2000000000000002</v>
      </c>
      <c r="L8667" s="22">
        <v>1.2000000000000002</v>
      </c>
      <c r="M8667" s="22">
        <v>1.2000000000000002</v>
      </c>
      <c r="N8667" s="22" t="s">
        <v>1147</v>
      </c>
      <c r="O8667" s="22" t="s">
        <v>1119</v>
      </c>
      <c r="P8667" s="22" t="s">
        <v>988</v>
      </c>
      <c r="Q8667" s="30">
        <v>2020</v>
      </c>
      <c r="R8667" s="22" t="s">
        <v>868</v>
      </c>
      <c r="S8667" s="22" t="s">
        <v>868</v>
      </c>
      <c r="T8667" s="22" t="s">
        <v>869</v>
      </c>
      <c r="U8667" s="22" t="s">
        <v>868</v>
      </c>
      <c r="V8667" s="22" t="s">
        <v>868</v>
      </c>
      <c r="W8667" s="22" t="s">
        <v>868</v>
      </c>
      <c r="X8667" s="22" t="s">
        <v>868</v>
      </c>
      <c r="Y8667" s="22" t="s">
        <v>868</v>
      </c>
      <c r="Z8667" s="22" t="s">
        <v>868</v>
      </c>
      <c r="AA8667" s="22" t="s">
        <v>868</v>
      </c>
      <c r="AB8667" s="22" t="s">
        <v>868</v>
      </c>
      <c r="AC8667" s="22">
        <v>29.573167999999999</v>
      </c>
      <c r="AD8667" s="22">
        <v>-95.283900000000003</v>
      </c>
      <c r="AE8667" s="342">
        <v>0</v>
      </c>
      <c r="AF8667" s="342">
        <v>0</v>
      </c>
      <c r="AG8667" s="22" t="e">
        <f t="shared" si="270"/>
        <v>#DIV/0!</v>
      </c>
      <c r="AH8667" s="343">
        <f t="shared" si="271"/>
        <v>0</v>
      </c>
    </row>
    <row r="8668" spans="2:34" hidden="1" x14ac:dyDescent="0.35">
      <c r="B8668" s="22" t="s">
        <v>2108</v>
      </c>
      <c r="C8668" s="22">
        <v>59954</v>
      </c>
      <c r="D8668" s="22" t="s">
        <v>18395</v>
      </c>
      <c r="E8668" s="22" t="s">
        <v>1310</v>
      </c>
      <c r="F8668" s="22" t="s">
        <v>1864</v>
      </c>
      <c r="G8668" s="22" t="s">
        <v>2005</v>
      </c>
      <c r="H8668" s="22" t="s">
        <v>1116</v>
      </c>
      <c r="I8668" s="22" t="s">
        <v>7589</v>
      </c>
      <c r="J8668" s="22" t="s">
        <v>864</v>
      </c>
      <c r="K8668" s="22">
        <v>3.8</v>
      </c>
      <c r="L8668" s="22">
        <v>3.8</v>
      </c>
      <c r="M8668" s="22">
        <v>3.8</v>
      </c>
      <c r="N8668" s="22" t="s">
        <v>865</v>
      </c>
      <c r="O8668" s="22" t="s">
        <v>866</v>
      </c>
      <c r="P8668" s="22" t="s">
        <v>867</v>
      </c>
      <c r="Q8668" s="30">
        <v>2016</v>
      </c>
      <c r="R8668" s="22" t="s">
        <v>868</v>
      </c>
      <c r="S8668" s="22" t="s">
        <v>868</v>
      </c>
      <c r="T8668" s="22" t="s">
        <v>869</v>
      </c>
      <c r="U8668" s="22" t="s">
        <v>868</v>
      </c>
      <c r="V8668" s="22">
        <v>4.7</v>
      </c>
      <c r="W8668" s="22" t="s">
        <v>868</v>
      </c>
      <c r="X8668" s="22" t="s">
        <v>868</v>
      </c>
      <c r="Y8668" s="22" t="s">
        <v>868</v>
      </c>
      <c r="Z8668" s="22" t="s">
        <v>868</v>
      </c>
      <c r="AA8668" s="22" t="s">
        <v>868</v>
      </c>
      <c r="AB8668" s="22" t="s">
        <v>868</v>
      </c>
      <c r="AC8668" s="22">
        <v>28.058077999999998</v>
      </c>
      <c r="AD8668" s="22">
        <v>-81.241680000000002</v>
      </c>
      <c r="AE8668" s="342">
        <v>0</v>
      </c>
      <c r="AF8668" s="342">
        <v>0</v>
      </c>
      <c r="AG8668" s="22" t="e">
        <f t="shared" si="270"/>
        <v>#DIV/0!</v>
      </c>
      <c r="AH8668" s="343">
        <f t="shared" si="271"/>
        <v>0</v>
      </c>
    </row>
    <row r="8669" spans="2:34" hidden="1" x14ac:dyDescent="0.35">
      <c r="B8669" s="22" t="s">
        <v>18396</v>
      </c>
      <c r="C8669" s="22">
        <v>56913</v>
      </c>
      <c r="D8669" s="22" t="s">
        <v>18396</v>
      </c>
      <c r="E8669" s="22" t="s">
        <v>1382</v>
      </c>
      <c r="F8669" s="22" t="s">
        <v>1864</v>
      </c>
      <c r="G8669" s="22" t="s">
        <v>299</v>
      </c>
      <c r="H8669" s="22" t="s">
        <v>862</v>
      </c>
      <c r="I8669" s="22" t="s">
        <v>10332</v>
      </c>
      <c r="J8669" s="22" t="s">
        <v>864</v>
      </c>
      <c r="K8669" s="22">
        <v>49.6</v>
      </c>
      <c r="L8669" s="22">
        <v>49.6</v>
      </c>
      <c r="M8669" s="22">
        <v>49.6</v>
      </c>
      <c r="N8669" s="22" t="s">
        <v>1036</v>
      </c>
      <c r="O8669" s="22" t="s">
        <v>1037</v>
      </c>
      <c r="P8669" s="22" t="s">
        <v>1038</v>
      </c>
      <c r="Q8669" s="30">
        <v>2008</v>
      </c>
      <c r="R8669" s="22" t="s">
        <v>868</v>
      </c>
      <c r="S8669" s="22" t="s">
        <v>868</v>
      </c>
      <c r="T8669" s="22" t="s">
        <v>869</v>
      </c>
      <c r="U8669" s="22" t="s">
        <v>868</v>
      </c>
      <c r="V8669" s="22" t="s">
        <v>868</v>
      </c>
      <c r="W8669" s="22" t="s">
        <v>868</v>
      </c>
      <c r="X8669" s="22" t="s">
        <v>868</v>
      </c>
      <c r="Y8669" s="22" t="s">
        <v>868</v>
      </c>
      <c r="Z8669" s="22" t="s">
        <v>868</v>
      </c>
      <c r="AA8669" s="22" t="s">
        <v>868</v>
      </c>
      <c r="AB8669" s="22" t="s">
        <v>868</v>
      </c>
      <c r="AC8669" s="22">
        <v>43.430300000000003</v>
      </c>
      <c r="AD8669" s="22">
        <v>-95.416700000000006</v>
      </c>
      <c r="AE8669" s="342">
        <v>0</v>
      </c>
      <c r="AF8669" s="342">
        <v>0</v>
      </c>
      <c r="AG8669" s="22" t="e">
        <f t="shared" si="270"/>
        <v>#DIV/0!</v>
      </c>
      <c r="AH8669" s="343">
        <f t="shared" si="271"/>
        <v>0</v>
      </c>
    </row>
    <row r="8670" spans="2:34" hidden="1" x14ac:dyDescent="0.35">
      <c r="B8670" s="22" t="s">
        <v>18397</v>
      </c>
      <c r="C8670" s="22">
        <v>56645</v>
      </c>
      <c r="D8670" s="22" t="s">
        <v>18397</v>
      </c>
      <c r="E8670" s="22" t="s">
        <v>1382</v>
      </c>
      <c r="F8670" s="22" t="s">
        <v>1864</v>
      </c>
      <c r="G8670" s="22" t="s">
        <v>1034</v>
      </c>
      <c r="H8670" s="22" t="s">
        <v>862</v>
      </c>
      <c r="I8670" s="22" t="s">
        <v>10332</v>
      </c>
      <c r="J8670" s="22" t="s">
        <v>864</v>
      </c>
      <c r="K8670" s="22">
        <v>98.2</v>
      </c>
      <c r="L8670" s="22">
        <v>98.2</v>
      </c>
      <c r="M8670" s="22">
        <v>98.2</v>
      </c>
      <c r="N8670" s="22" t="s">
        <v>1036</v>
      </c>
      <c r="O8670" s="22" t="s">
        <v>1037</v>
      </c>
      <c r="P8670" s="22" t="s">
        <v>1038</v>
      </c>
      <c r="Q8670" s="30">
        <v>2008</v>
      </c>
      <c r="R8670" s="22" t="s">
        <v>868</v>
      </c>
      <c r="S8670" s="22" t="s">
        <v>868</v>
      </c>
      <c r="T8670" s="22" t="s">
        <v>869</v>
      </c>
      <c r="U8670" s="22" t="s">
        <v>868</v>
      </c>
      <c r="V8670" s="22" t="s">
        <v>868</v>
      </c>
      <c r="W8670" s="22" t="s">
        <v>868</v>
      </c>
      <c r="X8670" s="22" t="s">
        <v>868</v>
      </c>
      <c r="Y8670" s="22" t="s">
        <v>868</v>
      </c>
      <c r="Z8670" s="22" t="s">
        <v>868</v>
      </c>
      <c r="AA8670" s="22" t="s">
        <v>868</v>
      </c>
      <c r="AB8670" s="22" t="s">
        <v>868</v>
      </c>
      <c r="AC8670" s="22">
        <v>43.430300000000003</v>
      </c>
      <c r="AD8670" s="22">
        <v>-95.416700000000006</v>
      </c>
      <c r="AE8670" s="342">
        <v>0</v>
      </c>
      <c r="AF8670" s="342">
        <v>0</v>
      </c>
      <c r="AG8670" s="22" t="e">
        <f t="shared" si="270"/>
        <v>#DIV/0!</v>
      </c>
      <c r="AH8670" s="343">
        <f t="shared" si="271"/>
        <v>0</v>
      </c>
    </row>
    <row r="8671" spans="2:34" hidden="1" x14ac:dyDescent="0.35">
      <c r="B8671" s="22" t="s">
        <v>1363</v>
      </c>
      <c r="C8671" s="22">
        <v>67369</v>
      </c>
      <c r="D8671" s="22" t="s">
        <v>18398</v>
      </c>
      <c r="E8671" s="22" t="s">
        <v>872</v>
      </c>
      <c r="F8671" s="22" t="s">
        <v>955</v>
      </c>
      <c r="G8671" s="22" t="s">
        <v>874</v>
      </c>
      <c r="H8671" s="22" t="s">
        <v>862</v>
      </c>
      <c r="I8671" s="22" t="s">
        <v>18399</v>
      </c>
      <c r="J8671" s="22" t="s">
        <v>864</v>
      </c>
      <c r="K8671" s="22">
        <v>2.5</v>
      </c>
      <c r="L8671" s="22">
        <v>2.5</v>
      </c>
      <c r="M8671" s="22">
        <v>2.5</v>
      </c>
      <c r="N8671" s="22" t="s">
        <v>865</v>
      </c>
      <c r="O8671" s="22" t="s">
        <v>866</v>
      </c>
      <c r="P8671" s="22" t="s">
        <v>867</v>
      </c>
      <c r="Q8671" s="30">
        <v>2012</v>
      </c>
      <c r="R8671" s="22" t="s">
        <v>868</v>
      </c>
      <c r="S8671" s="22" t="s">
        <v>868</v>
      </c>
      <c r="T8671" s="22" t="s">
        <v>869</v>
      </c>
      <c r="U8671" s="22" t="s">
        <v>868</v>
      </c>
      <c r="V8671" s="22">
        <v>2.7</v>
      </c>
      <c r="W8671" s="22" t="s">
        <v>868</v>
      </c>
      <c r="X8671" s="22" t="s">
        <v>868</v>
      </c>
      <c r="Y8671" s="22" t="s">
        <v>868</v>
      </c>
      <c r="Z8671" s="22" t="s">
        <v>868</v>
      </c>
      <c r="AA8671" s="22" t="s">
        <v>868</v>
      </c>
      <c r="AB8671" s="22" t="s">
        <v>868</v>
      </c>
      <c r="AC8671" s="22">
        <v>42.616754999999998</v>
      </c>
      <c r="AD8671" s="22">
        <v>-72.234579999999994</v>
      </c>
      <c r="AE8671" s="342">
        <v>0</v>
      </c>
      <c r="AF8671" s="342">
        <v>0</v>
      </c>
      <c r="AG8671" s="22" t="e">
        <f t="shared" si="270"/>
        <v>#DIV/0!</v>
      </c>
      <c r="AH8671" s="343">
        <f t="shared" si="271"/>
        <v>0</v>
      </c>
    </row>
    <row r="8672" spans="2:34" hidden="1" x14ac:dyDescent="0.35">
      <c r="B8672" s="22" t="s">
        <v>8471</v>
      </c>
      <c r="C8672" s="22">
        <v>7279</v>
      </c>
      <c r="D8672" s="22" t="s">
        <v>18400</v>
      </c>
      <c r="E8672" s="22" t="s">
        <v>1067</v>
      </c>
      <c r="F8672" s="22" t="s">
        <v>3238</v>
      </c>
      <c r="G8672" s="22" t="s">
        <v>154</v>
      </c>
      <c r="H8672" s="22" t="s">
        <v>1116</v>
      </c>
      <c r="I8672" s="22" t="s">
        <v>951</v>
      </c>
      <c r="J8672" s="22" t="s">
        <v>864</v>
      </c>
      <c r="K8672" s="22">
        <v>5.2</v>
      </c>
      <c r="L8672" s="22">
        <v>5.2</v>
      </c>
      <c r="M8672" s="22">
        <v>5.2</v>
      </c>
      <c r="N8672" s="22" t="s">
        <v>1102</v>
      </c>
      <c r="O8672" s="22" t="s">
        <v>1103</v>
      </c>
      <c r="P8672" s="22" t="s">
        <v>1104</v>
      </c>
      <c r="Q8672" s="30">
        <v>1988</v>
      </c>
      <c r="R8672" s="22" t="s">
        <v>868</v>
      </c>
      <c r="S8672" s="22" t="s">
        <v>868</v>
      </c>
      <c r="T8672" s="22" t="s">
        <v>1359</v>
      </c>
      <c r="U8672" s="22" t="s">
        <v>868</v>
      </c>
      <c r="V8672" s="22" t="s">
        <v>868</v>
      </c>
      <c r="W8672" s="22" t="s">
        <v>868</v>
      </c>
      <c r="X8672" s="22" t="s">
        <v>868</v>
      </c>
      <c r="Y8672" s="22" t="s">
        <v>868</v>
      </c>
      <c r="Z8672" s="22" t="s">
        <v>868</v>
      </c>
      <c r="AA8672" s="22" t="s">
        <v>868</v>
      </c>
      <c r="AB8672" s="22" t="s">
        <v>868</v>
      </c>
      <c r="AC8672" s="22">
        <v>40.153328000000002</v>
      </c>
      <c r="AD8672" s="22">
        <v>-83.126720000000006</v>
      </c>
      <c r="AE8672" s="342">
        <v>0</v>
      </c>
      <c r="AF8672" s="342">
        <v>0</v>
      </c>
      <c r="AG8672" s="22" t="e">
        <f t="shared" si="270"/>
        <v>#DIV/0!</v>
      </c>
      <c r="AH8672" s="343">
        <f t="shared" si="271"/>
        <v>0</v>
      </c>
    </row>
    <row r="8673" spans="2:34" hidden="1" x14ac:dyDescent="0.35">
      <c r="B8673" s="22" t="s">
        <v>3939</v>
      </c>
      <c r="C8673" s="22">
        <v>60348</v>
      </c>
      <c r="D8673" s="22" t="s">
        <v>18401</v>
      </c>
      <c r="E8673" s="22" t="s">
        <v>945</v>
      </c>
      <c r="F8673" s="22" t="s">
        <v>2038</v>
      </c>
      <c r="G8673" s="22" t="s">
        <v>299</v>
      </c>
      <c r="H8673" s="22" t="s">
        <v>1116</v>
      </c>
      <c r="I8673" s="22" t="s">
        <v>951</v>
      </c>
      <c r="J8673" s="22" t="s">
        <v>864</v>
      </c>
      <c r="K8673" s="22">
        <v>2</v>
      </c>
      <c r="L8673" s="22">
        <v>2</v>
      </c>
      <c r="M8673" s="22">
        <v>2</v>
      </c>
      <c r="N8673" s="22" t="s">
        <v>865</v>
      </c>
      <c r="O8673" s="22" t="s">
        <v>866</v>
      </c>
      <c r="P8673" s="22" t="s">
        <v>867</v>
      </c>
      <c r="Q8673" s="30">
        <v>2017</v>
      </c>
      <c r="R8673" s="22" t="s">
        <v>868</v>
      </c>
      <c r="S8673" s="22" t="s">
        <v>868</v>
      </c>
      <c r="T8673" s="22" t="s">
        <v>869</v>
      </c>
      <c r="U8673" s="22" t="s">
        <v>868</v>
      </c>
      <c r="V8673" s="22">
        <v>2.5</v>
      </c>
      <c r="W8673" s="22" t="s">
        <v>868</v>
      </c>
      <c r="X8673" s="22" t="s">
        <v>868</v>
      </c>
      <c r="Y8673" s="22" t="s">
        <v>868</v>
      </c>
      <c r="Z8673" s="22" t="s">
        <v>868</v>
      </c>
      <c r="AA8673" s="22" t="s">
        <v>868</v>
      </c>
      <c r="AB8673" s="22" t="s">
        <v>868</v>
      </c>
      <c r="AC8673" s="22">
        <v>42.378000999999998</v>
      </c>
      <c r="AD8673" s="22">
        <v>-83.200059999999993</v>
      </c>
      <c r="AE8673" s="342">
        <v>0</v>
      </c>
      <c r="AF8673" s="342">
        <v>0</v>
      </c>
      <c r="AG8673" s="22" t="e">
        <f t="shared" ref="AG8673:AG8736" si="272">AF8673/AE8673</f>
        <v>#DIV/0!</v>
      </c>
      <c r="AH8673" s="343">
        <f t="shared" ref="AH8673:AH8736" si="273">AE8673/AVERAGE(L8673:M8673)/8760</f>
        <v>0</v>
      </c>
    </row>
    <row r="8674" spans="2:34" hidden="1" x14ac:dyDescent="0.35">
      <c r="B8674" s="22" t="s">
        <v>2196</v>
      </c>
      <c r="C8674" s="22">
        <v>68703</v>
      </c>
      <c r="D8674" s="22" t="s">
        <v>18402</v>
      </c>
      <c r="E8674" s="22" t="s">
        <v>1804</v>
      </c>
      <c r="F8674" s="22" t="s">
        <v>1099</v>
      </c>
      <c r="G8674" s="22" t="s">
        <v>1034</v>
      </c>
      <c r="H8674" s="22" t="s">
        <v>1116</v>
      </c>
      <c r="I8674" s="22" t="s">
        <v>18403</v>
      </c>
      <c r="J8674" s="22" t="s">
        <v>864</v>
      </c>
      <c r="K8674" s="22">
        <v>1</v>
      </c>
      <c r="L8674" s="22">
        <v>1</v>
      </c>
      <c r="M8674" s="22">
        <v>1</v>
      </c>
      <c r="N8674" s="22" t="s">
        <v>865</v>
      </c>
      <c r="O8674" s="22" t="s">
        <v>866</v>
      </c>
      <c r="P8674" s="22" t="s">
        <v>867</v>
      </c>
      <c r="Q8674" s="30">
        <v>2021</v>
      </c>
      <c r="R8674" s="22" t="s">
        <v>868</v>
      </c>
      <c r="S8674" s="22" t="s">
        <v>868</v>
      </c>
      <c r="T8674" s="22" t="s">
        <v>869</v>
      </c>
      <c r="U8674" s="22" t="s">
        <v>868</v>
      </c>
      <c r="V8674" s="22">
        <v>1.4</v>
      </c>
      <c r="W8674" s="22" t="s">
        <v>868</v>
      </c>
      <c r="X8674" s="22" t="s">
        <v>868</v>
      </c>
      <c r="Y8674" s="22" t="s">
        <v>868</v>
      </c>
      <c r="Z8674" s="22" t="s">
        <v>868</v>
      </c>
      <c r="AA8674" s="22" t="s">
        <v>868</v>
      </c>
      <c r="AB8674" s="22" t="s">
        <v>868</v>
      </c>
      <c r="AC8674" s="22">
        <v>39.147207999999999</v>
      </c>
      <c r="AD8674" s="22">
        <v>-95.328010000000006</v>
      </c>
      <c r="AE8674" s="342">
        <v>0</v>
      </c>
      <c r="AF8674" s="342">
        <v>0</v>
      </c>
      <c r="AG8674" s="22" t="e">
        <f t="shared" si="272"/>
        <v>#DIV/0!</v>
      </c>
      <c r="AH8674" s="343">
        <f t="shared" si="273"/>
        <v>0</v>
      </c>
    </row>
    <row r="8675" spans="2:34" hidden="1" x14ac:dyDescent="0.35">
      <c r="B8675" s="22" t="s">
        <v>18404</v>
      </c>
      <c r="C8675" s="22">
        <v>60976</v>
      </c>
      <c r="D8675" s="22" t="s">
        <v>18404</v>
      </c>
      <c r="E8675" s="22" t="s">
        <v>1098</v>
      </c>
      <c r="F8675" s="22" t="s">
        <v>3463</v>
      </c>
      <c r="G8675" s="22" t="s">
        <v>1100</v>
      </c>
      <c r="H8675" s="22" t="s">
        <v>862</v>
      </c>
      <c r="I8675" s="22" t="s">
        <v>942</v>
      </c>
      <c r="J8675" s="22" t="s">
        <v>864</v>
      </c>
      <c r="K8675" s="22">
        <v>9.9</v>
      </c>
      <c r="L8675" s="22">
        <v>9.9</v>
      </c>
      <c r="M8675" s="22">
        <v>9.9</v>
      </c>
      <c r="N8675" s="22" t="s">
        <v>865</v>
      </c>
      <c r="O8675" s="22" t="s">
        <v>866</v>
      </c>
      <c r="P8675" s="22" t="s">
        <v>867</v>
      </c>
      <c r="Q8675" s="30">
        <v>2016</v>
      </c>
      <c r="R8675" s="22" t="s">
        <v>868</v>
      </c>
      <c r="S8675" s="22" t="s">
        <v>868</v>
      </c>
      <c r="T8675" s="22" t="s">
        <v>869</v>
      </c>
      <c r="U8675" s="22" t="s">
        <v>868</v>
      </c>
      <c r="V8675" s="22">
        <v>10.4</v>
      </c>
      <c r="W8675" s="22" t="s">
        <v>868</v>
      </c>
      <c r="X8675" s="22" t="s">
        <v>868</v>
      </c>
      <c r="Y8675" s="22" t="s">
        <v>868</v>
      </c>
      <c r="Z8675" s="22" t="s">
        <v>868</v>
      </c>
      <c r="AA8675" s="22" t="s">
        <v>868</v>
      </c>
      <c r="AB8675" s="22" t="s">
        <v>868</v>
      </c>
      <c r="AC8675" s="22">
        <v>44.061</v>
      </c>
      <c r="AD8675" s="22">
        <v>-121.22799999999999</v>
      </c>
      <c r="AE8675" s="342">
        <v>0</v>
      </c>
      <c r="AF8675" s="342">
        <v>0</v>
      </c>
      <c r="AG8675" s="22" t="e">
        <f t="shared" si="272"/>
        <v>#DIV/0!</v>
      </c>
      <c r="AH8675" s="343">
        <f t="shared" si="273"/>
        <v>0</v>
      </c>
    </row>
    <row r="8676" spans="2:34" hidden="1" x14ac:dyDescent="0.35">
      <c r="B8676" s="22" t="s">
        <v>8161</v>
      </c>
      <c r="C8676" s="22">
        <v>63502</v>
      </c>
      <c r="D8676" s="22" t="s">
        <v>18405</v>
      </c>
      <c r="E8676" s="22" t="s">
        <v>1276</v>
      </c>
      <c r="F8676" s="22" t="s">
        <v>7468</v>
      </c>
      <c r="G8676" s="22" t="s">
        <v>1350</v>
      </c>
      <c r="H8676" s="22" t="s">
        <v>1116</v>
      </c>
      <c r="I8676" s="22" t="s">
        <v>18406</v>
      </c>
      <c r="J8676" s="22" t="s">
        <v>864</v>
      </c>
      <c r="K8676" s="22">
        <v>249.8</v>
      </c>
      <c r="L8676" s="22">
        <v>249.8</v>
      </c>
      <c r="M8676" s="22">
        <v>249.8</v>
      </c>
      <c r="N8676" s="22" t="s">
        <v>1036</v>
      </c>
      <c r="O8676" s="22" t="s">
        <v>1037</v>
      </c>
      <c r="P8676" s="22" t="s">
        <v>1038</v>
      </c>
      <c r="Q8676" s="30">
        <v>2021</v>
      </c>
      <c r="R8676" s="22" t="s">
        <v>868</v>
      </c>
      <c r="S8676" s="22" t="s">
        <v>868</v>
      </c>
      <c r="T8676" s="22" t="s">
        <v>869</v>
      </c>
      <c r="U8676" s="22" t="s">
        <v>868</v>
      </c>
      <c r="V8676" s="22" t="s">
        <v>868</v>
      </c>
      <c r="W8676" s="22" t="s">
        <v>868</v>
      </c>
      <c r="X8676" s="22" t="s">
        <v>868</v>
      </c>
      <c r="Y8676" s="22" t="s">
        <v>868</v>
      </c>
      <c r="Z8676" s="22" t="s">
        <v>868</v>
      </c>
      <c r="AA8676" s="22" t="s">
        <v>868</v>
      </c>
      <c r="AB8676" s="22" t="s">
        <v>868</v>
      </c>
      <c r="AC8676" s="22">
        <v>32.932299999999998</v>
      </c>
      <c r="AD8676" s="22">
        <v>-103.6664</v>
      </c>
      <c r="AE8676" s="342">
        <v>0</v>
      </c>
      <c r="AF8676" s="342">
        <v>0</v>
      </c>
      <c r="AG8676" s="22" t="e">
        <f t="shared" si="272"/>
        <v>#DIV/0!</v>
      </c>
      <c r="AH8676" s="343">
        <f t="shared" si="273"/>
        <v>0</v>
      </c>
    </row>
    <row r="8677" spans="2:34" hidden="1" x14ac:dyDescent="0.35">
      <c r="B8677" s="22" t="s">
        <v>17793</v>
      </c>
      <c r="C8677" s="22">
        <v>64807</v>
      </c>
      <c r="D8677" s="22" t="s">
        <v>18407</v>
      </c>
      <c r="E8677" s="22" t="s">
        <v>1060</v>
      </c>
      <c r="F8677" s="22" t="s">
        <v>2121</v>
      </c>
      <c r="G8677" s="22" t="s">
        <v>1062</v>
      </c>
      <c r="H8677" s="22" t="s">
        <v>895</v>
      </c>
      <c r="I8677" s="22" t="s">
        <v>985</v>
      </c>
      <c r="J8677" s="22" t="s">
        <v>864</v>
      </c>
      <c r="K8677" s="22">
        <v>1.2000000000000002</v>
      </c>
      <c r="L8677" s="22">
        <v>1.2000000000000002</v>
      </c>
      <c r="M8677" s="22">
        <v>1.2000000000000002</v>
      </c>
      <c r="N8677" s="22" t="s">
        <v>1147</v>
      </c>
      <c r="O8677" s="22" t="s">
        <v>1119</v>
      </c>
      <c r="P8677" s="22" t="s">
        <v>988</v>
      </c>
      <c r="Q8677" s="30">
        <v>2021</v>
      </c>
      <c r="R8677" s="22" t="s">
        <v>868</v>
      </c>
      <c r="S8677" s="22" t="s">
        <v>868</v>
      </c>
      <c r="T8677" s="22" t="s">
        <v>869</v>
      </c>
      <c r="U8677" s="22" t="s">
        <v>868</v>
      </c>
      <c r="V8677" s="22" t="s">
        <v>868</v>
      </c>
      <c r="W8677" s="22" t="s">
        <v>868</v>
      </c>
      <c r="X8677" s="22" t="s">
        <v>868</v>
      </c>
      <c r="Y8677" s="22" t="s">
        <v>868</v>
      </c>
      <c r="Z8677" s="22" t="s">
        <v>868</v>
      </c>
      <c r="AA8677" s="22" t="s">
        <v>868</v>
      </c>
      <c r="AB8677" s="22" t="s">
        <v>868</v>
      </c>
      <c r="AC8677" s="22">
        <v>32.673532000000002</v>
      </c>
      <c r="AD8677" s="22">
        <v>-97.036230000000003</v>
      </c>
      <c r="AE8677" s="342">
        <v>0</v>
      </c>
      <c r="AF8677" s="342">
        <v>0</v>
      </c>
      <c r="AG8677" s="22" t="e">
        <f t="shared" si="272"/>
        <v>#DIV/0!</v>
      </c>
      <c r="AH8677" s="343">
        <f t="shared" si="273"/>
        <v>0</v>
      </c>
    </row>
    <row r="8678" spans="2:34" hidden="1" x14ac:dyDescent="0.35">
      <c r="B8678" s="22" t="s">
        <v>17793</v>
      </c>
      <c r="C8678" s="22">
        <v>64808</v>
      </c>
      <c r="D8678" s="22" t="s">
        <v>18408</v>
      </c>
      <c r="E8678" s="22" t="s">
        <v>1060</v>
      </c>
      <c r="F8678" s="22" t="s">
        <v>1704</v>
      </c>
      <c r="G8678" s="22" t="s">
        <v>1062</v>
      </c>
      <c r="H8678" s="22" t="s">
        <v>895</v>
      </c>
      <c r="I8678" s="22" t="s">
        <v>985</v>
      </c>
      <c r="J8678" s="22" t="s">
        <v>864</v>
      </c>
      <c r="K8678" s="22">
        <v>1.3</v>
      </c>
      <c r="L8678" s="22">
        <v>1.3</v>
      </c>
      <c r="M8678" s="22">
        <v>1.3</v>
      </c>
      <c r="N8678" s="22" t="s">
        <v>1147</v>
      </c>
      <c r="O8678" s="22" t="s">
        <v>1119</v>
      </c>
      <c r="P8678" s="22" t="s">
        <v>988</v>
      </c>
      <c r="Q8678" s="30">
        <v>2021</v>
      </c>
      <c r="R8678" s="22" t="s">
        <v>868</v>
      </c>
      <c r="S8678" s="22" t="s">
        <v>868</v>
      </c>
      <c r="T8678" s="22" t="s">
        <v>869</v>
      </c>
      <c r="U8678" s="22" t="s">
        <v>868</v>
      </c>
      <c r="V8678" s="22" t="s">
        <v>868</v>
      </c>
      <c r="W8678" s="22" t="s">
        <v>868</v>
      </c>
      <c r="X8678" s="22" t="s">
        <v>868</v>
      </c>
      <c r="Y8678" s="22" t="s">
        <v>868</v>
      </c>
      <c r="Z8678" s="22" t="s">
        <v>868</v>
      </c>
      <c r="AA8678" s="22" t="s">
        <v>868</v>
      </c>
      <c r="AB8678" s="22" t="s">
        <v>868</v>
      </c>
      <c r="AC8678" s="22">
        <v>30.896466</v>
      </c>
      <c r="AD8678" s="22">
        <v>-102.9072</v>
      </c>
      <c r="AE8678" s="342">
        <v>0</v>
      </c>
      <c r="AF8678" s="342">
        <v>0</v>
      </c>
      <c r="AG8678" s="22" t="e">
        <f t="shared" si="272"/>
        <v>#DIV/0!</v>
      </c>
      <c r="AH8678" s="343">
        <f t="shared" si="273"/>
        <v>0</v>
      </c>
    </row>
    <row r="8679" spans="2:34" hidden="1" x14ac:dyDescent="0.35">
      <c r="B8679" s="22" t="s">
        <v>3538</v>
      </c>
      <c r="C8679" s="22">
        <v>66072</v>
      </c>
      <c r="D8679" s="22" t="s">
        <v>18409</v>
      </c>
      <c r="E8679" s="22" t="s">
        <v>1110</v>
      </c>
      <c r="F8679" s="22" t="s">
        <v>1730</v>
      </c>
      <c r="G8679" s="22" t="s">
        <v>299</v>
      </c>
      <c r="H8679" s="22" t="s">
        <v>862</v>
      </c>
      <c r="I8679" s="22" t="s">
        <v>18410</v>
      </c>
      <c r="J8679" s="22" t="s">
        <v>864</v>
      </c>
      <c r="K8679" s="22">
        <v>1</v>
      </c>
      <c r="L8679" s="22">
        <v>1</v>
      </c>
      <c r="M8679" s="22">
        <v>1</v>
      </c>
      <c r="N8679" s="22" t="s">
        <v>865</v>
      </c>
      <c r="O8679" s="22" t="s">
        <v>866</v>
      </c>
      <c r="P8679" s="22" t="s">
        <v>867</v>
      </c>
      <c r="Q8679" s="30">
        <v>2025</v>
      </c>
      <c r="R8679" s="22" t="s">
        <v>868</v>
      </c>
      <c r="S8679" s="22" t="s">
        <v>868</v>
      </c>
      <c r="T8679" s="22" t="s">
        <v>869</v>
      </c>
      <c r="U8679" s="22" t="s">
        <v>868</v>
      </c>
      <c r="V8679" s="22" t="s">
        <v>868</v>
      </c>
      <c r="W8679" s="22" t="s">
        <v>868</v>
      </c>
      <c r="X8679" s="22" t="s">
        <v>868</v>
      </c>
      <c r="Y8679" s="22" t="s">
        <v>868</v>
      </c>
      <c r="Z8679" s="22" t="s">
        <v>868</v>
      </c>
      <c r="AA8679" s="22" t="s">
        <v>868</v>
      </c>
      <c r="AB8679" s="22" t="s">
        <v>868</v>
      </c>
      <c r="AC8679" s="22">
        <v>45.628723000000001</v>
      </c>
      <c r="AD8679" s="22">
        <v>-94.614609999999999</v>
      </c>
      <c r="AE8679" s="342">
        <v>0</v>
      </c>
      <c r="AF8679" s="342">
        <v>0</v>
      </c>
      <c r="AG8679" s="22" t="e">
        <f t="shared" si="272"/>
        <v>#DIV/0!</v>
      </c>
      <c r="AH8679" s="343">
        <f t="shared" si="273"/>
        <v>0</v>
      </c>
    </row>
    <row r="8680" spans="2:34" hidden="1" x14ac:dyDescent="0.35">
      <c r="B8680" s="22" t="s">
        <v>1866</v>
      </c>
      <c r="C8680" s="22">
        <v>58678</v>
      </c>
      <c r="D8680" s="22" t="s">
        <v>18411</v>
      </c>
      <c r="E8680" s="22" t="s">
        <v>170</v>
      </c>
      <c r="F8680" s="22" t="s">
        <v>1306</v>
      </c>
      <c r="G8680" s="22" t="s">
        <v>861</v>
      </c>
      <c r="H8680" s="22" t="s">
        <v>862</v>
      </c>
      <c r="I8680" s="22" t="s">
        <v>951</v>
      </c>
      <c r="J8680" s="22" t="s">
        <v>864</v>
      </c>
      <c r="K8680" s="22">
        <v>1.8</v>
      </c>
      <c r="L8680" s="22">
        <v>1.6</v>
      </c>
      <c r="M8680" s="22">
        <v>1.6</v>
      </c>
      <c r="N8680" s="22" t="s">
        <v>1102</v>
      </c>
      <c r="O8680" s="22" t="s">
        <v>1103</v>
      </c>
      <c r="P8680" s="22" t="s">
        <v>1104</v>
      </c>
      <c r="Q8680" s="30">
        <v>2002</v>
      </c>
      <c r="R8680" s="22" t="s">
        <v>868</v>
      </c>
      <c r="S8680" s="22" t="s">
        <v>868</v>
      </c>
      <c r="T8680" s="22" t="s">
        <v>869</v>
      </c>
      <c r="U8680" s="22" t="s">
        <v>868</v>
      </c>
      <c r="V8680" s="22" t="s">
        <v>868</v>
      </c>
      <c r="W8680" s="22" t="s">
        <v>868</v>
      </c>
      <c r="X8680" s="22" t="s">
        <v>868</v>
      </c>
      <c r="Y8680" s="22" t="s">
        <v>868</v>
      </c>
      <c r="Z8680" s="22" t="s">
        <v>868</v>
      </c>
      <c r="AA8680" s="22" t="s">
        <v>868</v>
      </c>
      <c r="AB8680" s="22" t="s">
        <v>868</v>
      </c>
      <c r="AC8680" s="22">
        <v>44.27</v>
      </c>
      <c r="AD8680" s="22">
        <v>-75.199169999999995</v>
      </c>
      <c r="AE8680" s="342">
        <v>0</v>
      </c>
      <c r="AF8680" s="342">
        <v>0</v>
      </c>
      <c r="AG8680" s="22" t="e">
        <f t="shared" si="272"/>
        <v>#DIV/0!</v>
      </c>
      <c r="AH8680" s="343">
        <f t="shared" si="273"/>
        <v>0</v>
      </c>
    </row>
    <row r="8681" spans="2:34" hidden="1" x14ac:dyDescent="0.35">
      <c r="B8681" s="22" t="s">
        <v>18412</v>
      </c>
      <c r="C8681" s="22">
        <v>66387</v>
      </c>
      <c r="D8681" s="22" t="s">
        <v>2733</v>
      </c>
      <c r="E8681" s="22" t="s">
        <v>170</v>
      </c>
      <c r="F8681" s="22" t="s">
        <v>2733</v>
      </c>
      <c r="G8681" s="22" t="s">
        <v>861</v>
      </c>
      <c r="H8681" s="22" t="s">
        <v>862</v>
      </c>
      <c r="I8681" s="22" t="s">
        <v>1767</v>
      </c>
      <c r="J8681" s="22" t="s">
        <v>864</v>
      </c>
      <c r="K8681" s="22">
        <v>5</v>
      </c>
      <c r="L8681" s="22">
        <v>5</v>
      </c>
      <c r="M8681" s="22">
        <v>5</v>
      </c>
      <c r="N8681" s="22" t="s">
        <v>865</v>
      </c>
      <c r="O8681" s="22" t="s">
        <v>866</v>
      </c>
      <c r="P8681" s="22" t="s">
        <v>867</v>
      </c>
      <c r="Q8681" s="30">
        <v>2023</v>
      </c>
      <c r="R8681" s="22" t="s">
        <v>868</v>
      </c>
      <c r="S8681" s="22" t="s">
        <v>868</v>
      </c>
      <c r="T8681" s="22" t="s">
        <v>869</v>
      </c>
      <c r="U8681" s="22" t="s">
        <v>868</v>
      </c>
      <c r="V8681" s="22">
        <v>6.7</v>
      </c>
      <c r="W8681" s="22" t="s">
        <v>868</v>
      </c>
      <c r="X8681" s="22" t="s">
        <v>868</v>
      </c>
      <c r="Y8681" s="22" t="s">
        <v>868</v>
      </c>
      <c r="Z8681" s="22" t="s">
        <v>868</v>
      </c>
      <c r="AA8681" s="22" t="s">
        <v>868</v>
      </c>
      <c r="AB8681" s="22" t="s">
        <v>868</v>
      </c>
      <c r="AC8681" s="22">
        <v>43.472383000000001</v>
      </c>
      <c r="AD8681" s="22">
        <v>-76.340959999999995</v>
      </c>
      <c r="AE8681" s="342">
        <v>0</v>
      </c>
      <c r="AF8681" s="342">
        <v>0</v>
      </c>
      <c r="AG8681" s="22" t="e">
        <f t="shared" si="272"/>
        <v>#DIV/0!</v>
      </c>
      <c r="AH8681" s="343">
        <f t="shared" si="273"/>
        <v>0</v>
      </c>
    </row>
    <row r="8682" spans="2:34" hidden="1" x14ac:dyDescent="0.35">
      <c r="B8682" s="22" t="s">
        <v>1346</v>
      </c>
      <c r="C8682" s="22">
        <v>60818</v>
      </c>
      <c r="D8682" s="22" t="s">
        <v>18413</v>
      </c>
      <c r="E8682" s="22" t="s">
        <v>170</v>
      </c>
      <c r="F8682" s="22" t="s">
        <v>2733</v>
      </c>
      <c r="G8682" s="22" t="s">
        <v>861</v>
      </c>
      <c r="H8682" s="22" t="s">
        <v>862</v>
      </c>
      <c r="I8682" s="22" t="s">
        <v>942</v>
      </c>
      <c r="J8682" s="22" t="s">
        <v>864</v>
      </c>
      <c r="K8682" s="22">
        <v>2</v>
      </c>
      <c r="L8682" s="22">
        <v>2</v>
      </c>
      <c r="M8682" s="22">
        <v>2</v>
      </c>
      <c r="N8682" s="22" t="s">
        <v>865</v>
      </c>
      <c r="O8682" s="22" t="s">
        <v>866</v>
      </c>
      <c r="P8682" s="22" t="s">
        <v>867</v>
      </c>
      <c r="Q8682" s="30">
        <v>2018</v>
      </c>
      <c r="R8682" s="22" t="s">
        <v>868</v>
      </c>
      <c r="S8682" s="22" t="s">
        <v>868</v>
      </c>
      <c r="T8682" s="22" t="s">
        <v>869</v>
      </c>
      <c r="U8682" s="22" t="s">
        <v>868</v>
      </c>
      <c r="V8682" s="22">
        <v>2.5</v>
      </c>
      <c r="W8682" s="22" t="s">
        <v>868</v>
      </c>
      <c r="X8682" s="22" t="s">
        <v>868</v>
      </c>
      <c r="Y8682" s="22" t="s">
        <v>868</v>
      </c>
      <c r="Z8682" s="22" t="s">
        <v>868</v>
      </c>
      <c r="AA8682" s="22" t="s">
        <v>868</v>
      </c>
      <c r="AB8682" s="22" t="s">
        <v>868</v>
      </c>
      <c r="AC8682" s="22">
        <v>43.342436999999997</v>
      </c>
      <c r="AD8682" s="22">
        <v>-76.343249999999998</v>
      </c>
      <c r="AE8682" s="342">
        <v>0</v>
      </c>
      <c r="AF8682" s="342">
        <v>0</v>
      </c>
      <c r="AG8682" s="22" t="e">
        <f t="shared" si="272"/>
        <v>#DIV/0!</v>
      </c>
      <c r="AH8682" s="343">
        <f t="shared" si="273"/>
        <v>0</v>
      </c>
    </row>
    <row r="8683" spans="2:34" hidden="1" x14ac:dyDescent="0.35">
      <c r="B8683" s="22" t="s">
        <v>17793</v>
      </c>
      <c r="C8683" s="22">
        <v>64809</v>
      </c>
      <c r="D8683" s="22" t="s">
        <v>18414</v>
      </c>
      <c r="E8683" s="22" t="s">
        <v>1060</v>
      </c>
      <c r="F8683" s="22" t="s">
        <v>2658</v>
      </c>
      <c r="G8683" s="22" t="s">
        <v>1062</v>
      </c>
      <c r="H8683" s="22" t="s">
        <v>895</v>
      </c>
      <c r="I8683" s="22" t="s">
        <v>985</v>
      </c>
      <c r="J8683" s="22" t="s">
        <v>864</v>
      </c>
      <c r="K8683" s="22">
        <v>1.2000000000000002</v>
      </c>
      <c r="L8683" s="22">
        <v>1.2000000000000002</v>
      </c>
      <c r="M8683" s="22">
        <v>1.2000000000000002</v>
      </c>
      <c r="N8683" s="22" t="s">
        <v>1147</v>
      </c>
      <c r="O8683" s="22" t="s">
        <v>1119</v>
      </c>
      <c r="P8683" s="22" t="s">
        <v>988</v>
      </c>
      <c r="Q8683" s="30">
        <v>2020</v>
      </c>
      <c r="R8683" s="22" t="s">
        <v>868</v>
      </c>
      <c r="S8683" s="22" t="s">
        <v>868</v>
      </c>
      <c r="T8683" s="22" t="s">
        <v>869</v>
      </c>
      <c r="U8683" s="22" t="s">
        <v>868</v>
      </c>
      <c r="V8683" s="22" t="s">
        <v>868</v>
      </c>
      <c r="W8683" s="22" t="s">
        <v>868</v>
      </c>
      <c r="X8683" s="22" t="s">
        <v>868</v>
      </c>
      <c r="Y8683" s="22" t="s">
        <v>868</v>
      </c>
      <c r="Z8683" s="22" t="s">
        <v>868</v>
      </c>
      <c r="AA8683" s="22" t="s">
        <v>868</v>
      </c>
      <c r="AB8683" s="22" t="s">
        <v>868</v>
      </c>
      <c r="AC8683" s="22">
        <v>32.755035999999997</v>
      </c>
      <c r="AD8683" s="22">
        <v>-97.433840000000004</v>
      </c>
      <c r="AE8683" s="342">
        <v>0</v>
      </c>
      <c r="AF8683" s="342">
        <v>0</v>
      </c>
      <c r="AG8683" s="22" t="e">
        <f t="shared" si="272"/>
        <v>#DIV/0!</v>
      </c>
      <c r="AH8683" s="343">
        <f t="shared" si="273"/>
        <v>0</v>
      </c>
    </row>
    <row r="8684" spans="2:34" hidden="1" x14ac:dyDescent="0.35">
      <c r="B8684" s="22" t="s">
        <v>1866</v>
      </c>
      <c r="C8684" s="22">
        <v>2595</v>
      </c>
      <c r="D8684" s="22" t="s">
        <v>18415</v>
      </c>
      <c r="E8684" s="22" t="s">
        <v>170</v>
      </c>
      <c r="F8684" s="22" t="s">
        <v>2733</v>
      </c>
      <c r="G8684" s="22" t="s">
        <v>861</v>
      </c>
      <c r="H8684" s="22" t="s">
        <v>862</v>
      </c>
      <c r="I8684" s="22" t="s">
        <v>951</v>
      </c>
      <c r="J8684" s="22" t="s">
        <v>864</v>
      </c>
      <c r="K8684" s="22">
        <v>6</v>
      </c>
      <c r="L8684" s="22">
        <v>4.1999999999999993</v>
      </c>
      <c r="M8684" s="22">
        <v>4.5</v>
      </c>
      <c r="N8684" s="22" t="s">
        <v>1102</v>
      </c>
      <c r="O8684" s="22" t="s">
        <v>1103</v>
      </c>
      <c r="P8684" s="22" t="s">
        <v>1104</v>
      </c>
      <c r="Q8684" s="30">
        <v>1914</v>
      </c>
      <c r="R8684" s="22" t="s">
        <v>868</v>
      </c>
      <c r="S8684" s="22" t="s">
        <v>868</v>
      </c>
      <c r="T8684" s="22" t="s">
        <v>869</v>
      </c>
      <c r="U8684" s="22" t="s">
        <v>868</v>
      </c>
      <c r="V8684" s="22" t="s">
        <v>868</v>
      </c>
      <c r="W8684" s="22" t="s">
        <v>868</v>
      </c>
      <c r="X8684" s="22" t="s">
        <v>868</v>
      </c>
      <c r="Y8684" s="22" t="s">
        <v>868</v>
      </c>
      <c r="Z8684" s="22" t="s">
        <v>868</v>
      </c>
      <c r="AA8684" s="22" t="s">
        <v>868</v>
      </c>
      <c r="AB8684" s="22" t="s">
        <v>868</v>
      </c>
      <c r="AC8684" s="22">
        <v>43.316099999999999</v>
      </c>
      <c r="AD8684" s="22">
        <v>-76.415300000000002</v>
      </c>
      <c r="AE8684" s="342">
        <v>0</v>
      </c>
      <c r="AF8684" s="342">
        <v>0</v>
      </c>
      <c r="AG8684" s="22" t="e">
        <f t="shared" si="272"/>
        <v>#DIV/0!</v>
      </c>
      <c r="AH8684" s="343">
        <f t="shared" si="273"/>
        <v>0</v>
      </c>
    </row>
    <row r="8685" spans="2:34" hidden="1" x14ac:dyDescent="0.35">
      <c r="B8685" s="22" t="s">
        <v>1866</v>
      </c>
      <c r="C8685" s="22">
        <v>2596</v>
      </c>
      <c r="D8685" s="22" t="s">
        <v>18416</v>
      </c>
      <c r="E8685" s="22" t="s">
        <v>170</v>
      </c>
      <c r="F8685" s="22" t="s">
        <v>2733</v>
      </c>
      <c r="G8685" s="22" t="s">
        <v>861</v>
      </c>
      <c r="H8685" s="22" t="s">
        <v>862</v>
      </c>
      <c r="I8685" s="22" t="s">
        <v>2528</v>
      </c>
      <c r="J8685" s="22" t="s">
        <v>864</v>
      </c>
      <c r="K8685" s="22">
        <v>3</v>
      </c>
      <c r="L8685" s="22">
        <v>2.6</v>
      </c>
      <c r="M8685" s="22">
        <v>2.6</v>
      </c>
      <c r="N8685" s="22" t="s">
        <v>1102</v>
      </c>
      <c r="O8685" s="22" t="s">
        <v>1103</v>
      </c>
      <c r="P8685" s="22" t="s">
        <v>1104</v>
      </c>
      <c r="Q8685" s="30">
        <v>1961</v>
      </c>
      <c r="R8685" s="22" t="s">
        <v>868</v>
      </c>
      <c r="S8685" s="22" t="s">
        <v>868</v>
      </c>
      <c r="T8685" s="22" t="s">
        <v>1156</v>
      </c>
      <c r="U8685" s="22" t="s">
        <v>868</v>
      </c>
      <c r="V8685" s="22" t="s">
        <v>868</v>
      </c>
      <c r="W8685" s="22" t="s">
        <v>868</v>
      </c>
      <c r="X8685" s="22" t="s">
        <v>868</v>
      </c>
      <c r="Y8685" s="22" t="s">
        <v>868</v>
      </c>
      <c r="Z8685" s="22" t="s">
        <v>868</v>
      </c>
      <c r="AA8685" s="22" t="s">
        <v>868</v>
      </c>
      <c r="AB8685" s="22" t="s">
        <v>868</v>
      </c>
      <c r="AC8685" s="22">
        <v>43.315600000000003</v>
      </c>
      <c r="AD8685" s="22">
        <v>-76.417199999999994</v>
      </c>
      <c r="AE8685" s="342">
        <v>0</v>
      </c>
      <c r="AF8685" s="342">
        <v>0</v>
      </c>
      <c r="AG8685" s="22" t="e">
        <f t="shared" si="272"/>
        <v>#DIV/0!</v>
      </c>
      <c r="AH8685" s="343">
        <f t="shared" si="273"/>
        <v>0</v>
      </c>
    </row>
    <row r="8686" spans="2:34" hidden="1" x14ac:dyDescent="0.35">
      <c r="B8686" s="22" t="s">
        <v>17793</v>
      </c>
      <c r="C8686" s="22">
        <v>64810</v>
      </c>
      <c r="D8686" s="22" t="s">
        <v>18417</v>
      </c>
      <c r="E8686" s="22" t="s">
        <v>1060</v>
      </c>
      <c r="F8686" s="22" t="s">
        <v>8193</v>
      </c>
      <c r="G8686" s="22" t="s">
        <v>1062</v>
      </c>
      <c r="H8686" s="22" t="s">
        <v>895</v>
      </c>
      <c r="I8686" s="22" t="s">
        <v>985</v>
      </c>
      <c r="J8686" s="22" t="s">
        <v>864</v>
      </c>
      <c r="K8686" s="22">
        <v>1.2000000000000002</v>
      </c>
      <c r="L8686" s="22">
        <v>1.2000000000000002</v>
      </c>
      <c r="M8686" s="22">
        <v>1.2000000000000002</v>
      </c>
      <c r="N8686" s="22" t="s">
        <v>1147</v>
      </c>
      <c r="O8686" s="22" t="s">
        <v>1119</v>
      </c>
      <c r="P8686" s="22" t="s">
        <v>988</v>
      </c>
      <c r="Q8686" s="30">
        <v>2020</v>
      </c>
      <c r="R8686" s="22" t="s">
        <v>868</v>
      </c>
      <c r="S8686" s="22" t="s">
        <v>868</v>
      </c>
      <c r="T8686" s="22" t="s">
        <v>869</v>
      </c>
      <c r="U8686" s="22" t="s">
        <v>868</v>
      </c>
      <c r="V8686" s="22" t="s">
        <v>868</v>
      </c>
      <c r="W8686" s="22" t="s">
        <v>868</v>
      </c>
      <c r="X8686" s="22" t="s">
        <v>868</v>
      </c>
      <c r="Y8686" s="22" t="s">
        <v>868</v>
      </c>
      <c r="Z8686" s="22" t="s">
        <v>868</v>
      </c>
      <c r="AA8686" s="22" t="s">
        <v>868</v>
      </c>
      <c r="AB8686" s="22" t="s">
        <v>868</v>
      </c>
      <c r="AC8686" s="22">
        <v>33.673161999999998</v>
      </c>
      <c r="AD8686" s="22">
        <v>-96.612129999999993</v>
      </c>
      <c r="AE8686" s="342">
        <v>0</v>
      </c>
      <c r="AF8686" s="342">
        <v>0</v>
      </c>
      <c r="AG8686" s="22" t="e">
        <f t="shared" si="272"/>
        <v>#DIV/0!</v>
      </c>
      <c r="AH8686" s="343">
        <f t="shared" si="273"/>
        <v>0</v>
      </c>
    </row>
    <row r="8687" spans="2:34" hidden="1" x14ac:dyDescent="0.35">
      <c r="B8687" s="22" t="s">
        <v>18418</v>
      </c>
      <c r="C8687" s="22">
        <v>61699</v>
      </c>
      <c r="D8687" s="22" t="s">
        <v>18419</v>
      </c>
      <c r="E8687" s="22" t="s">
        <v>969</v>
      </c>
      <c r="F8687" s="22" t="s">
        <v>1915</v>
      </c>
      <c r="G8687" s="22" t="s">
        <v>3248</v>
      </c>
      <c r="H8687" s="22" t="s">
        <v>862</v>
      </c>
      <c r="I8687" s="22" t="s">
        <v>18420</v>
      </c>
      <c r="J8687" s="22" t="s">
        <v>864</v>
      </c>
      <c r="K8687" s="22">
        <v>1.6</v>
      </c>
      <c r="L8687" s="22">
        <v>1.6</v>
      </c>
      <c r="M8687" s="22">
        <v>1</v>
      </c>
      <c r="N8687" s="22" t="s">
        <v>865</v>
      </c>
      <c r="O8687" s="22" t="s">
        <v>866</v>
      </c>
      <c r="P8687" s="22" t="s">
        <v>867</v>
      </c>
      <c r="Q8687" s="30">
        <v>2017</v>
      </c>
      <c r="R8687" s="22" t="s">
        <v>868</v>
      </c>
      <c r="S8687" s="22" t="s">
        <v>868</v>
      </c>
      <c r="T8687" s="22" t="s">
        <v>869</v>
      </c>
      <c r="U8687" s="22" t="s">
        <v>868</v>
      </c>
      <c r="V8687" s="22">
        <v>2</v>
      </c>
      <c r="W8687" s="22" t="s">
        <v>868</v>
      </c>
      <c r="X8687" s="22" t="s">
        <v>868</v>
      </c>
      <c r="Y8687" s="22" t="s">
        <v>868</v>
      </c>
      <c r="Z8687" s="22" t="s">
        <v>868</v>
      </c>
      <c r="AA8687" s="22" t="s">
        <v>868</v>
      </c>
      <c r="AB8687" s="22" t="s">
        <v>868</v>
      </c>
      <c r="AC8687" s="22">
        <v>33.932400000000001</v>
      </c>
      <c r="AD8687" s="22">
        <v>-81.051400000000001</v>
      </c>
      <c r="AE8687" s="342">
        <v>0</v>
      </c>
      <c r="AF8687" s="342">
        <v>0</v>
      </c>
      <c r="AG8687" s="22" t="e">
        <f t="shared" si="272"/>
        <v>#DIV/0!</v>
      </c>
      <c r="AH8687" s="343">
        <f t="shared" si="273"/>
        <v>0</v>
      </c>
    </row>
    <row r="8688" spans="2:34" hidden="1" x14ac:dyDescent="0.35">
      <c r="B8688" s="22" t="s">
        <v>17793</v>
      </c>
      <c r="C8688" s="22">
        <v>64812</v>
      </c>
      <c r="D8688" s="22" t="s">
        <v>18421</v>
      </c>
      <c r="E8688" s="22" t="s">
        <v>1060</v>
      </c>
      <c r="F8688" s="22" t="s">
        <v>2658</v>
      </c>
      <c r="G8688" s="22" t="s">
        <v>1062</v>
      </c>
      <c r="H8688" s="22" t="s">
        <v>895</v>
      </c>
      <c r="I8688" s="22" t="s">
        <v>985</v>
      </c>
      <c r="J8688" s="22" t="s">
        <v>864</v>
      </c>
      <c r="K8688" s="22">
        <v>1.2000000000000002</v>
      </c>
      <c r="L8688" s="22">
        <v>1.2000000000000002</v>
      </c>
      <c r="M8688" s="22">
        <v>1.2000000000000002</v>
      </c>
      <c r="N8688" s="22" t="s">
        <v>1147</v>
      </c>
      <c r="O8688" s="22" t="s">
        <v>1119</v>
      </c>
      <c r="P8688" s="22" t="s">
        <v>988</v>
      </c>
      <c r="Q8688" s="30">
        <v>2020</v>
      </c>
      <c r="R8688" s="22" t="s">
        <v>868</v>
      </c>
      <c r="S8688" s="22" t="s">
        <v>868</v>
      </c>
      <c r="T8688" s="22" t="s">
        <v>869</v>
      </c>
      <c r="U8688" s="22" t="s">
        <v>868</v>
      </c>
      <c r="V8688" s="22" t="s">
        <v>868</v>
      </c>
      <c r="W8688" s="22" t="s">
        <v>868</v>
      </c>
      <c r="X8688" s="22" t="s">
        <v>868</v>
      </c>
      <c r="Y8688" s="22" t="s">
        <v>868</v>
      </c>
      <c r="Z8688" s="22" t="s">
        <v>868</v>
      </c>
      <c r="AA8688" s="22" t="s">
        <v>868</v>
      </c>
      <c r="AB8688" s="22" t="s">
        <v>868</v>
      </c>
      <c r="AC8688" s="22">
        <v>32.811847999999998</v>
      </c>
      <c r="AD8688" s="22">
        <v>-97.42474</v>
      </c>
      <c r="AE8688" s="342">
        <v>0</v>
      </c>
      <c r="AF8688" s="342">
        <v>0</v>
      </c>
      <c r="AG8688" s="22" t="e">
        <f t="shared" si="272"/>
        <v>#DIV/0!</v>
      </c>
      <c r="AH8688" s="343">
        <f t="shared" si="273"/>
        <v>0</v>
      </c>
    </row>
    <row r="8689" spans="2:34" hidden="1" x14ac:dyDescent="0.35">
      <c r="B8689" s="22" t="s">
        <v>1709</v>
      </c>
      <c r="C8689" s="22">
        <v>58520</v>
      </c>
      <c r="D8689" s="22" t="s">
        <v>18422</v>
      </c>
      <c r="E8689" s="22" t="s">
        <v>1276</v>
      </c>
      <c r="F8689" s="22" t="s">
        <v>1711</v>
      </c>
      <c r="G8689" s="22" t="s">
        <v>1525</v>
      </c>
      <c r="H8689" s="22" t="s">
        <v>1116</v>
      </c>
      <c r="I8689" s="22" t="s">
        <v>18423</v>
      </c>
      <c r="J8689" s="22" t="s">
        <v>864</v>
      </c>
      <c r="K8689" s="22">
        <v>8</v>
      </c>
      <c r="L8689" s="22">
        <v>8</v>
      </c>
      <c r="M8689" s="22">
        <v>8</v>
      </c>
      <c r="N8689" s="22" t="s">
        <v>865</v>
      </c>
      <c r="O8689" s="22" t="s">
        <v>866</v>
      </c>
      <c r="P8689" s="22" t="s">
        <v>867</v>
      </c>
      <c r="Q8689" s="30">
        <v>2013</v>
      </c>
      <c r="R8689" s="22" t="s">
        <v>868</v>
      </c>
      <c r="S8689" s="22" t="s">
        <v>868</v>
      </c>
      <c r="T8689" s="22" t="s">
        <v>869</v>
      </c>
      <c r="U8689" s="22" t="s">
        <v>868</v>
      </c>
      <c r="V8689" s="22">
        <v>9.6</v>
      </c>
      <c r="W8689" s="22" t="s">
        <v>868</v>
      </c>
      <c r="X8689" s="22" t="s">
        <v>868</v>
      </c>
      <c r="Y8689" s="22" t="s">
        <v>868</v>
      </c>
      <c r="Z8689" s="22" t="s">
        <v>868</v>
      </c>
      <c r="AA8689" s="22" t="s">
        <v>868</v>
      </c>
      <c r="AB8689" s="22" t="s">
        <v>868</v>
      </c>
      <c r="AC8689" s="22">
        <v>32.976388999999998</v>
      </c>
      <c r="AD8689" s="22">
        <v>-105.97110000000001</v>
      </c>
      <c r="AE8689" s="342">
        <v>0</v>
      </c>
      <c r="AF8689" s="342">
        <v>0</v>
      </c>
      <c r="AG8689" s="22" t="e">
        <f t="shared" si="272"/>
        <v>#DIV/0!</v>
      </c>
      <c r="AH8689" s="343">
        <f t="shared" si="273"/>
        <v>0</v>
      </c>
    </row>
    <row r="8690" spans="2:34" hidden="1" x14ac:dyDescent="0.35">
      <c r="B8690" s="22" t="s">
        <v>18424</v>
      </c>
      <c r="C8690" s="22">
        <v>59012</v>
      </c>
      <c r="D8690" s="22" t="s">
        <v>18425</v>
      </c>
      <c r="E8690" s="22" t="s">
        <v>1172</v>
      </c>
      <c r="F8690" s="22" t="s">
        <v>1173</v>
      </c>
      <c r="G8690" s="22" t="s">
        <v>154</v>
      </c>
      <c r="H8690" s="22" t="s">
        <v>1289</v>
      </c>
      <c r="I8690" s="22" t="s">
        <v>9361</v>
      </c>
      <c r="J8690" s="22" t="s">
        <v>864</v>
      </c>
      <c r="K8690" s="22">
        <v>14.100000000000001</v>
      </c>
      <c r="L8690" s="22">
        <v>12</v>
      </c>
      <c r="M8690" s="22">
        <v>12</v>
      </c>
      <c r="N8690" s="22" t="s">
        <v>1246</v>
      </c>
      <c r="O8690" s="22" t="s">
        <v>1247</v>
      </c>
      <c r="P8690" s="22" t="s">
        <v>147</v>
      </c>
      <c r="Q8690" s="30">
        <v>2015</v>
      </c>
      <c r="R8690" s="22" t="s">
        <v>868</v>
      </c>
      <c r="S8690" s="22" t="s">
        <v>868</v>
      </c>
      <c r="T8690" s="22" t="s">
        <v>869</v>
      </c>
      <c r="U8690" s="22" t="s">
        <v>868</v>
      </c>
      <c r="V8690" s="22" t="s">
        <v>868</v>
      </c>
      <c r="W8690" s="22" t="s">
        <v>868</v>
      </c>
      <c r="X8690" s="22" t="s">
        <v>868</v>
      </c>
      <c r="Y8690" s="22" t="s">
        <v>868</v>
      </c>
      <c r="Z8690" s="22" t="s">
        <v>868</v>
      </c>
      <c r="AA8690" s="22" t="s">
        <v>868</v>
      </c>
      <c r="AB8690" s="22" t="s">
        <v>868</v>
      </c>
      <c r="AC8690" s="22">
        <v>38.820556000000003</v>
      </c>
      <c r="AD8690" s="22">
        <v>-77.018330000000006</v>
      </c>
      <c r="AE8690" s="342">
        <v>0</v>
      </c>
      <c r="AF8690" s="342">
        <v>0</v>
      </c>
      <c r="AG8690" s="22" t="e">
        <f t="shared" si="272"/>
        <v>#DIV/0!</v>
      </c>
      <c r="AH8690" s="343">
        <f t="shared" si="273"/>
        <v>0</v>
      </c>
    </row>
    <row r="8691" spans="2:34" hidden="1" x14ac:dyDescent="0.35">
      <c r="B8691" s="22" t="s">
        <v>9259</v>
      </c>
      <c r="C8691" s="22">
        <v>56598</v>
      </c>
      <c r="D8691" s="22" t="s">
        <v>18426</v>
      </c>
      <c r="E8691" s="22" t="s">
        <v>1692</v>
      </c>
      <c r="F8691" s="22" t="s">
        <v>9261</v>
      </c>
      <c r="G8691" s="22" t="s">
        <v>299</v>
      </c>
      <c r="H8691" s="22" t="s">
        <v>1116</v>
      </c>
      <c r="I8691" s="22" t="s">
        <v>18427</v>
      </c>
      <c r="J8691" s="22" t="s">
        <v>864</v>
      </c>
      <c r="K8691" s="22">
        <v>2</v>
      </c>
      <c r="L8691" s="22">
        <v>1.3</v>
      </c>
      <c r="M8691" s="22">
        <v>1.5</v>
      </c>
      <c r="N8691" s="22" t="s">
        <v>986</v>
      </c>
      <c r="O8691" s="22" t="s">
        <v>987</v>
      </c>
      <c r="P8691" s="22" t="s">
        <v>988</v>
      </c>
      <c r="Q8691" s="30">
        <v>2003</v>
      </c>
      <c r="R8691" s="22" t="s">
        <v>868</v>
      </c>
      <c r="S8691" s="22" t="s">
        <v>868</v>
      </c>
      <c r="T8691" s="22" t="s">
        <v>989</v>
      </c>
      <c r="U8691" s="22" t="s">
        <v>868</v>
      </c>
      <c r="V8691" s="22" t="s">
        <v>868</v>
      </c>
      <c r="W8691" s="22" t="s">
        <v>868</v>
      </c>
      <c r="X8691" s="22" t="s">
        <v>868</v>
      </c>
      <c r="Y8691" s="22" t="s">
        <v>868</v>
      </c>
      <c r="Z8691" s="22" t="s">
        <v>868</v>
      </c>
      <c r="AA8691" s="22" t="s">
        <v>868</v>
      </c>
      <c r="AB8691" s="22" t="s">
        <v>868</v>
      </c>
      <c r="AC8691" s="22">
        <v>37.7881</v>
      </c>
      <c r="AD8691" s="22">
        <v>-90.433599999999998</v>
      </c>
      <c r="AE8691" s="342">
        <v>0</v>
      </c>
      <c r="AF8691" s="342">
        <v>0</v>
      </c>
      <c r="AG8691" s="22" t="e">
        <f t="shared" si="272"/>
        <v>#DIV/0!</v>
      </c>
      <c r="AH8691" s="343">
        <f t="shared" si="273"/>
        <v>0</v>
      </c>
    </row>
    <row r="8692" spans="2:34" hidden="1" x14ac:dyDescent="0.35">
      <c r="B8692" s="22" t="s">
        <v>18428</v>
      </c>
      <c r="C8692" s="22">
        <v>1328</v>
      </c>
      <c r="D8692" s="22" t="s">
        <v>18429</v>
      </c>
      <c r="E8692" s="22" t="s">
        <v>1804</v>
      </c>
      <c r="F8692" s="22" t="s">
        <v>18430</v>
      </c>
      <c r="G8692" s="22" t="s">
        <v>1034</v>
      </c>
      <c r="H8692" s="22" t="s">
        <v>1116</v>
      </c>
      <c r="I8692" s="22" t="s">
        <v>951</v>
      </c>
      <c r="J8692" s="22" t="s">
        <v>864</v>
      </c>
      <c r="K8692" s="22">
        <v>15.200000000000003</v>
      </c>
      <c r="L8692" s="22">
        <v>15.200000000000003</v>
      </c>
      <c r="M8692" s="22">
        <v>15.200000000000003</v>
      </c>
      <c r="N8692" s="22" t="s">
        <v>1147</v>
      </c>
      <c r="O8692" s="22" t="s">
        <v>1119</v>
      </c>
      <c r="P8692" s="22" t="s">
        <v>988</v>
      </c>
      <c r="Q8692" s="30">
        <v>1982.3333333333333</v>
      </c>
      <c r="R8692" s="22" t="s">
        <v>868</v>
      </c>
      <c r="S8692" s="22" t="s">
        <v>868</v>
      </c>
      <c r="T8692" s="22" t="s">
        <v>869</v>
      </c>
      <c r="U8692" s="22" t="s">
        <v>868</v>
      </c>
      <c r="V8692" s="22" t="s">
        <v>868</v>
      </c>
      <c r="W8692" s="22" t="s">
        <v>868</v>
      </c>
      <c r="X8692" s="22" t="s">
        <v>868</v>
      </c>
      <c r="Y8692" s="22" t="s">
        <v>868</v>
      </c>
      <c r="Z8692" s="22" t="s">
        <v>868</v>
      </c>
      <c r="AA8692" s="22" t="s">
        <v>868</v>
      </c>
      <c r="AB8692" s="22" t="s">
        <v>868</v>
      </c>
      <c r="AC8692" s="22">
        <v>39.199199999999998</v>
      </c>
      <c r="AD8692" s="22">
        <v>-96.308599999999998</v>
      </c>
      <c r="AE8692" s="342">
        <v>0</v>
      </c>
      <c r="AF8692" s="342">
        <v>0</v>
      </c>
      <c r="AG8692" s="22" t="e">
        <f t="shared" si="272"/>
        <v>#DIV/0!</v>
      </c>
      <c r="AH8692" s="343">
        <f t="shared" si="273"/>
        <v>0</v>
      </c>
    </row>
    <row r="8693" spans="2:34" hidden="1" x14ac:dyDescent="0.35">
      <c r="B8693" s="22" t="s">
        <v>18431</v>
      </c>
      <c r="C8693" s="22">
        <v>59379</v>
      </c>
      <c r="D8693" s="22" t="s">
        <v>18432</v>
      </c>
      <c r="E8693" s="22" t="s">
        <v>1382</v>
      </c>
      <c r="F8693" s="22" t="s">
        <v>2638</v>
      </c>
      <c r="G8693" s="22" t="s">
        <v>299</v>
      </c>
      <c r="H8693" s="22" t="s">
        <v>1154</v>
      </c>
      <c r="I8693" s="22" t="s">
        <v>951</v>
      </c>
      <c r="J8693" s="22" t="s">
        <v>864</v>
      </c>
      <c r="K8693" s="22">
        <v>1.8</v>
      </c>
      <c r="L8693" s="22">
        <v>1.1000000000000001</v>
      </c>
      <c r="M8693" s="22">
        <v>1.1000000000000001</v>
      </c>
      <c r="N8693" s="22" t="s">
        <v>986</v>
      </c>
      <c r="O8693" s="22" t="s">
        <v>987</v>
      </c>
      <c r="P8693" s="22" t="s">
        <v>988</v>
      </c>
      <c r="Q8693" s="30">
        <v>2015</v>
      </c>
      <c r="R8693" s="22" t="s">
        <v>868</v>
      </c>
      <c r="S8693" s="22" t="s">
        <v>868</v>
      </c>
      <c r="T8693" s="22" t="s">
        <v>989</v>
      </c>
      <c r="U8693" s="22" t="s">
        <v>868</v>
      </c>
      <c r="V8693" s="22" t="s">
        <v>868</v>
      </c>
      <c r="W8693" s="22" t="s">
        <v>868</v>
      </c>
      <c r="X8693" s="22" t="s">
        <v>868</v>
      </c>
      <c r="Y8693" s="22" t="s">
        <v>868</v>
      </c>
      <c r="Z8693" s="22" t="s">
        <v>868</v>
      </c>
      <c r="AA8693" s="22" t="s">
        <v>868</v>
      </c>
      <c r="AB8693" s="22" t="s">
        <v>868</v>
      </c>
      <c r="AC8693" s="22">
        <v>42.477778000000001</v>
      </c>
      <c r="AD8693" s="22">
        <v>-91.891109999999998</v>
      </c>
      <c r="AE8693" s="342">
        <v>0</v>
      </c>
      <c r="AF8693" s="342">
        <v>0</v>
      </c>
      <c r="AG8693" s="22" t="e">
        <f t="shared" si="272"/>
        <v>#DIV/0!</v>
      </c>
      <c r="AH8693" s="343">
        <f t="shared" si="273"/>
        <v>0</v>
      </c>
    </row>
    <row r="8694" spans="2:34" hidden="1" x14ac:dyDescent="0.35">
      <c r="B8694" s="22" t="s">
        <v>8980</v>
      </c>
      <c r="C8694" s="22">
        <v>57607</v>
      </c>
      <c r="D8694" s="22" t="s">
        <v>18433</v>
      </c>
      <c r="E8694" s="22" t="s">
        <v>903</v>
      </c>
      <c r="F8694" s="22" t="s">
        <v>3799</v>
      </c>
      <c r="G8694" s="22" t="s">
        <v>905</v>
      </c>
      <c r="H8694" s="22" t="s">
        <v>1116</v>
      </c>
      <c r="I8694" s="22" t="s">
        <v>951</v>
      </c>
      <c r="J8694" s="22" t="s">
        <v>864</v>
      </c>
      <c r="K8694" s="22">
        <v>2</v>
      </c>
      <c r="L8694" s="22">
        <v>2</v>
      </c>
      <c r="M8694" s="22">
        <v>2</v>
      </c>
      <c r="N8694" s="22" t="s">
        <v>986</v>
      </c>
      <c r="O8694" s="22" t="s">
        <v>987</v>
      </c>
      <c r="P8694" s="22" t="s">
        <v>988</v>
      </c>
      <c r="Q8694" s="30">
        <v>1999</v>
      </c>
      <c r="R8694" s="22" t="s">
        <v>868</v>
      </c>
      <c r="S8694" s="22" t="s">
        <v>868</v>
      </c>
      <c r="T8694" s="22" t="s">
        <v>869</v>
      </c>
      <c r="U8694" s="22" t="s">
        <v>868</v>
      </c>
      <c r="V8694" s="22" t="s">
        <v>868</v>
      </c>
      <c r="W8694" s="22" t="s">
        <v>868</v>
      </c>
      <c r="X8694" s="22" t="s">
        <v>868</v>
      </c>
      <c r="Y8694" s="22" t="s">
        <v>868</v>
      </c>
      <c r="Z8694" s="22" t="s">
        <v>868</v>
      </c>
      <c r="AA8694" s="22" t="s">
        <v>868</v>
      </c>
      <c r="AB8694" s="22" t="s">
        <v>868</v>
      </c>
      <c r="AC8694" s="22">
        <v>35.967799999999997</v>
      </c>
      <c r="AD8694" s="22">
        <v>-79.970799999999997</v>
      </c>
      <c r="AE8694" s="342">
        <v>0</v>
      </c>
      <c r="AF8694" s="342">
        <v>0</v>
      </c>
      <c r="AG8694" s="22" t="e">
        <f t="shared" si="272"/>
        <v>#DIV/0!</v>
      </c>
      <c r="AH8694" s="343">
        <f t="shared" si="273"/>
        <v>0</v>
      </c>
    </row>
    <row r="8695" spans="2:34" hidden="1" x14ac:dyDescent="0.35">
      <c r="B8695" s="22" t="s">
        <v>18434</v>
      </c>
      <c r="C8695" s="22">
        <v>54604</v>
      </c>
      <c r="D8695" s="22" t="s">
        <v>18435</v>
      </c>
      <c r="E8695" s="22" t="s">
        <v>945</v>
      </c>
      <c r="F8695" s="22" t="s">
        <v>6309</v>
      </c>
      <c r="G8695" s="22" t="s">
        <v>299</v>
      </c>
      <c r="H8695" s="22" t="s">
        <v>1289</v>
      </c>
      <c r="I8695" s="22" t="s">
        <v>18436</v>
      </c>
      <c r="J8695" s="22" t="s">
        <v>864</v>
      </c>
      <c r="K8695" s="22">
        <v>12.399999999999999</v>
      </c>
      <c r="L8695" s="22">
        <v>12.2</v>
      </c>
      <c r="M8695" s="22">
        <v>12.600000000000001</v>
      </c>
      <c r="N8695" s="22" t="s">
        <v>986</v>
      </c>
      <c r="O8695" s="22" t="s">
        <v>987</v>
      </c>
      <c r="P8695" s="22" t="s">
        <v>988</v>
      </c>
      <c r="Q8695" s="30">
        <v>2000</v>
      </c>
      <c r="R8695" s="22" t="s">
        <v>868</v>
      </c>
      <c r="S8695" s="22" t="s">
        <v>868</v>
      </c>
      <c r="T8695" s="22" t="s">
        <v>989</v>
      </c>
      <c r="U8695" s="22" t="s">
        <v>868</v>
      </c>
      <c r="V8695" s="22" t="s">
        <v>868</v>
      </c>
      <c r="W8695" s="22" t="s">
        <v>868</v>
      </c>
      <c r="X8695" s="22" t="s">
        <v>868</v>
      </c>
      <c r="Y8695" s="22" t="s">
        <v>868</v>
      </c>
      <c r="Z8695" s="22" t="s">
        <v>868</v>
      </c>
      <c r="AA8695" s="22" t="s">
        <v>868</v>
      </c>
      <c r="AB8695" s="22" t="s">
        <v>868</v>
      </c>
      <c r="AC8695" s="22">
        <v>42.299332</v>
      </c>
      <c r="AD8695" s="22">
        <v>-83.70532</v>
      </c>
      <c r="AE8695" s="342">
        <v>0</v>
      </c>
      <c r="AF8695" s="342">
        <v>0</v>
      </c>
      <c r="AG8695" s="22" t="e">
        <f t="shared" si="272"/>
        <v>#DIV/0!</v>
      </c>
      <c r="AH8695" s="343">
        <f t="shared" si="273"/>
        <v>0</v>
      </c>
    </row>
    <row r="8696" spans="2:34" hidden="1" x14ac:dyDescent="0.35">
      <c r="B8696" s="22" t="s">
        <v>18437</v>
      </c>
      <c r="C8696" s="22">
        <v>62228</v>
      </c>
      <c r="D8696" s="22" t="s">
        <v>18438</v>
      </c>
      <c r="E8696" s="22" t="s">
        <v>969</v>
      </c>
      <c r="F8696" s="22" t="s">
        <v>3194</v>
      </c>
      <c r="G8696" s="22" t="s">
        <v>905</v>
      </c>
      <c r="H8696" s="22" t="s">
        <v>1154</v>
      </c>
      <c r="I8696" s="22" t="s">
        <v>18439</v>
      </c>
      <c r="J8696" s="22" t="s">
        <v>864</v>
      </c>
      <c r="K8696" s="22">
        <v>1</v>
      </c>
      <c r="L8696" s="22">
        <v>1</v>
      </c>
      <c r="M8696" s="22">
        <v>1</v>
      </c>
      <c r="N8696" s="22" t="s">
        <v>865</v>
      </c>
      <c r="O8696" s="22" t="s">
        <v>866</v>
      </c>
      <c r="P8696" s="22" t="s">
        <v>867</v>
      </c>
      <c r="Q8696" s="30">
        <v>2018</v>
      </c>
      <c r="R8696" s="22" t="s">
        <v>868</v>
      </c>
      <c r="S8696" s="22" t="s">
        <v>868</v>
      </c>
      <c r="T8696" s="22" t="s">
        <v>869</v>
      </c>
      <c r="U8696" s="22" t="s">
        <v>868</v>
      </c>
      <c r="V8696" s="22">
        <v>1.2</v>
      </c>
      <c r="W8696" s="22" t="s">
        <v>868</v>
      </c>
      <c r="X8696" s="22" t="s">
        <v>868</v>
      </c>
      <c r="Y8696" s="22" t="s">
        <v>868</v>
      </c>
      <c r="Z8696" s="22" t="s">
        <v>868</v>
      </c>
      <c r="AA8696" s="22" t="s">
        <v>868</v>
      </c>
      <c r="AB8696" s="22" t="s">
        <v>868</v>
      </c>
      <c r="AC8696" s="22">
        <v>34.239330000000002</v>
      </c>
      <c r="AD8696" s="22">
        <v>-79.792270000000002</v>
      </c>
      <c r="AE8696" s="342">
        <v>0</v>
      </c>
      <c r="AF8696" s="342">
        <v>0</v>
      </c>
      <c r="AG8696" s="22" t="e">
        <f t="shared" si="272"/>
        <v>#DIV/0!</v>
      </c>
      <c r="AH8696" s="343">
        <f t="shared" si="273"/>
        <v>0</v>
      </c>
    </row>
    <row r="8697" spans="2:34" hidden="1" x14ac:dyDescent="0.35">
      <c r="B8697" s="22" t="s">
        <v>1377</v>
      </c>
      <c r="C8697" s="22">
        <v>50080</v>
      </c>
      <c r="D8697" s="22" t="s">
        <v>18440</v>
      </c>
      <c r="E8697" s="22" t="s">
        <v>954</v>
      </c>
      <c r="F8697" s="22" t="s">
        <v>955</v>
      </c>
      <c r="G8697" s="22" t="s">
        <v>874</v>
      </c>
      <c r="H8697" s="22" t="s">
        <v>862</v>
      </c>
      <c r="I8697" s="22" t="s">
        <v>985</v>
      </c>
      <c r="J8697" s="22" t="s">
        <v>864</v>
      </c>
      <c r="K8697" s="22">
        <v>10.199999999999999</v>
      </c>
      <c r="L8697" s="22">
        <v>10.199999999999999</v>
      </c>
      <c r="M8697" s="22">
        <v>10.199999999999999</v>
      </c>
      <c r="N8697" s="22" t="s">
        <v>1102</v>
      </c>
      <c r="O8697" s="22" t="s">
        <v>1103</v>
      </c>
      <c r="P8697" s="22" t="s">
        <v>1104</v>
      </c>
      <c r="Q8697" s="30">
        <v>1985</v>
      </c>
      <c r="R8697" s="22" t="s">
        <v>868</v>
      </c>
      <c r="S8697" s="22" t="s">
        <v>868</v>
      </c>
      <c r="T8697" s="22" t="s">
        <v>869</v>
      </c>
      <c r="U8697" s="22" t="s">
        <v>868</v>
      </c>
      <c r="V8697" s="22" t="s">
        <v>868</v>
      </c>
      <c r="W8697" s="22" t="s">
        <v>868</v>
      </c>
      <c r="X8697" s="22" t="s">
        <v>868</v>
      </c>
      <c r="Y8697" s="22" t="s">
        <v>868</v>
      </c>
      <c r="Z8697" s="22" t="s">
        <v>868</v>
      </c>
      <c r="AA8697" s="22" t="s">
        <v>868</v>
      </c>
      <c r="AB8697" s="22" t="s">
        <v>868</v>
      </c>
      <c r="AC8697" s="22">
        <v>44.477806999999999</v>
      </c>
      <c r="AD8697" s="22">
        <v>-70.200760000000002</v>
      </c>
      <c r="AE8697" s="342">
        <v>0</v>
      </c>
      <c r="AF8697" s="342">
        <v>0</v>
      </c>
      <c r="AG8697" s="22" t="e">
        <f t="shared" si="272"/>
        <v>#DIV/0!</v>
      </c>
      <c r="AH8697" s="343">
        <f t="shared" si="273"/>
        <v>0</v>
      </c>
    </row>
    <row r="8698" spans="2:34" hidden="1" x14ac:dyDescent="0.35">
      <c r="B8698" s="22" t="s">
        <v>1026</v>
      </c>
      <c r="C8698" s="22">
        <v>58612</v>
      </c>
      <c r="D8698" s="22" t="s">
        <v>18441</v>
      </c>
      <c r="E8698" s="22" t="s">
        <v>998</v>
      </c>
      <c r="F8698" s="22" t="s">
        <v>1200</v>
      </c>
      <c r="G8698" s="22" t="s">
        <v>1009</v>
      </c>
      <c r="H8698" s="22" t="s">
        <v>862</v>
      </c>
      <c r="I8698" s="22" t="s">
        <v>951</v>
      </c>
      <c r="J8698" s="22" t="s">
        <v>864</v>
      </c>
      <c r="K8698" s="22">
        <v>1.5</v>
      </c>
      <c r="L8698" s="22">
        <v>1.5</v>
      </c>
      <c r="M8698" s="22">
        <v>1.5</v>
      </c>
      <c r="N8698" s="22" t="s">
        <v>865</v>
      </c>
      <c r="O8698" s="22" t="s">
        <v>866</v>
      </c>
      <c r="P8698" s="22" t="s">
        <v>867</v>
      </c>
      <c r="Q8698" s="30">
        <v>2013</v>
      </c>
      <c r="R8698" s="22" t="s">
        <v>868</v>
      </c>
      <c r="S8698" s="22" t="s">
        <v>868</v>
      </c>
      <c r="T8698" s="22" t="s">
        <v>869</v>
      </c>
      <c r="U8698" s="22" t="s">
        <v>868</v>
      </c>
      <c r="V8698" s="22">
        <v>1.9</v>
      </c>
      <c r="W8698" s="22" t="s">
        <v>868</v>
      </c>
      <c r="X8698" s="22" t="s">
        <v>868</v>
      </c>
      <c r="Y8698" s="22" t="s">
        <v>868</v>
      </c>
      <c r="Z8698" s="22" t="s">
        <v>868</v>
      </c>
      <c r="AA8698" s="22" t="s">
        <v>868</v>
      </c>
      <c r="AB8698" s="22" t="s">
        <v>868</v>
      </c>
      <c r="AC8698" s="22">
        <v>34.545000000000002</v>
      </c>
      <c r="AD8698" s="22">
        <v>-117.1919</v>
      </c>
      <c r="AE8698" s="342">
        <v>0</v>
      </c>
      <c r="AF8698" s="342">
        <v>0</v>
      </c>
      <c r="AG8698" s="22" t="e">
        <f t="shared" si="272"/>
        <v>#DIV/0!</v>
      </c>
      <c r="AH8698" s="343">
        <f t="shared" si="273"/>
        <v>0</v>
      </c>
    </row>
    <row r="8699" spans="2:34" hidden="1" x14ac:dyDescent="0.35">
      <c r="B8699" s="22" t="s">
        <v>18442</v>
      </c>
      <c r="C8699" s="22">
        <v>1329</v>
      </c>
      <c r="D8699" s="22" t="s">
        <v>1736</v>
      </c>
      <c r="E8699" s="22" t="s">
        <v>1804</v>
      </c>
      <c r="F8699" s="22" t="s">
        <v>1736</v>
      </c>
      <c r="G8699" s="22" t="s">
        <v>1034</v>
      </c>
      <c r="H8699" s="22" t="s">
        <v>1116</v>
      </c>
      <c r="I8699" s="22" t="s">
        <v>951</v>
      </c>
      <c r="J8699" s="22" t="s">
        <v>864</v>
      </c>
      <c r="K8699" s="22">
        <v>11.4</v>
      </c>
      <c r="L8699" s="22">
        <v>10.1</v>
      </c>
      <c r="M8699" s="22">
        <v>10.4</v>
      </c>
      <c r="N8699" s="22" t="s">
        <v>1147</v>
      </c>
      <c r="O8699" s="22" t="s">
        <v>1119</v>
      </c>
      <c r="P8699" s="22" t="s">
        <v>988</v>
      </c>
      <c r="Q8699" s="30">
        <v>1985.7142857142858</v>
      </c>
      <c r="R8699" s="22" t="s">
        <v>868</v>
      </c>
      <c r="S8699" s="22" t="s">
        <v>868</v>
      </c>
      <c r="T8699" s="22" t="s">
        <v>869</v>
      </c>
      <c r="U8699" s="22" t="s">
        <v>868</v>
      </c>
      <c r="V8699" s="22" t="s">
        <v>868</v>
      </c>
      <c r="W8699" s="22" t="s">
        <v>868</v>
      </c>
      <c r="X8699" s="22" t="s">
        <v>868</v>
      </c>
      <c r="Y8699" s="22" t="s">
        <v>868</v>
      </c>
      <c r="Z8699" s="22" t="s">
        <v>868</v>
      </c>
      <c r="AA8699" s="22" t="s">
        <v>868</v>
      </c>
      <c r="AB8699" s="22" t="s">
        <v>868</v>
      </c>
      <c r="AC8699" s="22">
        <v>39.730600000000003</v>
      </c>
      <c r="AD8699" s="22">
        <v>-96.979500000000002</v>
      </c>
      <c r="AE8699" s="342">
        <v>0</v>
      </c>
      <c r="AF8699" s="342">
        <v>0</v>
      </c>
      <c r="AG8699" s="22" t="e">
        <f t="shared" si="272"/>
        <v>#DIV/0!</v>
      </c>
      <c r="AH8699" s="343">
        <f t="shared" si="273"/>
        <v>0</v>
      </c>
    </row>
    <row r="8700" spans="2:34" hidden="1" x14ac:dyDescent="0.35">
      <c r="B8700" s="22" t="s">
        <v>2279</v>
      </c>
      <c r="C8700" s="22">
        <v>50126</v>
      </c>
      <c r="D8700" s="22" t="s">
        <v>18443</v>
      </c>
      <c r="E8700" s="22" t="s">
        <v>961</v>
      </c>
      <c r="F8700" s="22" t="s">
        <v>2736</v>
      </c>
      <c r="G8700" s="22" t="s">
        <v>874</v>
      </c>
      <c r="H8700" s="22" t="s">
        <v>1116</v>
      </c>
      <c r="I8700" s="22" t="s">
        <v>951</v>
      </c>
      <c r="J8700" s="22" t="s">
        <v>864</v>
      </c>
      <c r="K8700" s="22">
        <v>1.7999999999999998</v>
      </c>
      <c r="L8700" s="22">
        <v>1.7000000000000002</v>
      </c>
      <c r="M8700" s="22">
        <v>1.7000000000000002</v>
      </c>
      <c r="N8700" s="22" t="s">
        <v>1102</v>
      </c>
      <c r="O8700" s="22" t="s">
        <v>1103</v>
      </c>
      <c r="P8700" s="22" t="s">
        <v>1104</v>
      </c>
      <c r="Q8700" s="30">
        <v>1985</v>
      </c>
      <c r="R8700" s="22" t="s">
        <v>868</v>
      </c>
      <c r="S8700" s="22" t="s">
        <v>868</v>
      </c>
      <c r="T8700" s="22" t="s">
        <v>869</v>
      </c>
      <c r="U8700" s="22" t="s">
        <v>868</v>
      </c>
      <c r="V8700" s="22" t="s">
        <v>868</v>
      </c>
      <c r="W8700" s="22" t="s">
        <v>868</v>
      </c>
      <c r="X8700" s="22" t="s">
        <v>868</v>
      </c>
      <c r="Y8700" s="22" t="s">
        <v>868</v>
      </c>
      <c r="Z8700" s="22" t="s">
        <v>868</v>
      </c>
      <c r="AA8700" s="22" t="s">
        <v>868</v>
      </c>
      <c r="AB8700" s="22" t="s">
        <v>868</v>
      </c>
      <c r="AC8700" s="22">
        <v>43.593299999999999</v>
      </c>
      <c r="AD8700" s="22">
        <v>-72.3506</v>
      </c>
      <c r="AE8700" s="342">
        <v>0</v>
      </c>
      <c r="AF8700" s="342">
        <v>0</v>
      </c>
      <c r="AG8700" s="22" t="e">
        <f t="shared" si="272"/>
        <v>#DIV/0!</v>
      </c>
      <c r="AH8700" s="343">
        <f t="shared" si="273"/>
        <v>0</v>
      </c>
    </row>
    <row r="8701" spans="2:34" hidden="1" x14ac:dyDescent="0.35">
      <c r="B8701" s="22" t="s">
        <v>18444</v>
      </c>
      <c r="C8701" s="22">
        <v>59660</v>
      </c>
      <c r="D8701" s="22" t="s">
        <v>18445</v>
      </c>
      <c r="E8701" s="22" t="s">
        <v>2495</v>
      </c>
      <c r="F8701" s="22" t="s">
        <v>1736</v>
      </c>
      <c r="G8701" s="22" t="s">
        <v>2497</v>
      </c>
      <c r="H8701" s="22" t="s">
        <v>1116</v>
      </c>
      <c r="I8701" s="22" t="s">
        <v>971</v>
      </c>
      <c r="J8701" s="22" t="s">
        <v>864</v>
      </c>
      <c r="K8701" s="22">
        <v>6</v>
      </c>
      <c r="L8701" s="22">
        <v>6</v>
      </c>
      <c r="M8701" s="22">
        <v>6</v>
      </c>
      <c r="N8701" s="22" t="s">
        <v>1147</v>
      </c>
      <c r="O8701" s="22" t="s">
        <v>1119</v>
      </c>
      <c r="P8701" s="22" t="s">
        <v>988</v>
      </c>
      <c r="Q8701" s="30">
        <v>2007.6666666666667</v>
      </c>
      <c r="R8701" s="22" t="s">
        <v>868</v>
      </c>
      <c r="S8701" s="22" t="s">
        <v>868</v>
      </c>
      <c r="T8701" s="22" t="s">
        <v>869</v>
      </c>
      <c r="U8701" s="22" t="s">
        <v>868</v>
      </c>
      <c r="V8701" s="22" t="s">
        <v>868</v>
      </c>
      <c r="W8701" s="22" t="s">
        <v>868</v>
      </c>
      <c r="X8701" s="22" t="s">
        <v>868</v>
      </c>
      <c r="Y8701" s="22" t="s">
        <v>868</v>
      </c>
      <c r="Z8701" s="22" t="s">
        <v>868</v>
      </c>
      <c r="AA8701" s="22" t="s">
        <v>868</v>
      </c>
      <c r="AB8701" s="22" t="s">
        <v>868</v>
      </c>
      <c r="AC8701" s="22">
        <v>37.155000000000001</v>
      </c>
      <c r="AD8701" s="22">
        <v>-113.4392</v>
      </c>
      <c r="AE8701" s="342">
        <v>0</v>
      </c>
      <c r="AF8701" s="342">
        <v>0</v>
      </c>
      <c r="AG8701" s="22" t="e">
        <f t="shared" si="272"/>
        <v>#DIV/0!</v>
      </c>
      <c r="AH8701" s="343">
        <f t="shared" si="273"/>
        <v>0</v>
      </c>
    </row>
    <row r="8702" spans="2:34" hidden="1" x14ac:dyDescent="0.35">
      <c r="B8702" s="22" t="s">
        <v>18446</v>
      </c>
      <c r="C8702" s="22">
        <v>4148</v>
      </c>
      <c r="D8702" s="22" t="s">
        <v>18447</v>
      </c>
      <c r="E8702" s="22" t="s">
        <v>1405</v>
      </c>
      <c r="F8702" s="22" t="s">
        <v>18448</v>
      </c>
      <c r="G8702" s="22" t="s">
        <v>299</v>
      </c>
      <c r="H8702" s="22" t="s">
        <v>1116</v>
      </c>
      <c r="I8702" s="22" t="s">
        <v>1234</v>
      </c>
      <c r="J8702" s="22" t="s">
        <v>864</v>
      </c>
      <c r="K8702" s="22">
        <v>5</v>
      </c>
      <c r="L8702" s="22">
        <v>5</v>
      </c>
      <c r="M8702" s="22">
        <v>5</v>
      </c>
      <c r="N8702" s="22" t="s">
        <v>986</v>
      </c>
      <c r="O8702" s="22" t="s">
        <v>987</v>
      </c>
      <c r="P8702" s="22" t="s">
        <v>988</v>
      </c>
      <c r="Q8702" s="30">
        <v>1968.8571428571429</v>
      </c>
      <c r="R8702" s="22" t="s">
        <v>868</v>
      </c>
      <c r="S8702" s="22" t="s">
        <v>868</v>
      </c>
      <c r="T8702" s="22" t="s">
        <v>869</v>
      </c>
      <c r="U8702" s="22" t="s">
        <v>868</v>
      </c>
      <c r="V8702" s="22" t="s">
        <v>868</v>
      </c>
      <c r="W8702" s="22" t="s">
        <v>868</v>
      </c>
      <c r="X8702" s="22" t="s">
        <v>868</v>
      </c>
      <c r="Y8702" s="22" t="s">
        <v>868</v>
      </c>
      <c r="Z8702" s="22" t="s">
        <v>868</v>
      </c>
      <c r="AA8702" s="22" t="s">
        <v>868</v>
      </c>
      <c r="AB8702" s="22" t="s">
        <v>868</v>
      </c>
      <c r="AC8702" s="22">
        <v>45.370922</v>
      </c>
      <c r="AD8702" s="22">
        <v>-86.930819999999997</v>
      </c>
      <c r="AE8702" s="342">
        <v>0</v>
      </c>
      <c r="AF8702" s="342">
        <v>0</v>
      </c>
      <c r="AG8702" s="22" t="e">
        <f t="shared" si="272"/>
        <v>#DIV/0!</v>
      </c>
      <c r="AH8702" s="343">
        <f t="shared" si="273"/>
        <v>0</v>
      </c>
    </row>
    <row r="8703" spans="2:34" hidden="1" x14ac:dyDescent="0.35">
      <c r="B8703" s="22" t="s">
        <v>4142</v>
      </c>
      <c r="C8703" s="22">
        <v>63909</v>
      </c>
      <c r="D8703" s="22" t="s">
        <v>18449</v>
      </c>
      <c r="E8703" s="22" t="s">
        <v>1666</v>
      </c>
      <c r="F8703" s="22" t="s">
        <v>4353</v>
      </c>
      <c r="G8703" s="22" t="s">
        <v>154</v>
      </c>
      <c r="H8703" s="22" t="s">
        <v>1116</v>
      </c>
      <c r="I8703" s="22" t="s">
        <v>18450</v>
      </c>
      <c r="J8703" s="22" t="s">
        <v>864</v>
      </c>
      <c r="K8703" s="22">
        <v>60</v>
      </c>
      <c r="L8703" s="22">
        <v>60</v>
      </c>
      <c r="M8703" s="22">
        <v>60</v>
      </c>
      <c r="N8703" s="22" t="s">
        <v>865</v>
      </c>
      <c r="O8703" s="22" t="s">
        <v>866</v>
      </c>
      <c r="P8703" s="22" t="s">
        <v>867</v>
      </c>
      <c r="Q8703" s="30">
        <v>2023</v>
      </c>
      <c r="R8703" s="22" t="s">
        <v>868</v>
      </c>
      <c r="S8703" s="22" t="s">
        <v>868</v>
      </c>
      <c r="T8703" s="22" t="s">
        <v>869</v>
      </c>
      <c r="U8703" s="22" t="s">
        <v>868</v>
      </c>
      <c r="V8703" s="22">
        <v>84</v>
      </c>
      <c r="W8703" s="22" t="s">
        <v>868</v>
      </c>
      <c r="X8703" s="22" t="s">
        <v>868</v>
      </c>
      <c r="Y8703" s="22" t="s">
        <v>868</v>
      </c>
      <c r="Z8703" s="22" t="s">
        <v>868</v>
      </c>
      <c r="AA8703" s="22" t="s">
        <v>868</v>
      </c>
      <c r="AB8703" s="22" t="s">
        <v>868</v>
      </c>
      <c r="AC8703" s="22">
        <v>36.807130999999998</v>
      </c>
      <c r="AD8703" s="22">
        <v>-78.509770000000003</v>
      </c>
      <c r="AE8703" s="342">
        <v>0</v>
      </c>
      <c r="AF8703" s="342">
        <v>0</v>
      </c>
      <c r="AG8703" s="22" t="e">
        <f t="shared" si="272"/>
        <v>#DIV/0!</v>
      </c>
      <c r="AH8703" s="343">
        <f t="shared" si="273"/>
        <v>0</v>
      </c>
    </row>
    <row r="8704" spans="2:34" hidden="1" x14ac:dyDescent="0.35">
      <c r="B8704" s="22" t="s">
        <v>3112</v>
      </c>
      <c r="C8704" s="22">
        <v>61344</v>
      </c>
      <c r="D8704" s="22" t="s">
        <v>18451</v>
      </c>
      <c r="E8704" s="22" t="s">
        <v>1046</v>
      </c>
      <c r="F8704" s="22" t="s">
        <v>4790</v>
      </c>
      <c r="G8704" s="22" t="s">
        <v>154</v>
      </c>
      <c r="H8704" s="22" t="s">
        <v>862</v>
      </c>
      <c r="I8704" s="22" t="s">
        <v>3384</v>
      </c>
      <c r="J8704" s="22" t="s">
        <v>864</v>
      </c>
      <c r="K8704" s="22">
        <v>150</v>
      </c>
      <c r="L8704" s="22">
        <v>150</v>
      </c>
      <c r="M8704" s="22">
        <v>150</v>
      </c>
      <c r="N8704" s="22" t="s">
        <v>1036</v>
      </c>
      <c r="O8704" s="22" t="s">
        <v>1037</v>
      </c>
      <c r="P8704" s="22" t="s">
        <v>1038</v>
      </c>
      <c r="Q8704" s="30">
        <v>2020</v>
      </c>
      <c r="R8704" s="22" t="s">
        <v>868</v>
      </c>
      <c r="S8704" s="22" t="s">
        <v>868</v>
      </c>
      <c r="T8704" s="22" t="s">
        <v>869</v>
      </c>
      <c r="U8704" s="22" t="s">
        <v>868</v>
      </c>
      <c r="V8704" s="22" t="s">
        <v>868</v>
      </c>
      <c r="W8704" s="22" t="s">
        <v>868</v>
      </c>
      <c r="X8704" s="22" t="s">
        <v>868</v>
      </c>
      <c r="Y8704" s="22" t="s">
        <v>868</v>
      </c>
      <c r="Z8704" s="22" t="s">
        <v>868</v>
      </c>
      <c r="AA8704" s="22" t="s">
        <v>868</v>
      </c>
      <c r="AB8704" s="22" t="s">
        <v>868</v>
      </c>
      <c r="AC8704" s="22">
        <v>41.055385000000001</v>
      </c>
      <c r="AD8704" s="22">
        <v>-88.993859999999998</v>
      </c>
      <c r="AE8704" s="342">
        <v>0</v>
      </c>
      <c r="AF8704" s="342">
        <v>0</v>
      </c>
      <c r="AG8704" s="22" t="e">
        <f t="shared" si="272"/>
        <v>#DIV/0!</v>
      </c>
      <c r="AH8704" s="343">
        <f t="shared" si="273"/>
        <v>0</v>
      </c>
    </row>
    <row r="8705" spans="2:34" hidden="1" x14ac:dyDescent="0.35">
      <c r="B8705" s="22" t="s">
        <v>1998</v>
      </c>
      <c r="C8705" s="22">
        <v>57014</v>
      </c>
      <c r="D8705" s="22" t="s">
        <v>18452</v>
      </c>
      <c r="E8705" s="22" t="s">
        <v>1127</v>
      </c>
      <c r="F8705" s="22" t="s">
        <v>1736</v>
      </c>
      <c r="G8705" s="22" t="s">
        <v>154</v>
      </c>
      <c r="H8705" s="22" t="s">
        <v>862</v>
      </c>
      <c r="I8705" s="22" t="s">
        <v>985</v>
      </c>
      <c r="J8705" s="22" t="s">
        <v>864</v>
      </c>
      <c r="K8705" s="22">
        <v>4.8</v>
      </c>
      <c r="L8705" s="22">
        <v>4.8</v>
      </c>
      <c r="M8705" s="22">
        <v>4.8</v>
      </c>
      <c r="N8705" s="22" t="s">
        <v>1460</v>
      </c>
      <c r="O8705" s="22" t="s">
        <v>1461</v>
      </c>
      <c r="P8705" s="22" t="s">
        <v>988</v>
      </c>
      <c r="Q8705" s="30">
        <v>2009</v>
      </c>
      <c r="R8705" s="22" t="s">
        <v>868</v>
      </c>
      <c r="S8705" s="22" t="s">
        <v>868</v>
      </c>
      <c r="T8705" s="22" t="s">
        <v>869</v>
      </c>
      <c r="U8705" s="22" t="s">
        <v>868</v>
      </c>
      <c r="V8705" s="22" t="s">
        <v>868</v>
      </c>
      <c r="W8705" s="22" t="s">
        <v>868</v>
      </c>
      <c r="X8705" s="22" t="s">
        <v>868</v>
      </c>
      <c r="Y8705" s="22" t="s">
        <v>868</v>
      </c>
      <c r="Z8705" s="22" t="s">
        <v>868</v>
      </c>
      <c r="AA8705" s="22" t="s">
        <v>868</v>
      </c>
      <c r="AB8705" s="22" t="s">
        <v>868</v>
      </c>
      <c r="AC8705" s="22">
        <v>40.205800000000004</v>
      </c>
      <c r="AD8705" s="22">
        <v>-80.261099999999999</v>
      </c>
      <c r="AE8705" s="342">
        <v>0</v>
      </c>
      <c r="AF8705" s="342">
        <v>0</v>
      </c>
      <c r="AG8705" s="22" t="e">
        <f t="shared" si="272"/>
        <v>#DIV/0!</v>
      </c>
      <c r="AH8705" s="343">
        <f t="shared" si="273"/>
        <v>0</v>
      </c>
    </row>
    <row r="8706" spans="2:34" hidden="1" x14ac:dyDescent="0.35">
      <c r="B8706" s="22" t="s">
        <v>18453</v>
      </c>
      <c r="C8706" s="22">
        <v>1173</v>
      </c>
      <c r="D8706" s="22" t="s">
        <v>18453</v>
      </c>
      <c r="E8706" s="22" t="s">
        <v>1382</v>
      </c>
      <c r="F8706" s="22" t="s">
        <v>18454</v>
      </c>
      <c r="G8706" s="22" t="s">
        <v>299</v>
      </c>
      <c r="H8706" s="22" t="s">
        <v>1116</v>
      </c>
      <c r="I8706" s="22" t="s">
        <v>951</v>
      </c>
      <c r="J8706" s="22" t="s">
        <v>864</v>
      </c>
      <c r="K8706" s="22">
        <v>3.2</v>
      </c>
      <c r="L8706" s="22">
        <v>3.2</v>
      </c>
      <c r="M8706" s="22">
        <v>3.2</v>
      </c>
      <c r="N8706" s="22" t="s">
        <v>1102</v>
      </c>
      <c r="O8706" s="22" t="s">
        <v>1103</v>
      </c>
      <c r="P8706" s="22" t="s">
        <v>1104</v>
      </c>
      <c r="Q8706" s="30">
        <v>1931</v>
      </c>
      <c r="R8706" s="22" t="s">
        <v>868</v>
      </c>
      <c r="S8706" s="22" t="s">
        <v>868</v>
      </c>
      <c r="T8706" s="22" t="s">
        <v>1156</v>
      </c>
      <c r="U8706" s="22" t="s">
        <v>868</v>
      </c>
      <c r="V8706" s="22" t="s">
        <v>868</v>
      </c>
      <c r="W8706" s="22" t="s">
        <v>868</v>
      </c>
      <c r="X8706" s="22" t="s">
        <v>868</v>
      </c>
      <c r="Y8706" s="22" t="s">
        <v>868</v>
      </c>
      <c r="Z8706" s="22" t="s">
        <v>868</v>
      </c>
      <c r="AA8706" s="22" t="s">
        <v>868</v>
      </c>
      <c r="AB8706" s="22" t="s">
        <v>868</v>
      </c>
      <c r="AC8706" s="22">
        <v>41.016345999999999</v>
      </c>
      <c r="AD8706" s="22">
        <v>-92.414869999999993</v>
      </c>
      <c r="AE8706" s="342">
        <v>0</v>
      </c>
      <c r="AF8706" s="342">
        <v>0</v>
      </c>
      <c r="AG8706" s="22" t="e">
        <f t="shared" si="272"/>
        <v>#DIV/0!</v>
      </c>
      <c r="AH8706" s="343">
        <f t="shared" si="273"/>
        <v>0</v>
      </c>
    </row>
    <row r="8707" spans="2:34" hidden="1" x14ac:dyDescent="0.35">
      <c r="B8707" s="22" t="s">
        <v>4645</v>
      </c>
      <c r="C8707" s="22">
        <v>57286</v>
      </c>
      <c r="D8707" s="22" t="s">
        <v>18455</v>
      </c>
      <c r="E8707" s="22" t="s">
        <v>1032</v>
      </c>
      <c r="F8707" s="22" t="s">
        <v>4436</v>
      </c>
      <c r="G8707" s="22" t="s">
        <v>1034</v>
      </c>
      <c r="H8707" s="22" t="s">
        <v>1116</v>
      </c>
      <c r="I8707" s="22" t="s">
        <v>3384</v>
      </c>
      <c r="J8707" s="22" t="s">
        <v>864</v>
      </c>
      <c r="K8707" s="22">
        <v>101.2</v>
      </c>
      <c r="L8707" s="22">
        <v>101.2</v>
      </c>
      <c r="M8707" s="22">
        <v>101.2</v>
      </c>
      <c r="N8707" s="22" t="s">
        <v>1036</v>
      </c>
      <c r="O8707" s="22" t="s">
        <v>1037</v>
      </c>
      <c r="P8707" s="22" t="s">
        <v>1038</v>
      </c>
      <c r="Q8707" s="30">
        <v>2009</v>
      </c>
      <c r="R8707" s="22" t="s">
        <v>868</v>
      </c>
      <c r="S8707" s="22" t="s">
        <v>868</v>
      </c>
      <c r="T8707" s="22" t="s">
        <v>869</v>
      </c>
      <c r="U8707" s="22" t="s">
        <v>868</v>
      </c>
      <c r="V8707" s="22" t="s">
        <v>868</v>
      </c>
      <c r="W8707" s="22" t="s">
        <v>868</v>
      </c>
      <c r="X8707" s="22" t="s">
        <v>868</v>
      </c>
      <c r="Y8707" s="22" t="s">
        <v>868</v>
      </c>
      <c r="Z8707" s="22" t="s">
        <v>868</v>
      </c>
      <c r="AA8707" s="22" t="s">
        <v>868</v>
      </c>
      <c r="AB8707" s="22" t="s">
        <v>868</v>
      </c>
      <c r="AC8707" s="22">
        <v>36.333803000000003</v>
      </c>
      <c r="AD8707" s="22">
        <v>-99.480140000000006</v>
      </c>
      <c r="AE8707" s="342">
        <v>0</v>
      </c>
      <c r="AF8707" s="342">
        <v>0</v>
      </c>
      <c r="AG8707" s="22" t="e">
        <f t="shared" si="272"/>
        <v>#DIV/0!</v>
      </c>
      <c r="AH8707" s="343">
        <f t="shared" si="273"/>
        <v>0</v>
      </c>
    </row>
    <row r="8708" spans="2:34" hidden="1" x14ac:dyDescent="0.35">
      <c r="B8708" s="22" t="s">
        <v>1998</v>
      </c>
      <c r="C8708" s="22">
        <v>56531</v>
      </c>
      <c r="D8708" s="22" t="s">
        <v>18456</v>
      </c>
      <c r="E8708" s="22" t="s">
        <v>1666</v>
      </c>
      <c r="F8708" s="22" t="s">
        <v>18457</v>
      </c>
      <c r="G8708" s="22" t="s">
        <v>154</v>
      </c>
      <c r="H8708" s="22" t="s">
        <v>862</v>
      </c>
      <c r="I8708" s="22" t="s">
        <v>985</v>
      </c>
      <c r="J8708" s="22" t="s">
        <v>864</v>
      </c>
      <c r="K8708" s="22">
        <v>4.8</v>
      </c>
      <c r="L8708" s="22">
        <v>4.8</v>
      </c>
      <c r="M8708" s="22">
        <v>4.8</v>
      </c>
      <c r="N8708" s="22" t="s">
        <v>1460</v>
      </c>
      <c r="O8708" s="22" t="s">
        <v>1461</v>
      </c>
      <c r="P8708" s="22" t="s">
        <v>988</v>
      </c>
      <c r="Q8708" s="30">
        <v>2008</v>
      </c>
      <c r="R8708" s="22" t="s">
        <v>868</v>
      </c>
      <c r="S8708" s="22" t="s">
        <v>868</v>
      </c>
      <c r="T8708" s="22" t="s">
        <v>869</v>
      </c>
      <c r="U8708" s="22" t="s">
        <v>868</v>
      </c>
      <c r="V8708" s="22" t="s">
        <v>868</v>
      </c>
      <c r="W8708" s="22" t="s">
        <v>868</v>
      </c>
      <c r="X8708" s="22" t="s">
        <v>868</v>
      </c>
      <c r="Y8708" s="22" t="s">
        <v>868</v>
      </c>
      <c r="Z8708" s="22" t="s">
        <v>868</v>
      </c>
      <c r="AA8708" s="22" t="s">
        <v>868</v>
      </c>
      <c r="AB8708" s="22" t="s">
        <v>868</v>
      </c>
      <c r="AC8708" s="22">
        <v>37.076352</v>
      </c>
      <c r="AD8708" s="22">
        <v>-76.444370000000006</v>
      </c>
      <c r="AE8708" s="342">
        <v>0</v>
      </c>
      <c r="AF8708" s="342">
        <v>0</v>
      </c>
      <c r="AG8708" s="22" t="e">
        <f t="shared" si="272"/>
        <v>#DIV/0!</v>
      </c>
      <c r="AH8708" s="343">
        <f t="shared" si="273"/>
        <v>0</v>
      </c>
    </row>
    <row r="8709" spans="2:34" hidden="1" x14ac:dyDescent="0.35">
      <c r="B8709" s="22" t="s">
        <v>2193</v>
      </c>
      <c r="C8709" s="22">
        <v>59999</v>
      </c>
      <c r="D8709" s="22" t="s">
        <v>18458</v>
      </c>
      <c r="E8709" s="22" t="s">
        <v>903</v>
      </c>
      <c r="F8709" s="22" t="s">
        <v>899</v>
      </c>
      <c r="G8709" s="22" t="s">
        <v>905</v>
      </c>
      <c r="H8709" s="22" t="s">
        <v>862</v>
      </c>
      <c r="I8709" s="22" t="s">
        <v>18459</v>
      </c>
      <c r="J8709" s="22" t="s">
        <v>864</v>
      </c>
      <c r="K8709" s="22">
        <v>3</v>
      </c>
      <c r="L8709" s="22">
        <v>3</v>
      </c>
      <c r="M8709" s="22">
        <v>3</v>
      </c>
      <c r="N8709" s="22" t="s">
        <v>865</v>
      </c>
      <c r="O8709" s="22" t="s">
        <v>866</v>
      </c>
      <c r="P8709" s="22" t="s">
        <v>867</v>
      </c>
      <c r="Q8709" s="30">
        <v>2015</v>
      </c>
      <c r="R8709" s="22" t="s">
        <v>868</v>
      </c>
      <c r="S8709" s="22" t="s">
        <v>868</v>
      </c>
      <c r="T8709" s="22" t="s">
        <v>869</v>
      </c>
      <c r="U8709" s="22" t="s">
        <v>868</v>
      </c>
      <c r="V8709" s="22">
        <v>4</v>
      </c>
      <c r="W8709" s="22" t="s">
        <v>868</v>
      </c>
      <c r="X8709" s="22" t="s">
        <v>868</v>
      </c>
      <c r="Y8709" s="22" t="s">
        <v>868</v>
      </c>
      <c r="Z8709" s="22" t="s">
        <v>868</v>
      </c>
      <c r="AA8709" s="22" t="s">
        <v>868</v>
      </c>
      <c r="AB8709" s="22" t="s">
        <v>868</v>
      </c>
      <c r="AC8709" s="22">
        <v>36.084097</v>
      </c>
      <c r="AD8709" s="22">
        <v>-79.244810000000001</v>
      </c>
      <c r="AE8709" s="342">
        <v>0</v>
      </c>
      <c r="AF8709" s="342">
        <v>0</v>
      </c>
      <c r="AG8709" s="22" t="e">
        <f t="shared" si="272"/>
        <v>#DIV/0!</v>
      </c>
      <c r="AH8709" s="343">
        <f t="shared" si="273"/>
        <v>0</v>
      </c>
    </row>
    <row r="8710" spans="2:34" hidden="1" x14ac:dyDescent="0.35">
      <c r="B8710" s="22" t="s">
        <v>888</v>
      </c>
      <c r="C8710" s="22">
        <v>67155</v>
      </c>
      <c r="D8710" s="22" t="s">
        <v>18460</v>
      </c>
      <c r="E8710" s="22" t="s">
        <v>954</v>
      </c>
      <c r="F8710" s="22" t="s">
        <v>4658</v>
      </c>
      <c r="G8710" s="22" t="s">
        <v>874</v>
      </c>
      <c r="H8710" s="22" t="s">
        <v>862</v>
      </c>
      <c r="I8710" s="22" t="s">
        <v>18461</v>
      </c>
      <c r="J8710" s="22" t="s">
        <v>864</v>
      </c>
      <c r="K8710" s="22">
        <v>5</v>
      </c>
      <c r="L8710" s="22">
        <v>5</v>
      </c>
      <c r="M8710" s="22">
        <v>5</v>
      </c>
      <c r="N8710" s="22" t="s">
        <v>865</v>
      </c>
      <c r="O8710" s="22" t="s">
        <v>866</v>
      </c>
      <c r="P8710" s="22" t="s">
        <v>867</v>
      </c>
      <c r="Q8710" s="30">
        <v>2024</v>
      </c>
      <c r="R8710" s="22" t="s">
        <v>868</v>
      </c>
      <c r="S8710" s="22" t="s">
        <v>868</v>
      </c>
      <c r="T8710" s="22" t="s">
        <v>869</v>
      </c>
      <c r="U8710" s="22" t="s">
        <v>868</v>
      </c>
      <c r="V8710" s="22">
        <v>7.14</v>
      </c>
      <c r="W8710" s="22" t="s">
        <v>868</v>
      </c>
      <c r="X8710" s="22" t="s">
        <v>868</v>
      </c>
      <c r="Y8710" s="22" t="s">
        <v>868</v>
      </c>
      <c r="Z8710" s="22" t="s">
        <v>868</v>
      </c>
      <c r="AA8710" s="22" t="s">
        <v>868</v>
      </c>
      <c r="AB8710" s="22" t="s">
        <v>868</v>
      </c>
      <c r="AC8710" s="22">
        <v>45.650357</v>
      </c>
      <c r="AD8710" s="22">
        <v>-68.707980000000006</v>
      </c>
      <c r="AE8710" s="342">
        <v>0</v>
      </c>
      <c r="AF8710" s="342">
        <v>0</v>
      </c>
      <c r="AG8710" s="22" t="e">
        <f t="shared" si="272"/>
        <v>#DIV/0!</v>
      </c>
      <c r="AH8710" s="343">
        <f t="shared" si="273"/>
        <v>0</v>
      </c>
    </row>
    <row r="8711" spans="2:34" hidden="1" x14ac:dyDescent="0.35">
      <c r="B8711" s="22" t="s">
        <v>18462</v>
      </c>
      <c r="C8711" s="22">
        <v>58131</v>
      </c>
      <c r="D8711" s="22" t="s">
        <v>18463</v>
      </c>
      <c r="E8711" s="22" t="s">
        <v>1098</v>
      </c>
      <c r="F8711" s="22" t="s">
        <v>1651</v>
      </c>
      <c r="G8711" s="22" t="s">
        <v>1750</v>
      </c>
      <c r="H8711" s="22" t="s">
        <v>862</v>
      </c>
      <c r="I8711" s="22" t="s">
        <v>942</v>
      </c>
      <c r="J8711" s="22" t="s">
        <v>864</v>
      </c>
      <c r="K8711" s="22">
        <v>4.4000000000000004</v>
      </c>
      <c r="L8711" s="22">
        <v>4.4000000000000004</v>
      </c>
      <c r="M8711" s="22">
        <v>4.4000000000000004</v>
      </c>
      <c r="N8711" s="22" t="s">
        <v>865</v>
      </c>
      <c r="O8711" s="22" t="s">
        <v>866</v>
      </c>
      <c r="P8711" s="22" t="s">
        <v>867</v>
      </c>
      <c r="Q8711" s="30">
        <v>2012</v>
      </c>
      <c r="R8711" s="22" t="s">
        <v>868</v>
      </c>
      <c r="S8711" s="22" t="s">
        <v>868</v>
      </c>
      <c r="T8711" s="22" t="s">
        <v>869</v>
      </c>
      <c r="U8711" s="22" t="s">
        <v>868</v>
      </c>
      <c r="V8711" s="22">
        <v>5.7</v>
      </c>
      <c r="W8711" s="22" t="s">
        <v>868</v>
      </c>
      <c r="X8711" s="22" t="s">
        <v>868</v>
      </c>
      <c r="Y8711" s="22" t="s">
        <v>868</v>
      </c>
      <c r="Z8711" s="22" t="s">
        <v>868</v>
      </c>
      <c r="AA8711" s="22" t="s">
        <v>868</v>
      </c>
      <c r="AB8711" s="22" t="s">
        <v>868</v>
      </c>
      <c r="AC8711" s="22">
        <v>43.236944000000001</v>
      </c>
      <c r="AD8711" s="22">
        <v>-120.49</v>
      </c>
      <c r="AE8711" s="342">
        <v>0</v>
      </c>
      <c r="AF8711" s="342">
        <v>0</v>
      </c>
      <c r="AG8711" s="22" t="e">
        <f t="shared" si="272"/>
        <v>#DIV/0!</v>
      </c>
      <c r="AH8711" s="343">
        <f t="shared" si="273"/>
        <v>0</v>
      </c>
    </row>
    <row r="8712" spans="2:34" hidden="1" x14ac:dyDescent="0.35">
      <c r="B8712" s="22" t="s">
        <v>18464</v>
      </c>
      <c r="C8712" s="22">
        <v>62604</v>
      </c>
      <c r="D8712" s="22" t="s">
        <v>18465</v>
      </c>
      <c r="E8712" s="22" t="s">
        <v>872</v>
      </c>
      <c r="F8712" s="22" t="s">
        <v>938</v>
      </c>
      <c r="G8712" s="22" t="s">
        <v>874</v>
      </c>
      <c r="H8712" s="22" t="s">
        <v>862</v>
      </c>
      <c r="I8712" s="22" t="s">
        <v>18466</v>
      </c>
      <c r="J8712" s="22" t="s">
        <v>864</v>
      </c>
      <c r="K8712" s="22">
        <v>25</v>
      </c>
      <c r="L8712" s="22">
        <v>25</v>
      </c>
      <c r="M8712" s="22">
        <v>25</v>
      </c>
      <c r="N8712" s="22" t="s">
        <v>880</v>
      </c>
      <c r="O8712" s="22" t="s">
        <v>881</v>
      </c>
      <c r="P8712" s="22" t="s">
        <v>882</v>
      </c>
      <c r="Q8712" s="30">
        <v>2022</v>
      </c>
      <c r="R8712" s="22" t="s">
        <v>868</v>
      </c>
      <c r="S8712" s="22" t="s">
        <v>868</v>
      </c>
      <c r="T8712" s="22" t="s">
        <v>869</v>
      </c>
      <c r="U8712" s="22">
        <v>38</v>
      </c>
      <c r="V8712" s="22" t="s">
        <v>868</v>
      </c>
      <c r="W8712" s="22" t="s">
        <v>868</v>
      </c>
      <c r="X8712" s="22" t="s">
        <v>868</v>
      </c>
      <c r="Y8712" s="22" t="s">
        <v>868</v>
      </c>
      <c r="Z8712" s="22" t="s">
        <v>868</v>
      </c>
      <c r="AA8712" s="22" t="s">
        <v>868</v>
      </c>
      <c r="AB8712" s="22" t="s">
        <v>868</v>
      </c>
      <c r="AC8712" s="22">
        <v>42.060267000000003</v>
      </c>
      <c r="AD8712" s="22">
        <v>-70.194190000000006</v>
      </c>
      <c r="AE8712" s="342">
        <v>0</v>
      </c>
      <c r="AF8712" s="342">
        <v>0</v>
      </c>
      <c r="AG8712" s="22" t="e">
        <f t="shared" si="272"/>
        <v>#DIV/0!</v>
      </c>
      <c r="AH8712" s="343">
        <f t="shared" si="273"/>
        <v>0</v>
      </c>
    </row>
    <row r="8713" spans="2:34" hidden="1" x14ac:dyDescent="0.35">
      <c r="B8713" s="22" t="s">
        <v>1998</v>
      </c>
      <c r="C8713" s="22">
        <v>57015</v>
      </c>
      <c r="D8713" s="22" t="s">
        <v>18467</v>
      </c>
      <c r="E8713" s="22" t="s">
        <v>1098</v>
      </c>
      <c r="F8713" s="22" t="s">
        <v>2667</v>
      </c>
      <c r="G8713" s="22" t="s">
        <v>1750</v>
      </c>
      <c r="H8713" s="22" t="s">
        <v>862</v>
      </c>
      <c r="I8713" s="22" t="s">
        <v>985</v>
      </c>
      <c r="J8713" s="22" t="s">
        <v>864</v>
      </c>
      <c r="K8713" s="22">
        <v>12.8</v>
      </c>
      <c r="L8713" s="22">
        <v>12.8</v>
      </c>
      <c r="M8713" s="22">
        <v>12.8</v>
      </c>
      <c r="N8713" s="22" t="s">
        <v>1460</v>
      </c>
      <c r="O8713" s="22" t="s">
        <v>1461</v>
      </c>
      <c r="P8713" s="22" t="s">
        <v>988</v>
      </c>
      <c r="Q8713" s="30">
        <v>2010.6666666666667</v>
      </c>
      <c r="R8713" s="22" t="s">
        <v>868</v>
      </c>
      <c r="S8713" s="22" t="s">
        <v>868</v>
      </c>
      <c r="T8713" s="22" t="s">
        <v>869</v>
      </c>
      <c r="U8713" s="22" t="s">
        <v>868</v>
      </c>
      <c r="V8713" s="22" t="s">
        <v>868</v>
      </c>
      <c r="W8713" s="22" t="s">
        <v>868</v>
      </c>
      <c r="X8713" s="22" t="s">
        <v>868</v>
      </c>
      <c r="Y8713" s="22" t="s">
        <v>868</v>
      </c>
      <c r="Z8713" s="22" t="s">
        <v>868</v>
      </c>
      <c r="AA8713" s="22" t="s">
        <v>868</v>
      </c>
      <c r="AB8713" s="22" t="s">
        <v>868</v>
      </c>
      <c r="AC8713" s="22">
        <v>45.573900000000002</v>
      </c>
      <c r="AD8713" s="22">
        <v>-120.29689999999999</v>
      </c>
      <c r="AE8713" s="342">
        <v>0</v>
      </c>
      <c r="AF8713" s="342">
        <v>0</v>
      </c>
      <c r="AG8713" s="22" t="e">
        <f t="shared" si="272"/>
        <v>#DIV/0!</v>
      </c>
      <c r="AH8713" s="343">
        <f t="shared" si="273"/>
        <v>0</v>
      </c>
    </row>
    <row r="8714" spans="2:34" hidden="1" x14ac:dyDescent="0.35">
      <c r="B8714" s="22" t="s">
        <v>1316</v>
      </c>
      <c r="C8714" s="22">
        <v>66372</v>
      </c>
      <c r="D8714" s="22" t="s">
        <v>18468</v>
      </c>
      <c r="E8714" s="22" t="s">
        <v>903</v>
      </c>
      <c r="F8714" s="22" t="s">
        <v>2284</v>
      </c>
      <c r="G8714" s="22" t="s">
        <v>905</v>
      </c>
      <c r="H8714" s="22" t="s">
        <v>862</v>
      </c>
      <c r="I8714" s="22" t="s">
        <v>18469</v>
      </c>
      <c r="J8714" s="22" t="s">
        <v>864</v>
      </c>
      <c r="K8714" s="22">
        <v>5</v>
      </c>
      <c r="L8714" s="22">
        <v>5</v>
      </c>
      <c r="M8714" s="22">
        <v>5</v>
      </c>
      <c r="N8714" s="22" t="s">
        <v>865</v>
      </c>
      <c r="O8714" s="22" t="s">
        <v>866</v>
      </c>
      <c r="P8714" s="22" t="s">
        <v>867</v>
      </c>
      <c r="Q8714" s="30">
        <v>2022</v>
      </c>
      <c r="R8714" s="22" t="s">
        <v>868</v>
      </c>
      <c r="S8714" s="22" t="s">
        <v>868</v>
      </c>
      <c r="T8714" s="22" t="s">
        <v>869</v>
      </c>
      <c r="U8714" s="22" t="s">
        <v>868</v>
      </c>
      <c r="V8714" s="22">
        <v>6.6</v>
      </c>
      <c r="W8714" s="22" t="s">
        <v>868</v>
      </c>
      <c r="X8714" s="22" t="s">
        <v>868</v>
      </c>
      <c r="Y8714" s="22" t="s">
        <v>868</v>
      </c>
      <c r="Z8714" s="22" t="s">
        <v>868</v>
      </c>
      <c r="AA8714" s="22" t="s">
        <v>868</v>
      </c>
      <c r="AB8714" s="22" t="s">
        <v>868</v>
      </c>
      <c r="AC8714" s="22">
        <v>34.982469999999999</v>
      </c>
      <c r="AD8714" s="22">
        <v>-78.319059999999993</v>
      </c>
      <c r="AE8714" s="342">
        <v>0</v>
      </c>
      <c r="AF8714" s="342">
        <v>0</v>
      </c>
      <c r="AG8714" s="22" t="e">
        <f t="shared" si="272"/>
        <v>#DIV/0!</v>
      </c>
      <c r="AH8714" s="343">
        <f t="shared" si="273"/>
        <v>0</v>
      </c>
    </row>
    <row r="8715" spans="2:34" hidden="1" x14ac:dyDescent="0.35">
      <c r="B8715" s="22" t="s">
        <v>888</v>
      </c>
      <c r="C8715" s="22">
        <v>68041</v>
      </c>
      <c r="D8715" s="22" t="s">
        <v>18470</v>
      </c>
      <c r="E8715" s="22" t="s">
        <v>1391</v>
      </c>
      <c r="F8715" s="22" t="s">
        <v>1785</v>
      </c>
      <c r="G8715" s="22" t="s">
        <v>1392</v>
      </c>
      <c r="H8715" s="22" t="s">
        <v>862</v>
      </c>
      <c r="I8715" s="22" t="s">
        <v>18471</v>
      </c>
      <c r="J8715" s="22" t="s">
        <v>864</v>
      </c>
      <c r="K8715" s="22">
        <v>11</v>
      </c>
      <c r="L8715" s="22">
        <v>11</v>
      </c>
      <c r="M8715" s="22">
        <v>11</v>
      </c>
      <c r="N8715" s="22" t="s">
        <v>865</v>
      </c>
      <c r="O8715" s="22" t="s">
        <v>866</v>
      </c>
      <c r="P8715" s="22" t="s">
        <v>867</v>
      </c>
      <c r="Q8715" s="30">
        <v>2024</v>
      </c>
      <c r="R8715" s="22" t="s">
        <v>868</v>
      </c>
      <c r="S8715" s="22" t="s">
        <v>868</v>
      </c>
      <c r="T8715" s="22" t="s">
        <v>869</v>
      </c>
      <c r="U8715" s="22" t="s">
        <v>868</v>
      </c>
      <c r="V8715" s="22">
        <v>11.88</v>
      </c>
      <c r="W8715" s="22" t="s">
        <v>868</v>
      </c>
      <c r="X8715" s="22" t="s">
        <v>868</v>
      </c>
      <c r="Y8715" s="22" t="s">
        <v>868</v>
      </c>
      <c r="Z8715" s="22" t="s">
        <v>868</v>
      </c>
      <c r="AA8715" s="22" t="s">
        <v>868</v>
      </c>
      <c r="AB8715" s="22" t="s">
        <v>868</v>
      </c>
      <c r="AC8715" s="22">
        <v>40.135007999999999</v>
      </c>
      <c r="AD8715" s="22">
        <v>-104.6454</v>
      </c>
      <c r="AE8715" s="342">
        <v>0</v>
      </c>
      <c r="AF8715" s="342">
        <v>0</v>
      </c>
      <c r="AG8715" s="22" t="e">
        <f t="shared" si="272"/>
        <v>#DIV/0!</v>
      </c>
      <c r="AH8715" s="343">
        <f t="shared" si="273"/>
        <v>0</v>
      </c>
    </row>
    <row r="8716" spans="2:34" hidden="1" x14ac:dyDescent="0.35">
      <c r="B8716" s="22" t="s">
        <v>2082</v>
      </c>
      <c r="C8716" s="22">
        <v>68620</v>
      </c>
      <c r="D8716" s="22" t="s">
        <v>18472</v>
      </c>
      <c r="E8716" s="22" t="s">
        <v>872</v>
      </c>
      <c r="F8716" s="22" t="s">
        <v>1042</v>
      </c>
      <c r="G8716" s="22" t="s">
        <v>874</v>
      </c>
      <c r="H8716" s="22" t="s">
        <v>862</v>
      </c>
      <c r="I8716" s="22" t="s">
        <v>18473</v>
      </c>
      <c r="J8716" s="22" t="s">
        <v>864</v>
      </c>
      <c r="K8716" s="22">
        <v>4.9000000000000004</v>
      </c>
      <c r="L8716" s="22">
        <v>4.9000000000000004</v>
      </c>
      <c r="M8716" s="22">
        <v>4.9000000000000004</v>
      </c>
      <c r="N8716" s="22" t="s">
        <v>865</v>
      </c>
      <c r="O8716" s="22" t="s">
        <v>866</v>
      </c>
      <c r="P8716" s="22" t="s">
        <v>867</v>
      </c>
      <c r="Q8716" s="30">
        <v>2023</v>
      </c>
      <c r="R8716" s="22" t="s">
        <v>868</v>
      </c>
      <c r="S8716" s="22" t="s">
        <v>868</v>
      </c>
      <c r="T8716" s="22" t="s">
        <v>869</v>
      </c>
      <c r="U8716" s="22" t="s">
        <v>868</v>
      </c>
      <c r="V8716" s="22">
        <v>5.9</v>
      </c>
      <c r="W8716" s="22" t="s">
        <v>868</v>
      </c>
      <c r="X8716" s="22" t="s">
        <v>868</v>
      </c>
      <c r="Y8716" s="22" t="s">
        <v>868</v>
      </c>
      <c r="Z8716" s="22" t="s">
        <v>868</v>
      </c>
      <c r="AA8716" s="22" t="s">
        <v>868</v>
      </c>
      <c r="AB8716" s="22" t="s">
        <v>868</v>
      </c>
      <c r="AC8716" s="22">
        <v>42.567605</v>
      </c>
      <c r="AD8716" s="22">
        <v>-71.919499999999999</v>
      </c>
      <c r="AE8716" s="342">
        <v>0</v>
      </c>
      <c r="AF8716" s="342">
        <v>0</v>
      </c>
      <c r="AG8716" s="22" t="e">
        <f t="shared" si="272"/>
        <v>#DIV/0!</v>
      </c>
      <c r="AH8716" s="343">
        <f t="shared" si="273"/>
        <v>0</v>
      </c>
    </row>
    <row r="8717" spans="2:34" hidden="1" x14ac:dyDescent="0.35">
      <c r="B8717" s="22" t="s">
        <v>1998</v>
      </c>
      <c r="C8717" s="22">
        <v>57016</v>
      </c>
      <c r="D8717" s="22" t="s">
        <v>18474</v>
      </c>
      <c r="E8717" s="22" t="s">
        <v>954</v>
      </c>
      <c r="F8717" s="22" t="s">
        <v>891</v>
      </c>
      <c r="G8717" s="22" t="s">
        <v>874</v>
      </c>
      <c r="H8717" s="22" t="s">
        <v>862</v>
      </c>
      <c r="I8717" s="22" t="s">
        <v>985</v>
      </c>
      <c r="J8717" s="22" t="s">
        <v>864</v>
      </c>
      <c r="K8717" s="22">
        <v>3.2</v>
      </c>
      <c r="L8717" s="22">
        <v>3.2</v>
      </c>
      <c r="M8717" s="22">
        <v>3.2</v>
      </c>
      <c r="N8717" s="22" t="s">
        <v>1460</v>
      </c>
      <c r="O8717" s="22" t="s">
        <v>1461</v>
      </c>
      <c r="P8717" s="22" t="s">
        <v>988</v>
      </c>
      <c r="Q8717" s="30">
        <v>2009</v>
      </c>
      <c r="R8717" s="22" t="s">
        <v>868</v>
      </c>
      <c r="S8717" s="22" t="s">
        <v>868</v>
      </c>
      <c r="T8717" s="22" t="s">
        <v>869</v>
      </c>
      <c r="U8717" s="22" t="s">
        <v>868</v>
      </c>
      <c r="V8717" s="22" t="s">
        <v>868</v>
      </c>
      <c r="W8717" s="22" t="s">
        <v>868</v>
      </c>
      <c r="X8717" s="22" t="s">
        <v>868</v>
      </c>
      <c r="Y8717" s="22" t="s">
        <v>868</v>
      </c>
      <c r="Z8717" s="22" t="s">
        <v>868</v>
      </c>
      <c r="AA8717" s="22" t="s">
        <v>868</v>
      </c>
      <c r="AB8717" s="22" t="s">
        <v>868</v>
      </c>
      <c r="AC8717" s="22">
        <v>44.7014</v>
      </c>
      <c r="AD8717" s="22">
        <v>-69.831900000000005</v>
      </c>
      <c r="AE8717" s="342">
        <v>0</v>
      </c>
      <c r="AF8717" s="342">
        <v>0</v>
      </c>
      <c r="AG8717" s="22" t="e">
        <f t="shared" si="272"/>
        <v>#DIV/0!</v>
      </c>
      <c r="AH8717" s="343">
        <f t="shared" si="273"/>
        <v>0</v>
      </c>
    </row>
    <row r="8718" spans="2:34" hidden="1" x14ac:dyDescent="0.35">
      <c r="B8718" s="22" t="s">
        <v>18475</v>
      </c>
      <c r="C8718" s="22">
        <v>66721</v>
      </c>
      <c r="D8718" s="22" t="s">
        <v>18476</v>
      </c>
      <c r="E8718" s="22" t="s">
        <v>903</v>
      </c>
      <c r="F8718" s="22" t="s">
        <v>2038</v>
      </c>
      <c r="G8718" s="22" t="s">
        <v>919</v>
      </c>
      <c r="H8718" s="22" t="s">
        <v>862</v>
      </c>
      <c r="I8718" s="22" t="s">
        <v>18477</v>
      </c>
      <c r="J8718" s="22" t="s">
        <v>864</v>
      </c>
      <c r="K8718" s="22">
        <v>5</v>
      </c>
      <c r="L8718" s="22">
        <v>5</v>
      </c>
      <c r="M8718" s="22">
        <v>5</v>
      </c>
      <c r="N8718" s="22" t="s">
        <v>865</v>
      </c>
      <c r="O8718" s="22" t="s">
        <v>866</v>
      </c>
      <c r="P8718" s="22" t="s">
        <v>867</v>
      </c>
      <c r="Q8718" s="30">
        <v>2021</v>
      </c>
      <c r="R8718" s="22" t="s">
        <v>868</v>
      </c>
      <c r="S8718" s="22" t="s">
        <v>868</v>
      </c>
      <c r="T8718" s="22" t="s">
        <v>869</v>
      </c>
      <c r="U8718" s="22" t="s">
        <v>868</v>
      </c>
      <c r="V8718" s="22">
        <v>7</v>
      </c>
      <c r="W8718" s="22" t="s">
        <v>868</v>
      </c>
      <c r="X8718" s="22" t="s">
        <v>868</v>
      </c>
      <c r="Y8718" s="22" t="s">
        <v>868</v>
      </c>
      <c r="Z8718" s="22" t="s">
        <v>868</v>
      </c>
      <c r="AA8718" s="22" t="s">
        <v>868</v>
      </c>
      <c r="AB8718" s="22" t="s">
        <v>868</v>
      </c>
      <c r="AC8718" s="22">
        <v>35.299225</v>
      </c>
      <c r="AD8718" s="22">
        <v>-78.077179999999998</v>
      </c>
      <c r="AE8718" s="342">
        <v>0</v>
      </c>
      <c r="AF8718" s="342">
        <v>0</v>
      </c>
      <c r="AG8718" s="22" t="e">
        <f t="shared" si="272"/>
        <v>#DIV/0!</v>
      </c>
      <c r="AH8718" s="343">
        <f t="shared" si="273"/>
        <v>0</v>
      </c>
    </row>
    <row r="8719" spans="2:34" hidden="1" x14ac:dyDescent="0.35">
      <c r="B8719" s="22" t="s">
        <v>1998</v>
      </c>
      <c r="C8719" s="22">
        <v>57025</v>
      </c>
      <c r="D8719" s="22" t="s">
        <v>18478</v>
      </c>
      <c r="E8719" s="22" t="s">
        <v>1293</v>
      </c>
      <c r="F8719" s="22" t="s">
        <v>1736</v>
      </c>
      <c r="G8719" s="22" t="s">
        <v>299</v>
      </c>
      <c r="H8719" s="22" t="s">
        <v>862</v>
      </c>
      <c r="I8719" s="22" t="s">
        <v>985</v>
      </c>
      <c r="J8719" s="22" t="s">
        <v>864</v>
      </c>
      <c r="K8719" s="22">
        <v>4</v>
      </c>
      <c r="L8719" s="22">
        <v>4</v>
      </c>
      <c r="M8719" s="22">
        <v>4</v>
      </c>
      <c r="N8719" s="22" t="s">
        <v>1460</v>
      </c>
      <c r="O8719" s="22" t="s">
        <v>1461</v>
      </c>
      <c r="P8719" s="22" t="s">
        <v>988</v>
      </c>
      <c r="Q8719" s="30">
        <v>2010</v>
      </c>
      <c r="R8719" s="22" t="s">
        <v>868</v>
      </c>
      <c r="S8719" s="22" t="s">
        <v>868</v>
      </c>
      <c r="T8719" s="22" t="s">
        <v>869</v>
      </c>
      <c r="U8719" s="22" t="s">
        <v>868</v>
      </c>
      <c r="V8719" s="22" t="s">
        <v>868</v>
      </c>
      <c r="W8719" s="22" t="s">
        <v>868</v>
      </c>
      <c r="X8719" s="22" t="s">
        <v>868</v>
      </c>
      <c r="Y8719" s="22" t="s">
        <v>868</v>
      </c>
      <c r="Z8719" s="22" t="s">
        <v>868</v>
      </c>
      <c r="AA8719" s="22" t="s">
        <v>868</v>
      </c>
      <c r="AB8719" s="22" t="s">
        <v>868</v>
      </c>
      <c r="AC8719" s="22">
        <v>36.140849000000003</v>
      </c>
      <c r="AD8719" s="22">
        <v>-94.259709999999998</v>
      </c>
      <c r="AE8719" s="342">
        <v>0</v>
      </c>
      <c r="AF8719" s="342">
        <v>0</v>
      </c>
      <c r="AG8719" s="22" t="e">
        <f t="shared" si="272"/>
        <v>#DIV/0!</v>
      </c>
      <c r="AH8719" s="343">
        <f t="shared" si="273"/>
        <v>0</v>
      </c>
    </row>
    <row r="8720" spans="2:34" hidden="1" x14ac:dyDescent="0.35">
      <c r="B8720" s="22" t="s">
        <v>1998</v>
      </c>
      <c r="C8720" s="22">
        <v>57022</v>
      </c>
      <c r="D8720" s="22" t="s">
        <v>18479</v>
      </c>
      <c r="E8720" s="22" t="s">
        <v>1666</v>
      </c>
      <c r="F8720" s="22" t="s">
        <v>18480</v>
      </c>
      <c r="G8720" s="22" t="s">
        <v>154</v>
      </c>
      <c r="H8720" s="22" t="s">
        <v>862</v>
      </c>
      <c r="I8720" s="22" t="s">
        <v>985</v>
      </c>
      <c r="J8720" s="22" t="s">
        <v>864</v>
      </c>
      <c r="K8720" s="22">
        <v>13.2</v>
      </c>
      <c r="L8720" s="22">
        <v>11.299999999999999</v>
      </c>
      <c r="M8720" s="22">
        <v>12.900000000000002</v>
      </c>
      <c r="N8720" s="22" t="s">
        <v>1460</v>
      </c>
      <c r="O8720" s="22" t="s">
        <v>1461</v>
      </c>
      <c r="P8720" s="22" t="s">
        <v>147</v>
      </c>
      <c r="Q8720" s="30">
        <v>2010.25</v>
      </c>
      <c r="R8720" s="22" t="s">
        <v>868</v>
      </c>
      <c r="S8720" s="22" t="s">
        <v>868</v>
      </c>
      <c r="T8720" s="22" t="s">
        <v>869</v>
      </c>
      <c r="U8720" s="22" t="s">
        <v>868</v>
      </c>
      <c r="V8720" s="22" t="s">
        <v>868</v>
      </c>
      <c r="W8720" s="22" t="s">
        <v>868</v>
      </c>
      <c r="X8720" s="22" t="s">
        <v>868</v>
      </c>
      <c r="Y8720" s="22" t="s">
        <v>868</v>
      </c>
      <c r="Z8720" s="22" t="s">
        <v>868</v>
      </c>
      <c r="AA8720" s="22" t="s">
        <v>868</v>
      </c>
      <c r="AB8720" s="22" t="s">
        <v>868</v>
      </c>
      <c r="AC8720" s="22">
        <v>38.274700000000003</v>
      </c>
      <c r="AD8720" s="22">
        <v>-77.308099999999996</v>
      </c>
      <c r="AE8720" s="342">
        <v>0</v>
      </c>
      <c r="AF8720" s="342">
        <v>0</v>
      </c>
      <c r="AG8720" s="22" t="e">
        <f t="shared" si="272"/>
        <v>#DIV/0!</v>
      </c>
      <c r="AH8720" s="343">
        <f t="shared" si="273"/>
        <v>0</v>
      </c>
    </row>
    <row r="8721" spans="2:34" hidden="1" x14ac:dyDescent="0.35">
      <c r="B8721" s="22" t="s">
        <v>18481</v>
      </c>
      <c r="C8721" s="22">
        <v>58742</v>
      </c>
      <c r="D8721" s="22" t="s">
        <v>18482</v>
      </c>
      <c r="E8721" s="22" t="s">
        <v>903</v>
      </c>
      <c r="F8721" s="22" t="s">
        <v>2316</v>
      </c>
      <c r="G8721" s="22" t="s">
        <v>905</v>
      </c>
      <c r="H8721" s="22" t="s">
        <v>862</v>
      </c>
      <c r="I8721" s="22" t="s">
        <v>942</v>
      </c>
      <c r="J8721" s="22" t="s">
        <v>864</v>
      </c>
      <c r="K8721" s="22">
        <v>5</v>
      </c>
      <c r="L8721" s="22">
        <v>5</v>
      </c>
      <c r="M8721" s="22">
        <v>5</v>
      </c>
      <c r="N8721" s="22" t="s">
        <v>865</v>
      </c>
      <c r="O8721" s="22" t="s">
        <v>866</v>
      </c>
      <c r="P8721" s="22" t="s">
        <v>867</v>
      </c>
      <c r="Q8721" s="30">
        <v>2016</v>
      </c>
      <c r="R8721" s="22" t="s">
        <v>868</v>
      </c>
      <c r="S8721" s="22" t="s">
        <v>868</v>
      </c>
      <c r="T8721" s="22" t="s">
        <v>869</v>
      </c>
      <c r="U8721" s="22" t="s">
        <v>868</v>
      </c>
      <c r="V8721" s="22">
        <v>7</v>
      </c>
      <c r="W8721" s="22" t="s">
        <v>868</v>
      </c>
      <c r="X8721" s="22" t="s">
        <v>868</v>
      </c>
      <c r="Y8721" s="22" t="s">
        <v>868</v>
      </c>
      <c r="Z8721" s="22" t="s">
        <v>868</v>
      </c>
      <c r="AA8721" s="22" t="s">
        <v>868</v>
      </c>
      <c r="AB8721" s="22" t="s">
        <v>868</v>
      </c>
      <c r="AC8721" s="22">
        <v>35.586111000000002</v>
      </c>
      <c r="AD8721" s="22">
        <v>-81.315280000000001</v>
      </c>
      <c r="AE8721" s="342">
        <v>0</v>
      </c>
      <c r="AF8721" s="342">
        <v>0</v>
      </c>
      <c r="AG8721" s="22" t="e">
        <f t="shared" si="272"/>
        <v>#DIV/0!</v>
      </c>
      <c r="AH8721" s="343">
        <f t="shared" si="273"/>
        <v>0</v>
      </c>
    </row>
    <row r="8722" spans="2:34" hidden="1" x14ac:dyDescent="0.35">
      <c r="B8722" s="22" t="s">
        <v>1296</v>
      </c>
      <c r="C8722" s="22">
        <v>62439</v>
      </c>
      <c r="D8722" s="22" t="s">
        <v>18483</v>
      </c>
      <c r="E8722" s="22" t="s">
        <v>890</v>
      </c>
      <c r="F8722" s="22" t="s">
        <v>593</v>
      </c>
      <c r="G8722" s="22" t="s">
        <v>154</v>
      </c>
      <c r="H8722" s="22" t="s">
        <v>862</v>
      </c>
      <c r="I8722" s="22" t="s">
        <v>226</v>
      </c>
      <c r="J8722" s="22" t="s">
        <v>864</v>
      </c>
      <c r="K8722" s="22">
        <v>2.8</v>
      </c>
      <c r="L8722" s="22">
        <v>2.8</v>
      </c>
      <c r="M8722" s="22">
        <v>2.8</v>
      </c>
      <c r="N8722" s="22" t="s">
        <v>865</v>
      </c>
      <c r="O8722" s="22" t="s">
        <v>866</v>
      </c>
      <c r="P8722" s="22" t="s">
        <v>867</v>
      </c>
      <c r="Q8722" s="30">
        <v>2016</v>
      </c>
      <c r="R8722" s="22" t="s">
        <v>868</v>
      </c>
      <c r="S8722" s="22" t="s">
        <v>868</v>
      </c>
      <c r="T8722" s="22" t="s">
        <v>869</v>
      </c>
      <c r="U8722" s="22" t="s">
        <v>868</v>
      </c>
      <c r="V8722" s="22">
        <v>3.4</v>
      </c>
      <c r="W8722" s="22" t="s">
        <v>868</v>
      </c>
      <c r="X8722" s="22" t="s">
        <v>868</v>
      </c>
      <c r="Y8722" s="22" t="s">
        <v>868</v>
      </c>
      <c r="Z8722" s="22" t="s">
        <v>868</v>
      </c>
      <c r="AA8722" s="22" t="s">
        <v>868</v>
      </c>
      <c r="AB8722" s="22" t="s">
        <v>868</v>
      </c>
      <c r="AC8722" s="22">
        <v>39.838783999999997</v>
      </c>
      <c r="AD8722" s="22">
        <v>-75.052999999999997</v>
      </c>
      <c r="AE8722" s="342">
        <v>0</v>
      </c>
      <c r="AF8722" s="342">
        <v>0</v>
      </c>
      <c r="AG8722" s="22" t="e">
        <f t="shared" si="272"/>
        <v>#DIV/0!</v>
      </c>
      <c r="AH8722" s="343">
        <f t="shared" si="273"/>
        <v>0</v>
      </c>
    </row>
    <row r="8723" spans="2:34" hidden="1" x14ac:dyDescent="0.35">
      <c r="B8723" s="22" t="s">
        <v>5923</v>
      </c>
      <c r="C8723" s="22">
        <v>58550</v>
      </c>
      <c r="D8723" s="22" t="s">
        <v>18484</v>
      </c>
      <c r="E8723" s="22" t="s">
        <v>170</v>
      </c>
      <c r="F8723" s="22" t="s">
        <v>1724</v>
      </c>
      <c r="G8723" s="22" t="s">
        <v>861</v>
      </c>
      <c r="H8723" s="22" t="s">
        <v>862</v>
      </c>
      <c r="I8723" s="22" t="s">
        <v>942</v>
      </c>
      <c r="J8723" s="22" t="s">
        <v>864</v>
      </c>
      <c r="K8723" s="22">
        <v>2</v>
      </c>
      <c r="L8723" s="22">
        <v>2</v>
      </c>
      <c r="M8723" s="22">
        <v>2</v>
      </c>
      <c r="N8723" s="22" t="s">
        <v>865</v>
      </c>
      <c r="O8723" s="22" t="s">
        <v>866</v>
      </c>
      <c r="P8723" s="22" t="s">
        <v>867</v>
      </c>
      <c r="Q8723" s="30">
        <v>2013</v>
      </c>
      <c r="R8723" s="22" t="s">
        <v>868</v>
      </c>
      <c r="S8723" s="22" t="s">
        <v>868</v>
      </c>
      <c r="T8723" s="22" t="s">
        <v>869</v>
      </c>
      <c r="U8723" s="22" t="s">
        <v>868</v>
      </c>
      <c r="V8723" s="22">
        <v>2.2999999999999998</v>
      </c>
      <c r="W8723" s="22" t="s">
        <v>868</v>
      </c>
      <c r="X8723" s="22" t="s">
        <v>868</v>
      </c>
      <c r="Y8723" s="22" t="s">
        <v>868</v>
      </c>
      <c r="Z8723" s="22" t="s">
        <v>868</v>
      </c>
      <c r="AA8723" s="22" t="s">
        <v>868</v>
      </c>
      <c r="AB8723" s="22" t="s">
        <v>868</v>
      </c>
      <c r="AC8723" s="22">
        <v>42.586944000000003</v>
      </c>
      <c r="AD8723" s="22">
        <v>-73.864999999999995</v>
      </c>
      <c r="AE8723" s="342">
        <v>0</v>
      </c>
      <c r="AF8723" s="342">
        <v>0</v>
      </c>
      <c r="AG8723" s="22" t="e">
        <f t="shared" si="272"/>
        <v>#DIV/0!</v>
      </c>
      <c r="AH8723" s="343">
        <f t="shared" si="273"/>
        <v>0</v>
      </c>
    </row>
    <row r="8724" spans="2:34" hidden="1" x14ac:dyDescent="0.35">
      <c r="B8724" s="22" t="s">
        <v>5923</v>
      </c>
      <c r="C8724" s="22">
        <v>60038</v>
      </c>
      <c r="D8724" s="22" t="s">
        <v>18485</v>
      </c>
      <c r="E8724" s="22" t="s">
        <v>1067</v>
      </c>
      <c r="F8724" s="22" t="s">
        <v>2433</v>
      </c>
      <c r="G8724" s="22" t="s">
        <v>154</v>
      </c>
      <c r="H8724" s="22" t="s">
        <v>862</v>
      </c>
      <c r="I8724" s="22" t="s">
        <v>942</v>
      </c>
      <c r="J8724" s="22" t="s">
        <v>864</v>
      </c>
      <c r="K8724" s="22">
        <v>2.1</v>
      </c>
      <c r="L8724" s="22">
        <v>2.1</v>
      </c>
      <c r="M8724" s="22">
        <v>2.1</v>
      </c>
      <c r="N8724" s="22" t="s">
        <v>865</v>
      </c>
      <c r="O8724" s="22" t="s">
        <v>866</v>
      </c>
      <c r="P8724" s="22" t="s">
        <v>867</v>
      </c>
      <c r="Q8724" s="30">
        <v>2015</v>
      </c>
      <c r="R8724" s="22" t="s">
        <v>868</v>
      </c>
      <c r="S8724" s="22" t="s">
        <v>868</v>
      </c>
      <c r="T8724" s="22" t="s">
        <v>869</v>
      </c>
      <c r="U8724" s="22" t="s">
        <v>868</v>
      </c>
      <c r="V8724" s="22">
        <v>2.4</v>
      </c>
      <c r="W8724" s="22" t="s">
        <v>868</v>
      </c>
      <c r="X8724" s="22" t="s">
        <v>868</v>
      </c>
      <c r="Y8724" s="22" t="s">
        <v>868</v>
      </c>
      <c r="Z8724" s="22" t="s">
        <v>868</v>
      </c>
      <c r="AA8724" s="22" t="s">
        <v>868</v>
      </c>
      <c r="AB8724" s="22" t="s">
        <v>868</v>
      </c>
      <c r="AC8724" s="22">
        <v>41.6447</v>
      </c>
      <c r="AD8724" s="22">
        <v>-83.5364</v>
      </c>
      <c r="AE8724" s="342">
        <v>0</v>
      </c>
      <c r="AF8724" s="342">
        <v>0</v>
      </c>
      <c r="AG8724" s="22" t="e">
        <f t="shared" si="272"/>
        <v>#DIV/0!</v>
      </c>
      <c r="AH8724" s="343">
        <f t="shared" si="273"/>
        <v>0</v>
      </c>
    </row>
    <row r="8725" spans="2:34" hidden="1" x14ac:dyDescent="0.35">
      <c r="B8725" s="22" t="s">
        <v>1039</v>
      </c>
      <c r="C8725" s="22">
        <v>60953</v>
      </c>
      <c r="D8725" s="22" t="s">
        <v>18486</v>
      </c>
      <c r="E8725" s="22" t="s">
        <v>998</v>
      </c>
      <c r="F8725" s="22" t="s">
        <v>3900</v>
      </c>
      <c r="G8725" s="22" t="s">
        <v>414</v>
      </c>
      <c r="H8725" s="22" t="s">
        <v>862</v>
      </c>
      <c r="I8725" s="22" t="s">
        <v>18487</v>
      </c>
      <c r="J8725" s="22" t="s">
        <v>864</v>
      </c>
      <c r="K8725" s="22">
        <v>1</v>
      </c>
      <c r="L8725" s="22">
        <v>1</v>
      </c>
      <c r="M8725" s="22">
        <v>1</v>
      </c>
      <c r="N8725" s="22" t="s">
        <v>865</v>
      </c>
      <c r="O8725" s="22" t="s">
        <v>866</v>
      </c>
      <c r="P8725" s="22" t="s">
        <v>867</v>
      </c>
      <c r="Q8725" s="30">
        <v>2016</v>
      </c>
      <c r="R8725" s="22" t="s">
        <v>868</v>
      </c>
      <c r="S8725" s="22" t="s">
        <v>868</v>
      </c>
      <c r="T8725" s="22" t="s">
        <v>869</v>
      </c>
      <c r="U8725" s="22" t="s">
        <v>868</v>
      </c>
      <c r="V8725" s="22">
        <v>1.1000000000000001</v>
      </c>
      <c r="W8725" s="22" t="s">
        <v>868</v>
      </c>
      <c r="X8725" s="22" t="s">
        <v>868</v>
      </c>
      <c r="Y8725" s="22" t="s">
        <v>868</v>
      </c>
      <c r="Z8725" s="22" t="s">
        <v>868</v>
      </c>
      <c r="AA8725" s="22" t="s">
        <v>868</v>
      </c>
      <c r="AB8725" s="22" t="s">
        <v>868</v>
      </c>
      <c r="AC8725" s="22">
        <v>36.275143999999997</v>
      </c>
      <c r="AD8725" s="22">
        <v>-118.01220000000001</v>
      </c>
      <c r="AE8725" s="342">
        <v>0</v>
      </c>
      <c r="AF8725" s="342">
        <v>0</v>
      </c>
      <c r="AG8725" s="22" t="e">
        <f t="shared" si="272"/>
        <v>#DIV/0!</v>
      </c>
      <c r="AH8725" s="343">
        <f t="shared" si="273"/>
        <v>0</v>
      </c>
    </row>
    <row r="8726" spans="2:34" hidden="1" x14ac:dyDescent="0.35">
      <c r="B8726" s="22" t="s">
        <v>18488</v>
      </c>
      <c r="C8726" s="22">
        <v>63340</v>
      </c>
      <c r="D8726" s="22" t="s">
        <v>18488</v>
      </c>
      <c r="E8726" s="22" t="s">
        <v>170</v>
      </c>
      <c r="F8726" s="22" t="s">
        <v>2271</v>
      </c>
      <c r="G8726" s="22" t="s">
        <v>861</v>
      </c>
      <c r="H8726" s="22" t="s">
        <v>862</v>
      </c>
      <c r="I8726" s="22" t="s">
        <v>18489</v>
      </c>
      <c r="J8726" s="22" t="s">
        <v>864</v>
      </c>
      <c r="K8726" s="22">
        <v>8</v>
      </c>
      <c r="L8726" s="22">
        <v>8</v>
      </c>
      <c r="M8726" s="22">
        <v>7</v>
      </c>
      <c r="N8726" s="22" t="s">
        <v>880</v>
      </c>
      <c r="O8726" s="22" t="s">
        <v>881</v>
      </c>
      <c r="P8726" s="22" t="s">
        <v>882</v>
      </c>
      <c r="Q8726" s="30">
        <v>2021</v>
      </c>
      <c r="R8726" s="22" t="s">
        <v>868</v>
      </c>
      <c r="S8726" s="22" t="s">
        <v>868</v>
      </c>
      <c r="T8726" s="22" t="s">
        <v>869</v>
      </c>
      <c r="U8726" s="22">
        <v>12.8</v>
      </c>
      <c r="V8726" s="22" t="s">
        <v>868</v>
      </c>
      <c r="W8726" s="22" t="s">
        <v>868</v>
      </c>
      <c r="X8726" s="22" t="s">
        <v>868</v>
      </c>
      <c r="Y8726" s="22" t="s">
        <v>868</v>
      </c>
      <c r="Z8726" s="22" t="s">
        <v>868</v>
      </c>
      <c r="AA8726" s="22" t="s">
        <v>868</v>
      </c>
      <c r="AB8726" s="22" t="s">
        <v>868</v>
      </c>
      <c r="AC8726" s="22">
        <v>43.078887999999999</v>
      </c>
      <c r="AD8726" s="22">
        <v>-75.772220000000004</v>
      </c>
      <c r="AE8726" s="342">
        <v>0</v>
      </c>
      <c r="AF8726" s="342">
        <v>0</v>
      </c>
      <c r="AG8726" s="22" t="e">
        <f t="shared" si="272"/>
        <v>#DIV/0!</v>
      </c>
      <c r="AH8726" s="343">
        <f t="shared" si="273"/>
        <v>0</v>
      </c>
    </row>
    <row r="8727" spans="2:34" hidden="1" x14ac:dyDescent="0.35">
      <c r="B8727" s="22" t="s">
        <v>18490</v>
      </c>
      <c r="C8727" s="22">
        <v>63341</v>
      </c>
      <c r="D8727" s="22" t="s">
        <v>18490</v>
      </c>
      <c r="E8727" s="22" t="s">
        <v>170</v>
      </c>
      <c r="F8727" s="22" t="s">
        <v>2271</v>
      </c>
      <c r="G8727" s="22" t="s">
        <v>861</v>
      </c>
      <c r="H8727" s="22" t="s">
        <v>862</v>
      </c>
      <c r="I8727" s="22" t="s">
        <v>18489</v>
      </c>
      <c r="J8727" s="22" t="s">
        <v>864</v>
      </c>
      <c r="K8727" s="22">
        <v>8</v>
      </c>
      <c r="L8727" s="22">
        <v>8</v>
      </c>
      <c r="M8727" s="22">
        <v>7</v>
      </c>
      <c r="N8727" s="22" t="s">
        <v>880</v>
      </c>
      <c r="O8727" s="22" t="s">
        <v>881</v>
      </c>
      <c r="P8727" s="22" t="s">
        <v>882</v>
      </c>
      <c r="Q8727" s="30">
        <v>2021</v>
      </c>
      <c r="R8727" s="22" t="s">
        <v>868</v>
      </c>
      <c r="S8727" s="22" t="s">
        <v>868</v>
      </c>
      <c r="T8727" s="22" t="s">
        <v>869</v>
      </c>
      <c r="U8727" s="22">
        <v>12.8</v>
      </c>
      <c r="V8727" s="22" t="s">
        <v>868</v>
      </c>
      <c r="W8727" s="22" t="s">
        <v>868</v>
      </c>
      <c r="X8727" s="22" t="s">
        <v>868</v>
      </c>
      <c r="Y8727" s="22" t="s">
        <v>868</v>
      </c>
      <c r="Z8727" s="22" t="s">
        <v>868</v>
      </c>
      <c r="AA8727" s="22" t="s">
        <v>868</v>
      </c>
      <c r="AB8727" s="22" t="s">
        <v>868</v>
      </c>
      <c r="AC8727" s="22">
        <v>43.087479999999999</v>
      </c>
      <c r="AD8727" s="22">
        <v>-75.779589999999999</v>
      </c>
      <c r="AE8727" s="342">
        <v>0</v>
      </c>
      <c r="AF8727" s="342">
        <v>0</v>
      </c>
      <c r="AG8727" s="22" t="e">
        <f t="shared" si="272"/>
        <v>#DIV/0!</v>
      </c>
      <c r="AH8727" s="343">
        <f t="shared" si="273"/>
        <v>0</v>
      </c>
    </row>
    <row r="8728" spans="2:34" hidden="1" x14ac:dyDescent="0.35">
      <c r="B8728" s="22" t="s">
        <v>16170</v>
      </c>
      <c r="C8728" s="22">
        <v>50361</v>
      </c>
      <c r="D8728" s="22" t="s">
        <v>18491</v>
      </c>
      <c r="E8728" s="22" t="s">
        <v>1098</v>
      </c>
      <c r="F8728" s="22" t="s">
        <v>11632</v>
      </c>
      <c r="G8728" s="22" t="s">
        <v>1662</v>
      </c>
      <c r="H8728" s="22" t="s">
        <v>862</v>
      </c>
      <c r="I8728" s="22" t="s">
        <v>985</v>
      </c>
      <c r="J8728" s="22" t="s">
        <v>864</v>
      </c>
      <c r="K8728" s="22">
        <v>5</v>
      </c>
      <c r="L8728" s="22">
        <v>5</v>
      </c>
      <c r="M8728" s="22">
        <v>5</v>
      </c>
      <c r="N8728" s="22" t="s">
        <v>1102</v>
      </c>
      <c r="O8728" s="22" t="s">
        <v>1103</v>
      </c>
      <c r="P8728" s="22" t="s">
        <v>1104</v>
      </c>
      <c r="Q8728" s="30">
        <v>1985</v>
      </c>
      <c r="R8728" s="22" t="s">
        <v>868</v>
      </c>
      <c r="S8728" s="22" t="s">
        <v>868</v>
      </c>
      <c r="T8728" s="22" t="s">
        <v>869</v>
      </c>
      <c r="U8728" s="22" t="s">
        <v>868</v>
      </c>
      <c r="V8728" s="22" t="s">
        <v>868</v>
      </c>
      <c r="W8728" s="22" t="s">
        <v>868</v>
      </c>
      <c r="X8728" s="22" t="s">
        <v>868</v>
      </c>
      <c r="Y8728" s="22" t="s">
        <v>868</v>
      </c>
      <c r="Z8728" s="22" t="s">
        <v>868</v>
      </c>
      <c r="AA8728" s="22" t="s">
        <v>868</v>
      </c>
      <c r="AB8728" s="22" t="s">
        <v>868</v>
      </c>
      <c r="AC8728" s="22">
        <v>43.641603000000003</v>
      </c>
      <c r="AD8728" s="22">
        <v>-117.2437</v>
      </c>
      <c r="AE8728" s="342">
        <v>0</v>
      </c>
      <c r="AF8728" s="342">
        <v>0</v>
      </c>
      <c r="AG8728" s="22" t="e">
        <f t="shared" si="272"/>
        <v>#DIV/0!</v>
      </c>
      <c r="AH8728" s="343">
        <f t="shared" si="273"/>
        <v>0</v>
      </c>
    </row>
    <row r="8729" spans="2:34" hidden="1" x14ac:dyDescent="0.35">
      <c r="B8729" s="22" t="s">
        <v>10486</v>
      </c>
      <c r="C8729" s="22">
        <v>426</v>
      </c>
      <c r="D8729" s="22" t="s">
        <v>18492</v>
      </c>
      <c r="E8729" s="22" t="s">
        <v>998</v>
      </c>
      <c r="F8729" s="22" t="s">
        <v>1965</v>
      </c>
      <c r="G8729" s="22" t="s">
        <v>1009</v>
      </c>
      <c r="H8729" s="22" t="s">
        <v>1116</v>
      </c>
      <c r="I8729" s="22" t="s">
        <v>951</v>
      </c>
      <c r="J8729" s="22" t="s">
        <v>864</v>
      </c>
      <c r="K8729" s="22">
        <v>6.1</v>
      </c>
      <c r="L8729" s="22">
        <v>6</v>
      </c>
      <c r="M8729" s="22">
        <v>6</v>
      </c>
      <c r="N8729" s="22" t="s">
        <v>1102</v>
      </c>
      <c r="O8729" s="22" t="s">
        <v>1103</v>
      </c>
      <c r="P8729" s="22" t="s">
        <v>1104</v>
      </c>
      <c r="Q8729" s="30">
        <v>1966</v>
      </c>
      <c r="R8729" s="22" t="s">
        <v>868</v>
      </c>
      <c r="S8729" s="22" t="s">
        <v>868</v>
      </c>
      <c r="T8729" s="22" t="s">
        <v>869</v>
      </c>
      <c r="U8729" s="22" t="s">
        <v>868</v>
      </c>
      <c r="V8729" s="22" t="s">
        <v>868</v>
      </c>
      <c r="W8729" s="22" t="s">
        <v>868</v>
      </c>
      <c r="X8729" s="22" t="s">
        <v>868</v>
      </c>
      <c r="Y8729" s="22" t="s">
        <v>868</v>
      </c>
      <c r="Z8729" s="22" t="s">
        <v>868</v>
      </c>
      <c r="AA8729" s="22" t="s">
        <v>868</v>
      </c>
      <c r="AB8729" s="22" t="s">
        <v>868</v>
      </c>
      <c r="AC8729" s="22">
        <v>39.003371999999999</v>
      </c>
      <c r="AD8729" s="22">
        <v>-120.7467</v>
      </c>
      <c r="AE8729" s="342">
        <v>0</v>
      </c>
      <c r="AF8729" s="342">
        <v>0</v>
      </c>
      <c r="AG8729" s="22" t="e">
        <f t="shared" si="272"/>
        <v>#DIV/0!</v>
      </c>
      <c r="AH8729" s="343">
        <f t="shared" si="273"/>
        <v>0</v>
      </c>
    </row>
    <row r="8730" spans="2:34" hidden="1" x14ac:dyDescent="0.35">
      <c r="B8730" s="22" t="s">
        <v>2176</v>
      </c>
      <c r="C8730" s="22">
        <v>3014</v>
      </c>
      <c r="D8730" s="22" t="s">
        <v>18493</v>
      </c>
      <c r="E8730" s="22" t="s">
        <v>1098</v>
      </c>
      <c r="F8730" s="22" t="s">
        <v>3123</v>
      </c>
      <c r="G8730" s="22" t="s">
        <v>1662</v>
      </c>
      <c r="H8730" s="22" t="s">
        <v>1116</v>
      </c>
      <c r="I8730" s="22" t="s">
        <v>951</v>
      </c>
      <c r="J8730" s="22" t="s">
        <v>864</v>
      </c>
      <c r="K8730" s="22">
        <v>190</v>
      </c>
      <c r="L8730" s="22">
        <v>210.8</v>
      </c>
      <c r="M8730" s="22">
        <v>217.70000000000002</v>
      </c>
      <c r="N8730" s="22" t="s">
        <v>1102</v>
      </c>
      <c r="O8730" s="22" t="s">
        <v>1103</v>
      </c>
      <c r="P8730" s="22" t="s">
        <v>1104</v>
      </c>
      <c r="Q8730" s="30">
        <v>1961</v>
      </c>
      <c r="R8730" s="22" t="s">
        <v>868</v>
      </c>
      <c r="S8730" s="22" t="s">
        <v>868</v>
      </c>
      <c r="T8730" s="22" t="s">
        <v>869</v>
      </c>
      <c r="U8730" s="22" t="s">
        <v>868</v>
      </c>
      <c r="V8730" s="22" t="s">
        <v>868</v>
      </c>
      <c r="W8730" s="22" t="s">
        <v>868</v>
      </c>
      <c r="X8730" s="22" t="s">
        <v>868</v>
      </c>
      <c r="Y8730" s="22" t="s">
        <v>868</v>
      </c>
      <c r="Z8730" s="22">
        <v>2028</v>
      </c>
      <c r="AA8730" s="22">
        <v>12</v>
      </c>
      <c r="AB8730" s="22">
        <v>12.9</v>
      </c>
      <c r="AC8730" s="22">
        <v>44.971643</v>
      </c>
      <c r="AD8730" s="22">
        <v>-116.83499999999999</v>
      </c>
      <c r="AE8730" s="342">
        <v>0</v>
      </c>
      <c r="AF8730" s="342">
        <v>0</v>
      </c>
      <c r="AG8730" s="22" t="e">
        <f t="shared" si="272"/>
        <v>#DIV/0!</v>
      </c>
      <c r="AH8730" s="343">
        <f t="shared" si="273"/>
        <v>0</v>
      </c>
    </row>
    <row r="8731" spans="2:34" hidden="1" x14ac:dyDescent="0.35">
      <c r="B8731" s="22" t="s">
        <v>1998</v>
      </c>
      <c r="C8731" s="22">
        <v>57166</v>
      </c>
      <c r="D8731" s="22" t="s">
        <v>18494</v>
      </c>
      <c r="E8731" s="22" t="s">
        <v>2478</v>
      </c>
      <c r="F8731" s="22" t="s">
        <v>8524</v>
      </c>
      <c r="G8731" s="22" t="s">
        <v>2480</v>
      </c>
      <c r="H8731" s="22" t="s">
        <v>862</v>
      </c>
      <c r="I8731" s="22" t="s">
        <v>985</v>
      </c>
      <c r="J8731" s="22" t="s">
        <v>864</v>
      </c>
      <c r="K8731" s="22">
        <v>3.2</v>
      </c>
      <c r="L8731" s="22">
        <v>3.2</v>
      </c>
      <c r="M8731" s="22">
        <v>3.2</v>
      </c>
      <c r="N8731" s="22" t="s">
        <v>1460</v>
      </c>
      <c r="O8731" s="22" t="s">
        <v>1461</v>
      </c>
      <c r="P8731" s="22" t="s">
        <v>988</v>
      </c>
      <c r="Q8731" s="30">
        <v>2012</v>
      </c>
      <c r="R8731" s="22" t="s">
        <v>868</v>
      </c>
      <c r="S8731" s="22" t="s">
        <v>868</v>
      </c>
      <c r="T8731" s="22" t="s">
        <v>869</v>
      </c>
      <c r="U8731" s="22" t="s">
        <v>868</v>
      </c>
      <c r="V8731" s="22" t="s">
        <v>868</v>
      </c>
      <c r="W8731" s="22" t="s">
        <v>868</v>
      </c>
      <c r="X8731" s="22" t="s">
        <v>868</v>
      </c>
      <c r="Y8731" s="22" t="s">
        <v>868</v>
      </c>
      <c r="Z8731" s="22" t="s">
        <v>868</v>
      </c>
      <c r="AA8731" s="22" t="s">
        <v>868</v>
      </c>
      <c r="AB8731" s="22" t="s">
        <v>868</v>
      </c>
      <c r="AC8731" s="22">
        <v>39.493315000000003</v>
      </c>
      <c r="AD8731" s="22">
        <v>-119.6203</v>
      </c>
      <c r="AE8731" s="342">
        <v>0</v>
      </c>
      <c r="AF8731" s="342">
        <v>0</v>
      </c>
      <c r="AG8731" s="22" t="e">
        <f t="shared" si="272"/>
        <v>#DIV/0!</v>
      </c>
      <c r="AH8731" s="343">
        <f t="shared" si="273"/>
        <v>0</v>
      </c>
    </row>
    <row r="8732" spans="2:34" hidden="1" x14ac:dyDescent="0.35">
      <c r="B8732" s="22" t="s">
        <v>2582</v>
      </c>
      <c r="C8732" s="22">
        <v>65030</v>
      </c>
      <c r="D8732" s="22" t="s">
        <v>18495</v>
      </c>
      <c r="E8732" s="22" t="s">
        <v>1371</v>
      </c>
      <c r="F8732" s="22" t="s">
        <v>14147</v>
      </c>
      <c r="G8732" s="22" t="s">
        <v>299</v>
      </c>
      <c r="H8732" s="22" t="s">
        <v>862</v>
      </c>
      <c r="I8732" s="22" t="s">
        <v>18496</v>
      </c>
      <c r="J8732" s="22" t="s">
        <v>864</v>
      </c>
      <c r="K8732" s="22">
        <v>300</v>
      </c>
      <c r="L8732" s="22">
        <v>300</v>
      </c>
      <c r="M8732" s="22">
        <v>300</v>
      </c>
      <c r="N8732" s="22" t="s">
        <v>865</v>
      </c>
      <c r="O8732" s="22" t="s">
        <v>866</v>
      </c>
      <c r="P8732" s="22" t="s">
        <v>867</v>
      </c>
      <c r="Q8732" s="30">
        <v>2024</v>
      </c>
      <c r="R8732" s="22" t="s">
        <v>868</v>
      </c>
      <c r="S8732" s="22" t="s">
        <v>868</v>
      </c>
      <c r="T8732" s="22" t="s">
        <v>869</v>
      </c>
      <c r="U8732" s="22" t="s">
        <v>868</v>
      </c>
      <c r="V8732" s="22">
        <v>346.41</v>
      </c>
      <c r="W8732" s="22" t="s">
        <v>868</v>
      </c>
      <c r="X8732" s="22" t="s">
        <v>868</v>
      </c>
      <c r="Y8732" s="22" t="s">
        <v>868</v>
      </c>
      <c r="Z8732" s="22" t="s">
        <v>868</v>
      </c>
      <c r="AA8732" s="22" t="s">
        <v>868</v>
      </c>
      <c r="AB8732" s="22" t="s">
        <v>868</v>
      </c>
      <c r="AC8732" s="22">
        <v>30.667878000000002</v>
      </c>
      <c r="AD8732" s="22">
        <v>-91.391710000000003</v>
      </c>
      <c r="AE8732" s="342">
        <v>0</v>
      </c>
      <c r="AF8732" s="342">
        <v>0</v>
      </c>
      <c r="AG8732" s="22" t="e">
        <f t="shared" si="272"/>
        <v>#DIV/0!</v>
      </c>
      <c r="AH8732" s="343">
        <f t="shared" si="273"/>
        <v>0</v>
      </c>
    </row>
    <row r="8733" spans="2:34" hidden="1" x14ac:dyDescent="0.35">
      <c r="B8733" s="22" t="s">
        <v>4885</v>
      </c>
      <c r="C8733" s="22">
        <v>60022</v>
      </c>
      <c r="D8733" s="22" t="s">
        <v>3055</v>
      </c>
      <c r="E8733" s="22" t="s">
        <v>872</v>
      </c>
      <c r="F8733" s="22" t="s">
        <v>1042</v>
      </c>
      <c r="G8733" s="22" t="s">
        <v>874</v>
      </c>
      <c r="H8733" s="22" t="s">
        <v>862</v>
      </c>
      <c r="I8733" s="22" t="s">
        <v>18497</v>
      </c>
      <c r="J8733" s="22" t="s">
        <v>864</v>
      </c>
      <c r="K8733" s="22">
        <v>2.8</v>
      </c>
      <c r="L8733" s="22">
        <v>2.8</v>
      </c>
      <c r="M8733" s="22">
        <v>2.8</v>
      </c>
      <c r="N8733" s="22" t="s">
        <v>865</v>
      </c>
      <c r="O8733" s="22" t="s">
        <v>866</v>
      </c>
      <c r="P8733" s="22" t="s">
        <v>867</v>
      </c>
      <c r="Q8733" s="30">
        <v>2014</v>
      </c>
      <c r="R8733" s="22" t="s">
        <v>868</v>
      </c>
      <c r="S8733" s="22" t="s">
        <v>868</v>
      </c>
      <c r="T8733" s="22" t="s">
        <v>869</v>
      </c>
      <c r="U8733" s="22" t="s">
        <v>868</v>
      </c>
      <c r="V8733" s="22">
        <v>3.5</v>
      </c>
      <c r="W8733" s="22" t="s">
        <v>868</v>
      </c>
      <c r="X8733" s="22" t="s">
        <v>868</v>
      </c>
      <c r="Y8733" s="22" t="s">
        <v>868</v>
      </c>
      <c r="Z8733" s="22" t="s">
        <v>868</v>
      </c>
      <c r="AA8733" s="22" t="s">
        <v>868</v>
      </c>
      <c r="AB8733" s="22" t="s">
        <v>868</v>
      </c>
      <c r="AC8733" s="22">
        <v>42.141319000000003</v>
      </c>
      <c r="AD8733" s="22">
        <v>-71.850759999999994</v>
      </c>
      <c r="AE8733" s="342">
        <v>0</v>
      </c>
      <c r="AF8733" s="342">
        <v>0</v>
      </c>
      <c r="AG8733" s="22" t="e">
        <f t="shared" si="272"/>
        <v>#DIV/0!</v>
      </c>
      <c r="AH8733" s="343">
        <f t="shared" si="273"/>
        <v>0</v>
      </c>
    </row>
    <row r="8734" spans="2:34" hidden="1" x14ac:dyDescent="0.35">
      <c r="B8734" s="22" t="s">
        <v>1998</v>
      </c>
      <c r="C8734" s="22">
        <v>57018</v>
      </c>
      <c r="D8734" s="22" t="s">
        <v>18498</v>
      </c>
      <c r="E8734" s="22" t="s">
        <v>1666</v>
      </c>
      <c r="F8734" s="22" t="s">
        <v>950</v>
      </c>
      <c r="G8734" s="22" t="s">
        <v>154</v>
      </c>
      <c r="H8734" s="22" t="s">
        <v>862</v>
      </c>
      <c r="I8734" s="22" t="s">
        <v>985</v>
      </c>
      <c r="J8734" s="22" t="s">
        <v>864</v>
      </c>
      <c r="K8734" s="22">
        <v>6.3999999999999995</v>
      </c>
      <c r="L8734" s="22">
        <v>6.3999999999999995</v>
      </c>
      <c r="M8734" s="22">
        <v>6.3999999999999995</v>
      </c>
      <c r="N8734" s="22" t="s">
        <v>1460</v>
      </c>
      <c r="O8734" s="22" t="s">
        <v>1461</v>
      </c>
      <c r="P8734" s="22" t="s">
        <v>988</v>
      </c>
      <c r="Q8734" s="30">
        <v>2009</v>
      </c>
      <c r="R8734" s="22" t="s">
        <v>868</v>
      </c>
      <c r="S8734" s="22" t="s">
        <v>868</v>
      </c>
      <c r="T8734" s="22" t="s">
        <v>869</v>
      </c>
      <c r="U8734" s="22" t="s">
        <v>868</v>
      </c>
      <c r="V8734" s="22" t="s">
        <v>868</v>
      </c>
      <c r="W8734" s="22" t="s">
        <v>868</v>
      </c>
      <c r="X8734" s="22" t="s">
        <v>868</v>
      </c>
      <c r="Y8734" s="22" t="s">
        <v>868</v>
      </c>
      <c r="Z8734" s="22" t="s">
        <v>868</v>
      </c>
      <c r="AA8734" s="22" t="s">
        <v>868</v>
      </c>
      <c r="AB8734" s="22" t="s">
        <v>868</v>
      </c>
      <c r="AC8734" s="22">
        <v>37.519714</v>
      </c>
      <c r="AD8734" s="22">
        <v>-76.624510000000001</v>
      </c>
      <c r="AE8734" s="342">
        <v>0</v>
      </c>
      <c r="AF8734" s="342">
        <v>0</v>
      </c>
      <c r="AG8734" s="22" t="e">
        <f t="shared" si="272"/>
        <v>#DIV/0!</v>
      </c>
      <c r="AH8734" s="343">
        <f t="shared" si="273"/>
        <v>0</v>
      </c>
    </row>
    <row r="8735" spans="2:34" hidden="1" x14ac:dyDescent="0.35">
      <c r="B8735" s="22" t="s">
        <v>1998</v>
      </c>
      <c r="C8735" s="22">
        <v>57168</v>
      </c>
      <c r="D8735" s="22" t="s">
        <v>18499</v>
      </c>
      <c r="E8735" s="22" t="s">
        <v>1310</v>
      </c>
      <c r="F8735" s="22" t="s">
        <v>13082</v>
      </c>
      <c r="G8735" s="22" t="s">
        <v>2364</v>
      </c>
      <c r="H8735" s="22" t="s">
        <v>862</v>
      </c>
      <c r="I8735" s="22" t="s">
        <v>985</v>
      </c>
      <c r="J8735" s="22" t="s">
        <v>864</v>
      </c>
      <c r="K8735" s="22">
        <v>4</v>
      </c>
      <c r="L8735" s="22">
        <v>4</v>
      </c>
      <c r="M8735" s="22">
        <v>4</v>
      </c>
      <c r="N8735" s="22" t="s">
        <v>1460</v>
      </c>
      <c r="O8735" s="22" t="s">
        <v>1461</v>
      </c>
      <c r="P8735" s="22" t="s">
        <v>988</v>
      </c>
      <c r="Q8735" s="30">
        <v>2011</v>
      </c>
      <c r="R8735" s="22" t="s">
        <v>868</v>
      </c>
      <c r="S8735" s="22" t="s">
        <v>868</v>
      </c>
      <c r="T8735" s="22" t="s">
        <v>869</v>
      </c>
      <c r="U8735" s="22" t="s">
        <v>868</v>
      </c>
      <c r="V8735" s="22" t="s">
        <v>868</v>
      </c>
      <c r="W8735" s="22" t="s">
        <v>868</v>
      </c>
      <c r="X8735" s="22" t="s">
        <v>868</v>
      </c>
      <c r="Y8735" s="22" t="s">
        <v>868</v>
      </c>
      <c r="Z8735" s="22" t="s">
        <v>868</v>
      </c>
      <c r="AA8735" s="22" t="s">
        <v>868</v>
      </c>
      <c r="AB8735" s="22" t="s">
        <v>868</v>
      </c>
      <c r="AC8735" s="22">
        <v>26.155833000000001</v>
      </c>
      <c r="AD8735" s="22">
        <v>-81.658060000000006</v>
      </c>
      <c r="AE8735" s="342">
        <v>0</v>
      </c>
      <c r="AF8735" s="342">
        <v>0</v>
      </c>
      <c r="AG8735" s="22" t="e">
        <f t="shared" si="272"/>
        <v>#DIV/0!</v>
      </c>
      <c r="AH8735" s="343">
        <f t="shared" si="273"/>
        <v>0</v>
      </c>
    </row>
    <row r="8736" spans="2:34" hidden="1" x14ac:dyDescent="0.35">
      <c r="B8736" s="22" t="s">
        <v>1209</v>
      </c>
      <c r="C8736" s="22">
        <v>2729</v>
      </c>
      <c r="D8736" s="22" t="s">
        <v>18500</v>
      </c>
      <c r="E8736" s="22" t="s">
        <v>903</v>
      </c>
      <c r="F8736" s="22" t="s">
        <v>2316</v>
      </c>
      <c r="G8736" s="22" t="s">
        <v>905</v>
      </c>
      <c r="H8736" s="22" t="s">
        <v>1116</v>
      </c>
      <c r="I8736" s="22" t="s">
        <v>951</v>
      </c>
      <c r="J8736" s="22" t="s">
        <v>864</v>
      </c>
      <c r="K8736" s="22">
        <v>36</v>
      </c>
      <c r="L8736" s="22">
        <v>40</v>
      </c>
      <c r="M8736" s="22">
        <v>40</v>
      </c>
      <c r="N8736" s="22" t="s">
        <v>1102</v>
      </c>
      <c r="O8736" s="22" t="s">
        <v>1103</v>
      </c>
      <c r="P8736" s="22" t="s">
        <v>1104</v>
      </c>
      <c r="Q8736" s="30">
        <v>1928</v>
      </c>
      <c r="R8736" s="22" t="s">
        <v>868</v>
      </c>
      <c r="S8736" s="22" t="s">
        <v>868</v>
      </c>
      <c r="T8736" s="22" t="s">
        <v>869</v>
      </c>
      <c r="U8736" s="22" t="s">
        <v>868</v>
      </c>
      <c r="V8736" s="22" t="s">
        <v>868</v>
      </c>
      <c r="W8736" s="22" t="s">
        <v>868</v>
      </c>
      <c r="X8736" s="22" t="s">
        <v>868</v>
      </c>
      <c r="Y8736" s="22" t="s">
        <v>868</v>
      </c>
      <c r="Z8736" s="22" t="s">
        <v>868</v>
      </c>
      <c r="AA8736" s="22" t="s">
        <v>868</v>
      </c>
      <c r="AB8736" s="22" t="s">
        <v>868</v>
      </c>
      <c r="AC8736" s="22">
        <v>35.821399999999997</v>
      </c>
      <c r="AD8736" s="22">
        <v>-81.1922</v>
      </c>
      <c r="AE8736" s="342">
        <v>0</v>
      </c>
      <c r="AF8736" s="342">
        <v>0</v>
      </c>
      <c r="AG8736" s="22" t="e">
        <f t="shared" si="272"/>
        <v>#DIV/0!</v>
      </c>
      <c r="AH8736" s="343">
        <f t="shared" si="273"/>
        <v>0</v>
      </c>
    </row>
    <row r="8737" spans="2:34" hidden="1" x14ac:dyDescent="0.35">
      <c r="B8737" s="22" t="s">
        <v>18501</v>
      </c>
      <c r="C8737" s="22">
        <v>63897</v>
      </c>
      <c r="D8737" s="22" t="s">
        <v>18502</v>
      </c>
      <c r="E8737" s="22" t="s">
        <v>954</v>
      </c>
      <c r="F8737" s="22" t="s">
        <v>3055</v>
      </c>
      <c r="G8737" s="22" t="s">
        <v>874</v>
      </c>
      <c r="H8737" s="22" t="s">
        <v>862</v>
      </c>
      <c r="I8737" s="22" t="s">
        <v>18503</v>
      </c>
      <c r="J8737" s="22" t="s">
        <v>864</v>
      </c>
      <c r="K8737" s="22">
        <v>9.1999999999999993</v>
      </c>
      <c r="L8737" s="22">
        <v>9.1999999999999993</v>
      </c>
      <c r="M8737" s="22">
        <v>9.1999999999999993</v>
      </c>
      <c r="N8737" s="22" t="s">
        <v>865</v>
      </c>
      <c r="O8737" s="22" t="s">
        <v>866</v>
      </c>
      <c r="P8737" s="22" t="s">
        <v>867</v>
      </c>
      <c r="Q8737" s="30">
        <v>2021</v>
      </c>
      <c r="R8737" s="22" t="s">
        <v>868</v>
      </c>
      <c r="S8737" s="22" t="s">
        <v>868</v>
      </c>
      <c r="T8737" s="22" t="s">
        <v>869</v>
      </c>
      <c r="U8737" s="22" t="s">
        <v>868</v>
      </c>
      <c r="V8737" s="22">
        <v>12.9</v>
      </c>
      <c r="W8737" s="22" t="s">
        <v>868</v>
      </c>
      <c r="X8737" s="22" t="s">
        <v>868</v>
      </c>
      <c r="Y8737" s="22" t="s">
        <v>868</v>
      </c>
      <c r="Z8737" s="22" t="s">
        <v>868</v>
      </c>
      <c r="AA8737" s="22" t="s">
        <v>868</v>
      </c>
      <c r="AB8737" s="22" t="s">
        <v>868</v>
      </c>
      <c r="AC8737" s="22">
        <v>44.151000000000003</v>
      </c>
      <c r="AD8737" s="22">
        <v>-70.475999999999999</v>
      </c>
      <c r="AE8737" s="342">
        <v>0</v>
      </c>
      <c r="AF8737" s="342">
        <v>0</v>
      </c>
      <c r="AG8737" s="22" t="e">
        <f t="shared" ref="AG8737:AG8800" si="274">AF8737/AE8737</f>
        <v>#DIV/0!</v>
      </c>
      <c r="AH8737" s="343">
        <f t="shared" ref="AH8737:AH8800" si="275">AE8737/AVERAGE(L8737:M8737)/8760</f>
        <v>0</v>
      </c>
    </row>
    <row r="8738" spans="2:34" hidden="1" x14ac:dyDescent="0.35">
      <c r="B8738" s="22" t="s">
        <v>1577</v>
      </c>
      <c r="C8738" s="22">
        <v>67150</v>
      </c>
      <c r="D8738" s="22" t="s">
        <v>18504</v>
      </c>
      <c r="E8738" s="22" t="s">
        <v>872</v>
      </c>
      <c r="F8738" s="22" t="s">
        <v>1042</v>
      </c>
      <c r="G8738" s="22" t="s">
        <v>874</v>
      </c>
      <c r="H8738" s="22" t="s">
        <v>862</v>
      </c>
      <c r="I8738" s="22" t="s">
        <v>942</v>
      </c>
      <c r="J8738" s="22" t="s">
        <v>864</v>
      </c>
      <c r="K8738" s="22">
        <v>4</v>
      </c>
      <c r="L8738" s="22">
        <v>4</v>
      </c>
      <c r="M8738" s="22">
        <v>4</v>
      </c>
      <c r="N8738" s="22" t="s">
        <v>865</v>
      </c>
      <c r="O8738" s="22" t="s">
        <v>866</v>
      </c>
      <c r="P8738" s="22" t="s">
        <v>867</v>
      </c>
      <c r="Q8738" s="30">
        <v>2020</v>
      </c>
      <c r="R8738" s="22" t="s">
        <v>868</v>
      </c>
      <c r="S8738" s="22" t="s">
        <v>868</v>
      </c>
      <c r="T8738" s="22" t="s">
        <v>869</v>
      </c>
      <c r="U8738" s="22" t="s">
        <v>868</v>
      </c>
      <c r="V8738" s="22">
        <v>5.0999999999999996</v>
      </c>
      <c r="W8738" s="22" t="s">
        <v>868</v>
      </c>
      <c r="X8738" s="22" t="s">
        <v>868</v>
      </c>
      <c r="Y8738" s="22" t="s">
        <v>868</v>
      </c>
      <c r="Z8738" s="22" t="s">
        <v>868</v>
      </c>
      <c r="AA8738" s="22" t="s">
        <v>868</v>
      </c>
      <c r="AB8738" s="22" t="s">
        <v>868</v>
      </c>
      <c r="AC8738" s="22">
        <v>42.087000000000003</v>
      </c>
      <c r="AD8738" s="22">
        <v>-71.852999999999994</v>
      </c>
      <c r="AE8738" s="342">
        <v>0</v>
      </c>
      <c r="AF8738" s="342">
        <v>0</v>
      </c>
      <c r="AG8738" s="22" t="e">
        <f t="shared" si="274"/>
        <v>#DIV/0!</v>
      </c>
      <c r="AH8738" s="343">
        <f t="shared" si="275"/>
        <v>0</v>
      </c>
    </row>
    <row r="8739" spans="2:34" hidden="1" x14ac:dyDescent="0.35">
      <c r="B8739" s="22" t="s">
        <v>1998</v>
      </c>
      <c r="C8739" s="22">
        <v>57024</v>
      </c>
      <c r="D8739" s="22" t="s">
        <v>18505</v>
      </c>
      <c r="E8739" s="22" t="s">
        <v>945</v>
      </c>
      <c r="F8739" s="22" t="s">
        <v>18506</v>
      </c>
      <c r="G8739" s="22" t="s">
        <v>299</v>
      </c>
      <c r="H8739" s="22" t="s">
        <v>862</v>
      </c>
      <c r="I8739" s="22" t="s">
        <v>985</v>
      </c>
      <c r="J8739" s="22" t="s">
        <v>864</v>
      </c>
      <c r="K8739" s="22">
        <v>1.6</v>
      </c>
      <c r="L8739" s="22">
        <v>1.6</v>
      </c>
      <c r="M8739" s="22">
        <v>1.6</v>
      </c>
      <c r="N8739" s="22" t="s">
        <v>1460</v>
      </c>
      <c r="O8739" s="22" t="s">
        <v>1461</v>
      </c>
      <c r="P8739" s="22" t="s">
        <v>988</v>
      </c>
      <c r="Q8739" s="30">
        <v>2010</v>
      </c>
      <c r="R8739" s="22" t="s">
        <v>868</v>
      </c>
      <c r="S8739" s="22" t="s">
        <v>868</v>
      </c>
      <c r="T8739" s="22" t="s">
        <v>869</v>
      </c>
      <c r="U8739" s="22" t="s">
        <v>868</v>
      </c>
      <c r="V8739" s="22" t="s">
        <v>868</v>
      </c>
      <c r="W8739" s="22" t="s">
        <v>868</v>
      </c>
      <c r="X8739" s="22" t="s">
        <v>868</v>
      </c>
      <c r="Y8739" s="22" t="s">
        <v>868</v>
      </c>
      <c r="Z8739" s="22" t="s">
        <v>868</v>
      </c>
      <c r="AA8739" s="22" t="s">
        <v>868</v>
      </c>
      <c r="AB8739" s="22" t="s">
        <v>868</v>
      </c>
      <c r="AC8739" s="22">
        <v>43.990600000000001</v>
      </c>
      <c r="AD8739" s="22">
        <v>-84.800299999999993</v>
      </c>
      <c r="AE8739" s="342">
        <v>0</v>
      </c>
      <c r="AF8739" s="342">
        <v>0</v>
      </c>
      <c r="AG8739" s="22" t="e">
        <f t="shared" si="274"/>
        <v>#DIV/0!</v>
      </c>
      <c r="AH8739" s="343">
        <f t="shared" si="275"/>
        <v>0</v>
      </c>
    </row>
    <row r="8740" spans="2:34" hidden="1" x14ac:dyDescent="0.35">
      <c r="B8740" s="22" t="s">
        <v>1998</v>
      </c>
      <c r="C8740" s="22">
        <v>57169</v>
      </c>
      <c r="D8740" s="22" t="s">
        <v>18507</v>
      </c>
      <c r="E8740" s="22" t="s">
        <v>903</v>
      </c>
      <c r="F8740" s="22" t="s">
        <v>5064</v>
      </c>
      <c r="G8740" s="22" t="s">
        <v>905</v>
      </c>
      <c r="H8740" s="22" t="s">
        <v>862</v>
      </c>
      <c r="I8740" s="22" t="s">
        <v>985</v>
      </c>
      <c r="J8740" s="22" t="s">
        <v>864</v>
      </c>
      <c r="K8740" s="22">
        <v>2.4000000000000004</v>
      </c>
      <c r="L8740" s="22">
        <v>2.4000000000000004</v>
      </c>
      <c r="M8740" s="22">
        <v>2.4000000000000004</v>
      </c>
      <c r="N8740" s="22" t="s">
        <v>1460</v>
      </c>
      <c r="O8740" s="22" t="s">
        <v>1461</v>
      </c>
      <c r="P8740" s="22" t="s">
        <v>988</v>
      </c>
      <c r="Q8740" s="30">
        <v>2011</v>
      </c>
      <c r="R8740" s="22" t="s">
        <v>868</v>
      </c>
      <c r="S8740" s="22" t="s">
        <v>868</v>
      </c>
      <c r="T8740" s="22" t="s">
        <v>869</v>
      </c>
      <c r="U8740" s="22" t="s">
        <v>868</v>
      </c>
      <c r="V8740" s="22" t="s">
        <v>868</v>
      </c>
      <c r="W8740" s="22" t="s">
        <v>868</v>
      </c>
      <c r="X8740" s="22" t="s">
        <v>868</v>
      </c>
      <c r="Y8740" s="22" t="s">
        <v>868</v>
      </c>
      <c r="Z8740" s="22" t="s">
        <v>868</v>
      </c>
      <c r="AA8740" s="22" t="s">
        <v>868</v>
      </c>
      <c r="AB8740" s="22" t="s">
        <v>868</v>
      </c>
      <c r="AC8740" s="22">
        <v>36.193610999999997</v>
      </c>
      <c r="AD8740" s="22">
        <v>-80.040559999999999</v>
      </c>
      <c r="AE8740" s="342">
        <v>0</v>
      </c>
      <c r="AF8740" s="342">
        <v>0</v>
      </c>
      <c r="AG8740" s="22" t="e">
        <f t="shared" si="274"/>
        <v>#DIV/0!</v>
      </c>
      <c r="AH8740" s="343">
        <f t="shared" si="275"/>
        <v>0</v>
      </c>
    </row>
    <row r="8741" spans="2:34" hidden="1" x14ac:dyDescent="0.35">
      <c r="B8741" s="22" t="s">
        <v>1998</v>
      </c>
      <c r="C8741" s="22">
        <v>57023</v>
      </c>
      <c r="D8741" s="22" t="s">
        <v>18508</v>
      </c>
      <c r="E8741" s="22" t="s">
        <v>1804</v>
      </c>
      <c r="F8741" s="22" t="s">
        <v>10455</v>
      </c>
      <c r="G8741" s="22" t="s">
        <v>1034</v>
      </c>
      <c r="H8741" s="22" t="s">
        <v>862</v>
      </c>
      <c r="I8741" s="22" t="s">
        <v>985</v>
      </c>
      <c r="J8741" s="22" t="s">
        <v>864</v>
      </c>
      <c r="K8741" s="22">
        <v>5.6</v>
      </c>
      <c r="L8741" s="22">
        <v>5.6</v>
      </c>
      <c r="M8741" s="22">
        <v>5.6</v>
      </c>
      <c r="N8741" s="22" t="s">
        <v>1460</v>
      </c>
      <c r="O8741" s="22" t="s">
        <v>1461</v>
      </c>
      <c r="P8741" s="22" t="s">
        <v>988</v>
      </c>
      <c r="Q8741" s="30">
        <v>2010</v>
      </c>
      <c r="R8741" s="22" t="s">
        <v>868</v>
      </c>
      <c r="S8741" s="22" t="s">
        <v>868</v>
      </c>
      <c r="T8741" s="22" t="s">
        <v>869</v>
      </c>
      <c r="U8741" s="22" t="s">
        <v>868</v>
      </c>
      <c r="V8741" s="22" t="s">
        <v>868</v>
      </c>
      <c r="W8741" s="22" t="s">
        <v>868</v>
      </c>
      <c r="X8741" s="22" t="s">
        <v>868</v>
      </c>
      <c r="Y8741" s="22" t="s">
        <v>868</v>
      </c>
      <c r="Z8741" s="22" t="s">
        <v>868</v>
      </c>
      <c r="AA8741" s="22" t="s">
        <v>868</v>
      </c>
      <c r="AB8741" s="22" t="s">
        <v>868</v>
      </c>
      <c r="AC8741" s="22">
        <v>39.174576999999999</v>
      </c>
      <c r="AD8741" s="22">
        <v>-95.731129999999993</v>
      </c>
      <c r="AE8741" s="342">
        <v>0</v>
      </c>
      <c r="AF8741" s="342">
        <v>0</v>
      </c>
      <c r="AG8741" s="22" t="e">
        <f t="shared" si="274"/>
        <v>#DIV/0!</v>
      </c>
      <c r="AH8741" s="343">
        <f t="shared" si="275"/>
        <v>0</v>
      </c>
    </row>
    <row r="8742" spans="2:34" hidden="1" x14ac:dyDescent="0.35">
      <c r="B8742" s="22" t="s">
        <v>18509</v>
      </c>
      <c r="C8742" s="22">
        <v>66698</v>
      </c>
      <c r="D8742" s="22" t="s">
        <v>18510</v>
      </c>
      <c r="E8742" s="22" t="s">
        <v>1172</v>
      </c>
      <c r="F8742" s="22" t="s">
        <v>1173</v>
      </c>
      <c r="G8742" s="22" t="s">
        <v>154</v>
      </c>
      <c r="H8742" s="22" t="s">
        <v>1116</v>
      </c>
      <c r="I8742" s="22" t="s">
        <v>18511</v>
      </c>
      <c r="J8742" s="22" t="s">
        <v>864</v>
      </c>
      <c r="K8742" s="22">
        <v>2</v>
      </c>
      <c r="L8742" s="22">
        <v>2</v>
      </c>
      <c r="M8742" s="22">
        <v>2</v>
      </c>
      <c r="N8742" s="22" t="s">
        <v>865</v>
      </c>
      <c r="O8742" s="22" t="s">
        <v>866</v>
      </c>
      <c r="P8742" s="22" t="s">
        <v>867</v>
      </c>
      <c r="Q8742" s="30">
        <v>2021</v>
      </c>
      <c r="R8742" s="22" t="s">
        <v>868</v>
      </c>
      <c r="S8742" s="22" t="s">
        <v>868</v>
      </c>
      <c r="T8742" s="22" t="s">
        <v>869</v>
      </c>
      <c r="U8742" s="22" t="s">
        <v>868</v>
      </c>
      <c r="V8742" s="22">
        <v>2.7</v>
      </c>
      <c r="W8742" s="22" t="s">
        <v>868</v>
      </c>
      <c r="X8742" s="22" t="s">
        <v>868</v>
      </c>
      <c r="Y8742" s="22" t="s">
        <v>868</v>
      </c>
      <c r="Z8742" s="22" t="s">
        <v>868</v>
      </c>
      <c r="AA8742" s="22" t="s">
        <v>868</v>
      </c>
      <c r="AB8742" s="22" t="s">
        <v>868</v>
      </c>
      <c r="AC8742" s="22">
        <v>38.821772000000003</v>
      </c>
      <c r="AD8742" s="22">
        <v>-77.003540000000001</v>
      </c>
      <c r="AE8742" s="342">
        <v>0</v>
      </c>
      <c r="AF8742" s="342">
        <v>0</v>
      </c>
      <c r="AG8742" s="22" t="e">
        <f t="shared" si="274"/>
        <v>#DIV/0!</v>
      </c>
      <c r="AH8742" s="343">
        <f t="shared" si="275"/>
        <v>0</v>
      </c>
    </row>
    <row r="8743" spans="2:34" hidden="1" x14ac:dyDescent="0.35">
      <c r="B8743" s="22" t="s">
        <v>18512</v>
      </c>
      <c r="C8743" s="22">
        <v>63388</v>
      </c>
      <c r="D8743" s="22" t="s">
        <v>18513</v>
      </c>
      <c r="E8743" s="22" t="s">
        <v>1060</v>
      </c>
      <c r="F8743" s="22" t="s">
        <v>11118</v>
      </c>
      <c r="G8743" s="22" t="s">
        <v>1062</v>
      </c>
      <c r="H8743" s="22" t="s">
        <v>862</v>
      </c>
      <c r="I8743" s="22" t="s">
        <v>1773</v>
      </c>
      <c r="J8743" s="22" t="s">
        <v>864</v>
      </c>
      <c r="K8743" s="22">
        <v>16.8</v>
      </c>
      <c r="L8743" s="22">
        <v>16.8</v>
      </c>
      <c r="M8743" s="22">
        <v>16.8</v>
      </c>
      <c r="N8743" s="22" t="s">
        <v>865</v>
      </c>
      <c r="O8743" s="22" t="s">
        <v>866</v>
      </c>
      <c r="P8743" s="22" t="s">
        <v>867</v>
      </c>
      <c r="Q8743" s="30">
        <v>2020</v>
      </c>
      <c r="R8743" s="22" t="s">
        <v>868</v>
      </c>
      <c r="S8743" s="22" t="s">
        <v>868</v>
      </c>
      <c r="T8743" s="22" t="s">
        <v>869</v>
      </c>
      <c r="U8743" s="22" t="s">
        <v>868</v>
      </c>
      <c r="V8743" s="22">
        <v>20.8</v>
      </c>
      <c r="W8743" s="22" t="s">
        <v>868</v>
      </c>
      <c r="X8743" s="22" t="s">
        <v>868</v>
      </c>
      <c r="Y8743" s="22" t="s">
        <v>868</v>
      </c>
      <c r="Z8743" s="22" t="s">
        <v>868</v>
      </c>
      <c r="AA8743" s="22" t="s">
        <v>868</v>
      </c>
      <c r="AB8743" s="22" t="s">
        <v>868</v>
      </c>
      <c r="AC8743" s="22">
        <v>32.0015</v>
      </c>
      <c r="AD8743" s="22">
        <v>-102.6337</v>
      </c>
      <c r="AE8743" s="342">
        <v>0</v>
      </c>
      <c r="AF8743" s="342">
        <v>0</v>
      </c>
      <c r="AG8743" s="22" t="e">
        <f t="shared" si="274"/>
        <v>#DIV/0!</v>
      </c>
      <c r="AH8743" s="343">
        <f t="shared" si="275"/>
        <v>0</v>
      </c>
    </row>
    <row r="8744" spans="2:34" hidden="1" x14ac:dyDescent="0.35">
      <c r="B8744" s="22" t="s">
        <v>18514</v>
      </c>
      <c r="C8744" s="22">
        <v>65459</v>
      </c>
      <c r="D8744" s="22" t="s">
        <v>18515</v>
      </c>
      <c r="E8744" s="22" t="s">
        <v>170</v>
      </c>
      <c r="F8744" s="22" t="s">
        <v>2355</v>
      </c>
      <c r="G8744" s="22" t="s">
        <v>861</v>
      </c>
      <c r="H8744" s="22" t="s">
        <v>862</v>
      </c>
      <c r="I8744" s="22" t="s">
        <v>18516</v>
      </c>
      <c r="J8744" s="22" t="s">
        <v>864</v>
      </c>
      <c r="K8744" s="22">
        <v>5</v>
      </c>
      <c r="L8744" s="22">
        <v>5</v>
      </c>
      <c r="M8744" s="22">
        <v>5</v>
      </c>
      <c r="N8744" s="22" t="s">
        <v>865</v>
      </c>
      <c r="O8744" s="22" t="s">
        <v>866</v>
      </c>
      <c r="P8744" s="22" t="s">
        <v>867</v>
      </c>
      <c r="Q8744" s="30">
        <v>2022</v>
      </c>
      <c r="R8744" s="22" t="s">
        <v>868</v>
      </c>
      <c r="S8744" s="22" t="s">
        <v>868</v>
      </c>
      <c r="T8744" s="22" t="s">
        <v>869</v>
      </c>
      <c r="U8744" s="22" t="s">
        <v>868</v>
      </c>
      <c r="V8744" s="22">
        <v>6.7</v>
      </c>
      <c r="W8744" s="22" t="s">
        <v>868</v>
      </c>
      <c r="X8744" s="22" t="s">
        <v>868</v>
      </c>
      <c r="Y8744" s="22" t="s">
        <v>868</v>
      </c>
      <c r="Z8744" s="22" t="s">
        <v>868</v>
      </c>
      <c r="AA8744" s="22" t="s">
        <v>868</v>
      </c>
      <c r="AB8744" s="22" t="s">
        <v>868</v>
      </c>
      <c r="AC8744" s="22">
        <v>43.191330000000001</v>
      </c>
      <c r="AD8744" s="22">
        <v>-76.389539999999997</v>
      </c>
      <c r="AE8744" s="342">
        <v>0</v>
      </c>
      <c r="AF8744" s="342">
        <v>0</v>
      </c>
      <c r="AG8744" s="22" t="e">
        <f t="shared" si="274"/>
        <v>#DIV/0!</v>
      </c>
      <c r="AH8744" s="343">
        <f t="shared" si="275"/>
        <v>0</v>
      </c>
    </row>
    <row r="8745" spans="2:34" hidden="1" x14ac:dyDescent="0.35">
      <c r="B8745" s="22" t="s">
        <v>18517</v>
      </c>
      <c r="C8745" s="22">
        <v>65436</v>
      </c>
      <c r="D8745" s="22" t="s">
        <v>18518</v>
      </c>
      <c r="E8745" s="22" t="s">
        <v>170</v>
      </c>
      <c r="F8745" s="22" t="s">
        <v>4137</v>
      </c>
      <c r="G8745" s="22" t="s">
        <v>861</v>
      </c>
      <c r="H8745" s="22" t="s">
        <v>862</v>
      </c>
      <c r="I8745" s="22" t="s">
        <v>18519</v>
      </c>
      <c r="J8745" s="22" t="s">
        <v>864</v>
      </c>
      <c r="K8745" s="22">
        <v>5</v>
      </c>
      <c r="L8745" s="22">
        <v>5</v>
      </c>
      <c r="M8745" s="22">
        <v>5</v>
      </c>
      <c r="N8745" s="22" t="s">
        <v>865</v>
      </c>
      <c r="O8745" s="22" t="s">
        <v>866</v>
      </c>
      <c r="P8745" s="22" t="s">
        <v>867</v>
      </c>
      <c r="Q8745" s="30">
        <v>2022</v>
      </c>
      <c r="R8745" s="22" t="s">
        <v>868</v>
      </c>
      <c r="S8745" s="22" t="s">
        <v>868</v>
      </c>
      <c r="T8745" s="22" t="s">
        <v>869</v>
      </c>
      <c r="U8745" s="22" t="s">
        <v>868</v>
      </c>
      <c r="V8745" s="22">
        <v>6.6</v>
      </c>
      <c r="W8745" s="22" t="s">
        <v>868</v>
      </c>
      <c r="X8745" s="22" t="s">
        <v>868</v>
      </c>
      <c r="Y8745" s="22" t="s">
        <v>868</v>
      </c>
      <c r="Z8745" s="22" t="s">
        <v>868</v>
      </c>
      <c r="AA8745" s="22" t="s">
        <v>868</v>
      </c>
      <c r="AB8745" s="22" t="s">
        <v>868</v>
      </c>
      <c r="AC8745" s="22">
        <v>42.875</v>
      </c>
      <c r="AD8745" s="22">
        <v>-77.876999999999995</v>
      </c>
      <c r="AE8745" s="342">
        <v>0</v>
      </c>
      <c r="AF8745" s="342">
        <v>0</v>
      </c>
      <c r="AG8745" s="22" t="e">
        <f t="shared" si="274"/>
        <v>#DIV/0!</v>
      </c>
      <c r="AH8745" s="343">
        <f t="shared" si="275"/>
        <v>0</v>
      </c>
    </row>
    <row r="8746" spans="2:34" hidden="1" x14ac:dyDescent="0.35">
      <c r="B8746" s="22" t="s">
        <v>18520</v>
      </c>
      <c r="C8746" s="22">
        <v>65435</v>
      </c>
      <c r="D8746" s="22" t="s">
        <v>18521</v>
      </c>
      <c r="E8746" s="22" t="s">
        <v>170</v>
      </c>
      <c r="F8746" s="22" t="s">
        <v>2733</v>
      </c>
      <c r="G8746" s="22" t="s">
        <v>861</v>
      </c>
      <c r="H8746" s="22" t="s">
        <v>862</v>
      </c>
      <c r="I8746" s="22" t="s">
        <v>18522</v>
      </c>
      <c r="J8746" s="22" t="s">
        <v>864</v>
      </c>
      <c r="K8746" s="22">
        <v>3.5</v>
      </c>
      <c r="L8746" s="22">
        <v>3.5</v>
      </c>
      <c r="M8746" s="22">
        <v>3.5</v>
      </c>
      <c r="N8746" s="22" t="s">
        <v>865</v>
      </c>
      <c r="O8746" s="22" t="s">
        <v>866</v>
      </c>
      <c r="P8746" s="22" t="s">
        <v>867</v>
      </c>
      <c r="Q8746" s="30">
        <v>2022</v>
      </c>
      <c r="R8746" s="22" t="s">
        <v>868</v>
      </c>
      <c r="S8746" s="22" t="s">
        <v>868</v>
      </c>
      <c r="T8746" s="22" t="s">
        <v>869</v>
      </c>
      <c r="U8746" s="22" t="s">
        <v>868</v>
      </c>
      <c r="V8746" s="22">
        <v>4.8</v>
      </c>
      <c r="W8746" s="22" t="s">
        <v>868</v>
      </c>
      <c r="X8746" s="22" t="s">
        <v>868</v>
      </c>
      <c r="Y8746" s="22" t="s">
        <v>868</v>
      </c>
      <c r="Z8746" s="22" t="s">
        <v>868</v>
      </c>
      <c r="AA8746" s="22" t="s">
        <v>868</v>
      </c>
      <c r="AB8746" s="22" t="s">
        <v>868</v>
      </c>
      <c r="AC8746" s="22">
        <v>43.582999999999998</v>
      </c>
      <c r="AD8746" s="22">
        <v>-76.180000000000007</v>
      </c>
      <c r="AE8746" s="342">
        <v>0</v>
      </c>
      <c r="AF8746" s="342">
        <v>0</v>
      </c>
      <c r="AG8746" s="22" t="e">
        <f t="shared" si="274"/>
        <v>#DIV/0!</v>
      </c>
      <c r="AH8746" s="343">
        <f t="shared" si="275"/>
        <v>0</v>
      </c>
    </row>
    <row r="8747" spans="2:34" hidden="1" x14ac:dyDescent="0.35">
      <c r="B8747" s="22" t="s">
        <v>18523</v>
      </c>
      <c r="C8747" s="22">
        <v>65378</v>
      </c>
      <c r="D8747" s="22" t="s">
        <v>18524</v>
      </c>
      <c r="E8747" s="22" t="s">
        <v>170</v>
      </c>
      <c r="F8747" s="22" t="s">
        <v>1099</v>
      </c>
      <c r="G8747" s="22" t="s">
        <v>861</v>
      </c>
      <c r="H8747" s="22" t="s">
        <v>862</v>
      </c>
      <c r="I8747" s="22" t="s">
        <v>18525</v>
      </c>
      <c r="J8747" s="22" t="s">
        <v>864</v>
      </c>
      <c r="K8747" s="22">
        <v>5</v>
      </c>
      <c r="L8747" s="22">
        <v>5</v>
      </c>
      <c r="M8747" s="22">
        <v>5</v>
      </c>
      <c r="N8747" s="22" t="s">
        <v>865</v>
      </c>
      <c r="O8747" s="22" t="s">
        <v>866</v>
      </c>
      <c r="P8747" s="22" t="s">
        <v>867</v>
      </c>
      <c r="Q8747" s="30">
        <v>2022</v>
      </c>
      <c r="R8747" s="22" t="s">
        <v>868</v>
      </c>
      <c r="S8747" s="22" t="s">
        <v>868</v>
      </c>
      <c r="T8747" s="22" t="s">
        <v>869</v>
      </c>
      <c r="U8747" s="22" t="s">
        <v>868</v>
      </c>
      <c r="V8747" s="22">
        <v>6.7</v>
      </c>
      <c r="W8747" s="22" t="s">
        <v>868</v>
      </c>
      <c r="X8747" s="22" t="s">
        <v>868</v>
      </c>
      <c r="Y8747" s="22" t="s">
        <v>868</v>
      </c>
      <c r="Z8747" s="22" t="s">
        <v>868</v>
      </c>
      <c r="AA8747" s="22" t="s">
        <v>868</v>
      </c>
      <c r="AB8747" s="22" t="s">
        <v>868</v>
      </c>
      <c r="AC8747" s="22">
        <v>44.26323</v>
      </c>
      <c r="AD8747" s="22">
        <v>-75.991050000000001</v>
      </c>
      <c r="AE8747" s="342">
        <v>0</v>
      </c>
      <c r="AF8747" s="342">
        <v>0</v>
      </c>
      <c r="AG8747" s="22" t="e">
        <f t="shared" si="274"/>
        <v>#DIV/0!</v>
      </c>
      <c r="AH8747" s="343">
        <f t="shared" si="275"/>
        <v>0</v>
      </c>
    </row>
    <row r="8748" spans="2:34" hidden="1" x14ac:dyDescent="0.35">
      <c r="B8748" s="22" t="s">
        <v>18526</v>
      </c>
      <c r="C8748" s="22">
        <v>65379</v>
      </c>
      <c r="D8748" s="22" t="s">
        <v>18527</v>
      </c>
      <c r="E8748" s="22" t="s">
        <v>170</v>
      </c>
      <c r="F8748" s="22" t="s">
        <v>955</v>
      </c>
      <c r="G8748" s="22" t="s">
        <v>861</v>
      </c>
      <c r="H8748" s="22" t="s">
        <v>862</v>
      </c>
      <c r="I8748" s="22" t="s">
        <v>18528</v>
      </c>
      <c r="J8748" s="22" t="s">
        <v>864</v>
      </c>
      <c r="K8748" s="22">
        <v>4.5</v>
      </c>
      <c r="L8748" s="22">
        <v>4.5</v>
      </c>
      <c r="M8748" s="22">
        <v>4.5</v>
      </c>
      <c r="N8748" s="22" t="s">
        <v>865</v>
      </c>
      <c r="O8748" s="22" t="s">
        <v>866</v>
      </c>
      <c r="P8748" s="22" t="s">
        <v>867</v>
      </c>
      <c r="Q8748" s="30">
        <v>2021</v>
      </c>
      <c r="R8748" s="22" t="s">
        <v>868</v>
      </c>
      <c r="S8748" s="22" t="s">
        <v>868</v>
      </c>
      <c r="T8748" s="22" t="s">
        <v>869</v>
      </c>
      <c r="U8748" s="22" t="s">
        <v>868</v>
      </c>
      <c r="V8748" s="22">
        <v>6.8</v>
      </c>
      <c r="W8748" s="22" t="s">
        <v>868</v>
      </c>
      <c r="X8748" s="22" t="s">
        <v>868</v>
      </c>
      <c r="Y8748" s="22" t="s">
        <v>868</v>
      </c>
      <c r="Z8748" s="22" t="s">
        <v>868</v>
      </c>
      <c r="AA8748" s="22" t="s">
        <v>868</v>
      </c>
      <c r="AB8748" s="22" t="s">
        <v>868</v>
      </c>
      <c r="AC8748" s="22">
        <v>44.921999999999997</v>
      </c>
      <c r="AD8748" s="22">
        <v>-74.265000000000001</v>
      </c>
      <c r="AE8748" s="342">
        <v>0</v>
      </c>
      <c r="AF8748" s="342">
        <v>0</v>
      </c>
      <c r="AG8748" s="22" t="e">
        <f t="shared" si="274"/>
        <v>#DIV/0!</v>
      </c>
      <c r="AH8748" s="343">
        <f t="shared" si="275"/>
        <v>0</v>
      </c>
    </row>
    <row r="8749" spans="2:34" hidden="1" x14ac:dyDescent="0.35">
      <c r="B8749" s="22" t="s">
        <v>18529</v>
      </c>
      <c r="C8749" s="22">
        <v>65434</v>
      </c>
      <c r="D8749" s="22" t="s">
        <v>18530</v>
      </c>
      <c r="E8749" s="22" t="s">
        <v>170</v>
      </c>
      <c r="F8749" s="22" t="s">
        <v>1099</v>
      </c>
      <c r="G8749" s="22" t="s">
        <v>861</v>
      </c>
      <c r="H8749" s="22" t="s">
        <v>862</v>
      </c>
      <c r="I8749" s="22" t="s">
        <v>18531</v>
      </c>
      <c r="J8749" s="22" t="s">
        <v>864</v>
      </c>
      <c r="K8749" s="22">
        <v>5</v>
      </c>
      <c r="L8749" s="22">
        <v>5</v>
      </c>
      <c r="M8749" s="22">
        <v>5</v>
      </c>
      <c r="N8749" s="22" t="s">
        <v>865</v>
      </c>
      <c r="O8749" s="22" t="s">
        <v>866</v>
      </c>
      <c r="P8749" s="22" t="s">
        <v>867</v>
      </c>
      <c r="Q8749" s="30">
        <v>2022</v>
      </c>
      <c r="R8749" s="22" t="s">
        <v>868</v>
      </c>
      <c r="S8749" s="22" t="s">
        <v>868</v>
      </c>
      <c r="T8749" s="22" t="s">
        <v>869</v>
      </c>
      <c r="U8749" s="22" t="s">
        <v>868</v>
      </c>
      <c r="V8749" s="22">
        <v>6.7</v>
      </c>
      <c r="W8749" s="22" t="s">
        <v>868</v>
      </c>
      <c r="X8749" s="22" t="s">
        <v>868</v>
      </c>
      <c r="Y8749" s="22" t="s">
        <v>868</v>
      </c>
      <c r="Z8749" s="22" t="s">
        <v>868</v>
      </c>
      <c r="AA8749" s="22" t="s">
        <v>868</v>
      </c>
      <c r="AB8749" s="22" t="s">
        <v>868</v>
      </c>
      <c r="AC8749" s="22">
        <v>44.017000000000003</v>
      </c>
      <c r="AD8749" s="22">
        <v>-75.921999999999997</v>
      </c>
      <c r="AE8749" s="342">
        <v>0</v>
      </c>
      <c r="AF8749" s="342">
        <v>0</v>
      </c>
      <c r="AG8749" s="22" t="e">
        <f t="shared" si="274"/>
        <v>#DIV/0!</v>
      </c>
      <c r="AH8749" s="343">
        <f t="shared" si="275"/>
        <v>0</v>
      </c>
    </row>
    <row r="8750" spans="2:34" hidden="1" x14ac:dyDescent="0.35">
      <c r="B8750" s="22" t="s">
        <v>1998</v>
      </c>
      <c r="C8750" s="22">
        <v>59299</v>
      </c>
      <c r="D8750" s="22" t="s">
        <v>18532</v>
      </c>
      <c r="E8750" s="22" t="s">
        <v>998</v>
      </c>
      <c r="F8750" s="22" t="s">
        <v>7408</v>
      </c>
      <c r="G8750" s="22" t="s">
        <v>1009</v>
      </c>
      <c r="H8750" s="22" t="s">
        <v>862</v>
      </c>
      <c r="I8750" s="22" t="s">
        <v>9334</v>
      </c>
      <c r="J8750" s="22" t="s">
        <v>864</v>
      </c>
      <c r="K8750" s="22">
        <v>4</v>
      </c>
      <c r="L8750" s="22">
        <v>4</v>
      </c>
      <c r="M8750" s="22">
        <v>4</v>
      </c>
      <c r="N8750" s="22" t="s">
        <v>1460</v>
      </c>
      <c r="O8750" s="22" t="s">
        <v>1461</v>
      </c>
      <c r="P8750" s="22" t="s">
        <v>988</v>
      </c>
      <c r="Q8750" s="30">
        <v>2017</v>
      </c>
      <c r="R8750" s="22" t="s">
        <v>868</v>
      </c>
      <c r="S8750" s="22" t="s">
        <v>868</v>
      </c>
      <c r="T8750" s="22" t="s">
        <v>869</v>
      </c>
      <c r="U8750" s="22" t="s">
        <v>868</v>
      </c>
      <c r="V8750" s="22" t="s">
        <v>868</v>
      </c>
      <c r="W8750" s="22" t="s">
        <v>868</v>
      </c>
      <c r="X8750" s="22" t="s">
        <v>868</v>
      </c>
      <c r="Y8750" s="22" t="s">
        <v>868</v>
      </c>
      <c r="Z8750" s="22" t="s">
        <v>868</v>
      </c>
      <c r="AA8750" s="22" t="s">
        <v>868</v>
      </c>
      <c r="AB8750" s="22" t="s">
        <v>868</v>
      </c>
      <c r="AC8750" s="22">
        <v>38.160832999999997</v>
      </c>
      <c r="AD8750" s="22">
        <v>-122.565</v>
      </c>
      <c r="AE8750" s="342">
        <v>0</v>
      </c>
      <c r="AF8750" s="342">
        <v>0</v>
      </c>
      <c r="AG8750" s="22" t="e">
        <f t="shared" si="274"/>
        <v>#DIV/0!</v>
      </c>
      <c r="AH8750" s="343">
        <f t="shared" si="275"/>
        <v>0</v>
      </c>
    </row>
    <row r="8751" spans="2:34" hidden="1" x14ac:dyDescent="0.35">
      <c r="B8751" s="22" t="s">
        <v>3517</v>
      </c>
      <c r="C8751" s="22">
        <v>6142</v>
      </c>
      <c r="D8751" s="22" t="s">
        <v>18533</v>
      </c>
      <c r="E8751" s="22" t="s">
        <v>1293</v>
      </c>
      <c r="F8751" s="22" t="s">
        <v>955</v>
      </c>
      <c r="G8751" s="22" t="s">
        <v>2644</v>
      </c>
      <c r="H8751" s="22" t="s">
        <v>1116</v>
      </c>
      <c r="I8751" s="22" t="s">
        <v>951</v>
      </c>
      <c r="J8751" s="22" t="s">
        <v>864</v>
      </c>
      <c r="K8751" s="22">
        <v>100</v>
      </c>
      <c r="L8751" s="22">
        <v>115</v>
      </c>
      <c r="M8751" s="22">
        <v>115</v>
      </c>
      <c r="N8751" s="22" t="s">
        <v>1102</v>
      </c>
      <c r="O8751" s="22" t="s">
        <v>1103</v>
      </c>
      <c r="P8751" s="22" t="s">
        <v>1104</v>
      </c>
      <c r="Q8751" s="30">
        <v>1973</v>
      </c>
      <c r="R8751" s="22" t="s">
        <v>868</v>
      </c>
      <c r="S8751" s="22" t="s">
        <v>868</v>
      </c>
      <c r="T8751" s="22" t="s">
        <v>869</v>
      </c>
      <c r="U8751" s="22" t="s">
        <v>868</v>
      </c>
      <c r="V8751" s="22" t="s">
        <v>868</v>
      </c>
      <c r="W8751" s="22" t="s">
        <v>868</v>
      </c>
      <c r="X8751" s="22" t="s">
        <v>868</v>
      </c>
      <c r="Y8751" s="22" t="s">
        <v>868</v>
      </c>
      <c r="Z8751" s="22" t="s">
        <v>868</v>
      </c>
      <c r="AA8751" s="22" t="s">
        <v>868</v>
      </c>
      <c r="AB8751" s="22" t="s">
        <v>868</v>
      </c>
      <c r="AC8751" s="22">
        <v>35.469299999999997</v>
      </c>
      <c r="AD8751" s="22">
        <v>-93.817499999999995</v>
      </c>
      <c r="AE8751" s="342">
        <v>0</v>
      </c>
      <c r="AF8751" s="342">
        <v>0</v>
      </c>
      <c r="AG8751" s="22" t="e">
        <f t="shared" si="274"/>
        <v>#DIV/0!</v>
      </c>
      <c r="AH8751" s="343">
        <f t="shared" si="275"/>
        <v>0</v>
      </c>
    </row>
    <row r="8752" spans="2:34" hidden="1" x14ac:dyDescent="0.35">
      <c r="B8752" s="22" t="s">
        <v>14171</v>
      </c>
      <c r="C8752" s="22">
        <v>6280</v>
      </c>
      <c r="D8752" s="22" t="s">
        <v>18534</v>
      </c>
      <c r="E8752" s="22" t="s">
        <v>1692</v>
      </c>
      <c r="F8752" s="22" t="s">
        <v>18535</v>
      </c>
      <c r="G8752" s="22" t="s">
        <v>1034</v>
      </c>
      <c r="H8752" s="22" t="s">
        <v>1116</v>
      </c>
      <c r="I8752" s="22" t="s">
        <v>1446</v>
      </c>
      <c r="J8752" s="22" t="s">
        <v>864</v>
      </c>
      <c r="K8752" s="22">
        <v>16</v>
      </c>
      <c r="L8752" s="22">
        <v>16</v>
      </c>
      <c r="M8752" s="22">
        <v>16</v>
      </c>
      <c r="N8752" s="22" t="s">
        <v>1102</v>
      </c>
      <c r="O8752" s="22" t="s">
        <v>1103</v>
      </c>
      <c r="P8752" s="22" t="s">
        <v>1104</v>
      </c>
      <c r="Q8752" s="30">
        <v>1931</v>
      </c>
      <c r="R8752" s="22" t="s">
        <v>868</v>
      </c>
      <c r="S8752" s="22" t="s">
        <v>868</v>
      </c>
      <c r="T8752" s="22" t="s">
        <v>869</v>
      </c>
      <c r="U8752" s="22" t="s">
        <v>868</v>
      </c>
      <c r="V8752" s="22" t="s">
        <v>868</v>
      </c>
      <c r="W8752" s="22" t="s">
        <v>868</v>
      </c>
      <c r="X8752" s="22" t="s">
        <v>868</v>
      </c>
      <c r="Y8752" s="22" t="s">
        <v>868</v>
      </c>
      <c r="Z8752" s="22" t="s">
        <v>868</v>
      </c>
      <c r="AA8752" s="22" t="s">
        <v>868</v>
      </c>
      <c r="AB8752" s="22" t="s">
        <v>868</v>
      </c>
      <c r="AC8752" s="22">
        <v>36.658994999999997</v>
      </c>
      <c r="AD8752" s="22">
        <v>-93.123500000000007</v>
      </c>
      <c r="AE8752" s="342">
        <v>0</v>
      </c>
      <c r="AF8752" s="342">
        <v>0</v>
      </c>
      <c r="AG8752" s="22" t="e">
        <f t="shared" si="274"/>
        <v>#DIV/0!</v>
      </c>
      <c r="AH8752" s="343">
        <f t="shared" si="275"/>
        <v>0</v>
      </c>
    </row>
    <row r="8753" spans="2:34" hidden="1" x14ac:dyDescent="0.35">
      <c r="B8753" s="22" t="s">
        <v>2196</v>
      </c>
      <c r="C8753" s="22">
        <v>68710</v>
      </c>
      <c r="D8753" s="22" t="s">
        <v>18536</v>
      </c>
      <c r="E8753" s="22" t="s">
        <v>1293</v>
      </c>
      <c r="F8753" s="22" t="s">
        <v>1736</v>
      </c>
      <c r="G8753" s="22" t="s">
        <v>1034</v>
      </c>
      <c r="H8753" s="22" t="s">
        <v>1116</v>
      </c>
      <c r="I8753" s="22" t="s">
        <v>18537</v>
      </c>
      <c r="J8753" s="22" t="s">
        <v>864</v>
      </c>
      <c r="K8753" s="22">
        <v>2.4</v>
      </c>
      <c r="L8753" s="22">
        <v>2.4</v>
      </c>
      <c r="M8753" s="22">
        <v>2.4</v>
      </c>
      <c r="N8753" s="22" t="s">
        <v>865</v>
      </c>
      <c r="O8753" s="22" t="s">
        <v>866</v>
      </c>
      <c r="P8753" s="22" t="s">
        <v>867</v>
      </c>
      <c r="Q8753" s="30">
        <v>2021</v>
      </c>
      <c r="R8753" s="22" t="s">
        <v>868</v>
      </c>
      <c r="S8753" s="22" t="s">
        <v>868</v>
      </c>
      <c r="T8753" s="22" t="s">
        <v>869</v>
      </c>
      <c r="U8753" s="22" t="s">
        <v>868</v>
      </c>
      <c r="V8753" s="22">
        <v>2.9</v>
      </c>
      <c r="W8753" s="22" t="s">
        <v>868</v>
      </c>
      <c r="X8753" s="22" t="s">
        <v>868</v>
      </c>
      <c r="Y8753" s="22" t="s">
        <v>868</v>
      </c>
      <c r="Z8753" s="22" t="s">
        <v>868</v>
      </c>
      <c r="AA8753" s="22" t="s">
        <v>868</v>
      </c>
      <c r="AB8753" s="22" t="s">
        <v>868</v>
      </c>
      <c r="AC8753" s="22">
        <v>35.966569</v>
      </c>
      <c r="AD8753" s="22">
        <v>-94.398480000000006</v>
      </c>
      <c r="AE8753" s="342">
        <v>0</v>
      </c>
      <c r="AF8753" s="342">
        <v>0</v>
      </c>
      <c r="AG8753" s="22" t="e">
        <f t="shared" si="274"/>
        <v>#DIV/0!</v>
      </c>
      <c r="AH8753" s="343">
        <f t="shared" si="275"/>
        <v>0</v>
      </c>
    </row>
    <row r="8754" spans="2:34" hidden="1" x14ac:dyDescent="0.35">
      <c r="B8754" s="22" t="s">
        <v>18538</v>
      </c>
      <c r="C8754" s="22">
        <v>60924</v>
      </c>
      <c r="D8754" s="22" t="s">
        <v>18539</v>
      </c>
      <c r="E8754" s="22" t="s">
        <v>1293</v>
      </c>
      <c r="F8754" s="22" t="s">
        <v>1736</v>
      </c>
      <c r="G8754" s="22" t="s">
        <v>1034</v>
      </c>
      <c r="H8754" s="22" t="s">
        <v>1116</v>
      </c>
      <c r="I8754" s="22" t="s">
        <v>985</v>
      </c>
      <c r="J8754" s="22" t="s">
        <v>864</v>
      </c>
      <c r="K8754" s="22">
        <v>1</v>
      </c>
      <c r="L8754" s="22">
        <v>1</v>
      </c>
      <c r="M8754" s="22">
        <v>1</v>
      </c>
      <c r="N8754" s="22" t="s">
        <v>865</v>
      </c>
      <c r="O8754" s="22" t="s">
        <v>866</v>
      </c>
      <c r="P8754" s="22" t="s">
        <v>867</v>
      </c>
      <c r="Q8754" s="30">
        <v>2016</v>
      </c>
      <c r="R8754" s="22" t="s">
        <v>868</v>
      </c>
      <c r="S8754" s="22" t="s">
        <v>868</v>
      </c>
      <c r="T8754" s="22" t="s">
        <v>869</v>
      </c>
      <c r="U8754" s="22" t="s">
        <v>868</v>
      </c>
      <c r="V8754" s="22">
        <v>1.7</v>
      </c>
      <c r="W8754" s="22" t="s">
        <v>868</v>
      </c>
      <c r="X8754" s="22" t="s">
        <v>868</v>
      </c>
      <c r="Y8754" s="22" t="s">
        <v>868</v>
      </c>
      <c r="Z8754" s="22" t="s">
        <v>868</v>
      </c>
      <c r="AA8754" s="22" t="s">
        <v>868</v>
      </c>
      <c r="AB8754" s="22" t="s">
        <v>868</v>
      </c>
      <c r="AC8754" s="22">
        <v>36.164296</v>
      </c>
      <c r="AD8754" s="22">
        <v>-94.082269999999994</v>
      </c>
      <c r="AE8754" s="342">
        <v>0</v>
      </c>
      <c r="AF8754" s="342">
        <v>0</v>
      </c>
      <c r="AG8754" s="22" t="e">
        <f t="shared" si="274"/>
        <v>#DIV/0!</v>
      </c>
      <c r="AH8754" s="343">
        <f t="shared" si="275"/>
        <v>0</v>
      </c>
    </row>
    <row r="8755" spans="2:34" hidden="1" x14ac:dyDescent="0.35">
      <c r="B8755" s="22" t="s">
        <v>18540</v>
      </c>
      <c r="C8755" s="22">
        <v>56022</v>
      </c>
      <c r="D8755" s="22" t="s">
        <v>18541</v>
      </c>
      <c r="E8755" s="22" t="s">
        <v>1804</v>
      </c>
      <c r="F8755" s="22" t="s">
        <v>18542</v>
      </c>
      <c r="G8755" s="22" t="s">
        <v>1034</v>
      </c>
      <c r="H8755" s="22" t="s">
        <v>1116</v>
      </c>
      <c r="I8755" s="22" t="s">
        <v>951</v>
      </c>
      <c r="J8755" s="22" t="s">
        <v>864</v>
      </c>
      <c r="K8755" s="22">
        <v>1.6</v>
      </c>
      <c r="L8755" s="22">
        <v>1.6</v>
      </c>
      <c r="M8755" s="22">
        <v>1.6</v>
      </c>
      <c r="N8755" s="22" t="s">
        <v>986</v>
      </c>
      <c r="O8755" s="22" t="s">
        <v>987</v>
      </c>
      <c r="P8755" s="22" t="s">
        <v>988</v>
      </c>
      <c r="Q8755" s="30">
        <v>1993</v>
      </c>
      <c r="R8755" s="22" t="s">
        <v>868</v>
      </c>
      <c r="S8755" s="22" t="s">
        <v>868</v>
      </c>
      <c r="T8755" s="22" t="s">
        <v>989</v>
      </c>
      <c r="U8755" s="22" t="s">
        <v>868</v>
      </c>
      <c r="V8755" s="22" t="s">
        <v>868</v>
      </c>
      <c r="W8755" s="22" t="s">
        <v>868</v>
      </c>
      <c r="X8755" s="22" t="s">
        <v>868</v>
      </c>
      <c r="Y8755" s="22" t="s">
        <v>868</v>
      </c>
      <c r="Z8755" s="22" t="s">
        <v>868</v>
      </c>
      <c r="AA8755" s="22" t="s">
        <v>868</v>
      </c>
      <c r="AB8755" s="22" t="s">
        <v>868</v>
      </c>
      <c r="AC8755" s="22">
        <v>37.227778000000001</v>
      </c>
      <c r="AD8755" s="22">
        <v>-96.989720000000005</v>
      </c>
      <c r="AE8755" s="342">
        <v>0</v>
      </c>
      <c r="AF8755" s="342">
        <v>0</v>
      </c>
      <c r="AG8755" s="22" t="e">
        <f t="shared" si="274"/>
        <v>#DIV/0!</v>
      </c>
      <c r="AH8755" s="343">
        <f t="shared" si="275"/>
        <v>0</v>
      </c>
    </row>
    <row r="8756" spans="2:34" hidden="1" x14ac:dyDescent="0.35">
      <c r="B8756" s="22" t="s">
        <v>18543</v>
      </c>
      <c r="C8756" s="22">
        <v>55619</v>
      </c>
      <c r="D8756" s="22" t="s">
        <v>18544</v>
      </c>
      <c r="E8756" s="22" t="s">
        <v>170</v>
      </c>
      <c r="F8756" s="22" t="s">
        <v>4265</v>
      </c>
      <c r="G8756" s="22" t="s">
        <v>861</v>
      </c>
      <c r="H8756" s="22" t="s">
        <v>895</v>
      </c>
      <c r="I8756" s="22" t="s">
        <v>985</v>
      </c>
      <c r="J8756" s="22" t="s">
        <v>864</v>
      </c>
      <c r="K8756" s="22">
        <v>2.0999999999999996</v>
      </c>
      <c r="L8756" s="22">
        <v>2.0999999999999996</v>
      </c>
      <c r="M8756" s="22">
        <v>2.0999999999999996</v>
      </c>
      <c r="N8756" s="22" t="s">
        <v>1147</v>
      </c>
      <c r="O8756" s="22" t="s">
        <v>1119</v>
      </c>
      <c r="P8756" s="22" t="s">
        <v>988</v>
      </c>
      <c r="Q8756" s="30">
        <v>1996.3333333333333</v>
      </c>
      <c r="R8756" s="22" t="s">
        <v>868</v>
      </c>
      <c r="S8756" s="22" t="s">
        <v>868</v>
      </c>
      <c r="T8756" s="22" t="s">
        <v>989</v>
      </c>
      <c r="U8756" s="22" t="s">
        <v>868</v>
      </c>
      <c r="V8756" s="22" t="s">
        <v>868</v>
      </c>
      <c r="W8756" s="22" t="s">
        <v>868</v>
      </c>
      <c r="X8756" s="22" t="s">
        <v>868</v>
      </c>
      <c r="Y8756" s="22" t="s">
        <v>868</v>
      </c>
      <c r="Z8756" s="22" t="s">
        <v>868</v>
      </c>
      <c r="AA8756" s="22" t="s">
        <v>868</v>
      </c>
      <c r="AB8756" s="22" t="s">
        <v>868</v>
      </c>
      <c r="AC8756" s="22">
        <v>41.498392000000003</v>
      </c>
      <c r="AD8756" s="22">
        <v>-73.574560000000005</v>
      </c>
      <c r="AE8756" s="342">
        <v>0</v>
      </c>
      <c r="AF8756" s="342">
        <v>0</v>
      </c>
      <c r="AG8756" s="22" t="e">
        <f t="shared" si="274"/>
        <v>#DIV/0!</v>
      </c>
      <c r="AH8756" s="343">
        <f t="shared" si="275"/>
        <v>0</v>
      </c>
    </row>
    <row r="8757" spans="2:34" hidden="1" x14ac:dyDescent="0.35">
      <c r="B8757" s="22" t="s">
        <v>1474</v>
      </c>
      <c r="C8757" s="22">
        <v>64642</v>
      </c>
      <c r="D8757" s="22" t="s">
        <v>18545</v>
      </c>
      <c r="E8757" s="22" t="s">
        <v>1161</v>
      </c>
      <c r="F8757" s="22" t="s">
        <v>1162</v>
      </c>
      <c r="G8757" s="22" t="s">
        <v>154</v>
      </c>
      <c r="H8757" s="22" t="s">
        <v>862</v>
      </c>
      <c r="I8757" s="22" t="s">
        <v>18546</v>
      </c>
      <c r="J8757" s="22" t="s">
        <v>864</v>
      </c>
      <c r="K8757" s="22">
        <v>1.9</v>
      </c>
      <c r="L8757" s="22">
        <v>1.9</v>
      </c>
      <c r="M8757" s="22">
        <v>1.9</v>
      </c>
      <c r="N8757" s="22" t="s">
        <v>865</v>
      </c>
      <c r="O8757" s="22" t="s">
        <v>866</v>
      </c>
      <c r="P8757" s="22" t="s">
        <v>867</v>
      </c>
      <c r="Q8757" s="30">
        <v>2021</v>
      </c>
      <c r="R8757" s="22" t="s">
        <v>868</v>
      </c>
      <c r="S8757" s="22" t="s">
        <v>868</v>
      </c>
      <c r="T8757" s="22" t="s">
        <v>869</v>
      </c>
      <c r="U8757" s="22" t="s">
        <v>868</v>
      </c>
      <c r="V8757" s="22">
        <v>2.2999999999999998</v>
      </c>
      <c r="W8757" s="22" t="s">
        <v>868</v>
      </c>
      <c r="X8757" s="22" t="s">
        <v>868</v>
      </c>
      <c r="Y8757" s="22" t="s">
        <v>868</v>
      </c>
      <c r="Z8757" s="22" t="s">
        <v>868</v>
      </c>
      <c r="AA8757" s="22" t="s">
        <v>868</v>
      </c>
      <c r="AB8757" s="22" t="s">
        <v>868</v>
      </c>
      <c r="AC8757" s="22">
        <v>39.320149999999998</v>
      </c>
      <c r="AD8757" s="22">
        <v>-76.929649999999995</v>
      </c>
      <c r="AE8757" s="342">
        <v>0</v>
      </c>
      <c r="AF8757" s="342">
        <v>0</v>
      </c>
      <c r="AG8757" s="22" t="e">
        <f t="shared" si="274"/>
        <v>#DIV/0!</v>
      </c>
      <c r="AH8757" s="343">
        <f t="shared" si="275"/>
        <v>0</v>
      </c>
    </row>
    <row r="8758" spans="2:34" hidden="1" x14ac:dyDescent="0.35">
      <c r="B8758" s="22" t="s">
        <v>1474</v>
      </c>
      <c r="C8758" s="22">
        <v>64643</v>
      </c>
      <c r="D8758" s="22" t="s">
        <v>18547</v>
      </c>
      <c r="E8758" s="22" t="s">
        <v>1161</v>
      </c>
      <c r="F8758" s="22" t="s">
        <v>1162</v>
      </c>
      <c r="G8758" s="22" t="s">
        <v>154</v>
      </c>
      <c r="H8758" s="22" t="s">
        <v>862</v>
      </c>
      <c r="I8758" s="22" t="s">
        <v>18548</v>
      </c>
      <c r="J8758" s="22" t="s">
        <v>864</v>
      </c>
      <c r="K8758" s="22">
        <v>1.9</v>
      </c>
      <c r="L8758" s="22">
        <v>1.9</v>
      </c>
      <c r="M8758" s="22">
        <v>1.9</v>
      </c>
      <c r="N8758" s="22" t="s">
        <v>865</v>
      </c>
      <c r="O8758" s="22" t="s">
        <v>866</v>
      </c>
      <c r="P8758" s="22" t="s">
        <v>867</v>
      </c>
      <c r="Q8758" s="30">
        <v>2021</v>
      </c>
      <c r="R8758" s="22" t="s">
        <v>868</v>
      </c>
      <c r="S8758" s="22" t="s">
        <v>868</v>
      </c>
      <c r="T8758" s="22" t="s">
        <v>869</v>
      </c>
      <c r="U8758" s="22" t="s">
        <v>868</v>
      </c>
      <c r="V8758" s="22">
        <v>2.6</v>
      </c>
      <c r="W8758" s="22" t="s">
        <v>868</v>
      </c>
      <c r="X8758" s="22" t="s">
        <v>868</v>
      </c>
      <c r="Y8758" s="22" t="s">
        <v>868</v>
      </c>
      <c r="Z8758" s="22" t="s">
        <v>868</v>
      </c>
      <c r="AA8758" s="22" t="s">
        <v>868</v>
      </c>
      <c r="AB8758" s="22" t="s">
        <v>868</v>
      </c>
      <c r="AC8758" s="22">
        <v>39.320149999999998</v>
      </c>
      <c r="AD8758" s="22">
        <v>-76.929649999999995</v>
      </c>
      <c r="AE8758" s="342">
        <v>0</v>
      </c>
      <c r="AF8758" s="342">
        <v>0</v>
      </c>
      <c r="AG8758" s="22" t="e">
        <f t="shared" si="274"/>
        <v>#DIV/0!</v>
      </c>
      <c r="AH8758" s="343">
        <f t="shared" si="275"/>
        <v>0</v>
      </c>
    </row>
    <row r="8759" spans="2:34" hidden="1" x14ac:dyDescent="0.35">
      <c r="B8759" s="22" t="s">
        <v>18549</v>
      </c>
      <c r="C8759" s="22">
        <v>68890</v>
      </c>
      <c r="D8759" s="22" t="s">
        <v>18549</v>
      </c>
      <c r="E8759" s="22" t="s">
        <v>998</v>
      </c>
      <c r="F8759" s="22" t="s">
        <v>2145</v>
      </c>
      <c r="G8759" s="22" t="s">
        <v>1009</v>
      </c>
      <c r="H8759" s="22" t="s">
        <v>862</v>
      </c>
      <c r="I8759" s="22" t="s">
        <v>18550</v>
      </c>
      <c r="J8759" s="22" t="s">
        <v>864</v>
      </c>
      <c r="K8759" s="22">
        <v>30.2</v>
      </c>
      <c r="L8759" s="22">
        <v>30.2</v>
      </c>
      <c r="M8759" s="22">
        <v>30.2</v>
      </c>
      <c r="N8759" s="22" t="s">
        <v>865</v>
      </c>
      <c r="O8759" s="22" t="s">
        <v>866</v>
      </c>
      <c r="P8759" s="22" t="s">
        <v>867</v>
      </c>
      <c r="Q8759" s="30">
        <v>2023</v>
      </c>
      <c r="R8759" s="22" t="s">
        <v>868</v>
      </c>
      <c r="S8759" s="22" t="s">
        <v>868</v>
      </c>
      <c r="T8759" s="22" t="s">
        <v>869</v>
      </c>
      <c r="U8759" s="22" t="s">
        <v>868</v>
      </c>
      <c r="V8759" s="22">
        <v>34.6</v>
      </c>
      <c r="W8759" s="22" t="s">
        <v>868</v>
      </c>
      <c r="X8759" s="22" t="s">
        <v>868</v>
      </c>
      <c r="Y8759" s="22" t="s">
        <v>868</v>
      </c>
      <c r="Z8759" s="22" t="s">
        <v>868</v>
      </c>
      <c r="AA8759" s="22" t="s">
        <v>868</v>
      </c>
      <c r="AB8759" s="22" t="s">
        <v>868</v>
      </c>
      <c r="AC8759" s="22">
        <v>38.034999999999997</v>
      </c>
      <c r="AD8759" s="22">
        <v>-122.247</v>
      </c>
      <c r="AE8759" s="342">
        <v>0</v>
      </c>
      <c r="AF8759" s="342">
        <v>0</v>
      </c>
      <c r="AG8759" s="22" t="e">
        <f t="shared" si="274"/>
        <v>#DIV/0!</v>
      </c>
      <c r="AH8759" s="343">
        <f t="shared" si="275"/>
        <v>0</v>
      </c>
    </row>
    <row r="8760" spans="2:34" hidden="1" x14ac:dyDescent="0.35">
      <c r="B8760" s="22" t="s">
        <v>1417</v>
      </c>
      <c r="C8760" s="22">
        <v>57256</v>
      </c>
      <c r="D8760" s="22" t="s">
        <v>18551</v>
      </c>
      <c r="E8760" s="22" t="s">
        <v>1127</v>
      </c>
      <c r="F8760" s="22" t="s">
        <v>8760</v>
      </c>
      <c r="G8760" s="22" t="s">
        <v>154</v>
      </c>
      <c r="H8760" s="22" t="s">
        <v>862</v>
      </c>
      <c r="I8760" s="22" t="s">
        <v>951</v>
      </c>
      <c r="J8760" s="22" t="s">
        <v>864</v>
      </c>
      <c r="K8760" s="22">
        <v>10.1</v>
      </c>
      <c r="L8760" s="22">
        <v>10</v>
      </c>
      <c r="M8760" s="22">
        <v>10</v>
      </c>
      <c r="N8760" s="22" t="s">
        <v>865</v>
      </c>
      <c r="O8760" s="22" t="s">
        <v>866</v>
      </c>
      <c r="P8760" s="22" t="s">
        <v>867</v>
      </c>
      <c r="Q8760" s="30">
        <v>2012</v>
      </c>
      <c r="R8760" s="22" t="s">
        <v>868</v>
      </c>
      <c r="S8760" s="22" t="s">
        <v>868</v>
      </c>
      <c r="T8760" s="22" t="s">
        <v>869</v>
      </c>
      <c r="U8760" s="22" t="s">
        <v>868</v>
      </c>
      <c r="V8760" s="22">
        <v>11.5</v>
      </c>
      <c r="W8760" s="22" t="s">
        <v>868</v>
      </c>
      <c r="X8760" s="22" t="s">
        <v>868</v>
      </c>
      <c r="Y8760" s="22" t="s">
        <v>868</v>
      </c>
      <c r="Z8760" s="22" t="s">
        <v>868</v>
      </c>
      <c r="AA8760" s="22" t="s">
        <v>868</v>
      </c>
      <c r="AB8760" s="22" t="s">
        <v>868</v>
      </c>
      <c r="AC8760" s="22">
        <v>40.860142000000003</v>
      </c>
      <c r="AD8760" s="22">
        <v>-75.852209999999999</v>
      </c>
      <c r="AE8760" s="342">
        <v>0</v>
      </c>
      <c r="AF8760" s="342">
        <v>0</v>
      </c>
      <c r="AG8760" s="22" t="e">
        <f t="shared" si="274"/>
        <v>#DIV/0!</v>
      </c>
      <c r="AH8760" s="343">
        <f t="shared" si="275"/>
        <v>0</v>
      </c>
    </row>
    <row r="8761" spans="2:34" hidden="1" x14ac:dyDescent="0.35">
      <c r="B8761" s="22" t="s">
        <v>1417</v>
      </c>
      <c r="C8761" s="22">
        <v>63520</v>
      </c>
      <c r="D8761" s="22" t="s">
        <v>18552</v>
      </c>
      <c r="E8761" s="22" t="s">
        <v>1127</v>
      </c>
      <c r="F8761" s="22" t="s">
        <v>8760</v>
      </c>
      <c r="G8761" s="22" t="s">
        <v>154</v>
      </c>
      <c r="H8761" s="22" t="s">
        <v>862</v>
      </c>
      <c r="I8761" s="22" t="s">
        <v>18553</v>
      </c>
      <c r="J8761" s="22" t="s">
        <v>864</v>
      </c>
      <c r="K8761" s="22">
        <v>10</v>
      </c>
      <c r="L8761" s="22">
        <v>10</v>
      </c>
      <c r="M8761" s="22">
        <v>10</v>
      </c>
      <c r="N8761" s="22" t="s">
        <v>865</v>
      </c>
      <c r="O8761" s="22" t="s">
        <v>866</v>
      </c>
      <c r="P8761" s="22" t="s">
        <v>867</v>
      </c>
      <c r="Q8761" s="30">
        <v>2020</v>
      </c>
      <c r="R8761" s="22" t="s">
        <v>868</v>
      </c>
      <c r="S8761" s="22" t="s">
        <v>868</v>
      </c>
      <c r="T8761" s="22" t="s">
        <v>869</v>
      </c>
      <c r="U8761" s="22" t="s">
        <v>868</v>
      </c>
      <c r="V8761" s="22">
        <v>14.4</v>
      </c>
      <c r="W8761" s="22" t="s">
        <v>868</v>
      </c>
      <c r="X8761" s="22" t="s">
        <v>868</v>
      </c>
      <c r="Y8761" s="22" t="s">
        <v>868</v>
      </c>
      <c r="Z8761" s="22" t="s">
        <v>868</v>
      </c>
      <c r="AA8761" s="22" t="s">
        <v>868</v>
      </c>
      <c r="AB8761" s="22" t="s">
        <v>868</v>
      </c>
      <c r="AC8761" s="22">
        <v>40.86159</v>
      </c>
      <c r="AD8761" s="22">
        <v>-75.846559999999997</v>
      </c>
      <c r="AE8761" s="342">
        <v>0</v>
      </c>
      <c r="AF8761" s="342">
        <v>0</v>
      </c>
      <c r="AG8761" s="22" t="e">
        <f t="shared" si="274"/>
        <v>#DIV/0!</v>
      </c>
      <c r="AH8761" s="343">
        <f t="shared" si="275"/>
        <v>0</v>
      </c>
    </row>
    <row r="8762" spans="2:34" hidden="1" x14ac:dyDescent="0.35">
      <c r="B8762" s="22" t="s">
        <v>18554</v>
      </c>
      <c r="C8762" s="22">
        <v>68887</v>
      </c>
      <c r="D8762" s="22" t="s">
        <v>18555</v>
      </c>
      <c r="E8762" s="22" t="s">
        <v>998</v>
      </c>
      <c r="F8762" s="22" t="s">
        <v>999</v>
      </c>
      <c r="G8762" s="22" t="s">
        <v>414</v>
      </c>
      <c r="H8762" s="22" t="s">
        <v>862</v>
      </c>
      <c r="I8762" s="22" t="s">
        <v>942</v>
      </c>
      <c r="J8762" s="22" t="s">
        <v>864</v>
      </c>
      <c r="K8762" s="22">
        <v>2.5</v>
      </c>
      <c r="L8762" s="22">
        <v>2</v>
      </c>
      <c r="M8762" s="22">
        <v>1.3</v>
      </c>
      <c r="N8762" s="22" t="s">
        <v>865</v>
      </c>
      <c r="O8762" s="22" t="s">
        <v>866</v>
      </c>
      <c r="P8762" s="22" t="s">
        <v>867</v>
      </c>
      <c r="Q8762" s="30">
        <v>2024</v>
      </c>
      <c r="R8762" s="22" t="s">
        <v>868</v>
      </c>
      <c r="S8762" s="22" t="s">
        <v>868</v>
      </c>
      <c r="T8762" s="22" t="s">
        <v>869</v>
      </c>
      <c r="U8762" s="22" t="s">
        <v>868</v>
      </c>
      <c r="V8762" s="22">
        <v>3</v>
      </c>
      <c r="W8762" s="22" t="s">
        <v>868</v>
      </c>
      <c r="X8762" s="22" t="s">
        <v>868</v>
      </c>
      <c r="Y8762" s="22" t="s">
        <v>868</v>
      </c>
      <c r="Z8762" s="22" t="s">
        <v>868</v>
      </c>
      <c r="AA8762" s="22" t="s">
        <v>868</v>
      </c>
      <c r="AB8762" s="22" t="s">
        <v>868</v>
      </c>
      <c r="AC8762" s="22">
        <v>34.214542999999999</v>
      </c>
      <c r="AD8762" s="22">
        <v>-118.50060000000001</v>
      </c>
      <c r="AE8762" s="342">
        <v>0</v>
      </c>
      <c r="AF8762" s="342">
        <v>0</v>
      </c>
      <c r="AG8762" s="22" t="e">
        <f t="shared" si="274"/>
        <v>#DIV/0!</v>
      </c>
      <c r="AH8762" s="343">
        <f t="shared" si="275"/>
        <v>0</v>
      </c>
    </row>
    <row r="8763" spans="2:34" hidden="1" x14ac:dyDescent="0.35">
      <c r="B8763" s="22" t="s">
        <v>18335</v>
      </c>
      <c r="C8763" s="22">
        <v>56972</v>
      </c>
      <c r="D8763" s="22" t="s">
        <v>18556</v>
      </c>
      <c r="E8763" s="22" t="s">
        <v>1098</v>
      </c>
      <c r="F8763" s="22" t="s">
        <v>3936</v>
      </c>
      <c r="G8763" s="22" t="s">
        <v>1100</v>
      </c>
      <c r="H8763" s="22" t="s">
        <v>862</v>
      </c>
      <c r="I8763" s="22" t="s">
        <v>951</v>
      </c>
      <c r="J8763" s="22" t="s">
        <v>864</v>
      </c>
      <c r="K8763" s="22">
        <v>8.3000000000000007</v>
      </c>
      <c r="L8763" s="22">
        <v>8.3000000000000007</v>
      </c>
      <c r="M8763" s="22">
        <v>8.3000000000000007</v>
      </c>
      <c r="N8763" s="22" t="s">
        <v>1036</v>
      </c>
      <c r="O8763" s="22" t="s">
        <v>1037</v>
      </c>
      <c r="P8763" s="22" t="s">
        <v>1038</v>
      </c>
      <c r="Q8763" s="30">
        <v>2009</v>
      </c>
      <c r="R8763" s="22" t="s">
        <v>868</v>
      </c>
      <c r="S8763" s="22" t="s">
        <v>868</v>
      </c>
      <c r="T8763" s="22" t="s">
        <v>869</v>
      </c>
      <c r="U8763" s="22" t="s">
        <v>868</v>
      </c>
      <c r="V8763" s="22" t="s">
        <v>868</v>
      </c>
      <c r="W8763" s="22" t="s">
        <v>868</v>
      </c>
      <c r="X8763" s="22" t="s">
        <v>868</v>
      </c>
      <c r="Y8763" s="22" t="s">
        <v>868</v>
      </c>
      <c r="Z8763" s="22" t="s">
        <v>868</v>
      </c>
      <c r="AA8763" s="22" t="s">
        <v>868</v>
      </c>
      <c r="AB8763" s="22" t="s">
        <v>868</v>
      </c>
      <c r="AC8763" s="22">
        <v>45.654200000000003</v>
      </c>
      <c r="AD8763" s="22">
        <v>-119.48690000000001</v>
      </c>
      <c r="AE8763" s="342">
        <v>0</v>
      </c>
      <c r="AF8763" s="342">
        <v>0</v>
      </c>
      <c r="AG8763" s="22" t="e">
        <f t="shared" si="274"/>
        <v>#DIV/0!</v>
      </c>
      <c r="AH8763" s="343">
        <f t="shared" si="275"/>
        <v>0</v>
      </c>
    </row>
    <row r="8764" spans="2:34" hidden="1" x14ac:dyDescent="0.35">
      <c r="B8764" s="22" t="s">
        <v>18557</v>
      </c>
      <c r="C8764" s="22">
        <v>57309</v>
      </c>
      <c r="D8764" s="22" t="s">
        <v>18558</v>
      </c>
      <c r="E8764" s="22" t="s">
        <v>998</v>
      </c>
      <c r="F8764" s="22" t="s">
        <v>999</v>
      </c>
      <c r="G8764" s="22" t="s">
        <v>414</v>
      </c>
      <c r="H8764" s="22" t="s">
        <v>895</v>
      </c>
      <c r="I8764" s="22" t="s">
        <v>951</v>
      </c>
      <c r="J8764" s="22" t="s">
        <v>864</v>
      </c>
      <c r="K8764" s="22">
        <v>1</v>
      </c>
      <c r="L8764" s="22">
        <v>1</v>
      </c>
      <c r="M8764" s="22">
        <v>1</v>
      </c>
      <c r="N8764" s="22" t="s">
        <v>865</v>
      </c>
      <c r="O8764" s="22" t="s">
        <v>866</v>
      </c>
      <c r="P8764" s="22" t="s">
        <v>867</v>
      </c>
      <c r="Q8764" s="30">
        <v>2010</v>
      </c>
      <c r="R8764" s="22" t="s">
        <v>868</v>
      </c>
      <c r="S8764" s="22" t="s">
        <v>868</v>
      </c>
      <c r="T8764" s="22" t="s">
        <v>1156</v>
      </c>
      <c r="U8764" s="22" t="s">
        <v>868</v>
      </c>
      <c r="V8764" s="22">
        <v>1.1000000000000001</v>
      </c>
      <c r="W8764" s="22" t="s">
        <v>868</v>
      </c>
      <c r="X8764" s="22" t="s">
        <v>868</v>
      </c>
      <c r="Y8764" s="22" t="s">
        <v>868</v>
      </c>
      <c r="Z8764" s="22" t="s">
        <v>868</v>
      </c>
      <c r="AA8764" s="22" t="s">
        <v>868</v>
      </c>
      <c r="AB8764" s="22" t="s">
        <v>868</v>
      </c>
      <c r="AC8764" s="22">
        <v>33.7331</v>
      </c>
      <c r="AD8764" s="22">
        <v>-118.27719999999999</v>
      </c>
      <c r="AE8764" s="342">
        <v>0</v>
      </c>
      <c r="AF8764" s="342">
        <v>0</v>
      </c>
      <c r="AG8764" s="22" t="e">
        <f t="shared" si="274"/>
        <v>#DIV/0!</v>
      </c>
      <c r="AH8764" s="343">
        <f t="shared" si="275"/>
        <v>0</v>
      </c>
    </row>
    <row r="8765" spans="2:34" hidden="1" x14ac:dyDescent="0.35">
      <c r="B8765" s="22" t="s">
        <v>18559</v>
      </c>
      <c r="C8765" s="22">
        <v>61989</v>
      </c>
      <c r="D8765" s="22" t="s">
        <v>18560</v>
      </c>
      <c r="E8765" s="22" t="s">
        <v>998</v>
      </c>
      <c r="F8765" s="22" t="s">
        <v>1218</v>
      </c>
      <c r="G8765" s="22" t="s">
        <v>1009</v>
      </c>
      <c r="H8765" s="22" t="s">
        <v>862</v>
      </c>
      <c r="I8765" s="22" t="s">
        <v>867</v>
      </c>
      <c r="J8765" s="22" t="s">
        <v>864</v>
      </c>
      <c r="K8765" s="22">
        <v>4.3</v>
      </c>
      <c r="L8765" s="22">
        <v>3.9</v>
      </c>
      <c r="M8765" s="22">
        <v>2.4</v>
      </c>
      <c r="N8765" s="22" t="s">
        <v>865</v>
      </c>
      <c r="O8765" s="22" t="s">
        <v>866</v>
      </c>
      <c r="P8765" s="22" t="s">
        <v>867</v>
      </c>
      <c r="Q8765" s="30">
        <v>2018</v>
      </c>
      <c r="R8765" s="22" t="s">
        <v>868</v>
      </c>
      <c r="S8765" s="22" t="s">
        <v>868</v>
      </c>
      <c r="T8765" s="22" t="s">
        <v>869</v>
      </c>
      <c r="U8765" s="22" t="s">
        <v>868</v>
      </c>
      <c r="V8765" s="22">
        <v>5</v>
      </c>
      <c r="W8765" s="22" t="s">
        <v>868</v>
      </c>
      <c r="X8765" s="22" t="s">
        <v>868</v>
      </c>
      <c r="Y8765" s="22" t="s">
        <v>868</v>
      </c>
      <c r="Z8765" s="22" t="s">
        <v>868</v>
      </c>
      <c r="AA8765" s="22" t="s">
        <v>868</v>
      </c>
      <c r="AB8765" s="22" t="s">
        <v>868</v>
      </c>
      <c r="AC8765" s="22">
        <v>36.916111000000001</v>
      </c>
      <c r="AD8765" s="22">
        <v>-119.9714</v>
      </c>
      <c r="AE8765" s="342">
        <v>0</v>
      </c>
      <c r="AF8765" s="342">
        <v>0</v>
      </c>
      <c r="AG8765" s="22" t="e">
        <f t="shared" si="274"/>
        <v>#DIV/0!</v>
      </c>
      <c r="AH8765" s="343">
        <f t="shared" si="275"/>
        <v>0</v>
      </c>
    </row>
    <row r="8766" spans="2:34" hidden="1" x14ac:dyDescent="0.35">
      <c r="B8766" s="22" t="s">
        <v>18561</v>
      </c>
      <c r="C8766" s="22">
        <v>61795</v>
      </c>
      <c r="D8766" s="22" t="s">
        <v>18562</v>
      </c>
      <c r="E8766" s="22" t="s">
        <v>998</v>
      </c>
      <c r="F8766" s="22" t="s">
        <v>2163</v>
      </c>
      <c r="G8766" s="22" t="s">
        <v>1009</v>
      </c>
      <c r="H8766" s="22" t="s">
        <v>895</v>
      </c>
      <c r="I8766" s="22" t="s">
        <v>18563</v>
      </c>
      <c r="J8766" s="22" t="s">
        <v>864</v>
      </c>
      <c r="K8766" s="22">
        <v>1</v>
      </c>
      <c r="L8766" s="22">
        <v>1</v>
      </c>
      <c r="M8766" s="22">
        <v>1</v>
      </c>
      <c r="N8766" s="22" t="s">
        <v>880</v>
      </c>
      <c r="O8766" s="22" t="s">
        <v>881</v>
      </c>
      <c r="P8766" s="22" t="s">
        <v>882</v>
      </c>
      <c r="Q8766" s="30">
        <v>2020</v>
      </c>
      <c r="R8766" s="22" t="s">
        <v>868</v>
      </c>
      <c r="S8766" s="22" t="s">
        <v>868</v>
      </c>
      <c r="T8766" s="22" t="s">
        <v>869</v>
      </c>
      <c r="U8766" s="22">
        <v>2</v>
      </c>
      <c r="V8766" s="22" t="s">
        <v>868</v>
      </c>
      <c r="W8766" s="22" t="s">
        <v>868</v>
      </c>
      <c r="X8766" s="22" t="s">
        <v>868</v>
      </c>
      <c r="Y8766" s="22" t="s">
        <v>868</v>
      </c>
      <c r="Z8766" s="22" t="s">
        <v>868</v>
      </c>
      <c r="AA8766" s="22" t="s">
        <v>868</v>
      </c>
      <c r="AB8766" s="22" t="s">
        <v>868</v>
      </c>
      <c r="AC8766" s="22">
        <v>38.570028000000001</v>
      </c>
      <c r="AD8766" s="22">
        <v>-122.444</v>
      </c>
      <c r="AE8766" s="342">
        <v>0</v>
      </c>
      <c r="AF8766" s="342">
        <v>0</v>
      </c>
      <c r="AG8766" s="22" t="e">
        <f t="shared" si="274"/>
        <v>#DIV/0!</v>
      </c>
      <c r="AH8766" s="343">
        <f t="shared" si="275"/>
        <v>0</v>
      </c>
    </row>
    <row r="8767" spans="2:34" hidden="1" x14ac:dyDescent="0.35">
      <c r="B8767" s="22" t="s">
        <v>3632</v>
      </c>
      <c r="C8767" s="22">
        <v>57757</v>
      </c>
      <c r="D8767" s="22" t="s">
        <v>18564</v>
      </c>
      <c r="E8767" s="22" t="s">
        <v>998</v>
      </c>
      <c r="F8767" s="22" t="s">
        <v>1193</v>
      </c>
      <c r="G8767" s="22" t="s">
        <v>1009</v>
      </c>
      <c r="H8767" s="22" t="s">
        <v>862</v>
      </c>
      <c r="I8767" s="22" t="s">
        <v>951</v>
      </c>
      <c r="J8767" s="22" t="s">
        <v>864</v>
      </c>
      <c r="K8767" s="22">
        <v>151.69999999999999</v>
      </c>
      <c r="L8767" s="22">
        <v>140</v>
      </c>
      <c r="M8767" s="22">
        <v>140</v>
      </c>
      <c r="N8767" s="22" t="s">
        <v>1036</v>
      </c>
      <c r="O8767" s="22" t="s">
        <v>1037</v>
      </c>
      <c r="P8767" s="22" t="s">
        <v>1038</v>
      </c>
      <c r="Q8767" s="30">
        <v>2012</v>
      </c>
      <c r="R8767" s="22" t="s">
        <v>868</v>
      </c>
      <c r="S8767" s="22" t="s">
        <v>868</v>
      </c>
      <c r="T8767" s="22" t="s">
        <v>869</v>
      </c>
      <c r="U8767" s="22" t="s">
        <v>868</v>
      </c>
      <c r="V8767" s="22" t="s">
        <v>868</v>
      </c>
      <c r="W8767" s="22" t="s">
        <v>868</v>
      </c>
      <c r="X8767" s="22" t="s">
        <v>868</v>
      </c>
      <c r="Y8767" s="22" t="s">
        <v>868</v>
      </c>
      <c r="Z8767" s="22" t="s">
        <v>868</v>
      </c>
      <c r="AA8767" s="22" t="s">
        <v>868</v>
      </c>
      <c r="AB8767" s="22" t="s">
        <v>868</v>
      </c>
      <c r="AC8767" s="22">
        <v>34.891388999999997</v>
      </c>
      <c r="AD8767" s="22">
        <v>-118.4325</v>
      </c>
      <c r="AE8767" s="342">
        <v>0</v>
      </c>
      <c r="AF8767" s="342">
        <v>0</v>
      </c>
      <c r="AG8767" s="22" t="e">
        <f t="shared" si="274"/>
        <v>#DIV/0!</v>
      </c>
      <c r="AH8767" s="343">
        <f t="shared" si="275"/>
        <v>0</v>
      </c>
    </row>
    <row r="8768" spans="2:34" hidden="1" x14ac:dyDescent="0.35">
      <c r="B8768" s="22" t="s">
        <v>5837</v>
      </c>
      <c r="C8768" s="22">
        <v>55534</v>
      </c>
      <c r="D8768" s="22" t="s">
        <v>18565</v>
      </c>
      <c r="E8768" s="22" t="s">
        <v>903</v>
      </c>
      <c r="F8768" s="22" t="s">
        <v>4000</v>
      </c>
      <c r="G8768" s="22" t="s">
        <v>905</v>
      </c>
      <c r="H8768" s="22" t="s">
        <v>1116</v>
      </c>
      <c r="I8768" s="22" t="s">
        <v>18566</v>
      </c>
      <c r="J8768" s="22" t="s">
        <v>864</v>
      </c>
      <c r="K8768" s="22">
        <v>1.8</v>
      </c>
      <c r="L8768" s="22">
        <v>1.7</v>
      </c>
      <c r="M8768" s="22">
        <v>1.7</v>
      </c>
      <c r="N8768" s="22" t="s">
        <v>986</v>
      </c>
      <c r="O8768" s="22" t="s">
        <v>987</v>
      </c>
      <c r="P8768" s="22" t="s">
        <v>988</v>
      </c>
      <c r="Q8768" s="30">
        <v>2013</v>
      </c>
      <c r="R8768" s="22" t="s">
        <v>868</v>
      </c>
      <c r="S8768" s="22" t="s">
        <v>868</v>
      </c>
      <c r="T8768" s="22" t="s">
        <v>869</v>
      </c>
      <c r="U8768" s="22" t="s">
        <v>868</v>
      </c>
      <c r="V8768" s="22" t="s">
        <v>868</v>
      </c>
      <c r="W8768" s="22" t="s">
        <v>868</v>
      </c>
      <c r="X8768" s="22" t="s">
        <v>868</v>
      </c>
      <c r="Y8768" s="22" t="s">
        <v>868</v>
      </c>
      <c r="Z8768" s="22" t="s">
        <v>868</v>
      </c>
      <c r="AA8768" s="22" t="s">
        <v>868</v>
      </c>
      <c r="AB8768" s="22" t="s">
        <v>868</v>
      </c>
      <c r="AC8768" s="22">
        <v>35.737748000000003</v>
      </c>
      <c r="AD8768" s="22">
        <v>-81.727800000000002</v>
      </c>
      <c r="AE8768" s="342">
        <v>0</v>
      </c>
      <c r="AF8768" s="342">
        <v>0</v>
      </c>
      <c r="AG8768" s="22" t="e">
        <f t="shared" si="274"/>
        <v>#DIV/0!</v>
      </c>
      <c r="AH8768" s="343">
        <f t="shared" si="275"/>
        <v>0</v>
      </c>
    </row>
    <row r="8769" spans="2:34" hidden="1" x14ac:dyDescent="0.35">
      <c r="B8769" s="22" t="s">
        <v>18567</v>
      </c>
      <c r="C8769" s="22">
        <v>58617</v>
      </c>
      <c r="D8769" s="22" t="s">
        <v>18568</v>
      </c>
      <c r="E8769" s="22" t="s">
        <v>1110</v>
      </c>
      <c r="F8769" s="22" t="s">
        <v>1111</v>
      </c>
      <c r="G8769" s="22" t="s">
        <v>299</v>
      </c>
      <c r="H8769" s="22" t="s">
        <v>1289</v>
      </c>
      <c r="I8769" s="22" t="s">
        <v>985</v>
      </c>
      <c r="J8769" s="22" t="s">
        <v>864</v>
      </c>
      <c r="K8769" s="22">
        <v>2</v>
      </c>
      <c r="L8769" s="22">
        <v>0.6</v>
      </c>
      <c r="M8769" s="22">
        <v>0.6</v>
      </c>
      <c r="N8769" s="22" t="s">
        <v>1246</v>
      </c>
      <c r="O8769" s="22" t="s">
        <v>1247</v>
      </c>
      <c r="P8769" s="22" t="s">
        <v>988</v>
      </c>
      <c r="Q8769" s="30">
        <v>2005.5</v>
      </c>
      <c r="R8769" s="22" t="s">
        <v>868</v>
      </c>
      <c r="S8769" s="22" t="s">
        <v>868</v>
      </c>
      <c r="T8769" s="22" t="s">
        <v>869</v>
      </c>
      <c r="U8769" s="22" t="s">
        <v>868</v>
      </c>
      <c r="V8769" s="22" t="s">
        <v>868</v>
      </c>
      <c r="W8769" s="22" t="s">
        <v>868</v>
      </c>
      <c r="X8769" s="22" t="s">
        <v>868</v>
      </c>
      <c r="Y8769" s="22" t="s">
        <v>868</v>
      </c>
      <c r="Z8769" s="22" t="s">
        <v>868</v>
      </c>
      <c r="AA8769" s="22" t="s">
        <v>868</v>
      </c>
      <c r="AB8769" s="22" t="s">
        <v>868</v>
      </c>
      <c r="AC8769" s="22">
        <v>44.064722000000003</v>
      </c>
      <c r="AD8769" s="22">
        <v>-92.469170000000005</v>
      </c>
      <c r="AE8769" s="342">
        <v>0</v>
      </c>
      <c r="AF8769" s="342">
        <v>0</v>
      </c>
      <c r="AG8769" s="22" t="e">
        <f t="shared" si="274"/>
        <v>#DIV/0!</v>
      </c>
      <c r="AH8769" s="343">
        <f t="shared" si="275"/>
        <v>0</v>
      </c>
    </row>
    <row r="8770" spans="2:34" hidden="1" x14ac:dyDescent="0.35">
      <c r="B8770" s="22" t="s">
        <v>12090</v>
      </c>
      <c r="C8770" s="22">
        <v>7398</v>
      </c>
      <c r="D8770" s="22" t="s">
        <v>18569</v>
      </c>
      <c r="E8770" s="22" t="s">
        <v>945</v>
      </c>
      <c r="F8770" s="22" t="s">
        <v>3363</v>
      </c>
      <c r="G8770" s="22" t="s">
        <v>299</v>
      </c>
      <c r="H8770" s="22" t="s">
        <v>1116</v>
      </c>
      <c r="I8770" s="22" t="s">
        <v>985</v>
      </c>
      <c r="J8770" s="22" t="s">
        <v>864</v>
      </c>
      <c r="K8770" s="22">
        <v>12.600000000000001</v>
      </c>
      <c r="L8770" s="22">
        <v>12.2</v>
      </c>
      <c r="M8770" s="22">
        <v>12.2</v>
      </c>
      <c r="N8770" s="22" t="s">
        <v>1147</v>
      </c>
      <c r="O8770" s="22" t="s">
        <v>1119</v>
      </c>
      <c r="P8770" s="22" t="s">
        <v>988</v>
      </c>
      <c r="Q8770" s="30">
        <v>1982</v>
      </c>
      <c r="R8770" s="22" t="s">
        <v>868</v>
      </c>
      <c r="S8770" s="22" t="s">
        <v>868</v>
      </c>
      <c r="T8770" s="22" t="s">
        <v>869</v>
      </c>
      <c r="U8770" s="22" t="s">
        <v>868</v>
      </c>
      <c r="V8770" s="22" t="s">
        <v>868</v>
      </c>
      <c r="W8770" s="22" t="s">
        <v>868</v>
      </c>
      <c r="X8770" s="22" t="s">
        <v>868</v>
      </c>
      <c r="Y8770" s="22" t="s">
        <v>868</v>
      </c>
      <c r="Z8770" s="22" t="s">
        <v>868</v>
      </c>
      <c r="AA8770" s="22" t="s">
        <v>868</v>
      </c>
      <c r="AB8770" s="22" t="s">
        <v>868</v>
      </c>
      <c r="AC8770" s="22">
        <v>43.582846000000004</v>
      </c>
      <c r="AD8770" s="22">
        <v>-83.896699999999996</v>
      </c>
      <c r="AE8770" s="342">
        <v>0</v>
      </c>
      <c r="AF8770" s="342">
        <v>0</v>
      </c>
      <c r="AG8770" s="22" t="e">
        <f t="shared" si="274"/>
        <v>#DIV/0!</v>
      </c>
      <c r="AH8770" s="343">
        <f t="shared" si="275"/>
        <v>0</v>
      </c>
    </row>
    <row r="8771" spans="2:34" hidden="1" x14ac:dyDescent="0.35">
      <c r="B8771" s="22" t="s">
        <v>3086</v>
      </c>
      <c r="C8771" s="22">
        <v>57605</v>
      </c>
      <c r="D8771" s="22" t="s">
        <v>18570</v>
      </c>
      <c r="E8771" s="22" t="s">
        <v>1182</v>
      </c>
      <c r="F8771" s="22" t="s">
        <v>1409</v>
      </c>
      <c r="G8771" s="22" t="s">
        <v>874</v>
      </c>
      <c r="H8771" s="22" t="s">
        <v>1116</v>
      </c>
      <c r="I8771" s="22" t="s">
        <v>3384</v>
      </c>
      <c r="J8771" s="22" t="s">
        <v>864</v>
      </c>
      <c r="K8771" s="22">
        <v>5.2</v>
      </c>
      <c r="L8771" s="22">
        <v>5</v>
      </c>
      <c r="M8771" s="22">
        <v>5</v>
      </c>
      <c r="N8771" s="22" t="s">
        <v>986</v>
      </c>
      <c r="O8771" s="22" t="s">
        <v>987</v>
      </c>
      <c r="P8771" s="22" t="s">
        <v>988</v>
      </c>
      <c r="Q8771" s="30">
        <v>2010</v>
      </c>
      <c r="R8771" s="22" t="s">
        <v>868</v>
      </c>
      <c r="S8771" s="22" t="s">
        <v>868</v>
      </c>
      <c r="T8771" s="22" t="s">
        <v>869</v>
      </c>
      <c r="U8771" s="22" t="s">
        <v>868</v>
      </c>
      <c r="V8771" s="22" t="s">
        <v>868</v>
      </c>
      <c r="W8771" s="22" t="s">
        <v>868</v>
      </c>
      <c r="X8771" s="22" t="s">
        <v>868</v>
      </c>
      <c r="Y8771" s="22" t="s">
        <v>868</v>
      </c>
      <c r="Z8771" s="22" t="s">
        <v>868</v>
      </c>
      <c r="AA8771" s="22" t="s">
        <v>868</v>
      </c>
      <c r="AB8771" s="22" t="s">
        <v>868</v>
      </c>
      <c r="AC8771" s="22">
        <v>41.346899999999998</v>
      </c>
      <c r="AD8771" s="22">
        <v>-72.0411</v>
      </c>
      <c r="AE8771" s="342">
        <v>0</v>
      </c>
      <c r="AF8771" s="342">
        <v>0</v>
      </c>
      <c r="AG8771" s="22" t="e">
        <f t="shared" si="274"/>
        <v>#DIV/0!</v>
      </c>
      <c r="AH8771" s="343">
        <f t="shared" si="275"/>
        <v>0</v>
      </c>
    </row>
    <row r="8772" spans="2:34" hidden="1" x14ac:dyDescent="0.35">
      <c r="B8772" s="22" t="s">
        <v>7045</v>
      </c>
      <c r="C8772" s="22">
        <v>3929</v>
      </c>
      <c r="D8772" s="22" t="s">
        <v>18571</v>
      </c>
      <c r="E8772" s="22" t="s">
        <v>1401</v>
      </c>
      <c r="F8772" s="22" t="s">
        <v>3610</v>
      </c>
      <c r="G8772" s="22" t="s">
        <v>1750</v>
      </c>
      <c r="H8772" s="22" t="s">
        <v>1116</v>
      </c>
      <c r="I8772" s="22" t="s">
        <v>951</v>
      </c>
      <c r="J8772" s="22" t="s">
        <v>864</v>
      </c>
      <c r="K8772" s="22">
        <v>27.5</v>
      </c>
      <c r="L8772" s="22">
        <v>26</v>
      </c>
      <c r="M8772" s="22">
        <v>26</v>
      </c>
      <c r="N8772" s="22" t="s">
        <v>1102</v>
      </c>
      <c r="O8772" s="22" t="s">
        <v>1103</v>
      </c>
      <c r="P8772" s="22" t="s">
        <v>1104</v>
      </c>
      <c r="Q8772" s="30">
        <v>1964</v>
      </c>
      <c r="R8772" s="22" t="s">
        <v>868</v>
      </c>
      <c r="S8772" s="22" t="s">
        <v>868</v>
      </c>
      <c r="T8772" s="22" t="s">
        <v>869</v>
      </c>
      <c r="U8772" s="22" t="s">
        <v>868</v>
      </c>
      <c r="V8772" s="22" t="s">
        <v>868</v>
      </c>
      <c r="W8772" s="22" t="s">
        <v>868</v>
      </c>
      <c r="X8772" s="22" t="s">
        <v>868</v>
      </c>
      <c r="Y8772" s="22" t="s">
        <v>868</v>
      </c>
      <c r="Z8772" s="22" t="s">
        <v>868</v>
      </c>
      <c r="AA8772" s="22" t="s">
        <v>868</v>
      </c>
      <c r="AB8772" s="22" t="s">
        <v>868</v>
      </c>
      <c r="AC8772" s="22">
        <v>46.595832999999999</v>
      </c>
      <c r="AD8772" s="22">
        <v>-121.5694</v>
      </c>
      <c r="AE8772" s="342">
        <v>0</v>
      </c>
      <c r="AF8772" s="342">
        <v>0</v>
      </c>
      <c r="AG8772" s="22" t="e">
        <f t="shared" si="274"/>
        <v>#DIV/0!</v>
      </c>
      <c r="AH8772" s="343">
        <f t="shared" si="275"/>
        <v>0</v>
      </c>
    </row>
    <row r="8773" spans="2:34" hidden="1" x14ac:dyDescent="0.35">
      <c r="B8773" s="22" t="s">
        <v>6546</v>
      </c>
      <c r="C8773" s="22">
        <v>56368</v>
      </c>
      <c r="D8773" s="22" t="s">
        <v>18572</v>
      </c>
      <c r="E8773" s="22" t="s">
        <v>1666</v>
      </c>
      <c r="F8773" s="22" t="s">
        <v>6548</v>
      </c>
      <c r="G8773" s="22" t="s">
        <v>154</v>
      </c>
      <c r="H8773" s="22" t="s">
        <v>1116</v>
      </c>
      <c r="I8773" s="22" t="s">
        <v>18573</v>
      </c>
      <c r="J8773" s="22" t="s">
        <v>864</v>
      </c>
      <c r="K8773" s="22">
        <v>1.8</v>
      </c>
      <c r="L8773" s="22">
        <v>1.7</v>
      </c>
      <c r="M8773" s="22">
        <v>1.7</v>
      </c>
      <c r="N8773" s="22" t="s">
        <v>986</v>
      </c>
      <c r="O8773" s="22" t="s">
        <v>987</v>
      </c>
      <c r="P8773" s="22" t="s">
        <v>988</v>
      </c>
      <c r="Q8773" s="30">
        <v>2007</v>
      </c>
      <c r="R8773" s="22" t="s">
        <v>868</v>
      </c>
      <c r="S8773" s="22" t="s">
        <v>868</v>
      </c>
      <c r="T8773" s="22" t="s">
        <v>869</v>
      </c>
      <c r="U8773" s="22" t="s">
        <v>868</v>
      </c>
      <c r="V8773" s="22" t="s">
        <v>868</v>
      </c>
      <c r="W8773" s="22" t="s">
        <v>868</v>
      </c>
      <c r="X8773" s="22" t="s">
        <v>868</v>
      </c>
      <c r="Y8773" s="22" t="s">
        <v>868</v>
      </c>
      <c r="Z8773" s="22" t="s">
        <v>868</v>
      </c>
      <c r="AA8773" s="22" t="s">
        <v>868</v>
      </c>
      <c r="AB8773" s="22" t="s">
        <v>868</v>
      </c>
      <c r="AC8773" s="22">
        <v>38.760694999999998</v>
      </c>
      <c r="AD8773" s="22">
        <v>-77.620890000000003</v>
      </c>
      <c r="AE8773" s="342">
        <v>0</v>
      </c>
      <c r="AF8773" s="342">
        <v>0</v>
      </c>
      <c r="AG8773" s="22" t="e">
        <f t="shared" si="274"/>
        <v>#DIV/0!</v>
      </c>
      <c r="AH8773" s="343">
        <f t="shared" si="275"/>
        <v>0</v>
      </c>
    </row>
    <row r="8774" spans="2:34" hidden="1" x14ac:dyDescent="0.35">
      <c r="B8774" s="22" t="s">
        <v>1731</v>
      </c>
      <c r="C8774" s="22">
        <v>64998</v>
      </c>
      <c r="D8774" s="22" t="s">
        <v>18574</v>
      </c>
      <c r="E8774" s="22" t="s">
        <v>1405</v>
      </c>
      <c r="F8774" s="22" t="s">
        <v>1733</v>
      </c>
      <c r="G8774" s="22" t="s">
        <v>299</v>
      </c>
      <c r="H8774" s="22" t="s">
        <v>1116</v>
      </c>
      <c r="I8774" s="22" t="s">
        <v>942</v>
      </c>
      <c r="J8774" s="22" t="s">
        <v>864</v>
      </c>
      <c r="K8774" s="22">
        <v>65</v>
      </c>
      <c r="L8774" s="22">
        <v>65</v>
      </c>
      <c r="M8774" s="22">
        <v>65</v>
      </c>
      <c r="N8774" s="22" t="s">
        <v>865</v>
      </c>
      <c r="O8774" s="22" t="s">
        <v>866</v>
      </c>
      <c r="P8774" s="22" t="s">
        <v>867</v>
      </c>
      <c r="Q8774" s="30">
        <v>2023</v>
      </c>
      <c r="R8774" s="22" t="s">
        <v>868</v>
      </c>
      <c r="S8774" s="22" t="s">
        <v>868</v>
      </c>
      <c r="T8774" s="22" t="s">
        <v>869</v>
      </c>
      <c r="U8774" s="22" t="s">
        <v>868</v>
      </c>
      <c r="V8774" s="22">
        <v>82.5</v>
      </c>
      <c r="W8774" s="22" t="s">
        <v>868</v>
      </c>
      <c r="X8774" s="22" t="s">
        <v>868</v>
      </c>
      <c r="Y8774" s="22" t="s">
        <v>868</v>
      </c>
      <c r="Z8774" s="22" t="s">
        <v>868</v>
      </c>
      <c r="AA8774" s="22" t="s">
        <v>868</v>
      </c>
      <c r="AB8774" s="22" t="s">
        <v>868</v>
      </c>
      <c r="AC8774" s="22">
        <v>42.555577</v>
      </c>
      <c r="AD8774" s="22">
        <v>-89.088650000000001</v>
      </c>
      <c r="AE8774" s="342">
        <v>0</v>
      </c>
      <c r="AF8774" s="342">
        <v>0</v>
      </c>
      <c r="AG8774" s="22" t="e">
        <f t="shared" si="274"/>
        <v>#DIV/0!</v>
      </c>
      <c r="AH8774" s="343">
        <f t="shared" si="275"/>
        <v>0</v>
      </c>
    </row>
    <row r="8775" spans="2:34" hidden="1" x14ac:dyDescent="0.35">
      <c r="B8775" s="22" t="s">
        <v>1380</v>
      </c>
      <c r="C8775" s="22">
        <v>7851</v>
      </c>
      <c r="D8775" s="22" t="s">
        <v>18575</v>
      </c>
      <c r="E8775" s="22" t="s">
        <v>1382</v>
      </c>
      <c r="F8775" s="22" t="s">
        <v>5733</v>
      </c>
      <c r="G8775" s="22" t="s">
        <v>299</v>
      </c>
      <c r="H8775" s="22" t="s">
        <v>1116</v>
      </c>
      <c r="I8775" s="22" t="s">
        <v>951</v>
      </c>
      <c r="J8775" s="22" t="s">
        <v>864</v>
      </c>
      <c r="K8775" s="22">
        <v>18</v>
      </c>
      <c r="L8775" s="22">
        <v>18</v>
      </c>
      <c r="M8775" s="22">
        <v>18</v>
      </c>
      <c r="N8775" s="22" t="s">
        <v>986</v>
      </c>
      <c r="O8775" s="22" t="s">
        <v>987</v>
      </c>
      <c r="P8775" s="22" t="s">
        <v>988</v>
      </c>
      <c r="Q8775" s="30">
        <v>2000</v>
      </c>
      <c r="R8775" s="22" t="s">
        <v>868</v>
      </c>
      <c r="S8775" s="22" t="s">
        <v>868</v>
      </c>
      <c r="T8775" s="22" t="s">
        <v>869</v>
      </c>
      <c r="U8775" s="22" t="s">
        <v>868</v>
      </c>
      <c r="V8775" s="22" t="s">
        <v>868</v>
      </c>
      <c r="W8775" s="22" t="s">
        <v>868</v>
      </c>
      <c r="X8775" s="22" t="s">
        <v>868</v>
      </c>
      <c r="Y8775" s="22" t="s">
        <v>868</v>
      </c>
      <c r="Z8775" s="22" t="s">
        <v>868</v>
      </c>
      <c r="AA8775" s="22" t="s">
        <v>868</v>
      </c>
      <c r="AB8775" s="22" t="s">
        <v>868</v>
      </c>
      <c r="AC8775" s="22">
        <v>42.506155999999997</v>
      </c>
      <c r="AD8775" s="22">
        <v>-92.345579999999998</v>
      </c>
      <c r="AE8775" s="342">
        <v>0</v>
      </c>
      <c r="AF8775" s="342">
        <v>0</v>
      </c>
      <c r="AG8775" s="22" t="e">
        <f t="shared" si="274"/>
        <v>#DIV/0!</v>
      </c>
      <c r="AH8775" s="343">
        <f t="shared" si="275"/>
        <v>0</v>
      </c>
    </row>
    <row r="8776" spans="2:34" hidden="1" x14ac:dyDescent="0.35">
      <c r="B8776" s="22" t="s">
        <v>4508</v>
      </c>
      <c r="C8776" s="22">
        <v>58032</v>
      </c>
      <c r="D8776" s="22" t="s">
        <v>18576</v>
      </c>
      <c r="E8776" s="22" t="s">
        <v>872</v>
      </c>
      <c r="F8776" s="22" t="s">
        <v>1091</v>
      </c>
      <c r="G8776" s="22" t="s">
        <v>874</v>
      </c>
      <c r="H8776" s="22" t="s">
        <v>862</v>
      </c>
      <c r="I8776" s="22" t="s">
        <v>18577</v>
      </c>
      <c r="J8776" s="22" t="s">
        <v>864</v>
      </c>
      <c r="K8776" s="22">
        <v>2.2000000000000002</v>
      </c>
      <c r="L8776" s="22">
        <v>2.2000000000000002</v>
      </c>
      <c r="M8776" s="22">
        <v>2.2000000000000002</v>
      </c>
      <c r="N8776" s="22" t="s">
        <v>865</v>
      </c>
      <c r="O8776" s="22" t="s">
        <v>866</v>
      </c>
      <c r="P8776" s="22" t="s">
        <v>867</v>
      </c>
      <c r="Q8776" s="30">
        <v>2012</v>
      </c>
      <c r="R8776" s="22" t="s">
        <v>868</v>
      </c>
      <c r="S8776" s="22" t="s">
        <v>868</v>
      </c>
      <c r="T8776" s="22" t="s">
        <v>869</v>
      </c>
      <c r="U8776" s="22" t="s">
        <v>868</v>
      </c>
      <c r="V8776" s="22">
        <v>2.9</v>
      </c>
      <c r="W8776" s="22" t="s">
        <v>868</v>
      </c>
      <c r="X8776" s="22" t="s">
        <v>868</v>
      </c>
      <c r="Y8776" s="22" t="s">
        <v>868</v>
      </c>
      <c r="Z8776" s="22" t="s">
        <v>868</v>
      </c>
      <c r="AA8776" s="22" t="s">
        <v>868</v>
      </c>
      <c r="AB8776" s="22" t="s">
        <v>868</v>
      </c>
      <c r="AC8776" s="22">
        <v>41.853332999999999</v>
      </c>
      <c r="AD8776" s="22">
        <v>-71.064999999999998</v>
      </c>
      <c r="AE8776" s="342">
        <v>0</v>
      </c>
      <c r="AF8776" s="342">
        <v>0</v>
      </c>
      <c r="AG8776" s="22" t="e">
        <f t="shared" si="274"/>
        <v>#DIV/0!</v>
      </c>
      <c r="AH8776" s="343">
        <f t="shared" si="275"/>
        <v>0</v>
      </c>
    </row>
    <row r="8777" spans="2:34" hidden="1" x14ac:dyDescent="0.35">
      <c r="B8777" s="22" t="s">
        <v>18578</v>
      </c>
      <c r="C8777" s="22">
        <v>62018</v>
      </c>
      <c r="D8777" s="22" t="s">
        <v>18579</v>
      </c>
      <c r="E8777" s="22" t="s">
        <v>903</v>
      </c>
      <c r="F8777" s="22" t="s">
        <v>1075</v>
      </c>
      <c r="G8777" s="22" t="s">
        <v>919</v>
      </c>
      <c r="H8777" s="22" t="s">
        <v>862</v>
      </c>
      <c r="I8777" s="22" t="s">
        <v>18580</v>
      </c>
      <c r="J8777" s="22" t="s">
        <v>864</v>
      </c>
      <c r="K8777" s="22">
        <v>1.6</v>
      </c>
      <c r="L8777" s="22">
        <v>1.6</v>
      </c>
      <c r="M8777" s="22">
        <v>1.6</v>
      </c>
      <c r="N8777" s="22" t="s">
        <v>865</v>
      </c>
      <c r="O8777" s="22" t="s">
        <v>866</v>
      </c>
      <c r="P8777" s="22" t="s">
        <v>867</v>
      </c>
      <c r="Q8777" s="30">
        <v>2018</v>
      </c>
      <c r="R8777" s="22" t="s">
        <v>868</v>
      </c>
      <c r="S8777" s="22" t="s">
        <v>868</v>
      </c>
      <c r="T8777" s="22" t="s">
        <v>869</v>
      </c>
      <c r="U8777" s="22" t="s">
        <v>868</v>
      </c>
      <c r="V8777" s="22">
        <v>1.8</v>
      </c>
      <c r="W8777" s="22" t="s">
        <v>868</v>
      </c>
      <c r="X8777" s="22" t="s">
        <v>868</v>
      </c>
      <c r="Y8777" s="22" t="s">
        <v>868</v>
      </c>
      <c r="Z8777" s="22" t="s">
        <v>868</v>
      </c>
      <c r="AA8777" s="22" t="s">
        <v>868</v>
      </c>
      <c r="AB8777" s="22" t="s">
        <v>868</v>
      </c>
      <c r="AC8777" s="22">
        <v>35.533191000000002</v>
      </c>
      <c r="AD8777" s="22">
        <v>-78.63946</v>
      </c>
      <c r="AE8777" s="342">
        <v>0</v>
      </c>
      <c r="AF8777" s="342">
        <v>0</v>
      </c>
      <c r="AG8777" s="22" t="e">
        <f t="shared" si="274"/>
        <v>#DIV/0!</v>
      </c>
      <c r="AH8777" s="343">
        <f t="shared" si="275"/>
        <v>0</v>
      </c>
    </row>
    <row r="8778" spans="2:34" hidden="1" x14ac:dyDescent="0.35">
      <c r="B8778" s="22" t="s">
        <v>13740</v>
      </c>
      <c r="C8778" s="22">
        <v>58277</v>
      </c>
      <c r="D8778" s="22" t="s">
        <v>18581</v>
      </c>
      <c r="E8778" s="22" t="s">
        <v>1528</v>
      </c>
      <c r="F8778" s="22" t="s">
        <v>1536</v>
      </c>
      <c r="G8778" s="22" t="s">
        <v>1537</v>
      </c>
      <c r="H8778" s="22" t="s">
        <v>1154</v>
      </c>
      <c r="I8778" s="22" t="s">
        <v>18582</v>
      </c>
      <c r="J8778" s="22" t="s">
        <v>864</v>
      </c>
      <c r="K8778" s="22">
        <v>1.3</v>
      </c>
      <c r="L8778" s="22">
        <v>1.3</v>
      </c>
      <c r="M8778" s="22">
        <v>1.3</v>
      </c>
      <c r="N8778" s="22" t="s">
        <v>1102</v>
      </c>
      <c r="O8778" s="22" t="s">
        <v>1103</v>
      </c>
      <c r="P8778" s="22" t="s">
        <v>1104</v>
      </c>
      <c r="Q8778" s="30">
        <v>1912</v>
      </c>
      <c r="R8778" s="22" t="s">
        <v>868</v>
      </c>
      <c r="S8778" s="22" t="s">
        <v>868</v>
      </c>
      <c r="T8778" s="22" t="s">
        <v>1156</v>
      </c>
      <c r="U8778" s="22" t="s">
        <v>868</v>
      </c>
      <c r="V8778" s="22" t="s">
        <v>868</v>
      </c>
      <c r="W8778" s="22" t="s">
        <v>868</v>
      </c>
      <c r="X8778" s="22" t="s">
        <v>868</v>
      </c>
      <c r="Y8778" s="22" t="s">
        <v>868</v>
      </c>
      <c r="Z8778" s="22" t="s">
        <v>868</v>
      </c>
      <c r="AA8778" s="22" t="s">
        <v>868</v>
      </c>
      <c r="AB8778" s="22" t="s">
        <v>868</v>
      </c>
      <c r="AC8778" s="22">
        <v>20.886700000000001</v>
      </c>
      <c r="AD8778" s="22">
        <v>-156.33779999999999</v>
      </c>
      <c r="AE8778" s="342">
        <v>0</v>
      </c>
      <c r="AF8778" s="342">
        <v>0</v>
      </c>
      <c r="AG8778" s="22" t="e">
        <f t="shared" si="274"/>
        <v>#DIV/0!</v>
      </c>
      <c r="AH8778" s="343">
        <f t="shared" si="275"/>
        <v>0</v>
      </c>
    </row>
    <row r="8779" spans="2:34" hidden="1" x14ac:dyDescent="0.35">
      <c r="B8779" s="22" t="s">
        <v>4692</v>
      </c>
      <c r="C8779" s="22">
        <v>58546</v>
      </c>
      <c r="D8779" s="22" t="s">
        <v>18583</v>
      </c>
      <c r="E8779" s="22" t="s">
        <v>945</v>
      </c>
      <c r="F8779" s="22" t="s">
        <v>3773</v>
      </c>
      <c r="G8779" s="22" t="s">
        <v>299</v>
      </c>
      <c r="H8779" s="22" t="s">
        <v>862</v>
      </c>
      <c r="I8779" s="22" t="s">
        <v>985</v>
      </c>
      <c r="J8779" s="22" t="s">
        <v>864</v>
      </c>
      <c r="K8779" s="22">
        <v>4</v>
      </c>
      <c r="L8779" s="22">
        <v>4</v>
      </c>
      <c r="M8779" s="22">
        <v>4</v>
      </c>
      <c r="N8779" s="22" t="s">
        <v>1460</v>
      </c>
      <c r="O8779" s="22" t="s">
        <v>1461</v>
      </c>
      <c r="P8779" s="22" t="s">
        <v>988</v>
      </c>
      <c r="Q8779" s="30">
        <v>2015</v>
      </c>
      <c r="R8779" s="22" t="s">
        <v>868</v>
      </c>
      <c r="S8779" s="22" t="s">
        <v>868</v>
      </c>
      <c r="T8779" s="22" t="s">
        <v>869</v>
      </c>
      <c r="U8779" s="22" t="s">
        <v>868</v>
      </c>
      <c r="V8779" s="22" t="s">
        <v>868</v>
      </c>
      <c r="W8779" s="22" t="s">
        <v>868</v>
      </c>
      <c r="X8779" s="22" t="s">
        <v>868</v>
      </c>
      <c r="Y8779" s="22" t="s">
        <v>868</v>
      </c>
      <c r="Z8779" s="22" t="s">
        <v>868</v>
      </c>
      <c r="AA8779" s="22" t="s">
        <v>868</v>
      </c>
      <c r="AB8779" s="22" t="s">
        <v>868</v>
      </c>
      <c r="AC8779" s="22">
        <v>42.175832999999997</v>
      </c>
      <c r="AD8779" s="22">
        <v>-86.28</v>
      </c>
      <c r="AE8779" s="342">
        <v>0</v>
      </c>
      <c r="AF8779" s="342">
        <v>0</v>
      </c>
      <c r="AG8779" s="22" t="e">
        <f t="shared" si="274"/>
        <v>#DIV/0!</v>
      </c>
      <c r="AH8779" s="343">
        <f t="shared" si="275"/>
        <v>0</v>
      </c>
    </row>
    <row r="8780" spans="2:34" hidden="1" x14ac:dyDescent="0.35">
      <c r="B8780" s="22" t="s">
        <v>3919</v>
      </c>
      <c r="C8780" s="22">
        <v>50533</v>
      </c>
      <c r="D8780" s="22" t="s">
        <v>18584</v>
      </c>
      <c r="E8780" s="22" t="s">
        <v>998</v>
      </c>
      <c r="F8780" s="22" t="s">
        <v>2041</v>
      </c>
      <c r="G8780" s="22" t="s">
        <v>1009</v>
      </c>
      <c r="H8780" s="22" t="s">
        <v>862</v>
      </c>
      <c r="I8780" s="22" t="s">
        <v>18585</v>
      </c>
      <c r="J8780" s="22" t="s">
        <v>864</v>
      </c>
      <c r="K8780" s="22">
        <v>46.8</v>
      </c>
      <c r="L8780" s="22">
        <v>46.8</v>
      </c>
      <c r="M8780" s="22">
        <v>46.8</v>
      </c>
      <c r="N8780" s="22" t="s">
        <v>1036</v>
      </c>
      <c r="O8780" s="22" t="s">
        <v>1037</v>
      </c>
      <c r="P8780" s="22" t="s">
        <v>1038</v>
      </c>
      <c r="Q8780" s="30">
        <v>2021</v>
      </c>
      <c r="R8780" s="22" t="s">
        <v>868</v>
      </c>
      <c r="S8780" s="22" t="s">
        <v>868</v>
      </c>
      <c r="T8780" s="22" t="s">
        <v>869</v>
      </c>
      <c r="U8780" s="22" t="s">
        <v>868</v>
      </c>
      <c r="V8780" s="22" t="s">
        <v>868</v>
      </c>
      <c r="W8780" s="22" t="s">
        <v>868</v>
      </c>
      <c r="X8780" s="22" t="s">
        <v>868</v>
      </c>
      <c r="Y8780" s="22" t="s">
        <v>868</v>
      </c>
      <c r="Z8780" s="22" t="s">
        <v>868</v>
      </c>
      <c r="AA8780" s="22" t="s">
        <v>868</v>
      </c>
      <c r="AB8780" s="22" t="s">
        <v>868</v>
      </c>
      <c r="AC8780" s="22">
        <v>33.936900000000001</v>
      </c>
      <c r="AD8780" s="22">
        <v>-116.6183</v>
      </c>
      <c r="AE8780" s="342">
        <v>0</v>
      </c>
      <c r="AF8780" s="342">
        <v>0</v>
      </c>
      <c r="AG8780" s="22" t="e">
        <f t="shared" si="274"/>
        <v>#DIV/0!</v>
      </c>
      <c r="AH8780" s="343">
        <f t="shared" si="275"/>
        <v>0</v>
      </c>
    </row>
    <row r="8781" spans="2:34" hidden="1" x14ac:dyDescent="0.35">
      <c r="B8781" s="22" t="s">
        <v>18586</v>
      </c>
      <c r="C8781" s="22">
        <v>59382</v>
      </c>
      <c r="D8781" s="22" t="s">
        <v>18587</v>
      </c>
      <c r="E8781" s="22" t="s">
        <v>1098</v>
      </c>
      <c r="F8781" s="22" t="s">
        <v>1651</v>
      </c>
      <c r="G8781" s="22" t="s">
        <v>1100</v>
      </c>
      <c r="H8781" s="22" t="s">
        <v>1116</v>
      </c>
      <c r="I8781" s="22" t="s">
        <v>18588</v>
      </c>
      <c r="J8781" s="22" t="s">
        <v>864</v>
      </c>
      <c r="K8781" s="22">
        <v>3.7</v>
      </c>
      <c r="L8781" s="22">
        <v>1.8</v>
      </c>
      <c r="M8781" s="22">
        <v>2.2999999999999998</v>
      </c>
      <c r="N8781" s="22" t="s">
        <v>1627</v>
      </c>
      <c r="O8781" s="22" t="s">
        <v>1628</v>
      </c>
      <c r="P8781" s="22" t="s">
        <v>130</v>
      </c>
      <c r="Q8781" s="30">
        <v>2015</v>
      </c>
      <c r="R8781" s="22" t="s">
        <v>868</v>
      </c>
      <c r="S8781" s="22" t="s">
        <v>868</v>
      </c>
      <c r="T8781" s="22" t="s">
        <v>1156</v>
      </c>
      <c r="U8781" s="22" t="s">
        <v>868</v>
      </c>
      <c r="V8781" s="22" t="s">
        <v>868</v>
      </c>
      <c r="W8781" s="22" t="s">
        <v>868</v>
      </c>
      <c r="X8781" s="22" t="s">
        <v>868</v>
      </c>
      <c r="Y8781" s="22" t="s">
        <v>868</v>
      </c>
      <c r="Z8781" s="22" t="s">
        <v>868</v>
      </c>
      <c r="AA8781" s="22" t="s">
        <v>868</v>
      </c>
      <c r="AB8781" s="22" t="s">
        <v>868</v>
      </c>
      <c r="AC8781" s="22">
        <v>42.695833</v>
      </c>
      <c r="AD8781" s="22">
        <v>-120.5578</v>
      </c>
      <c r="AE8781" s="342">
        <v>0</v>
      </c>
      <c r="AF8781" s="342">
        <v>0</v>
      </c>
      <c r="AG8781" s="22" t="e">
        <f t="shared" si="274"/>
        <v>#DIV/0!</v>
      </c>
      <c r="AH8781" s="343">
        <f t="shared" si="275"/>
        <v>0</v>
      </c>
    </row>
    <row r="8782" spans="2:34" hidden="1" x14ac:dyDescent="0.35">
      <c r="B8782" s="22" t="s">
        <v>18589</v>
      </c>
      <c r="C8782" s="22">
        <v>56378</v>
      </c>
      <c r="D8782" s="22" t="s">
        <v>18590</v>
      </c>
      <c r="E8782" s="22" t="s">
        <v>1528</v>
      </c>
      <c r="F8782" s="22" t="s">
        <v>1548</v>
      </c>
      <c r="G8782" s="22" t="s">
        <v>864</v>
      </c>
      <c r="H8782" s="22" t="s">
        <v>862</v>
      </c>
      <c r="I8782" s="22" t="s">
        <v>951</v>
      </c>
      <c r="J8782" s="22" t="s">
        <v>864</v>
      </c>
      <c r="K8782" s="22">
        <v>21</v>
      </c>
      <c r="L8782" s="22">
        <v>21</v>
      </c>
      <c r="M8782" s="22">
        <v>21</v>
      </c>
      <c r="N8782" s="22" t="s">
        <v>1036</v>
      </c>
      <c r="O8782" s="22" t="s">
        <v>1037</v>
      </c>
      <c r="P8782" s="22" t="s">
        <v>1038</v>
      </c>
      <c r="Q8782" s="30">
        <v>2007</v>
      </c>
      <c r="R8782" s="22" t="s">
        <v>868</v>
      </c>
      <c r="S8782" s="22" t="s">
        <v>868</v>
      </c>
      <c r="T8782" s="22" t="s">
        <v>869</v>
      </c>
      <c r="U8782" s="22" t="s">
        <v>868</v>
      </c>
      <c r="V8782" s="22" t="s">
        <v>868</v>
      </c>
      <c r="W8782" s="22" t="s">
        <v>868</v>
      </c>
      <c r="X8782" s="22" t="s">
        <v>868</v>
      </c>
      <c r="Y8782" s="22" t="s">
        <v>868</v>
      </c>
      <c r="Z8782" s="22" t="s">
        <v>868</v>
      </c>
      <c r="AA8782" s="22" t="s">
        <v>868</v>
      </c>
      <c r="AB8782" s="22" t="s">
        <v>868</v>
      </c>
      <c r="AC8782" s="22">
        <v>18.9742</v>
      </c>
      <c r="AD8782" s="22">
        <v>-155.69139999999999</v>
      </c>
      <c r="AE8782" s="342">
        <v>0</v>
      </c>
      <c r="AF8782" s="342">
        <v>0</v>
      </c>
      <c r="AG8782" s="22" t="e">
        <f t="shared" si="274"/>
        <v>#DIV/0!</v>
      </c>
      <c r="AH8782" s="343">
        <f t="shared" si="275"/>
        <v>0</v>
      </c>
    </row>
    <row r="8783" spans="2:34" hidden="1" x14ac:dyDescent="0.35">
      <c r="B8783" s="22" t="s">
        <v>4497</v>
      </c>
      <c r="C8783" s="22">
        <v>60566</v>
      </c>
      <c r="D8783" s="22" t="s">
        <v>18591</v>
      </c>
      <c r="E8783" s="22" t="s">
        <v>998</v>
      </c>
      <c r="F8783" s="22" t="s">
        <v>2103</v>
      </c>
      <c r="G8783" s="22" t="s">
        <v>1009</v>
      </c>
      <c r="H8783" s="22" t="s">
        <v>1116</v>
      </c>
      <c r="I8783" s="22" t="s">
        <v>18592</v>
      </c>
      <c r="J8783" s="22" t="s">
        <v>864</v>
      </c>
      <c r="K8783" s="22">
        <v>1</v>
      </c>
      <c r="L8783" s="22">
        <v>1</v>
      </c>
      <c r="M8783" s="22">
        <v>1</v>
      </c>
      <c r="N8783" s="22" t="s">
        <v>880</v>
      </c>
      <c r="O8783" s="22" t="s">
        <v>881</v>
      </c>
      <c r="P8783" s="22" t="s">
        <v>882</v>
      </c>
      <c r="Q8783" s="30">
        <v>2015</v>
      </c>
      <c r="R8783" s="22" t="s">
        <v>868</v>
      </c>
      <c r="S8783" s="22" t="s">
        <v>868</v>
      </c>
      <c r="T8783" s="22" t="s">
        <v>1156</v>
      </c>
      <c r="U8783" s="22">
        <v>2</v>
      </c>
      <c r="V8783" s="22" t="s">
        <v>868</v>
      </c>
      <c r="W8783" s="22" t="s">
        <v>868</v>
      </c>
      <c r="X8783" s="22" t="s">
        <v>868</v>
      </c>
      <c r="Y8783" s="22" t="s">
        <v>868</v>
      </c>
      <c r="Z8783" s="22" t="s">
        <v>868</v>
      </c>
      <c r="AA8783" s="22" t="s">
        <v>868</v>
      </c>
      <c r="AB8783" s="22" t="s">
        <v>868</v>
      </c>
      <c r="AC8783" s="22">
        <v>33.35651</v>
      </c>
      <c r="AD8783" s="22">
        <v>-117.11360000000001</v>
      </c>
      <c r="AE8783" s="342">
        <v>0</v>
      </c>
      <c r="AF8783" s="342">
        <v>0</v>
      </c>
      <c r="AG8783" s="22" t="e">
        <f t="shared" si="274"/>
        <v>#DIV/0!</v>
      </c>
      <c r="AH8783" s="343">
        <f t="shared" si="275"/>
        <v>0</v>
      </c>
    </row>
    <row r="8784" spans="2:34" hidden="1" x14ac:dyDescent="0.35">
      <c r="B8784" s="22" t="s">
        <v>4531</v>
      </c>
      <c r="C8784" s="22">
        <v>66280</v>
      </c>
      <c r="D8784" s="22" t="s">
        <v>18593</v>
      </c>
      <c r="E8784" s="22" t="s">
        <v>998</v>
      </c>
      <c r="F8784" s="22" t="s">
        <v>2103</v>
      </c>
      <c r="G8784" s="22" t="s">
        <v>1009</v>
      </c>
      <c r="H8784" s="22" t="s">
        <v>1116</v>
      </c>
      <c r="I8784" s="22" t="s">
        <v>951</v>
      </c>
      <c r="J8784" s="22" t="s">
        <v>864</v>
      </c>
      <c r="K8784" s="22">
        <v>10</v>
      </c>
      <c r="L8784" s="22">
        <v>10</v>
      </c>
      <c r="M8784" s="22">
        <v>10</v>
      </c>
      <c r="N8784" s="22" t="s">
        <v>880</v>
      </c>
      <c r="O8784" s="22" t="s">
        <v>881</v>
      </c>
      <c r="P8784" s="22" t="s">
        <v>882</v>
      </c>
      <c r="Q8784" s="30">
        <v>2024</v>
      </c>
      <c r="R8784" s="22" t="s">
        <v>868</v>
      </c>
      <c r="S8784" s="22" t="s">
        <v>868</v>
      </c>
      <c r="T8784" s="22" t="s">
        <v>869</v>
      </c>
      <c r="U8784" s="22">
        <v>10</v>
      </c>
      <c r="V8784" s="22" t="s">
        <v>868</v>
      </c>
      <c r="W8784" s="22" t="s">
        <v>868</v>
      </c>
      <c r="X8784" s="22" t="s">
        <v>868</v>
      </c>
      <c r="Y8784" s="22" t="s">
        <v>868</v>
      </c>
      <c r="Z8784" s="22" t="s">
        <v>868</v>
      </c>
      <c r="AA8784" s="22" t="s">
        <v>868</v>
      </c>
      <c r="AB8784" s="22" t="s">
        <v>868</v>
      </c>
      <c r="AC8784" s="22">
        <v>33.357666999999999</v>
      </c>
      <c r="AD8784" s="22">
        <v>-117.1117</v>
      </c>
      <c r="AE8784" s="342">
        <v>0</v>
      </c>
      <c r="AF8784" s="342">
        <v>0</v>
      </c>
      <c r="AG8784" s="22" t="e">
        <f t="shared" si="274"/>
        <v>#DIV/0!</v>
      </c>
      <c r="AH8784" s="343">
        <f t="shared" si="275"/>
        <v>0</v>
      </c>
    </row>
    <row r="8785" spans="2:34" hidden="1" x14ac:dyDescent="0.35">
      <c r="B8785" s="22" t="s">
        <v>18594</v>
      </c>
      <c r="C8785" s="22">
        <v>57715</v>
      </c>
      <c r="D8785" s="22" t="s">
        <v>18595</v>
      </c>
      <c r="E8785" s="22" t="s">
        <v>998</v>
      </c>
      <c r="F8785" s="22" t="s">
        <v>2103</v>
      </c>
      <c r="G8785" s="22" t="s">
        <v>1009</v>
      </c>
      <c r="H8785" s="22" t="s">
        <v>1154</v>
      </c>
      <c r="I8785" s="22" t="s">
        <v>985</v>
      </c>
      <c r="J8785" s="22" t="s">
        <v>864</v>
      </c>
      <c r="K8785" s="22">
        <v>2</v>
      </c>
      <c r="L8785" s="22">
        <v>2</v>
      </c>
      <c r="M8785" s="22">
        <v>2</v>
      </c>
      <c r="N8785" s="22" t="s">
        <v>1147</v>
      </c>
      <c r="O8785" s="22" t="s">
        <v>1119</v>
      </c>
      <c r="P8785" s="22" t="s">
        <v>988</v>
      </c>
      <c r="Q8785" s="30">
        <v>2001</v>
      </c>
      <c r="R8785" s="22" t="s">
        <v>868</v>
      </c>
      <c r="S8785" s="22" t="s">
        <v>868</v>
      </c>
      <c r="T8785" s="22" t="s">
        <v>869</v>
      </c>
      <c r="U8785" s="22" t="s">
        <v>868</v>
      </c>
      <c r="V8785" s="22" t="s">
        <v>868</v>
      </c>
      <c r="W8785" s="22" t="s">
        <v>868</v>
      </c>
      <c r="X8785" s="22" t="s">
        <v>868</v>
      </c>
      <c r="Y8785" s="22" t="s">
        <v>868</v>
      </c>
      <c r="Z8785" s="22" t="s">
        <v>868</v>
      </c>
      <c r="AA8785" s="22" t="s">
        <v>868</v>
      </c>
      <c r="AB8785" s="22" t="s">
        <v>868</v>
      </c>
      <c r="AC8785" s="22">
        <v>33.143847000000001</v>
      </c>
      <c r="AD8785" s="22">
        <v>-117.23690000000001</v>
      </c>
      <c r="AE8785" s="342">
        <v>0</v>
      </c>
      <c r="AF8785" s="342">
        <v>0</v>
      </c>
      <c r="AG8785" s="22" t="e">
        <f t="shared" si="274"/>
        <v>#DIV/0!</v>
      </c>
      <c r="AH8785" s="343">
        <f t="shared" si="275"/>
        <v>0</v>
      </c>
    </row>
    <row r="8786" spans="2:34" hidden="1" x14ac:dyDescent="0.35">
      <c r="B8786" s="22" t="s">
        <v>2034</v>
      </c>
      <c r="C8786" s="22">
        <v>65491</v>
      </c>
      <c r="D8786" s="22" t="s">
        <v>18596</v>
      </c>
      <c r="E8786" s="22" t="s">
        <v>1060</v>
      </c>
      <c r="F8786" s="22" t="s">
        <v>4949</v>
      </c>
      <c r="G8786" s="22" t="s">
        <v>1062</v>
      </c>
      <c r="H8786" s="22" t="s">
        <v>862</v>
      </c>
      <c r="I8786" s="22" t="s">
        <v>18597</v>
      </c>
      <c r="J8786" s="22" t="s">
        <v>864</v>
      </c>
      <c r="K8786" s="22">
        <v>200</v>
      </c>
      <c r="L8786" s="22">
        <v>200</v>
      </c>
      <c r="M8786" s="22">
        <v>200</v>
      </c>
      <c r="N8786" s="22" t="s">
        <v>880</v>
      </c>
      <c r="O8786" s="22" t="s">
        <v>881</v>
      </c>
      <c r="P8786" s="22" t="s">
        <v>882</v>
      </c>
      <c r="Q8786" s="30">
        <v>2024</v>
      </c>
      <c r="R8786" s="22" t="s">
        <v>868</v>
      </c>
      <c r="S8786" s="22" t="s">
        <v>868</v>
      </c>
      <c r="T8786" s="22" t="s">
        <v>869</v>
      </c>
      <c r="U8786" s="22">
        <v>200</v>
      </c>
      <c r="V8786" s="22" t="s">
        <v>868</v>
      </c>
      <c r="W8786" s="22" t="s">
        <v>868</v>
      </c>
      <c r="X8786" s="22" t="s">
        <v>868</v>
      </c>
      <c r="Y8786" s="22" t="s">
        <v>868</v>
      </c>
      <c r="Z8786" s="22" t="s">
        <v>868</v>
      </c>
      <c r="AA8786" s="22" t="s">
        <v>868</v>
      </c>
      <c r="AB8786" s="22" t="s">
        <v>868</v>
      </c>
      <c r="AC8786" s="22">
        <v>33.889462000000002</v>
      </c>
      <c r="AD8786" s="22">
        <v>-101.80159999999999</v>
      </c>
      <c r="AE8786" s="342">
        <v>0</v>
      </c>
      <c r="AF8786" s="342">
        <v>0</v>
      </c>
      <c r="AG8786" s="22" t="e">
        <f t="shared" si="274"/>
        <v>#DIV/0!</v>
      </c>
      <c r="AH8786" s="343">
        <f t="shared" si="275"/>
        <v>0</v>
      </c>
    </row>
    <row r="8787" spans="2:34" hidden="1" x14ac:dyDescent="0.35">
      <c r="B8787" s="22" t="s">
        <v>18598</v>
      </c>
      <c r="C8787" s="22">
        <v>1715</v>
      </c>
      <c r="D8787" s="22" t="s">
        <v>18599</v>
      </c>
      <c r="E8787" s="22" t="s">
        <v>945</v>
      </c>
      <c r="F8787" s="22" t="s">
        <v>18600</v>
      </c>
      <c r="G8787" s="22" t="s">
        <v>299</v>
      </c>
      <c r="H8787" s="22" t="s">
        <v>862</v>
      </c>
      <c r="I8787" s="22" t="s">
        <v>951</v>
      </c>
      <c r="J8787" s="22" t="s">
        <v>864</v>
      </c>
      <c r="K8787" s="22">
        <v>811.8</v>
      </c>
      <c r="L8787" s="22">
        <v>768.5</v>
      </c>
      <c r="M8787" s="22">
        <v>815.6</v>
      </c>
      <c r="N8787" s="22" t="s">
        <v>2641</v>
      </c>
      <c r="O8787" s="22" t="s">
        <v>2642</v>
      </c>
      <c r="P8787" s="22" t="s">
        <v>130</v>
      </c>
      <c r="Q8787" s="30">
        <v>1972</v>
      </c>
      <c r="R8787" s="22" t="s">
        <v>868</v>
      </c>
      <c r="S8787" s="22" t="s">
        <v>868</v>
      </c>
      <c r="T8787" s="22" t="s">
        <v>1359</v>
      </c>
      <c r="U8787" s="22" t="s">
        <v>868</v>
      </c>
      <c r="V8787" s="22" t="s">
        <v>868</v>
      </c>
      <c r="W8787" s="22" t="s">
        <v>868</v>
      </c>
      <c r="X8787" s="22" t="s">
        <v>868</v>
      </c>
      <c r="Y8787" s="22" t="s">
        <v>868</v>
      </c>
      <c r="Z8787" s="22" t="s">
        <v>868</v>
      </c>
      <c r="AA8787" s="22" t="s">
        <v>868</v>
      </c>
      <c r="AB8787" s="22" t="s">
        <v>868</v>
      </c>
      <c r="AC8787" s="22">
        <v>42.323</v>
      </c>
      <c r="AD8787" s="22">
        <v>-86.314599999999999</v>
      </c>
      <c r="AE8787" s="342">
        <v>0</v>
      </c>
      <c r="AF8787" s="342">
        <v>0</v>
      </c>
      <c r="AG8787" s="22" t="e">
        <f t="shared" si="274"/>
        <v>#DIV/0!</v>
      </c>
      <c r="AH8787" s="343">
        <f t="shared" si="275"/>
        <v>0</v>
      </c>
    </row>
    <row r="8788" spans="2:34" hidden="1" x14ac:dyDescent="0.35">
      <c r="B8788" s="22" t="s">
        <v>1776</v>
      </c>
      <c r="C8788" s="22">
        <v>850</v>
      </c>
      <c r="D8788" s="22" t="s">
        <v>18601</v>
      </c>
      <c r="E8788" s="22" t="s">
        <v>1661</v>
      </c>
      <c r="F8788" s="22" t="s">
        <v>4468</v>
      </c>
      <c r="G8788" s="22" t="s">
        <v>1750</v>
      </c>
      <c r="H8788" s="22" t="s">
        <v>1116</v>
      </c>
      <c r="I8788" s="22" t="s">
        <v>951</v>
      </c>
      <c r="J8788" s="22" t="s">
        <v>864</v>
      </c>
      <c r="K8788" s="22">
        <v>176.4</v>
      </c>
      <c r="L8788" s="22">
        <v>176.4</v>
      </c>
      <c r="M8788" s="22">
        <v>176.4</v>
      </c>
      <c r="N8788" s="22" t="s">
        <v>1102</v>
      </c>
      <c r="O8788" s="22" t="s">
        <v>1103</v>
      </c>
      <c r="P8788" s="22" t="s">
        <v>1104</v>
      </c>
      <c r="Q8788" s="30">
        <v>1957.25</v>
      </c>
      <c r="R8788" s="22" t="s">
        <v>868</v>
      </c>
      <c r="S8788" s="22" t="s">
        <v>868</v>
      </c>
      <c r="T8788" s="22" t="s">
        <v>869</v>
      </c>
      <c r="U8788" s="22" t="s">
        <v>868</v>
      </c>
      <c r="V8788" s="22" t="s">
        <v>868</v>
      </c>
      <c r="W8788" s="22" t="s">
        <v>868</v>
      </c>
      <c r="X8788" s="22" t="s">
        <v>868</v>
      </c>
      <c r="Y8788" s="22" t="s">
        <v>868</v>
      </c>
      <c r="Z8788" s="22" t="s">
        <v>868</v>
      </c>
      <c r="AA8788" s="22" t="s">
        <v>868</v>
      </c>
      <c r="AB8788" s="22" t="s">
        <v>868</v>
      </c>
      <c r="AC8788" s="22">
        <v>43.334848999999998</v>
      </c>
      <c r="AD8788" s="22">
        <v>-111.2058</v>
      </c>
      <c r="AE8788" s="342">
        <v>0</v>
      </c>
      <c r="AF8788" s="342">
        <v>0</v>
      </c>
      <c r="AG8788" s="22" t="e">
        <f t="shared" si="274"/>
        <v>#DIV/0!</v>
      </c>
      <c r="AH8788" s="343">
        <f t="shared" si="275"/>
        <v>0</v>
      </c>
    </row>
    <row r="8789" spans="2:34" hidden="1" x14ac:dyDescent="0.35">
      <c r="B8789" s="22" t="s">
        <v>2362</v>
      </c>
      <c r="C8789" s="22">
        <v>62921</v>
      </c>
      <c r="D8789" s="22" t="s">
        <v>18602</v>
      </c>
      <c r="E8789" s="22" t="s">
        <v>1310</v>
      </c>
      <c r="F8789" s="22" t="s">
        <v>3222</v>
      </c>
      <c r="G8789" s="22" t="s">
        <v>2364</v>
      </c>
      <c r="H8789" s="22" t="s">
        <v>1116</v>
      </c>
      <c r="I8789" s="22" t="s">
        <v>951</v>
      </c>
      <c r="J8789" s="22" t="s">
        <v>864</v>
      </c>
      <c r="K8789" s="22">
        <v>74.5</v>
      </c>
      <c r="L8789" s="22">
        <v>74.5</v>
      </c>
      <c r="M8789" s="22">
        <v>74.5</v>
      </c>
      <c r="N8789" s="22" t="s">
        <v>865</v>
      </c>
      <c r="O8789" s="22" t="s">
        <v>866</v>
      </c>
      <c r="P8789" s="22" t="s">
        <v>867</v>
      </c>
      <c r="Q8789" s="30">
        <v>2021</v>
      </c>
      <c r="R8789" s="22" t="s">
        <v>868</v>
      </c>
      <c r="S8789" s="22" t="s">
        <v>868</v>
      </c>
      <c r="T8789" s="22" t="s">
        <v>869</v>
      </c>
      <c r="U8789" s="22" t="s">
        <v>868</v>
      </c>
      <c r="V8789" s="22">
        <v>113.2</v>
      </c>
      <c r="W8789" s="22" t="s">
        <v>868</v>
      </c>
      <c r="X8789" s="22" t="s">
        <v>868</v>
      </c>
      <c r="Y8789" s="22" t="s">
        <v>868</v>
      </c>
      <c r="Z8789" s="22" t="s">
        <v>868</v>
      </c>
      <c r="AA8789" s="22" t="s">
        <v>868</v>
      </c>
      <c r="AB8789" s="22" t="s">
        <v>868</v>
      </c>
      <c r="AC8789" s="22">
        <v>27.842099999999999</v>
      </c>
      <c r="AD8789" s="22">
        <v>-80.631550000000004</v>
      </c>
      <c r="AE8789" s="342">
        <v>0</v>
      </c>
      <c r="AF8789" s="342">
        <v>0</v>
      </c>
      <c r="AG8789" s="22" t="e">
        <f t="shared" si="274"/>
        <v>#DIV/0!</v>
      </c>
      <c r="AH8789" s="343">
        <f t="shared" si="275"/>
        <v>0</v>
      </c>
    </row>
    <row r="8790" spans="2:34" hidden="1" x14ac:dyDescent="0.35">
      <c r="B8790" s="22" t="s">
        <v>5630</v>
      </c>
      <c r="C8790" s="22">
        <v>54407</v>
      </c>
      <c r="D8790" s="22" t="s">
        <v>18603</v>
      </c>
      <c r="E8790" s="22" t="s">
        <v>1405</v>
      </c>
      <c r="F8790" s="22" t="s">
        <v>2629</v>
      </c>
      <c r="G8790" s="22" t="s">
        <v>299</v>
      </c>
      <c r="H8790" s="22" t="s">
        <v>1289</v>
      </c>
      <c r="I8790" s="22" t="s">
        <v>951</v>
      </c>
      <c r="J8790" s="22" t="s">
        <v>864</v>
      </c>
      <c r="K8790" s="22">
        <v>4.3</v>
      </c>
      <c r="L8790" s="22">
        <v>4.3</v>
      </c>
      <c r="M8790" s="22">
        <v>4.3</v>
      </c>
      <c r="N8790" s="22" t="s">
        <v>1526</v>
      </c>
      <c r="O8790" s="22" t="s">
        <v>1119</v>
      </c>
      <c r="P8790" s="22" t="s">
        <v>130</v>
      </c>
      <c r="Q8790" s="30">
        <v>1972.75</v>
      </c>
      <c r="R8790" s="22" t="s">
        <v>868</v>
      </c>
      <c r="S8790" s="22" t="s">
        <v>868</v>
      </c>
      <c r="T8790" s="22" t="s">
        <v>869</v>
      </c>
      <c r="U8790" s="22" t="s">
        <v>868</v>
      </c>
      <c r="V8790" s="22" t="s">
        <v>868</v>
      </c>
      <c r="W8790" s="22" t="s">
        <v>868</v>
      </c>
      <c r="X8790" s="22" t="s">
        <v>868</v>
      </c>
      <c r="Y8790" s="22" t="s">
        <v>868</v>
      </c>
      <c r="Z8790" s="22" t="s">
        <v>868</v>
      </c>
      <c r="AA8790" s="22" t="s">
        <v>868</v>
      </c>
      <c r="AB8790" s="22" t="s">
        <v>868</v>
      </c>
      <c r="AC8790" s="22">
        <v>43.6233</v>
      </c>
      <c r="AD8790" s="22">
        <v>-88.729699999999994</v>
      </c>
      <c r="AE8790" s="342">
        <v>0</v>
      </c>
      <c r="AF8790" s="342">
        <v>0</v>
      </c>
      <c r="AG8790" s="22" t="e">
        <f t="shared" si="274"/>
        <v>#DIV/0!</v>
      </c>
      <c r="AH8790" s="343">
        <f t="shared" si="275"/>
        <v>0</v>
      </c>
    </row>
    <row r="8791" spans="2:34" hidden="1" x14ac:dyDescent="0.35">
      <c r="B8791" s="22" t="s">
        <v>18604</v>
      </c>
      <c r="C8791" s="22">
        <v>59448</v>
      </c>
      <c r="D8791" s="22" t="s">
        <v>18605</v>
      </c>
      <c r="E8791" s="22" t="s">
        <v>1405</v>
      </c>
      <c r="F8791" s="22" t="s">
        <v>5396</v>
      </c>
      <c r="G8791" s="22" t="s">
        <v>299</v>
      </c>
      <c r="H8791" s="22" t="s">
        <v>1241</v>
      </c>
      <c r="I8791" s="22" t="s">
        <v>16055</v>
      </c>
      <c r="J8791" s="22" t="s">
        <v>864</v>
      </c>
      <c r="K8791" s="22">
        <v>12.100000000000001</v>
      </c>
      <c r="L8791" s="22">
        <v>12.100000000000001</v>
      </c>
      <c r="M8791" s="22">
        <v>12.100000000000001</v>
      </c>
      <c r="N8791" s="22" t="s">
        <v>1460</v>
      </c>
      <c r="O8791" s="22" t="s">
        <v>1461</v>
      </c>
      <c r="P8791" s="22" t="s">
        <v>147</v>
      </c>
      <c r="Q8791" s="30">
        <v>2014.8571428571429</v>
      </c>
      <c r="R8791" s="22" t="s">
        <v>868</v>
      </c>
      <c r="S8791" s="22" t="s">
        <v>868</v>
      </c>
      <c r="T8791" s="22" t="s">
        <v>869</v>
      </c>
      <c r="U8791" s="22" t="s">
        <v>868</v>
      </c>
      <c r="V8791" s="22" t="s">
        <v>868</v>
      </c>
      <c r="W8791" s="22" t="s">
        <v>868</v>
      </c>
      <c r="X8791" s="22" t="s">
        <v>868</v>
      </c>
      <c r="Y8791" s="22" t="s">
        <v>868</v>
      </c>
      <c r="Z8791" s="22" t="s">
        <v>868</v>
      </c>
      <c r="AA8791" s="22" t="s">
        <v>868</v>
      </c>
      <c r="AB8791" s="22" t="s">
        <v>868</v>
      </c>
      <c r="AC8791" s="22">
        <v>42.709443999999998</v>
      </c>
      <c r="AD8791" s="22">
        <v>-87.885279999999995</v>
      </c>
      <c r="AE8791" s="342">
        <v>0</v>
      </c>
      <c r="AF8791" s="342">
        <v>0</v>
      </c>
      <c r="AG8791" s="22" t="e">
        <f t="shared" si="274"/>
        <v>#DIV/0!</v>
      </c>
      <c r="AH8791" s="343">
        <f t="shared" si="275"/>
        <v>0</v>
      </c>
    </row>
    <row r="8792" spans="2:34" hidden="1" x14ac:dyDescent="0.35">
      <c r="B8792" s="22" t="s">
        <v>1553</v>
      </c>
      <c r="C8792" s="22">
        <v>61773</v>
      </c>
      <c r="D8792" s="22" t="s">
        <v>18606</v>
      </c>
      <c r="E8792" s="22" t="s">
        <v>1060</v>
      </c>
      <c r="F8792" s="22" t="s">
        <v>5509</v>
      </c>
      <c r="G8792" s="22" t="s">
        <v>1062</v>
      </c>
      <c r="H8792" s="22" t="s">
        <v>862</v>
      </c>
      <c r="I8792" s="22" t="s">
        <v>18607</v>
      </c>
      <c r="J8792" s="22" t="s">
        <v>864</v>
      </c>
      <c r="K8792" s="22">
        <v>144.9</v>
      </c>
      <c r="L8792" s="22">
        <v>142.6</v>
      </c>
      <c r="M8792" s="22">
        <v>142.6</v>
      </c>
      <c r="N8792" s="22" t="s">
        <v>1036</v>
      </c>
      <c r="O8792" s="22" t="s">
        <v>1037</v>
      </c>
      <c r="P8792" s="22" t="s">
        <v>1038</v>
      </c>
      <c r="Q8792" s="30">
        <v>2020</v>
      </c>
      <c r="R8792" s="22" t="s">
        <v>868</v>
      </c>
      <c r="S8792" s="22" t="s">
        <v>868</v>
      </c>
      <c r="T8792" s="22" t="s">
        <v>869</v>
      </c>
      <c r="U8792" s="22" t="s">
        <v>868</v>
      </c>
      <c r="V8792" s="22" t="s">
        <v>868</v>
      </c>
      <c r="W8792" s="22" t="s">
        <v>868</v>
      </c>
      <c r="X8792" s="22" t="s">
        <v>868</v>
      </c>
      <c r="Y8792" s="22" t="s">
        <v>868</v>
      </c>
      <c r="Z8792" s="22" t="s">
        <v>868</v>
      </c>
      <c r="AA8792" s="22" t="s">
        <v>868</v>
      </c>
      <c r="AB8792" s="22" t="s">
        <v>868</v>
      </c>
      <c r="AC8792" s="22">
        <v>26.288889000000001</v>
      </c>
      <c r="AD8792" s="22">
        <v>-97.496390000000005</v>
      </c>
      <c r="AE8792" s="342">
        <v>0</v>
      </c>
      <c r="AF8792" s="342">
        <v>0</v>
      </c>
      <c r="AG8792" s="22" t="e">
        <f t="shared" si="274"/>
        <v>#DIV/0!</v>
      </c>
      <c r="AH8792" s="343">
        <f t="shared" si="275"/>
        <v>0</v>
      </c>
    </row>
    <row r="8793" spans="2:34" hidden="1" x14ac:dyDescent="0.35">
      <c r="B8793" s="22" t="s">
        <v>1026</v>
      </c>
      <c r="C8793" s="22">
        <v>62135</v>
      </c>
      <c r="D8793" s="22" t="s">
        <v>18608</v>
      </c>
      <c r="E8793" s="22" t="s">
        <v>872</v>
      </c>
      <c r="F8793" s="22" t="s">
        <v>994</v>
      </c>
      <c r="G8793" s="22" t="s">
        <v>874</v>
      </c>
      <c r="H8793" s="22" t="s">
        <v>862</v>
      </c>
      <c r="I8793" s="22" t="s">
        <v>18609</v>
      </c>
      <c r="J8793" s="22" t="s">
        <v>864</v>
      </c>
      <c r="K8793" s="22">
        <v>3.5</v>
      </c>
      <c r="L8793" s="22">
        <v>3.5</v>
      </c>
      <c r="M8793" s="22">
        <v>3.5</v>
      </c>
      <c r="N8793" s="22" t="s">
        <v>865</v>
      </c>
      <c r="O8793" s="22" t="s">
        <v>866</v>
      </c>
      <c r="P8793" s="22" t="s">
        <v>867</v>
      </c>
      <c r="Q8793" s="30">
        <v>2019</v>
      </c>
      <c r="R8793" s="22" t="s">
        <v>868</v>
      </c>
      <c r="S8793" s="22" t="s">
        <v>868</v>
      </c>
      <c r="T8793" s="22" t="s">
        <v>869</v>
      </c>
      <c r="U8793" s="22" t="s">
        <v>868</v>
      </c>
      <c r="V8793" s="22">
        <v>4.9000000000000004</v>
      </c>
      <c r="W8793" s="22" t="s">
        <v>868</v>
      </c>
      <c r="X8793" s="22" t="s">
        <v>868</v>
      </c>
      <c r="Y8793" s="22" t="s">
        <v>868</v>
      </c>
      <c r="Z8793" s="22" t="s">
        <v>868</v>
      </c>
      <c r="AA8793" s="22" t="s">
        <v>868</v>
      </c>
      <c r="AB8793" s="22" t="s">
        <v>868</v>
      </c>
      <c r="AC8793" s="22">
        <v>42.20382</v>
      </c>
      <c r="AD8793" s="22">
        <v>-72.325360000000003</v>
      </c>
      <c r="AE8793" s="342">
        <v>0</v>
      </c>
      <c r="AF8793" s="342">
        <v>0</v>
      </c>
      <c r="AG8793" s="22" t="e">
        <f t="shared" si="274"/>
        <v>#DIV/0!</v>
      </c>
      <c r="AH8793" s="343">
        <f t="shared" si="275"/>
        <v>0</v>
      </c>
    </row>
    <row r="8794" spans="2:34" hidden="1" x14ac:dyDescent="0.35">
      <c r="B8794" s="22" t="s">
        <v>18610</v>
      </c>
      <c r="C8794" s="22">
        <v>64503</v>
      </c>
      <c r="D8794" s="22" t="s">
        <v>18611</v>
      </c>
      <c r="E8794" s="22" t="s">
        <v>1110</v>
      </c>
      <c r="F8794" s="22" t="s">
        <v>5686</v>
      </c>
      <c r="G8794" s="22" t="s">
        <v>299</v>
      </c>
      <c r="H8794" s="22" t="s">
        <v>862</v>
      </c>
      <c r="I8794" s="22" t="s">
        <v>18612</v>
      </c>
      <c r="J8794" s="22" t="s">
        <v>864</v>
      </c>
      <c r="K8794" s="22">
        <v>1</v>
      </c>
      <c r="L8794" s="22">
        <v>1</v>
      </c>
      <c r="M8794" s="22">
        <v>1</v>
      </c>
      <c r="N8794" s="22" t="s">
        <v>865</v>
      </c>
      <c r="O8794" s="22" t="s">
        <v>866</v>
      </c>
      <c r="P8794" s="22" t="s">
        <v>867</v>
      </c>
      <c r="Q8794" s="30">
        <v>2021</v>
      </c>
      <c r="R8794" s="22" t="s">
        <v>868</v>
      </c>
      <c r="S8794" s="22" t="s">
        <v>868</v>
      </c>
      <c r="T8794" s="22" t="s">
        <v>869</v>
      </c>
      <c r="U8794" s="22" t="s">
        <v>868</v>
      </c>
      <c r="V8794" s="22">
        <v>1.5</v>
      </c>
      <c r="W8794" s="22" t="s">
        <v>868</v>
      </c>
      <c r="X8794" s="22" t="s">
        <v>868</v>
      </c>
      <c r="Y8794" s="22" t="s">
        <v>868</v>
      </c>
      <c r="Z8794" s="22" t="s">
        <v>868</v>
      </c>
      <c r="AA8794" s="22" t="s">
        <v>868</v>
      </c>
      <c r="AB8794" s="22" t="s">
        <v>868</v>
      </c>
      <c r="AC8794" s="22">
        <v>45.491444000000001</v>
      </c>
      <c r="AD8794" s="22">
        <v>-92.793670000000006</v>
      </c>
      <c r="AE8794" s="342">
        <v>0</v>
      </c>
      <c r="AF8794" s="342">
        <v>0</v>
      </c>
      <c r="AG8794" s="22" t="e">
        <f t="shared" si="274"/>
        <v>#DIV/0!</v>
      </c>
      <c r="AH8794" s="343">
        <f t="shared" si="275"/>
        <v>0</v>
      </c>
    </row>
    <row r="8795" spans="2:34" hidden="1" x14ac:dyDescent="0.35">
      <c r="B8795" s="22" t="s">
        <v>888</v>
      </c>
      <c r="C8795" s="22">
        <v>63956</v>
      </c>
      <c r="D8795" s="22" t="s">
        <v>18613</v>
      </c>
      <c r="E8795" s="22" t="s">
        <v>1098</v>
      </c>
      <c r="F8795" s="22" t="s">
        <v>3178</v>
      </c>
      <c r="G8795" s="22" t="s">
        <v>2190</v>
      </c>
      <c r="H8795" s="22" t="s">
        <v>862</v>
      </c>
      <c r="I8795" s="22" t="s">
        <v>18614</v>
      </c>
      <c r="J8795" s="22" t="s">
        <v>864</v>
      </c>
      <c r="K8795" s="22">
        <v>2.2999999999999998</v>
      </c>
      <c r="L8795" s="22">
        <v>2.2999999999999998</v>
      </c>
      <c r="M8795" s="22">
        <v>2.2999999999999998</v>
      </c>
      <c r="N8795" s="22" t="s">
        <v>865</v>
      </c>
      <c r="O8795" s="22" t="s">
        <v>866</v>
      </c>
      <c r="P8795" s="22" t="s">
        <v>867</v>
      </c>
      <c r="Q8795" s="30">
        <v>2020</v>
      </c>
      <c r="R8795" s="22" t="s">
        <v>868</v>
      </c>
      <c r="S8795" s="22" t="s">
        <v>868</v>
      </c>
      <c r="T8795" s="22" t="s">
        <v>869</v>
      </c>
      <c r="U8795" s="22" t="s">
        <v>868</v>
      </c>
      <c r="V8795" s="22">
        <v>3.3</v>
      </c>
      <c r="W8795" s="22" t="s">
        <v>868</v>
      </c>
      <c r="X8795" s="22" t="s">
        <v>868</v>
      </c>
      <c r="Y8795" s="22" t="s">
        <v>868</v>
      </c>
      <c r="Z8795" s="22" t="s">
        <v>868</v>
      </c>
      <c r="AA8795" s="22" t="s">
        <v>868</v>
      </c>
      <c r="AB8795" s="22" t="s">
        <v>868</v>
      </c>
      <c r="AC8795" s="22">
        <v>45.184840000000001</v>
      </c>
      <c r="AD8795" s="22">
        <v>-123.1018</v>
      </c>
      <c r="AE8795" s="342">
        <v>0</v>
      </c>
      <c r="AF8795" s="342">
        <v>0</v>
      </c>
      <c r="AG8795" s="22" t="e">
        <f t="shared" si="274"/>
        <v>#DIV/0!</v>
      </c>
      <c r="AH8795" s="343">
        <f t="shared" si="275"/>
        <v>0</v>
      </c>
    </row>
    <row r="8796" spans="2:34" hidden="1" x14ac:dyDescent="0.35">
      <c r="B8796" s="22" t="s">
        <v>18615</v>
      </c>
      <c r="C8796" s="22">
        <v>60076</v>
      </c>
      <c r="D8796" s="22" t="s">
        <v>18616</v>
      </c>
      <c r="E8796" s="22" t="s">
        <v>872</v>
      </c>
      <c r="F8796" s="22" t="s">
        <v>994</v>
      </c>
      <c r="G8796" s="22" t="s">
        <v>874</v>
      </c>
      <c r="H8796" s="22" t="s">
        <v>862</v>
      </c>
      <c r="I8796" s="22" t="s">
        <v>18617</v>
      </c>
      <c r="J8796" s="22" t="s">
        <v>864</v>
      </c>
      <c r="K8796" s="22">
        <v>4</v>
      </c>
      <c r="L8796" s="22">
        <v>4</v>
      </c>
      <c r="M8796" s="22">
        <v>4</v>
      </c>
      <c r="N8796" s="22" t="s">
        <v>865</v>
      </c>
      <c r="O8796" s="22" t="s">
        <v>866</v>
      </c>
      <c r="P8796" s="22" t="s">
        <v>867</v>
      </c>
      <c r="Q8796" s="30">
        <v>2016</v>
      </c>
      <c r="R8796" s="22" t="s">
        <v>868</v>
      </c>
      <c r="S8796" s="22" t="s">
        <v>868</v>
      </c>
      <c r="T8796" s="22" t="s">
        <v>869</v>
      </c>
      <c r="U8796" s="22" t="s">
        <v>868</v>
      </c>
      <c r="V8796" s="22">
        <v>5</v>
      </c>
      <c r="W8796" s="22" t="s">
        <v>868</v>
      </c>
      <c r="X8796" s="22" t="s">
        <v>868</v>
      </c>
      <c r="Y8796" s="22" t="s">
        <v>868</v>
      </c>
      <c r="Z8796" s="22" t="s">
        <v>868</v>
      </c>
      <c r="AA8796" s="22" t="s">
        <v>868</v>
      </c>
      <c r="AB8796" s="22" t="s">
        <v>868</v>
      </c>
      <c r="AC8796" s="22">
        <v>42.216633999999999</v>
      </c>
      <c r="AD8796" s="22">
        <v>-72.315529999999995</v>
      </c>
      <c r="AE8796" s="342">
        <v>0</v>
      </c>
      <c r="AF8796" s="342">
        <v>0</v>
      </c>
      <c r="AG8796" s="22" t="e">
        <f t="shared" si="274"/>
        <v>#DIV/0!</v>
      </c>
      <c r="AH8796" s="343">
        <f t="shared" si="275"/>
        <v>0</v>
      </c>
    </row>
    <row r="8797" spans="2:34" hidden="1" x14ac:dyDescent="0.35">
      <c r="B8797" s="22" t="s">
        <v>3802</v>
      </c>
      <c r="C8797" s="22">
        <v>62495</v>
      </c>
      <c r="D8797" s="22" t="s">
        <v>18618</v>
      </c>
      <c r="E8797" s="22" t="s">
        <v>1391</v>
      </c>
      <c r="F8797" s="22" t="s">
        <v>1559</v>
      </c>
      <c r="G8797" s="22" t="s">
        <v>1278</v>
      </c>
      <c r="H8797" s="22" t="s">
        <v>862</v>
      </c>
      <c r="I8797" s="22" t="s">
        <v>18619</v>
      </c>
      <c r="J8797" s="22" t="s">
        <v>864</v>
      </c>
      <c r="K8797" s="22">
        <v>60</v>
      </c>
      <c r="L8797" s="22">
        <v>60</v>
      </c>
      <c r="M8797" s="22">
        <v>60</v>
      </c>
      <c r="N8797" s="22" t="s">
        <v>865</v>
      </c>
      <c r="O8797" s="22" t="s">
        <v>866</v>
      </c>
      <c r="P8797" s="22" t="s">
        <v>867</v>
      </c>
      <c r="Q8797" s="30">
        <v>2020</v>
      </c>
      <c r="R8797" s="22" t="s">
        <v>868</v>
      </c>
      <c r="S8797" s="22" t="s">
        <v>868</v>
      </c>
      <c r="T8797" s="22" t="s">
        <v>869</v>
      </c>
      <c r="U8797" s="22" t="s">
        <v>868</v>
      </c>
      <c r="V8797" s="22">
        <v>81.5</v>
      </c>
      <c r="W8797" s="22" t="s">
        <v>868</v>
      </c>
      <c r="X8797" s="22" t="s">
        <v>868</v>
      </c>
      <c r="Y8797" s="22" t="s">
        <v>868</v>
      </c>
      <c r="Z8797" s="22" t="s">
        <v>868</v>
      </c>
      <c r="AA8797" s="22" t="s">
        <v>868</v>
      </c>
      <c r="AB8797" s="22" t="s">
        <v>868</v>
      </c>
      <c r="AC8797" s="22">
        <v>38.629899999999999</v>
      </c>
      <c r="AD8797" s="22">
        <v>-104.65260000000001</v>
      </c>
      <c r="AE8797" s="342">
        <v>0</v>
      </c>
      <c r="AF8797" s="342">
        <v>0</v>
      </c>
      <c r="AG8797" s="22" t="e">
        <f t="shared" si="274"/>
        <v>#DIV/0!</v>
      </c>
      <c r="AH8797" s="343">
        <f t="shared" si="275"/>
        <v>0</v>
      </c>
    </row>
    <row r="8798" spans="2:34" hidden="1" x14ac:dyDescent="0.35">
      <c r="B8798" s="22" t="s">
        <v>1637</v>
      </c>
      <c r="C8798" s="22">
        <v>61457</v>
      </c>
      <c r="D8798" s="22" t="s">
        <v>18620</v>
      </c>
      <c r="E8798" s="22" t="s">
        <v>1666</v>
      </c>
      <c r="F8798" s="22" t="s">
        <v>7814</v>
      </c>
      <c r="G8798" s="22" t="s">
        <v>154</v>
      </c>
      <c r="H8798" s="22" t="s">
        <v>862</v>
      </c>
      <c r="I8798" s="22" t="s">
        <v>18612</v>
      </c>
      <c r="J8798" s="22" t="s">
        <v>864</v>
      </c>
      <c r="K8798" s="22">
        <v>5</v>
      </c>
      <c r="L8798" s="22">
        <v>5</v>
      </c>
      <c r="M8798" s="22">
        <v>5</v>
      </c>
      <c r="N8798" s="22" t="s">
        <v>865</v>
      </c>
      <c r="O8798" s="22" t="s">
        <v>866</v>
      </c>
      <c r="P8798" s="22" t="s">
        <v>867</v>
      </c>
      <c r="Q8798" s="30">
        <v>2017</v>
      </c>
      <c r="R8798" s="22" t="s">
        <v>868</v>
      </c>
      <c r="S8798" s="22" t="s">
        <v>868</v>
      </c>
      <c r="T8798" s="22" t="s">
        <v>869</v>
      </c>
      <c r="U8798" s="22" t="s">
        <v>868</v>
      </c>
      <c r="V8798" s="22">
        <v>6.7</v>
      </c>
      <c r="W8798" s="22" t="s">
        <v>868</v>
      </c>
      <c r="X8798" s="22" t="s">
        <v>868</v>
      </c>
      <c r="Y8798" s="22" t="s">
        <v>868</v>
      </c>
      <c r="Z8798" s="22" t="s">
        <v>868</v>
      </c>
      <c r="AA8798" s="22" t="s">
        <v>868</v>
      </c>
      <c r="AB8798" s="22" t="s">
        <v>868</v>
      </c>
      <c r="AC8798" s="22">
        <v>37.967239999999997</v>
      </c>
      <c r="AD8798" s="22">
        <v>-78.230959999999996</v>
      </c>
      <c r="AE8798" s="342">
        <v>0</v>
      </c>
      <c r="AF8798" s="342">
        <v>0</v>
      </c>
      <c r="AG8798" s="22" t="e">
        <f t="shared" si="274"/>
        <v>#DIV/0!</v>
      </c>
      <c r="AH8798" s="343">
        <f t="shared" si="275"/>
        <v>0</v>
      </c>
    </row>
    <row r="8799" spans="2:34" hidden="1" x14ac:dyDescent="0.35">
      <c r="B8799" s="22" t="s">
        <v>18621</v>
      </c>
      <c r="C8799" s="22">
        <v>59866</v>
      </c>
      <c r="D8799" s="22" t="s">
        <v>18621</v>
      </c>
      <c r="E8799" s="22" t="s">
        <v>872</v>
      </c>
      <c r="F8799" s="22" t="s">
        <v>994</v>
      </c>
      <c r="G8799" s="22" t="s">
        <v>874</v>
      </c>
      <c r="H8799" s="22" t="s">
        <v>862</v>
      </c>
      <c r="I8799" s="22" t="s">
        <v>7815</v>
      </c>
      <c r="J8799" s="22" t="s">
        <v>864</v>
      </c>
      <c r="K8799" s="22">
        <v>2.5</v>
      </c>
      <c r="L8799" s="22">
        <v>2.5</v>
      </c>
      <c r="M8799" s="22">
        <v>2.5</v>
      </c>
      <c r="N8799" s="22" t="s">
        <v>865</v>
      </c>
      <c r="O8799" s="22" t="s">
        <v>866</v>
      </c>
      <c r="P8799" s="22" t="s">
        <v>867</v>
      </c>
      <c r="Q8799" s="30">
        <v>2013</v>
      </c>
      <c r="R8799" s="22" t="s">
        <v>868</v>
      </c>
      <c r="S8799" s="22" t="s">
        <v>868</v>
      </c>
      <c r="T8799" s="22" t="s">
        <v>869</v>
      </c>
      <c r="U8799" s="22" t="s">
        <v>868</v>
      </c>
      <c r="V8799" s="22">
        <v>2.6</v>
      </c>
      <c r="W8799" s="22" t="s">
        <v>868</v>
      </c>
      <c r="X8799" s="22" t="s">
        <v>868</v>
      </c>
      <c r="Y8799" s="22" t="s">
        <v>868</v>
      </c>
      <c r="Z8799" s="22" t="s">
        <v>868</v>
      </c>
      <c r="AA8799" s="22" t="s">
        <v>868</v>
      </c>
      <c r="AB8799" s="22" t="s">
        <v>868</v>
      </c>
      <c r="AC8799" s="22">
        <v>42.187176000000001</v>
      </c>
      <c r="AD8799" s="22">
        <v>-72.365579999999994</v>
      </c>
      <c r="AE8799" s="342">
        <v>0</v>
      </c>
      <c r="AF8799" s="342">
        <v>0</v>
      </c>
      <c r="AG8799" s="22" t="e">
        <f t="shared" si="274"/>
        <v>#DIV/0!</v>
      </c>
      <c r="AH8799" s="343">
        <f t="shared" si="275"/>
        <v>0</v>
      </c>
    </row>
    <row r="8800" spans="2:34" hidden="1" x14ac:dyDescent="0.35">
      <c r="B8800" s="22" t="s">
        <v>18622</v>
      </c>
      <c r="C8800" s="22">
        <v>62291</v>
      </c>
      <c r="D8800" s="22" t="s">
        <v>18622</v>
      </c>
      <c r="E8800" s="22" t="s">
        <v>1110</v>
      </c>
      <c r="F8800" s="22" t="s">
        <v>2298</v>
      </c>
      <c r="G8800" s="22" t="s">
        <v>1034</v>
      </c>
      <c r="H8800" s="22" t="s">
        <v>862</v>
      </c>
      <c r="I8800" s="22" t="s">
        <v>18623</v>
      </c>
      <c r="J8800" s="22" t="s">
        <v>864</v>
      </c>
      <c r="K8800" s="22">
        <v>44.6</v>
      </c>
      <c r="L8800" s="22">
        <v>44.6</v>
      </c>
      <c r="M8800" s="22">
        <v>44.6</v>
      </c>
      <c r="N8800" s="22" t="s">
        <v>1036</v>
      </c>
      <c r="O8800" s="22" t="s">
        <v>1037</v>
      </c>
      <c r="P8800" s="22" t="s">
        <v>1038</v>
      </c>
      <c r="Q8800" s="30">
        <v>2018</v>
      </c>
      <c r="R8800" s="22" t="s">
        <v>868</v>
      </c>
      <c r="S8800" s="22" t="s">
        <v>868</v>
      </c>
      <c r="T8800" s="22" t="s">
        <v>869</v>
      </c>
      <c r="U8800" s="22" t="s">
        <v>868</v>
      </c>
      <c r="V8800" s="22" t="s">
        <v>868</v>
      </c>
      <c r="W8800" s="22" t="s">
        <v>868</v>
      </c>
      <c r="X8800" s="22" t="s">
        <v>868</v>
      </c>
      <c r="Y8800" s="22" t="s">
        <v>868</v>
      </c>
      <c r="Z8800" s="22" t="s">
        <v>868</v>
      </c>
      <c r="AA8800" s="22" t="s">
        <v>868</v>
      </c>
      <c r="AB8800" s="22" t="s">
        <v>868</v>
      </c>
      <c r="AC8800" s="22">
        <v>44.857694000000002</v>
      </c>
      <c r="AD8800" s="22">
        <v>-95.568889999999996</v>
      </c>
      <c r="AE8800" s="342">
        <v>0</v>
      </c>
      <c r="AF8800" s="342">
        <v>0</v>
      </c>
      <c r="AG8800" s="22" t="e">
        <f t="shared" si="274"/>
        <v>#DIV/0!</v>
      </c>
      <c r="AH8800" s="343">
        <f t="shared" si="275"/>
        <v>0</v>
      </c>
    </row>
    <row r="8801" spans="2:34" hidden="1" x14ac:dyDescent="0.35">
      <c r="B8801" s="22" t="s">
        <v>7676</v>
      </c>
      <c r="C8801" s="22">
        <v>62679</v>
      </c>
      <c r="D8801" s="22" t="s">
        <v>18624</v>
      </c>
      <c r="E8801" s="22" t="s">
        <v>969</v>
      </c>
      <c r="F8801" s="22" t="s">
        <v>5024</v>
      </c>
      <c r="G8801" s="22" t="s">
        <v>3248</v>
      </c>
      <c r="H8801" s="22" t="s">
        <v>862</v>
      </c>
      <c r="I8801" s="22" t="s">
        <v>18625</v>
      </c>
      <c r="J8801" s="22" t="s">
        <v>864</v>
      </c>
      <c r="K8801" s="22">
        <v>75</v>
      </c>
      <c r="L8801" s="22">
        <v>75</v>
      </c>
      <c r="M8801" s="22">
        <v>75</v>
      </c>
      <c r="N8801" s="22" t="s">
        <v>865</v>
      </c>
      <c r="O8801" s="22" t="s">
        <v>866</v>
      </c>
      <c r="P8801" s="22" t="s">
        <v>867</v>
      </c>
      <c r="Q8801" s="30">
        <v>2019</v>
      </c>
      <c r="R8801" s="22" t="s">
        <v>868</v>
      </c>
      <c r="S8801" s="22" t="s">
        <v>868</v>
      </c>
      <c r="T8801" s="22" t="s">
        <v>869</v>
      </c>
      <c r="U8801" s="22" t="s">
        <v>868</v>
      </c>
      <c r="V8801" s="22">
        <v>105.9</v>
      </c>
      <c r="W8801" s="22" t="s">
        <v>868</v>
      </c>
      <c r="X8801" s="22" t="s">
        <v>868</v>
      </c>
      <c r="Y8801" s="22" t="s">
        <v>868</v>
      </c>
      <c r="Z8801" s="22" t="s">
        <v>868</v>
      </c>
      <c r="AA8801" s="22" t="s">
        <v>868</v>
      </c>
      <c r="AB8801" s="22" t="s">
        <v>868</v>
      </c>
      <c r="AC8801" s="22">
        <v>33.340178999999999</v>
      </c>
      <c r="AD8801" s="22">
        <v>-80.697339999999997</v>
      </c>
      <c r="AE8801" s="342">
        <v>0</v>
      </c>
      <c r="AF8801" s="342">
        <v>0</v>
      </c>
      <c r="AG8801" s="22" t="e">
        <f t="shared" ref="AG8801:AG8864" si="276">AF8801/AE8801</f>
        <v>#DIV/0!</v>
      </c>
      <c r="AH8801" s="343">
        <f t="shared" ref="AH8801:AH8864" si="277">AE8801/AVERAGE(L8801:M8801)/8760</f>
        <v>0</v>
      </c>
    </row>
    <row r="8802" spans="2:34" hidden="1" x14ac:dyDescent="0.35">
      <c r="B8802" s="22" t="s">
        <v>18626</v>
      </c>
      <c r="C8802" s="22">
        <v>64062</v>
      </c>
      <c r="D8802" s="22" t="s">
        <v>18627</v>
      </c>
      <c r="E8802" s="22" t="s">
        <v>954</v>
      </c>
      <c r="F8802" s="22" t="s">
        <v>891</v>
      </c>
      <c r="G8802" s="22" t="s">
        <v>874</v>
      </c>
      <c r="H8802" s="22" t="s">
        <v>862</v>
      </c>
      <c r="I8802" s="22" t="s">
        <v>18628</v>
      </c>
      <c r="J8802" s="22" t="s">
        <v>864</v>
      </c>
      <c r="K8802" s="22">
        <v>5</v>
      </c>
      <c r="L8802" s="22">
        <v>5</v>
      </c>
      <c r="M8802" s="22">
        <v>5</v>
      </c>
      <c r="N8802" s="22" t="s">
        <v>865</v>
      </c>
      <c r="O8802" s="22" t="s">
        <v>866</v>
      </c>
      <c r="P8802" s="22" t="s">
        <v>867</v>
      </c>
      <c r="Q8802" s="30">
        <v>2022</v>
      </c>
      <c r="R8802" s="22" t="s">
        <v>868</v>
      </c>
      <c r="S8802" s="22" t="s">
        <v>868</v>
      </c>
      <c r="T8802" s="22" t="s">
        <v>869</v>
      </c>
      <c r="U8802" s="22" t="s">
        <v>868</v>
      </c>
      <c r="V8802" s="22">
        <v>7</v>
      </c>
      <c r="W8802" s="22" t="s">
        <v>868</v>
      </c>
      <c r="X8802" s="22" t="s">
        <v>868</v>
      </c>
      <c r="Y8802" s="22" t="s">
        <v>868</v>
      </c>
      <c r="Z8802" s="22" t="s">
        <v>868</v>
      </c>
      <c r="AA8802" s="22" t="s">
        <v>868</v>
      </c>
      <c r="AB8802" s="22" t="s">
        <v>868</v>
      </c>
      <c r="AC8802" s="22">
        <v>44.84</v>
      </c>
      <c r="AD8802" s="22">
        <v>-69.31</v>
      </c>
      <c r="AE8802" s="342">
        <v>0</v>
      </c>
      <c r="AF8802" s="342">
        <v>0</v>
      </c>
      <c r="AG8802" s="22" t="e">
        <f t="shared" si="276"/>
        <v>#DIV/0!</v>
      </c>
      <c r="AH8802" s="343">
        <f t="shared" si="277"/>
        <v>0</v>
      </c>
    </row>
    <row r="8803" spans="2:34" hidden="1" x14ac:dyDescent="0.35">
      <c r="B8803" s="22" t="s">
        <v>1380</v>
      </c>
      <c r="C8803" s="22">
        <v>63053</v>
      </c>
      <c r="D8803" s="22" t="s">
        <v>18629</v>
      </c>
      <c r="E8803" s="22" t="s">
        <v>1382</v>
      </c>
      <c r="F8803" s="22" t="s">
        <v>7701</v>
      </c>
      <c r="G8803" s="22" t="s">
        <v>299</v>
      </c>
      <c r="H8803" s="22" t="s">
        <v>1116</v>
      </c>
      <c r="I8803" s="22" t="s">
        <v>18630</v>
      </c>
      <c r="J8803" s="22" t="s">
        <v>864</v>
      </c>
      <c r="K8803" s="22">
        <v>340</v>
      </c>
      <c r="L8803" s="22">
        <v>340</v>
      </c>
      <c r="M8803" s="22">
        <v>340</v>
      </c>
      <c r="N8803" s="22" t="s">
        <v>1036</v>
      </c>
      <c r="O8803" s="22" t="s">
        <v>1037</v>
      </c>
      <c r="P8803" s="22" t="s">
        <v>1038</v>
      </c>
      <c r="Q8803" s="30">
        <v>2020</v>
      </c>
      <c r="R8803" s="22" t="s">
        <v>868</v>
      </c>
      <c r="S8803" s="22" t="s">
        <v>868</v>
      </c>
      <c r="T8803" s="22" t="s">
        <v>869</v>
      </c>
      <c r="U8803" s="22" t="s">
        <v>868</v>
      </c>
      <c r="V8803" s="22" t="s">
        <v>868</v>
      </c>
      <c r="W8803" s="22" t="s">
        <v>868</v>
      </c>
      <c r="X8803" s="22" t="s">
        <v>868</v>
      </c>
      <c r="Y8803" s="22" t="s">
        <v>868</v>
      </c>
      <c r="Z8803" s="22" t="s">
        <v>868</v>
      </c>
      <c r="AA8803" s="22" t="s">
        <v>868</v>
      </c>
      <c r="AB8803" s="22" t="s">
        <v>868</v>
      </c>
      <c r="AC8803" s="22">
        <v>43.206690999999999</v>
      </c>
      <c r="AD8803" s="22">
        <v>-94.548090000000002</v>
      </c>
      <c r="AE8803" s="342">
        <v>0</v>
      </c>
      <c r="AF8803" s="342">
        <v>0</v>
      </c>
      <c r="AG8803" s="22" t="e">
        <f t="shared" si="276"/>
        <v>#DIV/0!</v>
      </c>
      <c r="AH8803" s="343">
        <f t="shared" si="277"/>
        <v>0</v>
      </c>
    </row>
    <row r="8804" spans="2:34" hidden="1" x14ac:dyDescent="0.35">
      <c r="B8804" s="22" t="s">
        <v>18631</v>
      </c>
      <c r="C8804" s="22">
        <v>59475</v>
      </c>
      <c r="D8804" s="22" t="s">
        <v>18631</v>
      </c>
      <c r="E8804" s="22" t="s">
        <v>1060</v>
      </c>
      <c r="F8804" s="22" t="s">
        <v>18632</v>
      </c>
      <c r="G8804" s="22" t="s">
        <v>1034</v>
      </c>
      <c r="H8804" s="22" t="s">
        <v>862</v>
      </c>
      <c r="I8804" s="22" t="s">
        <v>15458</v>
      </c>
      <c r="J8804" s="22" t="s">
        <v>864</v>
      </c>
      <c r="K8804" s="22">
        <v>249.9</v>
      </c>
      <c r="L8804" s="22">
        <v>249.9</v>
      </c>
      <c r="M8804" s="22">
        <v>249.9</v>
      </c>
      <c r="N8804" s="22" t="s">
        <v>1036</v>
      </c>
      <c r="O8804" s="22" t="s">
        <v>1037</v>
      </c>
      <c r="P8804" s="22" t="s">
        <v>1038</v>
      </c>
      <c r="Q8804" s="30">
        <v>2014</v>
      </c>
      <c r="R8804" s="22" t="s">
        <v>868</v>
      </c>
      <c r="S8804" s="22" t="s">
        <v>868</v>
      </c>
      <c r="T8804" s="22" t="s">
        <v>869</v>
      </c>
      <c r="U8804" s="22" t="s">
        <v>868</v>
      </c>
      <c r="V8804" s="22" t="s">
        <v>868</v>
      </c>
      <c r="W8804" s="22" t="s">
        <v>868</v>
      </c>
      <c r="X8804" s="22" t="s">
        <v>868</v>
      </c>
      <c r="Y8804" s="22" t="s">
        <v>868</v>
      </c>
      <c r="Z8804" s="22" t="s">
        <v>868</v>
      </c>
      <c r="AA8804" s="22" t="s">
        <v>868</v>
      </c>
      <c r="AB8804" s="22" t="s">
        <v>868</v>
      </c>
      <c r="AC8804" s="22">
        <v>36.243889000000003</v>
      </c>
      <c r="AD8804" s="22">
        <v>-101.0014</v>
      </c>
      <c r="AE8804" s="342">
        <v>0</v>
      </c>
      <c r="AF8804" s="342">
        <v>0</v>
      </c>
      <c r="AG8804" s="22" t="e">
        <f t="shared" si="276"/>
        <v>#DIV/0!</v>
      </c>
      <c r="AH8804" s="343">
        <f t="shared" si="277"/>
        <v>0</v>
      </c>
    </row>
    <row r="8805" spans="2:34" hidden="1" x14ac:dyDescent="0.35">
      <c r="B8805" s="22" t="s">
        <v>1573</v>
      </c>
      <c r="C8805" s="22">
        <v>6008</v>
      </c>
      <c r="D8805" s="22" t="s">
        <v>18633</v>
      </c>
      <c r="E8805" s="22" t="s">
        <v>1348</v>
      </c>
      <c r="F8805" s="22" t="s">
        <v>1513</v>
      </c>
      <c r="G8805" s="22" t="s">
        <v>1514</v>
      </c>
      <c r="H8805" s="22" t="s">
        <v>1116</v>
      </c>
      <c r="I8805" s="22" t="s">
        <v>951</v>
      </c>
      <c r="J8805" s="22" t="s">
        <v>864</v>
      </c>
      <c r="K8805" s="22">
        <v>4209.6000000000004</v>
      </c>
      <c r="L8805" s="22">
        <v>3937</v>
      </c>
      <c r="M8805" s="22">
        <v>4003</v>
      </c>
      <c r="N8805" s="22" t="s">
        <v>2641</v>
      </c>
      <c r="O8805" s="22" t="s">
        <v>2642</v>
      </c>
      <c r="P8805" s="22" t="s">
        <v>130</v>
      </c>
      <c r="Q8805" s="30">
        <v>1986.6666666666667</v>
      </c>
      <c r="R8805" s="22" t="s">
        <v>868</v>
      </c>
      <c r="S8805" s="22" t="s">
        <v>868</v>
      </c>
      <c r="T8805" s="22" t="s">
        <v>869</v>
      </c>
      <c r="U8805" s="22" t="s">
        <v>868</v>
      </c>
      <c r="V8805" s="22" t="s">
        <v>868</v>
      </c>
      <c r="W8805" s="22" t="s">
        <v>868</v>
      </c>
      <c r="X8805" s="22" t="s">
        <v>868</v>
      </c>
      <c r="Y8805" s="22" t="s">
        <v>868</v>
      </c>
      <c r="Z8805" s="22" t="s">
        <v>868</v>
      </c>
      <c r="AA8805" s="22" t="s">
        <v>868</v>
      </c>
      <c r="AB8805" s="22" t="s">
        <v>868</v>
      </c>
      <c r="AC8805" s="22">
        <v>33.388100000000001</v>
      </c>
      <c r="AD8805" s="22">
        <v>-112.8617</v>
      </c>
      <c r="AE8805" s="342">
        <v>0</v>
      </c>
      <c r="AF8805" s="342">
        <v>0</v>
      </c>
      <c r="AG8805" s="22" t="e">
        <f t="shared" si="276"/>
        <v>#DIV/0!</v>
      </c>
      <c r="AH8805" s="343">
        <f t="shared" si="277"/>
        <v>0</v>
      </c>
    </row>
    <row r="8806" spans="2:34" hidden="1" x14ac:dyDescent="0.35">
      <c r="B8806" s="22" t="s">
        <v>3109</v>
      </c>
      <c r="C8806" s="22">
        <v>57773</v>
      </c>
      <c r="D8806" s="22" t="s">
        <v>18634</v>
      </c>
      <c r="E8806" s="22" t="s">
        <v>998</v>
      </c>
      <c r="F8806" s="22" t="s">
        <v>2041</v>
      </c>
      <c r="G8806" s="22" t="s">
        <v>1009</v>
      </c>
      <c r="H8806" s="22" t="s">
        <v>895</v>
      </c>
      <c r="I8806" s="22" t="s">
        <v>951</v>
      </c>
      <c r="J8806" s="22" t="s">
        <v>864</v>
      </c>
      <c r="K8806" s="22">
        <v>1.2</v>
      </c>
      <c r="L8806" s="22">
        <v>1</v>
      </c>
      <c r="M8806" s="22">
        <v>1</v>
      </c>
      <c r="N8806" s="22" t="s">
        <v>865</v>
      </c>
      <c r="O8806" s="22" t="s">
        <v>866</v>
      </c>
      <c r="P8806" s="22" t="s">
        <v>867</v>
      </c>
      <c r="Q8806" s="30">
        <v>2009</v>
      </c>
      <c r="R8806" s="22" t="s">
        <v>868</v>
      </c>
      <c r="S8806" s="22" t="s">
        <v>868</v>
      </c>
      <c r="T8806" s="22" t="s">
        <v>869</v>
      </c>
      <c r="U8806" s="22" t="s">
        <v>868</v>
      </c>
      <c r="V8806" s="22">
        <v>1.2</v>
      </c>
      <c r="W8806" s="22" t="s">
        <v>868</v>
      </c>
      <c r="X8806" s="22" t="s">
        <v>868</v>
      </c>
      <c r="Y8806" s="22" t="s">
        <v>868</v>
      </c>
      <c r="Z8806" s="22" t="s">
        <v>868</v>
      </c>
      <c r="AA8806" s="22" t="s">
        <v>868</v>
      </c>
      <c r="AB8806" s="22" t="s">
        <v>868</v>
      </c>
      <c r="AC8806" s="22">
        <v>33.661667000000001</v>
      </c>
      <c r="AD8806" s="22">
        <v>-114.65170000000001</v>
      </c>
      <c r="AE8806" s="342">
        <v>0</v>
      </c>
      <c r="AF8806" s="342">
        <v>0</v>
      </c>
      <c r="AG8806" s="22" t="e">
        <f t="shared" si="276"/>
        <v>#DIV/0!</v>
      </c>
      <c r="AH8806" s="343">
        <f t="shared" si="277"/>
        <v>0</v>
      </c>
    </row>
    <row r="8807" spans="2:34" hidden="1" x14ac:dyDescent="0.35">
      <c r="B8807" s="22" t="s">
        <v>1573</v>
      </c>
      <c r="C8807" s="22">
        <v>57562</v>
      </c>
      <c r="D8807" s="22" t="s">
        <v>18635</v>
      </c>
      <c r="E8807" s="22" t="s">
        <v>1348</v>
      </c>
      <c r="F8807" s="22" t="s">
        <v>1513</v>
      </c>
      <c r="G8807" s="22" t="s">
        <v>1575</v>
      </c>
      <c r="H8807" s="22" t="s">
        <v>1116</v>
      </c>
      <c r="I8807" s="22" t="s">
        <v>18636</v>
      </c>
      <c r="J8807" s="22" t="s">
        <v>864</v>
      </c>
      <c r="K8807" s="22">
        <v>34</v>
      </c>
      <c r="L8807" s="22">
        <v>34</v>
      </c>
      <c r="M8807" s="22">
        <v>34</v>
      </c>
      <c r="N8807" s="22" t="s">
        <v>880</v>
      </c>
      <c r="O8807" s="22" t="s">
        <v>881</v>
      </c>
      <c r="P8807" s="22" t="s">
        <v>882</v>
      </c>
      <c r="Q8807" s="30">
        <v>2017</v>
      </c>
      <c r="R8807" s="22" t="s">
        <v>868</v>
      </c>
      <c r="S8807" s="22" t="s">
        <v>868</v>
      </c>
      <c r="T8807" s="22" t="s">
        <v>869</v>
      </c>
      <c r="U8807" s="22">
        <v>51</v>
      </c>
      <c r="V8807" s="22" t="s">
        <v>868</v>
      </c>
      <c r="W8807" s="22" t="s">
        <v>868</v>
      </c>
      <c r="X8807" s="22" t="s">
        <v>868</v>
      </c>
      <c r="Y8807" s="22" t="s">
        <v>868</v>
      </c>
      <c r="Z8807" s="22" t="s">
        <v>868</v>
      </c>
      <c r="AA8807" s="22" t="s">
        <v>868</v>
      </c>
      <c r="AB8807" s="22" t="s">
        <v>868</v>
      </c>
      <c r="AC8807" s="22">
        <v>33.021110999999998</v>
      </c>
      <c r="AD8807" s="22">
        <v>-112.6614</v>
      </c>
      <c r="AE8807" s="342">
        <v>0</v>
      </c>
      <c r="AF8807" s="342">
        <v>0</v>
      </c>
      <c r="AG8807" s="22" t="e">
        <f t="shared" si="276"/>
        <v>#DIV/0!</v>
      </c>
      <c r="AH8807" s="343">
        <f t="shared" si="277"/>
        <v>0</v>
      </c>
    </row>
    <row r="8808" spans="2:34" hidden="1" x14ac:dyDescent="0.35">
      <c r="B8808" s="22" t="s">
        <v>18637</v>
      </c>
      <c r="C8808" s="22">
        <v>59782</v>
      </c>
      <c r="D8808" s="22" t="s">
        <v>18638</v>
      </c>
      <c r="E8808" s="22" t="s">
        <v>1032</v>
      </c>
      <c r="F8808" s="22" t="s">
        <v>18639</v>
      </c>
      <c r="G8808" s="22" t="s">
        <v>1034</v>
      </c>
      <c r="H8808" s="22" t="s">
        <v>1154</v>
      </c>
      <c r="I8808" s="22" t="s">
        <v>1870</v>
      </c>
      <c r="J8808" s="22" t="s">
        <v>864</v>
      </c>
      <c r="K8808" s="22">
        <v>3.9000000000000004</v>
      </c>
      <c r="L8808" s="22">
        <v>3.9000000000000004</v>
      </c>
      <c r="M8808" s="22">
        <v>3.9000000000000004</v>
      </c>
      <c r="N8808" s="22" t="s">
        <v>1147</v>
      </c>
      <c r="O8808" s="22" t="s">
        <v>1119</v>
      </c>
      <c r="P8808" s="22" t="s">
        <v>988</v>
      </c>
      <c r="Q8808" s="30">
        <v>2006</v>
      </c>
      <c r="R8808" s="22" t="s">
        <v>868</v>
      </c>
      <c r="S8808" s="22" t="s">
        <v>868</v>
      </c>
      <c r="T8808" s="22" t="s">
        <v>869</v>
      </c>
      <c r="U8808" s="22" t="s">
        <v>868</v>
      </c>
      <c r="V8808" s="22" t="s">
        <v>868</v>
      </c>
      <c r="W8808" s="22" t="s">
        <v>868</v>
      </c>
      <c r="X8808" s="22" t="s">
        <v>868</v>
      </c>
      <c r="Y8808" s="22" t="s">
        <v>868</v>
      </c>
      <c r="Z8808" s="22" t="s">
        <v>868</v>
      </c>
      <c r="AA8808" s="22" t="s">
        <v>868</v>
      </c>
      <c r="AB8808" s="22" t="s">
        <v>868</v>
      </c>
      <c r="AC8808" s="22">
        <v>36.651000000000003</v>
      </c>
      <c r="AD8808" s="22">
        <v>-98.765600000000006</v>
      </c>
      <c r="AE8808" s="342">
        <v>0</v>
      </c>
      <c r="AF8808" s="342">
        <v>0</v>
      </c>
      <c r="AG8808" s="22" t="e">
        <f t="shared" si="276"/>
        <v>#DIV/0!</v>
      </c>
      <c r="AH8808" s="343">
        <f t="shared" si="277"/>
        <v>0</v>
      </c>
    </row>
    <row r="8809" spans="2:34" hidden="1" x14ac:dyDescent="0.35">
      <c r="B8809" s="22" t="s">
        <v>3289</v>
      </c>
      <c r="C8809" s="22">
        <v>63589</v>
      </c>
      <c r="D8809" s="22" t="s">
        <v>18640</v>
      </c>
      <c r="E8809" s="22" t="s">
        <v>872</v>
      </c>
      <c r="F8809" s="22" t="s">
        <v>1042</v>
      </c>
      <c r="G8809" s="22" t="s">
        <v>874</v>
      </c>
      <c r="H8809" s="22" t="s">
        <v>862</v>
      </c>
      <c r="I8809" s="22" t="s">
        <v>18641</v>
      </c>
      <c r="J8809" s="22" t="s">
        <v>864</v>
      </c>
      <c r="K8809" s="22">
        <v>1</v>
      </c>
      <c r="L8809" s="22">
        <v>1</v>
      </c>
      <c r="M8809" s="22">
        <v>1</v>
      </c>
      <c r="N8809" s="22" t="s">
        <v>865</v>
      </c>
      <c r="O8809" s="22" t="s">
        <v>866</v>
      </c>
      <c r="P8809" s="22" t="s">
        <v>867</v>
      </c>
      <c r="Q8809" s="30">
        <v>2017</v>
      </c>
      <c r="R8809" s="22" t="s">
        <v>868</v>
      </c>
      <c r="S8809" s="22" t="s">
        <v>868</v>
      </c>
      <c r="T8809" s="22" t="s">
        <v>869</v>
      </c>
      <c r="U8809" s="22" t="s">
        <v>868</v>
      </c>
      <c r="V8809" s="22">
        <v>1.4</v>
      </c>
      <c r="W8809" s="22" t="s">
        <v>868</v>
      </c>
      <c r="X8809" s="22" t="s">
        <v>868</v>
      </c>
      <c r="Y8809" s="22" t="s">
        <v>868</v>
      </c>
      <c r="Z8809" s="22" t="s">
        <v>868</v>
      </c>
      <c r="AA8809" s="22" t="s">
        <v>868</v>
      </c>
      <c r="AB8809" s="22" t="s">
        <v>868</v>
      </c>
      <c r="AC8809" s="22">
        <v>42.027999999999999</v>
      </c>
      <c r="AD8809" s="22">
        <v>-71.596000000000004</v>
      </c>
      <c r="AE8809" s="342">
        <v>0</v>
      </c>
      <c r="AF8809" s="342">
        <v>0</v>
      </c>
      <c r="AG8809" s="22" t="e">
        <f t="shared" si="276"/>
        <v>#DIV/0!</v>
      </c>
      <c r="AH8809" s="343">
        <f t="shared" si="277"/>
        <v>0</v>
      </c>
    </row>
    <row r="8810" spans="2:34" hidden="1" x14ac:dyDescent="0.35">
      <c r="B8810" s="22" t="s">
        <v>3289</v>
      </c>
      <c r="C8810" s="22">
        <v>63588</v>
      </c>
      <c r="D8810" s="22" t="s">
        <v>18642</v>
      </c>
      <c r="E8810" s="22" t="s">
        <v>872</v>
      </c>
      <c r="F8810" s="22" t="s">
        <v>1042</v>
      </c>
      <c r="G8810" s="22" t="s">
        <v>874</v>
      </c>
      <c r="H8810" s="22" t="s">
        <v>862</v>
      </c>
      <c r="I8810" s="22" t="s">
        <v>18643</v>
      </c>
      <c r="J8810" s="22" t="s">
        <v>864</v>
      </c>
      <c r="K8810" s="22">
        <v>2</v>
      </c>
      <c r="L8810" s="22">
        <v>2</v>
      </c>
      <c r="M8810" s="22">
        <v>2</v>
      </c>
      <c r="N8810" s="22" t="s">
        <v>865</v>
      </c>
      <c r="O8810" s="22" t="s">
        <v>866</v>
      </c>
      <c r="P8810" s="22" t="s">
        <v>867</v>
      </c>
      <c r="Q8810" s="30">
        <v>2017</v>
      </c>
      <c r="R8810" s="22" t="s">
        <v>868</v>
      </c>
      <c r="S8810" s="22" t="s">
        <v>868</v>
      </c>
      <c r="T8810" s="22" t="s">
        <v>869</v>
      </c>
      <c r="U8810" s="22" t="s">
        <v>868</v>
      </c>
      <c r="V8810" s="22">
        <v>2.7</v>
      </c>
      <c r="W8810" s="22" t="s">
        <v>868</v>
      </c>
      <c r="X8810" s="22" t="s">
        <v>868</v>
      </c>
      <c r="Y8810" s="22" t="s">
        <v>868</v>
      </c>
      <c r="Z8810" s="22" t="s">
        <v>868</v>
      </c>
      <c r="AA8810" s="22" t="s">
        <v>868</v>
      </c>
      <c r="AB8810" s="22" t="s">
        <v>868</v>
      </c>
      <c r="AC8810" s="22">
        <v>42.024999999999999</v>
      </c>
      <c r="AD8810" s="22">
        <v>-71.599000000000004</v>
      </c>
      <c r="AE8810" s="342">
        <v>0</v>
      </c>
      <c r="AF8810" s="342">
        <v>0</v>
      </c>
      <c r="AG8810" s="22" t="e">
        <f t="shared" si="276"/>
        <v>#DIV/0!</v>
      </c>
      <c r="AH8810" s="343">
        <f t="shared" si="277"/>
        <v>0</v>
      </c>
    </row>
    <row r="8811" spans="2:34" hidden="1" x14ac:dyDescent="0.35">
      <c r="B8811" s="22" t="s">
        <v>1706</v>
      </c>
      <c r="C8811" s="22">
        <v>57530</v>
      </c>
      <c r="D8811" s="22" t="s">
        <v>18644</v>
      </c>
      <c r="E8811" s="22" t="s">
        <v>1401</v>
      </c>
      <c r="F8811" s="22" t="s">
        <v>3979</v>
      </c>
      <c r="G8811" s="22" t="s">
        <v>1402</v>
      </c>
      <c r="H8811" s="22" t="s">
        <v>862</v>
      </c>
      <c r="I8811" s="22" t="s">
        <v>951</v>
      </c>
      <c r="J8811" s="22" t="s">
        <v>864</v>
      </c>
      <c r="K8811" s="22">
        <v>105.3</v>
      </c>
      <c r="L8811" s="22">
        <v>105.3</v>
      </c>
      <c r="M8811" s="22">
        <v>105.3</v>
      </c>
      <c r="N8811" s="22" t="s">
        <v>1036</v>
      </c>
      <c r="O8811" s="22" t="s">
        <v>1037</v>
      </c>
      <c r="P8811" s="22" t="s">
        <v>1038</v>
      </c>
      <c r="Q8811" s="30">
        <v>2012</v>
      </c>
      <c r="R8811" s="22" t="s">
        <v>868</v>
      </c>
      <c r="S8811" s="22" t="s">
        <v>868</v>
      </c>
      <c r="T8811" s="22" t="s">
        <v>869</v>
      </c>
      <c r="U8811" s="22" t="s">
        <v>868</v>
      </c>
      <c r="V8811" s="22" t="s">
        <v>868</v>
      </c>
      <c r="W8811" s="22" t="s">
        <v>868</v>
      </c>
      <c r="X8811" s="22" t="s">
        <v>868</v>
      </c>
      <c r="Y8811" s="22" t="s">
        <v>868</v>
      </c>
      <c r="Z8811" s="22" t="s">
        <v>868</v>
      </c>
      <c r="AA8811" s="22" t="s">
        <v>868</v>
      </c>
      <c r="AB8811" s="22" t="s">
        <v>868</v>
      </c>
      <c r="AC8811" s="22">
        <v>47.155833000000001</v>
      </c>
      <c r="AD8811" s="22">
        <v>-117.3644</v>
      </c>
      <c r="AE8811" s="342">
        <v>0</v>
      </c>
      <c r="AF8811" s="342">
        <v>0</v>
      </c>
      <c r="AG8811" s="22" t="e">
        <f t="shared" si="276"/>
        <v>#DIV/0!</v>
      </c>
      <c r="AH8811" s="343">
        <f t="shared" si="277"/>
        <v>0</v>
      </c>
    </row>
    <row r="8812" spans="2:34" hidden="1" x14ac:dyDescent="0.35">
      <c r="B8812" s="22" t="s">
        <v>18645</v>
      </c>
      <c r="C8812" s="22">
        <v>58799</v>
      </c>
      <c r="D8812" s="22" t="s">
        <v>18646</v>
      </c>
      <c r="E8812" s="22" t="s">
        <v>903</v>
      </c>
      <c r="F8812" s="22" t="s">
        <v>3358</v>
      </c>
      <c r="G8812" s="22" t="s">
        <v>919</v>
      </c>
      <c r="H8812" s="22" t="s">
        <v>862</v>
      </c>
      <c r="I8812" s="22" t="s">
        <v>951</v>
      </c>
      <c r="J8812" s="22" t="s">
        <v>864</v>
      </c>
      <c r="K8812" s="22">
        <v>5</v>
      </c>
      <c r="L8812" s="22">
        <v>5</v>
      </c>
      <c r="M8812" s="22">
        <v>5</v>
      </c>
      <c r="N8812" s="22" t="s">
        <v>865</v>
      </c>
      <c r="O8812" s="22" t="s">
        <v>866</v>
      </c>
      <c r="P8812" s="22" t="s">
        <v>867</v>
      </c>
      <c r="Q8812" s="30">
        <v>2013</v>
      </c>
      <c r="R8812" s="22" t="s">
        <v>868</v>
      </c>
      <c r="S8812" s="22" t="s">
        <v>868</v>
      </c>
      <c r="T8812" s="22" t="s">
        <v>869</v>
      </c>
      <c r="U8812" s="22" t="s">
        <v>868</v>
      </c>
      <c r="V8812" s="22">
        <v>7</v>
      </c>
      <c r="W8812" s="22" t="s">
        <v>868</v>
      </c>
      <c r="X8812" s="22" t="s">
        <v>868</v>
      </c>
      <c r="Y8812" s="22" t="s">
        <v>868</v>
      </c>
      <c r="Z8812" s="22" t="s">
        <v>868</v>
      </c>
      <c r="AA8812" s="22" t="s">
        <v>868</v>
      </c>
      <c r="AB8812" s="22" t="s">
        <v>868</v>
      </c>
      <c r="AC8812" s="22">
        <v>35.501111000000002</v>
      </c>
      <c r="AD8812" s="22">
        <v>-76.87</v>
      </c>
      <c r="AE8812" s="342">
        <v>0</v>
      </c>
      <c r="AF8812" s="342">
        <v>0</v>
      </c>
      <c r="AG8812" s="22" t="e">
        <f t="shared" si="276"/>
        <v>#DIV/0!</v>
      </c>
      <c r="AH8812" s="343">
        <f t="shared" si="277"/>
        <v>0</v>
      </c>
    </row>
    <row r="8813" spans="2:34" hidden="1" x14ac:dyDescent="0.35">
      <c r="B8813" s="22" t="s">
        <v>1496</v>
      </c>
      <c r="C8813" s="22">
        <v>61439</v>
      </c>
      <c r="D8813" s="22" t="s">
        <v>18647</v>
      </c>
      <c r="E8813" s="22" t="s">
        <v>1391</v>
      </c>
      <c r="F8813" s="22" t="s">
        <v>1386</v>
      </c>
      <c r="G8813" s="22" t="s">
        <v>1392</v>
      </c>
      <c r="H8813" s="22" t="s">
        <v>1116</v>
      </c>
      <c r="I8813" s="22" t="s">
        <v>18648</v>
      </c>
      <c r="J8813" s="22" t="s">
        <v>864</v>
      </c>
      <c r="K8813" s="22">
        <v>1.3</v>
      </c>
      <c r="L8813" s="22">
        <v>1.3</v>
      </c>
      <c r="M8813" s="22">
        <v>1.3</v>
      </c>
      <c r="N8813" s="22" t="s">
        <v>865</v>
      </c>
      <c r="O8813" s="22" t="s">
        <v>866</v>
      </c>
      <c r="P8813" s="22" t="s">
        <v>867</v>
      </c>
      <c r="Q8813" s="30">
        <v>2017</v>
      </c>
      <c r="R8813" s="22" t="s">
        <v>868</v>
      </c>
      <c r="S8813" s="22" t="s">
        <v>868</v>
      </c>
      <c r="T8813" s="22" t="s">
        <v>869</v>
      </c>
      <c r="U8813" s="22" t="s">
        <v>868</v>
      </c>
      <c r="V8813" s="22">
        <v>1.6</v>
      </c>
      <c r="W8813" s="22" t="s">
        <v>868</v>
      </c>
      <c r="X8813" s="22" t="s">
        <v>868</v>
      </c>
      <c r="Y8813" s="22" t="s">
        <v>868</v>
      </c>
      <c r="Z8813" s="22" t="s">
        <v>868</v>
      </c>
      <c r="AA8813" s="22" t="s">
        <v>868</v>
      </c>
      <c r="AB8813" s="22" t="s">
        <v>868</v>
      </c>
      <c r="AC8813" s="22">
        <v>39.808719000000004</v>
      </c>
      <c r="AD8813" s="22">
        <v>-104.78149999999999</v>
      </c>
      <c r="AE8813" s="342">
        <v>0</v>
      </c>
      <c r="AF8813" s="342">
        <v>0</v>
      </c>
      <c r="AG8813" s="22" t="e">
        <f t="shared" si="276"/>
        <v>#DIV/0!</v>
      </c>
      <c r="AH8813" s="343">
        <f t="shared" si="277"/>
        <v>0</v>
      </c>
    </row>
    <row r="8814" spans="2:34" hidden="1" x14ac:dyDescent="0.35">
      <c r="B8814" s="22" t="s">
        <v>18649</v>
      </c>
      <c r="C8814" s="22">
        <v>62089</v>
      </c>
      <c r="D8814" s="22" t="s">
        <v>18649</v>
      </c>
      <c r="E8814" s="22" t="s">
        <v>903</v>
      </c>
      <c r="F8814" s="22" t="s">
        <v>1656</v>
      </c>
      <c r="G8814" s="22" t="s">
        <v>919</v>
      </c>
      <c r="H8814" s="22" t="s">
        <v>862</v>
      </c>
      <c r="I8814" s="22" t="s">
        <v>18650</v>
      </c>
      <c r="J8814" s="22" t="s">
        <v>864</v>
      </c>
      <c r="K8814" s="22">
        <v>1</v>
      </c>
      <c r="L8814" s="22">
        <v>1</v>
      </c>
      <c r="M8814" s="22">
        <v>1</v>
      </c>
      <c r="N8814" s="22" t="s">
        <v>865</v>
      </c>
      <c r="O8814" s="22" t="s">
        <v>866</v>
      </c>
      <c r="P8814" s="22" t="s">
        <v>867</v>
      </c>
      <c r="Q8814" s="30">
        <v>2019</v>
      </c>
      <c r="R8814" s="22">
        <v>4</v>
      </c>
      <c r="S8814" s="22">
        <v>2049</v>
      </c>
      <c r="T8814" s="22" t="s">
        <v>869</v>
      </c>
      <c r="U8814" s="22" t="s">
        <v>868</v>
      </c>
      <c r="V8814" s="22">
        <v>1.3</v>
      </c>
      <c r="W8814" s="22" t="s">
        <v>868</v>
      </c>
      <c r="X8814" s="22" t="s">
        <v>868</v>
      </c>
      <c r="Y8814" s="22" t="s">
        <v>868</v>
      </c>
      <c r="Z8814" s="22" t="s">
        <v>868</v>
      </c>
      <c r="AA8814" s="22" t="s">
        <v>868</v>
      </c>
      <c r="AB8814" s="22" t="s">
        <v>868</v>
      </c>
      <c r="AC8814" s="22">
        <v>34.436698</v>
      </c>
      <c r="AD8814" s="22">
        <v>-79.090209999999999</v>
      </c>
      <c r="AE8814" s="342">
        <v>0</v>
      </c>
      <c r="AF8814" s="342">
        <v>0</v>
      </c>
      <c r="AG8814" s="22" t="e">
        <f t="shared" si="276"/>
        <v>#DIV/0!</v>
      </c>
      <c r="AH8814" s="343">
        <f t="shared" si="277"/>
        <v>0</v>
      </c>
    </row>
    <row r="8815" spans="2:34" hidden="1" x14ac:dyDescent="0.35">
      <c r="B8815" s="22" t="s">
        <v>18651</v>
      </c>
      <c r="C8815" s="22">
        <v>62128</v>
      </c>
      <c r="D8815" s="22" t="s">
        <v>18651</v>
      </c>
      <c r="E8815" s="22" t="s">
        <v>903</v>
      </c>
      <c r="F8815" s="22" t="s">
        <v>2740</v>
      </c>
      <c r="G8815" s="22" t="s">
        <v>919</v>
      </c>
      <c r="H8815" s="22" t="s">
        <v>862</v>
      </c>
      <c r="I8815" s="22" t="s">
        <v>18652</v>
      </c>
      <c r="J8815" s="22" t="s">
        <v>864</v>
      </c>
      <c r="K8815" s="22">
        <v>2</v>
      </c>
      <c r="L8815" s="22">
        <v>2</v>
      </c>
      <c r="M8815" s="22">
        <v>2</v>
      </c>
      <c r="N8815" s="22" t="s">
        <v>865</v>
      </c>
      <c r="O8815" s="22" t="s">
        <v>866</v>
      </c>
      <c r="P8815" s="22" t="s">
        <v>867</v>
      </c>
      <c r="Q8815" s="30">
        <v>2019</v>
      </c>
      <c r="R8815" s="22">
        <v>6</v>
      </c>
      <c r="S8815" s="22">
        <v>2049</v>
      </c>
      <c r="T8815" s="22" t="s">
        <v>869</v>
      </c>
      <c r="U8815" s="22" t="s">
        <v>868</v>
      </c>
      <c r="V8815" s="22">
        <v>2.6</v>
      </c>
      <c r="W8815" s="22" t="s">
        <v>868</v>
      </c>
      <c r="X8815" s="22" t="s">
        <v>868</v>
      </c>
      <c r="Y8815" s="22" t="s">
        <v>868</v>
      </c>
      <c r="Z8815" s="22" t="s">
        <v>868</v>
      </c>
      <c r="AA8815" s="22" t="s">
        <v>868</v>
      </c>
      <c r="AB8815" s="22" t="s">
        <v>868</v>
      </c>
      <c r="AC8815" s="22">
        <v>34.909630999999997</v>
      </c>
      <c r="AD8815" s="22">
        <v>-78.912999999999997</v>
      </c>
      <c r="AE8815" s="342">
        <v>0</v>
      </c>
      <c r="AF8815" s="342">
        <v>0</v>
      </c>
      <c r="AG8815" s="22" t="e">
        <f t="shared" si="276"/>
        <v>#DIV/0!</v>
      </c>
      <c r="AH8815" s="343">
        <f t="shared" si="277"/>
        <v>0</v>
      </c>
    </row>
    <row r="8816" spans="2:34" hidden="1" x14ac:dyDescent="0.35">
      <c r="B8816" s="22" t="s">
        <v>18653</v>
      </c>
      <c r="C8816" s="22">
        <v>62129</v>
      </c>
      <c r="D8816" s="22" t="s">
        <v>18653</v>
      </c>
      <c r="E8816" s="22" t="s">
        <v>903</v>
      </c>
      <c r="F8816" s="22" t="s">
        <v>2740</v>
      </c>
      <c r="G8816" s="22" t="s">
        <v>919</v>
      </c>
      <c r="H8816" s="22" t="s">
        <v>862</v>
      </c>
      <c r="I8816" s="22" t="s">
        <v>18654</v>
      </c>
      <c r="J8816" s="22" t="s">
        <v>864</v>
      </c>
      <c r="K8816" s="22">
        <v>2</v>
      </c>
      <c r="L8816" s="22">
        <v>2</v>
      </c>
      <c r="M8816" s="22">
        <v>2</v>
      </c>
      <c r="N8816" s="22" t="s">
        <v>865</v>
      </c>
      <c r="O8816" s="22" t="s">
        <v>866</v>
      </c>
      <c r="P8816" s="22" t="s">
        <v>867</v>
      </c>
      <c r="Q8816" s="30">
        <v>2019</v>
      </c>
      <c r="R8816" s="22">
        <v>6</v>
      </c>
      <c r="S8816" s="22">
        <v>2049</v>
      </c>
      <c r="T8816" s="22" t="s">
        <v>869</v>
      </c>
      <c r="U8816" s="22" t="s">
        <v>868</v>
      </c>
      <c r="V8816" s="22">
        <v>2.6</v>
      </c>
      <c r="W8816" s="22" t="s">
        <v>868</v>
      </c>
      <c r="X8816" s="22" t="s">
        <v>868</v>
      </c>
      <c r="Y8816" s="22" t="s">
        <v>868</v>
      </c>
      <c r="Z8816" s="22" t="s">
        <v>868</v>
      </c>
      <c r="AA8816" s="22" t="s">
        <v>868</v>
      </c>
      <c r="AB8816" s="22" t="s">
        <v>868</v>
      </c>
      <c r="AC8816" s="22">
        <v>34.908588999999999</v>
      </c>
      <c r="AD8816" s="22">
        <v>-78.912480000000002</v>
      </c>
      <c r="AE8816" s="342">
        <v>0</v>
      </c>
      <c r="AF8816" s="342">
        <v>0</v>
      </c>
      <c r="AG8816" s="22" t="e">
        <f t="shared" si="276"/>
        <v>#DIV/0!</v>
      </c>
      <c r="AH8816" s="343">
        <f t="shared" si="277"/>
        <v>0</v>
      </c>
    </row>
    <row r="8817" spans="2:34" hidden="1" x14ac:dyDescent="0.35">
      <c r="B8817" s="22" t="s">
        <v>18655</v>
      </c>
      <c r="C8817" s="22">
        <v>62120</v>
      </c>
      <c r="D8817" s="22" t="s">
        <v>18655</v>
      </c>
      <c r="E8817" s="22" t="s">
        <v>903</v>
      </c>
      <c r="F8817" s="22" t="s">
        <v>1656</v>
      </c>
      <c r="G8817" s="22" t="s">
        <v>919</v>
      </c>
      <c r="H8817" s="22" t="s">
        <v>862</v>
      </c>
      <c r="I8817" s="22" t="s">
        <v>18656</v>
      </c>
      <c r="J8817" s="22" t="s">
        <v>864</v>
      </c>
      <c r="K8817" s="22">
        <v>2</v>
      </c>
      <c r="L8817" s="22">
        <v>2</v>
      </c>
      <c r="M8817" s="22">
        <v>2</v>
      </c>
      <c r="N8817" s="22" t="s">
        <v>865</v>
      </c>
      <c r="O8817" s="22" t="s">
        <v>866</v>
      </c>
      <c r="P8817" s="22" t="s">
        <v>867</v>
      </c>
      <c r="Q8817" s="30">
        <v>2019</v>
      </c>
      <c r="R8817" s="22">
        <v>4</v>
      </c>
      <c r="S8817" s="22">
        <v>2049</v>
      </c>
      <c r="T8817" s="22" t="s">
        <v>869</v>
      </c>
      <c r="U8817" s="22" t="s">
        <v>868</v>
      </c>
      <c r="V8817" s="22">
        <v>2.6</v>
      </c>
      <c r="W8817" s="22" t="s">
        <v>868</v>
      </c>
      <c r="X8817" s="22" t="s">
        <v>868</v>
      </c>
      <c r="Y8817" s="22" t="s">
        <v>868</v>
      </c>
      <c r="Z8817" s="22" t="s">
        <v>868</v>
      </c>
      <c r="AA8817" s="22" t="s">
        <v>868</v>
      </c>
      <c r="AB8817" s="22" t="s">
        <v>868</v>
      </c>
      <c r="AC8817" s="22">
        <v>34.438400000000001</v>
      </c>
      <c r="AD8817" s="22">
        <v>-79.084699999999998</v>
      </c>
      <c r="AE8817" s="342">
        <v>0</v>
      </c>
      <c r="AF8817" s="342">
        <v>0</v>
      </c>
      <c r="AG8817" s="22" t="e">
        <f t="shared" si="276"/>
        <v>#DIV/0!</v>
      </c>
      <c r="AH8817" s="343">
        <f t="shared" si="277"/>
        <v>0</v>
      </c>
    </row>
    <row r="8818" spans="2:34" hidden="1" x14ac:dyDescent="0.35">
      <c r="B8818" s="22" t="s">
        <v>18657</v>
      </c>
      <c r="C8818" s="22">
        <v>62121</v>
      </c>
      <c r="D8818" s="22" t="s">
        <v>18657</v>
      </c>
      <c r="E8818" s="22" t="s">
        <v>903</v>
      </c>
      <c r="F8818" s="22" t="s">
        <v>1656</v>
      </c>
      <c r="G8818" s="22" t="s">
        <v>919</v>
      </c>
      <c r="H8818" s="22" t="s">
        <v>862</v>
      </c>
      <c r="I8818" s="22" t="s">
        <v>18658</v>
      </c>
      <c r="J8818" s="22" t="s">
        <v>864</v>
      </c>
      <c r="K8818" s="22">
        <v>2</v>
      </c>
      <c r="L8818" s="22">
        <v>2</v>
      </c>
      <c r="M8818" s="22">
        <v>2</v>
      </c>
      <c r="N8818" s="22" t="s">
        <v>865</v>
      </c>
      <c r="O8818" s="22" t="s">
        <v>866</v>
      </c>
      <c r="P8818" s="22" t="s">
        <v>867</v>
      </c>
      <c r="Q8818" s="30">
        <v>2019</v>
      </c>
      <c r="R8818" s="22">
        <v>6</v>
      </c>
      <c r="S8818" s="22">
        <v>2049</v>
      </c>
      <c r="T8818" s="22" t="s">
        <v>869</v>
      </c>
      <c r="U8818" s="22" t="s">
        <v>868</v>
      </c>
      <c r="V8818" s="22">
        <v>2.6</v>
      </c>
      <c r="W8818" s="22" t="s">
        <v>868</v>
      </c>
      <c r="X8818" s="22" t="s">
        <v>868</v>
      </c>
      <c r="Y8818" s="22" t="s">
        <v>868</v>
      </c>
      <c r="Z8818" s="22" t="s">
        <v>868</v>
      </c>
      <c r="AA8818" s="22" t="s">
        <v>868</v>
      </c>
      <c r="AB8818" s="22" t="s">
        <v>868</v>
      </c>
      <c r="AC8818" s="22">
        <v>34.631813999999999</v>
      </c>
      <c r="AD8818" s="22">
        <v>-79.090670000000003</v>
      </c>
      <c r="AE8818" s="342">
        <v>0</v>
      </c>
      <c r="AF8818" s="342">
        <v>0</v>
      </c>
      <c r="AG8818" s="22" t="e">
        <f t="shared" si="276"/>
        <v>#DIV/0!</v>
      </c>
      <c r="AH8818" s="343">
        <f t="shared" si="277"/>
        <v>0</v>
      </c>
    </row>
    <row r="8819" spans="2:34" hidden="1" x14ac:dyDescent="0.35">
      <c r="B8819" s="22" t="s">
        <v>18659</v>
      </c>
      <c r="C8819" s="22">
        <v>62122</v>
      </c>
      <c r="D8819" s="22" t="s">
        <v>18660</v>
      </c>
      <c r="E8819" s="22" t="s">
        <v>903</v>
      </c>
      <c r="F8819" s="22" t="s">
        <v>3367</v>
      </c>
      <c r="G8819" s="22" t="s">
        <v>919</v>
      </c>
      <c r="H8819" s="22" t="s">
        <v>862</v>
      </c>
      <c r="I8819" s="22" t="s">
        <v>18661</v>
      </c>
      <c r="J8819" s="22" t="s">
        <v>864</v>
      </c>
      <c r="K8819" s="22">
        <v>2</v>
      </c>
      <c r="L8819" s="22">
        <v>2</v>
      </c>
      <c r="M8819" s="22">
        <v>2</v>
      </c>
      <c r="N8819" s="22" t="s">
        <v>865</v>
      </c>
      <c r="O8819" s="22" t="s">
        <v>866</v>
      </c>
      <c r="P8819" s="22" t="s">
        <v>867</v>
      </c>
      <c r="Q8819" s="30">
        <v>2019</v>
      </c>
      <c r="R8819" s="22" t="s">
        <v>868</v>
      </c>
      <c r="S8819" s="22" t="s">
        <v>868</v>
      </c>
      <c r="T8819" s="22" t="s">
        <v>869</v>
      </c>
      <c r="U8819" s="22" t="s">
        <v>868</v>
      </c>
      <c r="V8819" s="22">
        <v>2.6</v>
      </c>
      <c r="W8819" s="22" t="s">
        <v>868</v>
      </c>
      <c r="X8819" s="22" t="s">
        <v>868</v>
      </c>
      <c r="Y8819" s="22" t="s">
        <v>868</v>
      </c>
      <c r="Z8819" s="22" t="s">
        <v>868</v>
      </c>
      <c r="AA8819" s="22" t="s">
        <v>868</v>
      </c>
      <c r="AB8819" s="22" t="s">
        <v>868</v>
      </c>
      <c r="AC8819" s="22">
        <v>34.519407999999999</v>
      </c>
      <c r="AD8819" s="22">
        <v>-78.524339999999995</v>
      </c>
      <c r="AE8819" s="342">
        <v>0</v>
      </c>
      <c r="AF8819" s="342">
        <v>0</v>
      </c>
      <c r="AG8819" s="22" t="e">
        <f t="shared" si="276"/>
        <v>#DIV/0!</v>
      </c>
      <c r="AH8819" s="343">
        <f t="shared" si="277"/>
        <v>0</v>
      </c>
    </row>
    <row r="8820" spans="2:34" hidden="1" x14ac:dyDescent="0.35">
      <c r="B8820" s="22" t="s">
        <v>18662</v>
      </c>
      <c r="C8820" s="22">
        <v>62123</v>
      </c>
      <c r="D8820" s="22" t="s">
        <v>18662</v>
      </c>
      <c r="E8820" s="22" t="s">
        <v>903</v>
      </c>
      <c r="F8820" s="22" t="s">
        <v>2740</v>
      </c>
      <c r="G8820" s="22" t="s">
        <v>919</v>
      </c>
      <c r="H8820" s="22" t="s">
        <v>862</v>
      </c>
      <c r="I8820" s="22" t="s">
        <v>18663</v>
      </c>
      <c r="J8820" s="22" t="s">
        <v>864</v>
      </c>
      <c r="K8820" s="22">
        <v>1</v>
      </c>
      <c r="L8820" s="22">
        <v>1</v>
      </c>
      <c r="M8820" s="22">
        <v>1</v>
      </c>
      <c r="N8820" s="22" t="s">
        <v>865</v>
      </c>
      <c r="O8820" s="22" t="s">
        <v>866</v>
      </c>
      <c r="P8820" s="22" t="s">
        <v>867</v>
      </c>
      <c r="Q8820" s="30">
        <v>2019</v>
      </c>
      <c r="R8820" s="22">
        <v>6</v>
      </c>
      <c r="S8820" s="22">
        <v>2049</v>
      </c>
      <c r="T8820" s="22" t="s">
        <v>869</v>
      </c>
      <c r="U8820" s="22" t="s">
        <v>868</v>
      </c>
      <c r="V8820" s="22">
        <v>1.3</v>
      </c>
      <c r="W8820" s="22" t="s">
        <v>868</v>
      </c>
      <c r="X8820" s="22" t="s">
        <v>868</v>
      </c>
      <c r="Y8820" s="22" t="s">
        <v>868</v>
      </c>
      <c r="Z8820" s="22" t="s">
        <v>868</v>
      </c>
      <c r="AA8820" s="22" t="s">
        <v>868</v>
      </c>
      <c r="AB8820" s="22" t="s">
        <v>868</v>
      </c>
      <c r="AC8820" s="22">
        <v>35.047153000000002</v>
      </c>
      <c r="AD8820" s="22">
        <v>-78.810479999999998</v>
      </c>
      <c r="AE8820" s="342">
        <v>0</v>
      </c>
      <c r="AF8820" s="342">
        <v>0</v>
      </c>
      <c r="AG8820" s="22" t="e">
        <f t="shared" si="276"/>
        <v>#DIV/0!</v>
      </c>
      <c r="AH8820" s="343">
        <f t="shared" si="277"/>
        <v>0</v>
      </c>
    </row>
    <row r="8821" spans="2:34" hidden="1" x14ac:dyDescent="0.35">
      <c r="B8821" s="22" t="s">
        <v>18664</v>
      </c>
      <c r="C8821" s="22">
        <v>62124</v>
      </c>
      <c r="D8821" s="22" t="s">
        <v>18664</v>
      </c>
      <c r="E8821" s="22" t="s">
        <v>903</v>
      </c>
      <c r="F8821" s="22" t="s">
        <v>1329</v>
      </c>
      <c r="G8821" s="22" t="s">
        <v>919</v>
      </c>
      <c r="H8821" s="22" t="s">
        <v>862</v>
      </c>
      <c r="I8821" s="22" t="s">
        <v>18665</v>
      </c>
      <c r="J8821" s="22" t="s">
        <v>864</v>
      </c>
      <c r="K8821" s="22">
        <v>1</v>
      </c>
      <c r="L8821" s="22">
        <v>1</v>
      </c>
      <c r="M8821" s="22">
        <v>1</v>
      </c>
      <c r="N8821" s="22" t="s">
        <v>865</v>
      </c>
      <c r="O8821" s="22" t="s">
        <v>866</v>
      </c>
      <c r="P8821" s="22" t="s">
        <v>867</v>
      </c>
      <c r="Q8821" s="30">
        <v>2019</v>
      </c>
      <c r="R8821" s="22">
        <v>6</v>
      </c>
      <c r="S8821" s="22">
        <v>2049</v>
      </c>
      <c r="T8821" s="22" t="s">
        <v>869</v>
      </c>
      <c r="U8821" s="22" t="s">
        <v>868</v>
      </c>
      <c r="V8821" s="22">
        <v>1.3</v>
      </c>
      <c r="W8821" s="22" t="s">
        <v>868</v>
      </c>
      <c r="X8821" s="22" t="s">
        <v>868</v>
      </c>
      <c r="Y8821" s="22" t="s">
        <v>868</v>
      </c>
      <c r="Z8821" s="22" t="s">
        <v>868</v>
      </c>
      <c r="AA8821" s="22" t="s">
        <v>868</v>
      </c>
      <c r="AB8821" s="22" t="s">
        <v>868</v>
      </c>
      <c r="AC8821" s="22">
        <v>34.353586</v>
      </c>
      <c r="AD8821" s="22">
        <v>-78.787400000000005</v>
      </c>
      <c r="AE8821" s="342">
        <v>0</v>
      </c>
      <c r="AF8821" s="342">
        <v>0</v>
      </c>
      <c r="AG8821" s="22" t="e">
        <f t="shared" si="276"/>
        <v>#DIV/0!</v>
      </c>
      <c r="AH8821" s="343">
        <f t="shared" si="277"/>
        <v>0</v>
      </c>
    </row>
    <row r="8822" spans="2:34" hidden="1" x14ac:dyDescent="0.35">
      <c r="B8822" s="22" t="s">
        <v>18666</v>
      </c>
      <c r="C8822" s="22">
        <v>62125</v>
      </c>
      <c r="D8822" s="22" t="s">
        <v>18667</v>
      </c>
      <c r="E8822" s="22" t="s">
        <v>903</v>
      </c>
      <c r="F8822" s="22" t="s">
        <v>2284</v>
      </c>
      <c r="G8822" s="22" t="s">
        <v>919</v>
      </c>
      <c r="H8822" s="22" t="s">
        <v>862</v>
      </c>
      <c r="I8822" s="22" t="s">
        <v>18668</v>
      </c>
      <c r="J8822" s="22" t="s">
        <v>864</v>
      </c>
      <c r="K8822" s="22">
        <v>1.5</v>
      </c>
      <c r="L8822" s="22">
        <v>1.5</v>
      </c>
      <c r="M8822" s="22">
        <v>1.5</v>
      </c>
      <c r="N8822" s="22" t="s">
        <v>865</v>
      </c>
      <c r="O8822" s="22" t="s">
        <v>866</v>
      </c>
      <c r="P8822" s="22" t="s">
        <v>867</v>
      </c>
      <c r="Q8822" s="30">
        <v>2019</v>
      </c>
      <c r="R8822" s="22" t="s">
        <v>868</v>
      </c>
      <c r="S8822" s="22" t="s">
        <v>868</v>
      </c>
      <c r="T8822" s="22" t="s">
        <v>869</v>
      </c>
      <c r="U8822" s="22" t="s">
        <v>868</v>
      </c>
      <c r="V8822" s="22">
        <v>1.9</v>
      </c>
      <c r="W8822" s="22" t="s">
        <v>868</v>
      </c>
      <c r="X8822" s="22" t="s">
        <v>868</v>
      </c>
      <c r="Y8822" s="22" t="s">
        <v>868</v>
      </c>
      <c r="Z8822" s="22" t="s">
        <v>868</v>
      </c>
      <c r="AA8822" s="22" t="s">
        <v>868</v>
      </c>
      <c r="AB8822" s="22" t="s">
        <v>868</v>
      </c>
      <c r="AC8822" s="22">
        <v>35.121181</v>
      </c>
      <c r="AD8822" s="22">
        <v>-78.205460000000002</v>
      </c>
      <c r="AE8822" s="342">
        <v>0</v>
      </c>
      <c r="AF8822" s="342">
        <v>0</v>
      </c>
      <c r="AG8822" s="22" t="e">
        <f t="shared" si="276"/>
        <v>#DIV/0!</v>
      </c>
      <c r="AH8822" s="343">
        <f t="shared" si="277"/>
        <v>0</v>
      </c>
    </row>
    <row r="8823" spans="2:34" hidden="1" x14ac:dyDescent="0.35">
      <c r="B8823" s="22" t="s">
        <v>18669</v>
      </c>
      <c r="C8823" s="22">
        <v>62126</v>
      </c>
      <c r="D8823" s="22" t="s">
        <v>18669</v>
      </c>
      <c r="E8823" s="22" t="s">
        <v>903</v>
      </c>
      <c r="F8823" s="22" t="s">
        <v>4801</v>
      </c>
      <c r="G8823" s="22" t="s">
        <v>919</v>
      </c>
      <c r="H8823" s="22" t="s">
        <v>862</v>
      </c>
      <c r="I8823" s="22" t="s">
        <v>18670</v>
      </c>
      <c r="J8823" s="22" t="s">
        <v>864</v>
      </c>
      <c r="K8823" s="22">
        <v>2</v>
      </c>
      <c r="L8823" s="22">
        <v>2</v>
      </c>
      <c r="M8823" s="22">
        <v>2</v>
      </c>
      <c r="N8823" s="22" t="s">
        <v>865</v>
      </c>
      <c r="O8823" s="22" t="s">
        <v>866</v>
      </c>
      <c r="P8823" s="22" t="s">
        <v>867</v>
      </c>
      <c r="Q8823" s="30">
        <v>2019</v>
      </c>
      <c r="R8823" s="22">
        <v>9</v>
      </c>
      <c r="S8823" s="22">
        <v>2049</v>
      </c>
      <c r="T8823" s="22" t="s">
        <v>869</v>
      </c>
      <c r="U8823" s="22" t="s">
        <v>868</v>
      </c>
      <c r="V8823" s="22">
        <v>2.5</v>
      </c>
      <c r="W8823" s="22" t="s">
        <v>868</v>
      </c>
      <c r="X8823" s="22" t="s">
        <v>868</v>
      </c>
      <c r="Y8823" s="22" t="s">
        <v>868</v>
      </c>
      <c r="Z8823" s="22" t="s">
        <v>868</v>
      </c>
      <c r="AA8823" s="22" t="s">
        <v>868</v>
      </c>
      <c r="AB8823" s="22" t="s">
        <v>868</v>
      </c>
      <c r="AC8823" s="22">
        <v>35.420931000000003</v>
      </c>
      <c r="AD8823" s="22">
        <v>-79.705960000000005</v>
      </c>
      <c r="AE8823" s="342">
        <v>0</v>
      </c>
      <c r="AF8823" s="342">
        <v>0</v>
      </c>
      <c r="AG8823" s="22" t="e">
        <f t="shared" si="276"/>
        <v>#DIV/0!</v>
      </c>
      <c r="AH8823" s="343">
        <f t="shared" si="277"/>
        <v>0</v>
      </c>
    </row>
    <row r="8824" spans="2:34" hidden="1" x14ac:dyDescent="0.35">
      <c r="B8824" s="22" t="s">
        <v>18671</v>
      </c>
      <c r="C8824" s="22">
        <v>62127</v>
      </c>
      <c r="D8824" s="22" t="s">
        <v>18671</v>
      </c>
      <c r="E8824" s="22" t="s">
        <v>903</v>
      </c>
      <c r="F8824" s="22" t="s">
        <v>2740</v>
      </c>
      <c r="G8824" s="22" t="s">
        <v>919</v>
      </c>
      <c r="H8824" s="22" t="s">
        <v>862</v>
      </c>
      <c r="I8824" s="22" t="s">
        <v>18672</v>
      </c>
      <c r="J8824" s="22" t="s">
        <v>864</v>
      </c>
      <c r="K8824" s="22">
        <v>2</v>
      </c>
      <c r="L8824" s="22">
        <v>2</v>
      </c>
      <c r="M8824" s="22">
        <v>2</v>
      </c>
      <c r="N8824" s="22" t="s">
        <v>865</v>
      </c>
      <c r="O8824" s="22" t="s">
        <v>866</v>
      </c>
      <c r="P8824" s="22" t="s">
        <v>867</v>
      </c>
      <c r="Q8824" s="30">
        <v>2019</v>
      </c>
      <c r="R8824" s="22">
        <v>6</v>
      </c>
      <c r="S8824" s="22">
        <v>2049</v>
      </c>
      <c r="T8824" s="22" t="s">
        <v>869</v>
      </c>
      <c r="U8824" s="22" t="s">
        <v>868</v>
      </c>
      <c r="V8824" s="22">
        <v>2.7</v>
      </c>
      <c r="W8824" s="22" t="s">
        <v>868</v>
      </c>
      <c r="X8824" s="22" t="s">
        <v>868</v>
      </c>
      <c r="Y8824" s="22" t="s">
        <v>868</v>
      </c>
      <c r="Z8824" s="22" t="s">
        <v>868</v>
      </c>
      <c r="AA8824" s="22" t="s">
        <v>868</v>
      </c>
      <c r="AB8824" s="22" t="s">
        <v>868</v>
      </c>
      <c r="AC8824" s="22">
        <v>34.910856000000003</v>
      </c>
      <c r="AD8824" s="22">
        <v>-78.913600000000002</v>
      </c>
      <c r="AE8824" s="342">
        <v>0</v>
      </c>
      <c r="AF8824" s="342">
        <v>0</v>
      </c>
      <c r="AG8824" s="22" t="e">
        <f t="shared" si="276"/>
        <v>#DIV/0!</v>
      </c>
      <c r="AH8824" s="343">
        <f t="shared" si="277"/>
        <v>0</v>
      </c>
    </row>
    <row r="8825" spans="2:34" hidden="1" x14ac:dyDescent="0.35">
      <c r="B8825" s="22" t="s">
        <v>2229</v>
      </c>
      <c r="C8825" s="22">
        <v>66443</v>
      </c>
      <c r="D8825" s="22" t="s">
        <v>18673</v>
      </c>
      <c r="E8825" s="22" t="s">
        <v>1127</v>
      </c>
      <c r="F8825" s="22" t="s">
        <v>8760</v>
      </c>
      <c r="G8825" s="22" t="s">
        <v>154</v>
      </c>
      <c r="H8825" s="22" t="s">
        <v>1116</v>
      </c>
      <c r="I8825" s="22" t="s">
        <v>6218</v>
      </c>
      <c r="J8825" s="22" t="s">
        <v>864</v>
      </c>
      <c r="K8825" s="22">
        <v>5.4</v>
      </c>
      <c r="L8825" s="22">
        <v>5.4</v>
      </c>
      <c r="M8825" s="22">
        <v>5.4</v>
      </c>
      <c r="N8825" s="22" t="s">
        <v>986</v>
      </c>
      <c r="O8825" s="22" t="s">
        <v>987</v>
      </c>
      <c r="P8825" s="22" t="s">
        <v>988</v>
      </c>
      <c r="Q8825" s="30">
        <v>2023</v>
      </c>
      <c r="R8825" s="22" t="s">
        <v>868</v>
      </c>
      <c r="S8825" s="22" t="s">
        <v>868</v>
      </c>
      <c r="T8825" s="22" t="s">
        <v>869</v>
      </c>
      <c r="U8825" s="22" t="s">
        <v>868</v>
      </c>
      <c r="V8825" s="22" t="s">
        <v>868</v>
      </c>
      <c r="W8825" s="22" t="s">
        <v>868</v>
      </c>
      <c r="X8825" s="22" t="s">
        <v>868</v>
      </c>
      <c r="Y8825" s="22" t="s">
        <v>868</v>
      </c>
      <c r="Z8825" s="22" t="s">
        <v>868</v>
      </c>
      <c r="AA8825" s="22" t="s">
        <v>868</v>
      </c>
      <c r="AB8825" s="22" t="s">
        <v>868</v>
      </c>
      <c r="AC8825" s="22">
        <v>40.947493999999999</v>
      </c>
      <c r="AD8825" s="22">
        <v>-75.827209999999994</v>
      </c>
      <c r="AE8825" s="342">
        <v>0</v>
      </c>
      <c r="AF8825" s="342">
        <v>0</v>
      </c>
      <c r="AG8825" s="22" t="e">
        <f t="shared" si="276"/>
        <v>#DIV/0!</v>
      </c>
      <c r="AH8825" s="343">
        <f t="shared" si="277"/>
        <v>0</v>
      </c>
    </row>
    <row r="8826" spans="2:34" hidden="1" x14ac:dyDescent="0.35">
      <c r="B8826" s="22" t="s">
        <v>1417</v>
      </c>
      <c r="C8826" s="22">
        <v>57340</v>
      </c>
      <c r="D8826" s="22" t="s">
        <v>18674</v>
      </c>
      <c r="E8826" s="22" t="s">
        <v>998</v>
      </c>
      <c r="F8826" s="22" t="s">
        <v>9382</v>
      </c>
      <c r="G8826" s="22" t="s">
        <v>1009</v>
      </c>
      <c r="H8826" s="22" t="s">
        <v>862</v>
      </c>
      <c r="I8826" s="22" t="s">
        <v>951</v>
      </c>
      <c r="J8826" s="22" t="s">
        <v>864</v>
      </c>
      <c r="K8826" s="22">
        <v>140</v>
      </c>
      <c r="L8826" s="22">
        <v>140</v>
      </c>
      <c r="M8826" s="22">
        <v>140</v>
      </c>
      <c r="N8826" s="22" t="s">
        <v>865</v>
      </c>
      <c r="O8826" s="22" t="s">
        <v>866</v>
      </c>
      <c r="P8826" s="22" t="s">
        <v>867</v>
      </c>
      <c r="Q8826" s="30">
        <v>2018</v>
      </c>
      <c r="R8826" s="22" t="s">
        <v>868</v>
      </c>
      <c r="S8826" s="22" t="s">
        <v>868</v>
      </c>
      <c r="T8826" s="22" t="s">
        <v>869</v>
      </c>
      <c r="U8826" s="22" t="s">
        <v>868</v>
      </c>
      <c r="V8826" s="22">
        <v>188</v>
      </c>
      <c r="W8826" s="22" t="s">
        <v>868</v>
      </c>
      <c r="X8826" s="22" t="s">
        <v>868</v>
      </c>
      <c r="Y8826" s="22" t="s">
        <v>868</v>
      </c>
      <c r="Z8826" s="22" t="s">
        <v>868</v>
      </c>
      <c r="AA8826" s="22" t="s">
        <v>868</v>
      </c>
      <c r="AB8826" s="22" t="s">
        <v>868</v>
      </c>
      <c r="AC8826" s="22">
        <v>36.627000000000002</v>
      </c>
      <c r="AD8826" s="22">
        <v>-120.879</v>
      </c>
      <c r="AE8826" s="342">
        <v>0</v>
      </c>
      <c r="AF8826" s="342">
        <v>0</v>
      </c>
      <c r="AG8826" s="22" t="e">
        <f t="shared" si="276"/>
        <v>#DIV/0!</v>
      </c>
      <c r="AH8826" s="343">
        <f t="shared" si="277"/>
        <v>0</v>
      </c>
    </row>
    <row r="8827" spans="2:34" hidden="1" x14ac:dyDescent="0.35">
      <c r="B8827" s="22" t="s">
        <v>12232</v>
      </c>
      <c r="C8827" s="22">
        <v>7814</v>
      </c>
      <c r="D8827" s="22" t="s">
        <v>18675</v>
      </c>
      <c r="E8827" s="22" t="s">
        <v>969</v>
      </c>
      <c r="F8827" s="22" t="s">
        <v>1555</v>
      </c>
      <c r="G8827" s="22" t="s">
        <v>905</v>
      </c>
      <c r="H8827" s="22" t="s">
        <v>1116</v>
      </c>
      <c r="I8827" s="22" t="s">
        <v>951</v>
      </c>
      <c r="J8827" s="22" t="s">
        <v>864</v>
      </c>
      <c r="K8827" s="22">
        <v>5.8</v>
      </c>
      <c r="L8827" s="22">
        <v>5.1999999999999993</v>
      </c>
      <c r="M8827" s="22">
        <v>5.1999999999999993</v>
      </c>
      <c r="N8827" s="22" t="s">
        <v>986</v>
      </c>
      <c r="O8827" s="22" t="s">
        <v>987</v>
      </c>
      <c r="P8827" s="22" t="s">
        <v>988</v>
      </c>
      <c r="Q8827" s="30">
        <v>2003</v>
      </c>
      <c r="R8827" s="22" t="s">
        <v>868</v>
      </c>
      <c r="S8827" s="22" t="s">
        <v>868</v>
      </c>
      <c r="T8827" s="22" t="s">
        <v>869</v>
      </c>
      <c r="U8827" s="22" t="s">
        <v>868</v>
      </c>
      <c r="V8827" s="22" t="s">
        <v>868</v>
      </c>
      <c r="W8827" s="22" t="s">
        <v>868</v>
      </c>
      <c r="X8827" s="22" t="s">
        <v>868</v>
      </c>
      <c r="Y8827" s="22" t="s">
        <v>868</v>
      </c>
      <c r="Z8827" s="22" t="s">
        <v>868</v>
      </c>
      <c r="AA8827" s="22" t="s">
        <v>868</v>
      </c>
      <c r="AB8827" s="22" t="s">
        <v>868</v>
      </c>
      <c r="AC8827" s="22">
        <v>34.556699999999999</v>
      </c>
      <c r="AD8827" s="22">
        <v>-81.491900000000001</v>
      </c>
      <c r="AE8827" s="342">
        <v>0</v>
      </c>
      <c r="AF8827" s="342">
        <v>0</v>
      </c>
      <c r="AG8827" s="22" t="e">
        <f t="shared" si="276"/>
        <v>#DIV/0!</v>
      </c>
      <c r="AH8827" s="343">
        <f t="shared" si="277"/>
        <v>0</v>
      </c>
    </row>
    <row r="8828" spans="2:34" hidden="1" x14ac:dyDescent="0.35">
      <c r="B8828" s="22" t="s">
        <v>1851</v>
      </c>
      <c r="C8828" s="22">
        <v>64872</v>
      </c>
      <c r="D8828" s="22" t="s">
        <v>18676</v>
      </c>
      <c r="E8828" s="22" t="s">
        <v>1391</v>
      </c>
      <c r="F8828" s="22" t="s">
        <v>1785</v>
      </c>
      <c r="G8828" s="22" t="s">
        <v>1278</v>
      </c>
      <c r="H8828" s="22" t="s">
        <v>862</v>
      </c>
      <c r="I8828" s="22" t="s">
        <v>18677</v>
      </c>
      <c r="J8828" s="22" t="s">
        <v>864</v>
      </c>
      <c r="K8828" s="22">
        <v>145</v>
      </c>
      <c r="L8828" s="22">
        <v>145</v>
      </c>
      <c r="M8828" s="22">
        <v>145</v>
      </c>
      <c r="N8828" s="22" t="s">
        <v>1036</v>
      </c>
      <c r="O8828" s="22" t="s">
        <v>1037</v>
      </c>
      <c r="P8828" s="22" t="s">
        <v>1038</v>
      </c>
      <c r="Q8828" s="30">
        <v>2022</v>
      </c>
      <c r="R8828" s="22" t="s">
        <v>868</v>
      </c>
      <c r="S8828" s="22" t="s">
        <v>868</v>
      </c>
      <c r="T8828" s="22" t="s">
        <v>869</v>
      </c>
      <c r="U8828" s="22" t="s">
        <v>868</v>
      </c>
      <c r="V8828" s="22" t="s">
        <v>868</v>
      </c>
      <c r="W8828" s="22" t="s">
        <v>868</v>
      </c>
      <c r="X8828" s="22" t="s">
        <v>868</v>
      </c>
      <c r="Y8828" s="22" t="s">
        <v>868</v>
      </c>
      <c r="Z8828" s="22" t="s">
        <v>868</v>
      </c>
      <c r="AA8828" s="22" t="s">
        <v>868</v>
      </c>
      <c r="AB8828" s="22" t="s">
        <v>868</v>
      </c>
      <c r="AC8828" s="22">
        <v>40.952057000000003</v>
      </c>
      <c r="AD8828" s="22">
        <v>-103.9076</v>
      </c>
      <c r="AE8828" s="342">
        <v>0</v>
      </c>
      <c r="AF8828" s="342">
        <v>0</v>
      </c>
      <c r="AG8828" s="22" t="e">
        <f t="shared" si="276"/>
        <v>#DIV/0!</v>
      </c>
      <c r="AH8828" s="343">
        <f t="shared" si="277"/>
        <v>0</v>
      </c>
    </row>
    <row r="8829" spans="2:34" hidden="1" x14ac:dyDescent="0.35">
      <c r="B8829" s="22" t="s">
        <v>18678</v>
      </c>
      <c r="C8829" s="22">
        <v>58404</v>
      </c>
      <c r="D8829" s="22" t="s">
        <v>18679</v>
      </c>
      <c r="E8829" s="22" t="s">
        <v>1060</v>
      </c>
      <c r="F8829" s="22" t="s">
        <v>6940</v>
      </c>
      <c r="G8829" s="22" t="s">
        <v>1034</v>
      </c>
      <c r="H8829" s="22" t="s">
        <v>895</v>
      </c>
      <c r="I8829" s="22" t="s">
        <v>951</v>
      </c>
      <c r="J8829" s="22" t="s">
        <v>864</v>
      </c>
      <c r="K8829" s="22">
        <v>11.5</v>
      </c>
      <c r="L8829" s="22">
        <v>11.5</v>
      </c>
      <c r="M8829" s="22">
        <v>11.5</v>
      </c>
      <c r="N8829" s="22" t="s">
        <v>1036</v>
      </c>
      <c r="O8829" s="22" t="s">
        <v>1037</v>
      </c>
      <c r="P8829" s="22" t="s">
        <v>1038</v>
      </c>
      <c r="Q8829" s="30">
        <v>2014</v>
      </c>
      <c r="R8829" s="22" t="s">
        <v>868</v>
      </c>
      <c r="S8829" s="22" t="s">
        <v>868</v>
      </c>
      <c r="T8829" s="22" t="s">
        <v>869</v>
      </c>
      <c r="U8829" s="22" t="s">
        <v>868</v>
      </c>
      <c r="V8829" s="22" t="s">
        <v>868</v>
      </c>
      <c r="W8829" s="22" t="s">
        <v>868</v>
      </c>
      <c r="X8829" s="22" t="s">
        <v>868</v>
      </c>
      <c r="Y8829" s="22" t="s">
        <v>868</v>
      </c>
      <c r="Z8829" s="22" t="s">
        <v>868</v>
      </c>
      <c r="AA8829" s="22" t="s">
        <v>868</v>
      </c>
      <c r="AB8829" s="22" t="s">
        <v>868</v>
      </c>
      <c r="AC8829" s="22">
        <v>35.322778</v>
      </c>
      <c r="AD8829" s="22">
        <v>-101.5325</v>
      </c>
      <c r="AE8829" s="342">
        <v>0</v>
      </c>
      <c r="AF8829" s="342">
        <v>0</v>
      </c>
      <c r="AG8829" s="22" t="e">
        <f t="shared" si="276"/>
        <v>#DIV/0!</v>
      </c>
      <c r="AH8829" s="343">
        <f t="shared" si="277"/>
        <v>0</v>
      </c>
    </row>
    <row r="8830" spans="2:34" hidden="1" x14ac:dyDescent="0.35">
      <c r="B8830" s="22" t="s">
        <v>18680</v>
      </c>
      <c r="C8830" s="22">
        <v>54937</v>
      </c>
      <c r="D8830" s="22" t="s">
        <v>18681</v>
      </c>
      <c r="E8830" s="22" t="s">
        <v>872</v>
      </c>
      <c r="F8830" s="22" t="s">
        <v>878</v>
      </c>
      <c r="G8830" s="22" t="s">
        <v>874</v>
      </c>
      <c r="H8830" s="22" t="s">
        <v>1289</v>
      </c>
      <c r="I8830" s="22" t="s">
        <v>18682</v>
      </c>
      <c r="J8830" s="22" t="s">
        <v>864</v>
      </c>
      <c r="K8830" s="22">
        <v>13.9</v>
      </c>
      <c r="L8830" s="22">
        <v>14.700000000000001</v>
      </c>
      <c r="M8830" s="22">
        <v>15.1</v>
      </c>
      <c r="N8830" s="22" t="s">
        <v>1147</v>
      </c>
      <c r="O8830" s="22" t="s">
        <v>1119</v>
      </c>
      <c r="P8830" s="22" t="s">
        <v>988</v>
      </c>
      <c r="Q8830" s="30">
        <v>2000.25</v>
      </c>
      <c r="R8830" s="22" t="s">
        <v>868</v>
      </c>
      <c r="S8830" s="22" t="s">
        <v>868</v>
      </c>
      <c r="T8830" s="22" t="s">
        <v>1156</v>
      </c>
      <c r="U8830" s="22" t="s">
        <v>868</v>
      </c>
      <c r="V8830" s="22" t="s">
        <v>868</v>
      </c>
      <c r="W8830" s="22" t="s">
        <v>868</v>
      </c>
      <c r="X8830" s="22" t="s">
        <v>868</v>
      </c>
      <c r="Y8830" s="22" t="s">
        <v>868</v>
      </c>
      <c r="Z8830" s="22" t="s">
        <v>868</v>
      </c>
      <c r="AA8830" s="22" t="s">
        <v>868</v>
      </c>
      <c r="AB8830" s="22" t="s">
        <v>868</v>
      </c>
      <c r="AC8830" s="22">
        <v>42.293926999999996</v>
      </c>
      <c r="AD8830" s="22">
        <v>-71.308109999999999</v>
      </c>
      <c r="AE8830" s="342">
        <v>0</v>
      </c>
      <c r="AF8830" s="342">
        <v>0</v>
      </c>
      <c r="AG8830" s="22" t="e">
        <f t="shared" si="276"/>
        <v>#DIV/0!</v>
      </c>
      <c r="AH8830" s="343">
        <f t="shared" si="277"/>
        <v>0</v>
      </c>
    </row>
    <row r="8831" spans="2:34" hidden="1" x14ac:dyDescent="0.35">
      <c r="B8831" s="22" t="s">
        <v>2244</v>
      </c>
      <c r="C8831" s="22">
        <v>56920</v>
      </c>
      <c r="D8831" s="22" t="s">
        <v>18683</v>
      </c>
      <c r="E8831" s="22" t="s">
        <v>1060</v>
      </c>
      <c r="F8831" s="22" t="s">
        <v>1162</v>
      </c>
      <c r="G8831" s="22" t="s">
        <v>1062</v>
      </c>
      <c r="H8831" s="22" t="s">
        <v>862</v>
      </c>
      <c r="I8831" s="22" t="s">
        <v>951</v>
      </c>
      <c r="J8831" s="22" t="s">
        <v>864</v>
      </c>
      <c r="K8831" s="22">
        <v>142.5</v>
      </c>
      <c r="L8831" s="22">
        <v>153.9</v>
      </c>
      <c r="M8831" s="22">
        <v>153.9</v>
      </c>
      <c r="N8831" s="22" t="s">
        <v>1036</v>
      </c>
      <c r="O8831" s="22" t="s">
        <v>1037</v>
      </c>
      <c r="P8831" s="22" t="s">
        <v>1038</v>
      </c>
      <c r="Q8831" s="30">
        <v>2008</v>
      </c>
      <c r="R8831" s="22" t="s">
        <v>868</v>
      </c>
      <c r="S8831" s="22" t="s">
        <v>868</v>
      </c>
      <c r="T8831" s="22" t="s">
        <v>869</v>
      </c>
      <c r="U8831" s="22" t="s">
        <v>868</v>
      </c>
      <c r="V8831" s="22" t="s">
        <v>868</v>
      </c>
      <c r="W8831" s="22" t="s">
        <v>868</v>
      </c>
      <c r="X8831" s="22" t="s">
        <v>868</v>
      </c>
      <c r="Y8831" s="22" t="s">
        <v>868</v>
      </c>
      <c r="Z8831" s="22" t="s">
        <v>868</v>
      </c>
      <c r="AA8831" s="22" t="s">
        <v>868</v>
      </c>
      <c r="AB8831" s="22" t="s">
        <v>868</v>
      </c>
      <c r="AC8831" s="22">
        <v>32.100822999999998</v>
      </c>
      <c r="AD8831" s="22">
        <v>-101.45140000000001</v>
      </c>
      <c r="AE8831" s="342">
        <v>0</v>
      </c>
      <c r="AF8831" s="342">
        <v>0</v>
      </c>
      <c r="AG8831" s="22" t="e">
        <f t="shared" si="276"/>
        <v>#DIV/0!</v>
      </c>
      <c r="AH8831" s="343">
        <f t="shared" si="277"/>
        <v>0</v>
      </c>
    </row>
    <row r="8832" spans="2:34" hidden="1" x14ac:dyDescent="0.35">
      <c r="B8832" s="22" t="s">
        <v>2244</v>
      </c>
      <c r="C8832" s="22">
        <v>56921</v>
      </c>
      <c r="D8832" s="22" t="s">
        <v>18684</v>
      </c>
      <c r="E8832" s="22" t="s">
        <v>1060</v>
      </c>
      <c r="F8832" s="22" t="s">
        <v>3494</v>
      </c>
      <c r="G8832" s="22" t="s">
        <v>1062</v>
      </c>
      <c r="H8832" s="22" t="s">
        <v>862</v>
      </c>
      <c r="I8832" s="22" t="s">
        <v>951</v>
      </c>
      <c r="J8832" s="22" t="s">
        <v>864</v>
      </c>
      <c r="K8832" s="22">
        <v>115.5</v>
      </c>
      <c r="L8832" s="22">
        <v>124.7</v>
      </c>
      <c r="M8832" s="22">
        <v>124.7</v>
      </c>
      <c r="N8832" s="22" t="s">
        <v>1036</v>
      </c>
      <c r="O8832" s="22" t="s">
        <v>1037</v>
      </c>
      <c r="P8832" s="22" t="s">
        <v>1038</v>
      </c>
      <c r="Q8832" s="30">
        <v>2008</v>
      </c>
      <c r="R8832" s="22" t="s">
        <v>868</v>
      </c>
      <c r="S8832" s="22" t="s">
        <v>868</v>
      </c>
      <c r="T8832" s="22" t="s">
        <v>869</v>
      </c>
      <c r="U8832" s="22" t="s">
        <v>868</v>
      </c>
      <c r="V8832" s="22" t="s">
        <v>868</v>
      </c>
      <c r="W8832" s="22" t="s">
        <v>868</v>
      </c>
      <c r="X8832" s="22" t="s">
        <v>868</v>
      </c>
      <c r="Y8832" s="22" t="s">
        <v>868</v>
      </c>
      <c r="Z8832" s="22" t="s">
        <v>868</v>
      </c>
      <c r="AA8832" s="22" t="s">
        <v>868</v>
      </c>
      <c r="AB8832" s="22" t="s">
        <v>868</v>
      </c>
      <c r="AC8832" s="22">
        <v>31.9361</v>
      </c>
      <c r="AD8832" s="22">
        <v>-101.2983</v>
      </c>
      <c r="AE8832" s="342">
        <v>0</v>
      </c>
      <c r="AF8832" s="342">
        <v>0</v>
      </c>
      <c r="AG8832" s="22" t="e">
        <f t="shared" si="276"/>
        <v>#DIV/0!</v>
      </c>
      <c r="AH8832" s="343">
        <f t="shared" si="277"/>
        <v>0</v>
      </c>
    </row>
    <row r="8833" spans="2:34" hidden="1" x14ac:dyDescent="0.35">
      <c r="B8833" s="22" t="s">
        <v>2244</v>
      </c>
      <c r="C8833" s="22">
        <v>56979</v>
      </c>
      <c r="D8833" s="22" t="s">
        <v>18685</v>
      </c>
      <c r="E8833" s="22" t="s">
        <v>1060</v>
      </c>
      <c r="F8833" s="22" t="s">
        <v>266</v>
      </c>
      <c r="G8833" s="22" t="s">
        <v>1062</v>
      </c>
      <c r="H8833" s="22" t="s">
        <v>862</v>
      </c>
      <c r="I8833" s="22" t="s">
        <v>951</v>
      </c>
      <c r="J8833" s="22" t="s">
        <v>864</v>
      </c>
      <c r="K8833" s="22">
        <v>215.5</v>
      </c>
      <c r="L8833" s="22">
        <v>231.5</v>
      </c>
      <c r="M8833" s="22">
        <v>231.5</v>
      </c>
      <c r="N8833" s="22" t="s">
        <v>1036</v>
      </c>
      <c r="O8833" s="22" t="s">
        <v>1037</v>
      </c>
      <c r="P8833" s="22" t="s">
        <v>1038</v>
      </c>
      <c r="Q8833" s="30">
        <v>2009</v>
      </c>
      <c r="R8833" s="22" t="s">
        <v>868</v>
      </c>
      <c r="S8833" s="22" t="s">
        <v>868</v>
      </c>
      <c r="T8833" s="22" t="s">
        <v>869</v>
      </c>
      <c r="U8833" s="22" t="s">
        <v>868</v>
      </c>
      <c r="V8833" s="22" t="s">
        <v>868</v>
      </c>
      <c r="W8833" s="22" t="s">
        <v>868</v>
      </c>
      <c r="X8833" s="22" t="s">
        <v>868</v>
      </c>
      <c r="Y8833" s="22" t="s">
        <v>868</v>
      </c>
      <c r="Z8833" s="22" t="s">
        <v>868</v>
      </c>
      <c r="AA8833" s="22" t="s">
        <v>868</v>
      </c>
      <c r="AB8833" s="22" t="s">
        <v>868</v>
      </c>
      <c r="AC8833" s="22">
        <v>31.9925</v>
      </c>
      <c r="AD8833" s="22">
        <v>-101.11669999999999</v>
      </c>
      <c r="AE8833" s="342">
        <v>0</v>
      </c>
      <c r="AF8833" s="342">
        <v>0</v>
      </c>
      <c r="AG8833" s="22" t="e">
        <f t="shared" si="276"/>
        <v>#DIV/0!</v>
      </c>
      <c r="AH8833" s="343">
        <f t="shared" si="277"/>
        <v>0</v>
      </c>
    </row>
    <row r="8834" spans="2:34" hidden="1" x14ac:dyDescent="0.35">
      <c r="B8834" s="22" t="s">
        <v>888</v>
      </c>
      <c r="C8834" s="22">
        <v>63907</v>
      </c>
      <c r="D8834" s="22" t="s">
        <v>18686</v>
      </c>
      <c r="E8834" s="22" t="s">
        <v>1046</v>
      </c>
      <c r="F8834" s="22" t="s">
        <v>8840</v>
      </c>
      <c r="G8834" s="22" t="s">
        <v>299</v>
      </c>
      <c r="H8834" s="22" t="s">
        <v>862</v>
      </c>
      <c r="I8834" s="22" t="s">
        <v>18687</v>
      </c>
      <c r="J8834" s="22" t="s">
        <v>864</v>
      </c>
      <c r="K8834" s="22">
        <v>54.4</v>
      </c>
      <c r="L8834" s="22">
        <v>54.4</v>
      </c>
      <c r="M8834" s="22">
        <v>54.4</v>
      </c>
      <c r="N8834" s="22" t="s">
        <v>1036</v>
      </c>
      <c r="O8834" s="22" t="s">
        <v>1037</v>
      </c>
      <c r="P8834" s="22" t="s">
        <v>1038</v>
      </c>
      <c r="Q8834" s="30">
        <v>2025</v>
      </c>
      <c r="R8834" s="22" t="s">
        <v>868</v>
      </c>
      <c r="S8834" s="22" t="s">
        <v>868</v>
      </c>
      <c r="T8834" s="22" t="s">
        <v>869</v>
      </c>
      <c r="U8834" s="22" t="s">
        <v>868</v>
      </c>
      <c r="V8834" s="22" t="s">
        <v>868</v>
      </c>
      <c r="W8834" s="22" t="s">
        <v>868</v>
      </c>
      <c r="X8834" s="22" t="s">
        <v>868</v>
      </c>
      <c r="Y8834" s="22" t="s">
        <v>868</v>
      </c>
      <c r="Z8834" s="22" t="s">
        <v>868</v>
      </c>
      <c r="AA8834" s="22" t="s">
        <v>868</v>
      </c>
      <c r="AB8834" s="22" t="s">
        <v>868</v>
      </c>
      <c r="AC8834" s="22">
        <v>39.620550000000001</v>
      </c>
      <c r="AD8834" s="22">
        <v>-90.87612</v>
      </c>
      <c r="AE8834" s="342">
        <v>0</v>
      </c>
      <c r="AF8834" s="342">
        <v>0</v>
      </c>
      <c r="AG8834" s="22" t="e">
        <f t="shared" si="276"/>
        <v>#DIV/0!</v>
      </c>
      <c r="AH8834" s="343">
        <f t="shared" si="277"/>
        <v>0</v>
      </c>
    </row>
    <row r="8835" spans="2:34" hidden="1" x14ac:dyDescent="0.35">
      <c r="B8835" s="22" t="s">
        <v>2244</v>
      </c>
      <c r="C8835" s="22">
        <v>56983</v>
      </c>
      <c r="D8835" s="22" t="s">
        <v>18688</v>
      </c>
      <c r="E8835" s="22" t="s">
        <v>1060</v>
      </c>
      <c r="F8835" s="22" t="s">
        <v>6792</v>
      </c>
      <c r="G8835" s="22" t="s">
        <v>1062</v>
      </c>
      <c r="H8835" s="22" t="s">
        <v>862</v>
      </c>
      <c r="I8835" s="22" t="s">
        <v>951</v>
      </c>
      <c r="J8835" s="22" t="s">
        <v>864</v>
      </c>
      <c r="K8835" s="22">
        <v>180</v>
      </c>
      <c r="L8835" s="22">
        <v>180</v>
      </c>
      <c r="M8835" s="22">
        <v>180</v>
      </c>
      <c r="N8835" s="22" t="s">
        <v>1036</v>
      </c>
      <c r="O8835" s="22" t="s">
        <v>1037</v>
      </c>
      <c r="P8835" s="22" t="s">
        <v>1038</v>
      </c>
      <c r="Q8835" s="30">
        <v>2009</v>
      </c>
      <c r="R8835" s="22" t="s">
        <v>868</v>
      </c>
      <c r="S8835" s="22" t="s">
        <v>868</v>
      </c>
      <c r="T8835" s="22" t="s">
        <v>869</v>
      </c>
      <c r="U8835" s="22" t="s">
        <v>868</v>
      </c>
      <c r="V8835" s="22" t="s">
        <v>868</v>
      </c>
      <c r="W8835" s="22" t="s">
        <v>868</v>
      </c>
      <c r="X8835" s="22" t="s">
        <v>868</v>
      </c>
      <c r="Y8835" s="22" t="s">
        <v>868</v>
      </c>
      <c r="Z8835" s="22" t="s">
        <v>868</v>
      </c>
      <c r="AA8835" s="22" t="s">
        <v>868</v>
      </c>
      <c r="AB8835" s="22" t="s">
        <v>868</v>
      </c>
      <c r="AC8835" s="22">
        <v>27.938600000000001</v>
      </c>
      <c r="AD8835" s="22">
        <v>-97.458600000000004</v>
      </c>
      <c r="AE8835" s="342">
        <v>0</v>
      </c>
      <c r="AF8835" s="342">
        <v>0</v>
      </c>
      <c r="AG8835" s="22" t="e">
        <f t="shared" si="276"/>
        <v>#DIV/0!</v>
      </c>
      <c r="AH8835" s="343">
        <f t="shared" si="277"/>
        <v>0</v>
      </c>
    </row>
    <row r="8836" spans="2:34" hidden="1" x14ac:dyDescent="0.35">
      <c r="B8836" s="22" t="s">
        <v>2244</v>
      </c>
      <c r="C8836" s="22">
        <v>57212</v>
      </c>
      <c r="D8836" s="22" t="s">
        <v>18689</v>
      </c>
      <c r="E8836" s="22" t="s">
        <v>1060</v>
      </c>
      <c r="F8836" s="22" t="s">
        <v>6792</v>
      </c>
      <c r="G8836" s="22" t="s">
        <v>1062</v>
      </c>
      <c r="H8836" s="22" t="s">
        <v>862</v>
      </c>
      <c r="I8836" s="22" t="s">
        <v>951</v>
      </c>
      <c r="J8836" s="22" t="s">
        <v>864</v>
      </c>
      <c r="K8836" s="22">
        <v>200.1</v>
      </c>
      <c r="L8836" s="22">
        <v>200.1</v>
      </c>
      <c r="M8836" s="22">
        <v>200.1</v>
      </c>
      <c r="N8836" s="22" t="s">
        <v>1036</v>
      </c>
      <c r="O8836" s="22" t="s">
        <v>1037</v>
      </c>
      <c r="P8836" s="22" t="s">
        <v>1038</v>
      </c>
      <c r="Q8836" s="30">
        <v>2010</v>
      </c>
      <c r="R8836" s="22" t="s">
        <v>868</v>
      </c>
      <c r="S8836" s="22" t="s">
        <v>868</v>
      </c>
      <c r="T8836" s="22" t="s">
        <v>869</v>
      </c>
      <c r="U8836" s="22" t="s">
        <v>868</v>
      </c>
      <c r="V8836" s="22" t="s">
        <v>868</v>
      </c>
      <c r="W8836" s="22" t="s">
        <v>868</v>
      </c>
      <c r="X8836" s="22" t="s">
        <v>868</v>
      </c>
      <c r="Y8836" s="22" t="s">
        <v>868</v>
      </c>
      <c r="Z8836" s="22" t="s">
        <v>868</v>
      </c>
      <c r="AA8836" s="22" t="s">
        <v>868</v>
      </c>
      <c r="AB8836" s="22" t="s">
        <v>868</v>
      </c>
      <c r="AC8836" s="22">
        <v>27.995799999999999</v>
      </c>
      <c r="AD8836" s="22">
        <v>-97.296700000000001</v>
      </c>
      <c r="AE8836" s="342">
        <v>0</v>
      </c>
      <c r="AF8836" s="342">
        <v>0</v>
      </c>
      <c r="AG8836" s="22" t="e">
        <f t="shared" si="276"/>
        <v>#DIV/0!</v>
      </c>
      <c r="AH8836" s="343">
        <f t="shared" si="277"/>
        <v>0</v>
      </c>
    </row>
    <row r="8837" spans="2:34" hidden="1" x14ac:dyDescent="0.35">
      <c r="B8837" s="22" t="s">
        <v>6669</v>
      </c>
      <c r="C8837" s="22">
        <v>57885</v>
      </c>
      <c r="D8837" s="22" t="s">
        <v>18690</v>
      </c>
      <c r="E8837" s="22" t="s">
        <v>969</v>
      </c>
      <c r="F8837" s="22" t="s">
        <v>1565</v>
      </c>
      <c r="G8837" s="22" t="s">
        <v>905</v>
      </c>
      <c r="H8837" s="22" t="s">
        <v>1116</v>
      </c>
      <c r="I8837" s="22" t="s">
        <v>13326</v>
      </c>
      <c r="J8837" s="22" t="s">
        <v>864</v>
      </c>
      <c r="K8837" s="22">
        <v>1.6</v>
      </c>
      <c r="L8837" s="22">
        <v>1.6</v>
      </c>
      <c r="M8837" s="22">
        <v>1.6</v>
      </c>
      <c r="N8837" s="22" t="s">
        <v>1460</v>
      </c>
      <c r="O8837" s="22" t="s">
        <v>1461</v>
      </c>
      <c r="P8837" s="22" t="s">
        <v>988</v>
      </c>
      <c r="Q8837" s="30">
        <v>2011</v>
      </c>
      <c r="R8837" s="22" t="s">
        <v>868</v>
      </c>
      <c r="S8837" s="22" t="s">
        <v>868</v>
      </c>
      <c r="T8837" s="22" t="s">
        <v>869</v>
      </c>
      <c r="U8837" s="22" t="s">
        <v>868</v>
      </c>
      <c r="V8837" s="22" t="s">
        <v>868</v>
      </c>
      <c r="W8837" s="22" t="s">
        <v>868</v>
      </c>
      <c r="X8837" s="22" t="s">
        <v>868</v>
      </c>
      <c r="Y8837" s="22" t="s">
        <v>868</v>
      </c>
      <c r="Z8837" s="22" t="s">
        <v>868</v>
      </c>
      <c r="AA8837" s="22" t="s">
        <v>868</v>
      </c>
      <c r="AB8837" s="22" t="s">
        <v>868</v>
      </c>
      <c r="AC8837" s="22">
        <v>35.001193999999998</v>
      </c>
      <c r="AD8837" s="22">
        <v>-82.130279999999999</v>
      </c>
      <c r="AE8837" s="342">
        <v>0</v>
      </c>
      <c r="AF8837" s="342">
        <v>0</v>
      </c>
      <c r="AG8837" s="22" t="e">
        <f t="shared" si="276"/>
        <v>#DIV/0!</v>
      </c>
      <c r="AH8837" s="343">
        <f t="shared" si="277"/>
        <v>0</v>
      </c>
    </row>
    <row r="8838" spans="2:34" hidden="1" x14ac:dyDescent="0.35">
      <c r="B8838" s="22" t="s">
        <v>2229</v>
      </c>
      <c r="C8838" s="22">
        <v>7878</v>
      </c>
      <c r="D8838" s="22" t="s">
        <v>18691</v>
      </c>
      <c r="E8838" s="22" t="s">
        <v>1067</v>
      </c>
      <c r="F8838" s="22" t="s">
        <v>14445</v>
      </c>
      <c r="G8838" s="22" t="s">
        <v>154</v>
      </c>
      <c r="H8838" s="22" t="s">
        <v>1116</v>
      </c>
      <c r="I8838" s="22" t="s">
        <v>951</v>
      </c>
      <c r="J8838" s="22" t="s">
        <v>864</v>
      </c>
      <c r="K8838" s="22">
        <v>1</v>
      </c>
      <c r="L8838" s="22">
        <v>1</v>
      </c>
      <c r="M8838" s="22">
        <v>1</v>
      </c>
      <c r="N8838" s="22" t="s">
        <v>986</v>
      </c>
      <c r="O8838" s="22" t="s">
        <v>987</v>
      </c>
      <c r="P8838" s="22" t="s">
        <v>988</v>
      </c>
      <c r="Q8838" s="30">
        <v>1998</v>
      </c>
      <c r="R8838" s="22" t="s">
        <v>868</v>
      </c>
      <c r="S8838" s="22" t="s">
        <v>868</v>
      </c>
      <c r="T8838" s="22" t="s">
        <v>989</v>
      </c>
      <c r="U8838" s="22" t="s">
        <v>868</v>
      </c>
      <c r="V8838" s="22" t="s">
        <v>868</v>
      </c>
      <c r="W8838" s="22" t="s">
        <v>868</v>
      </c>
      <c r="X8838" s="22" t="s">
        <v>868</v>
      </c>
      <c r="Y8838" s="22" t="s">
        <v>868</v>
      </c>
      <c r="Z8838" s="22" t="s">
        <v>868</v>
      </c>
      <c r="AA8838" s="22" t="s">
        <v>868</v>
      </c>
      <c r="AB8838" s="22" t="s">
        <v>868</v>
      </c>
      <c r="AC8838" s="22">
        <v>41.163069</v>
      </c>
      <c r="AD8838" s="22">
        <v>-82.227209999999999</v>
      </c>
      <c r="AE8838" s="342">
        <v>0</v>
      </c>
      <c r="AF8838" s="342">
        <v>0</v>
      </c>
      <c r="AG8838" s="22" t="e">
        <f t="shared" si="276"/>
        <v>#DIV/0!</v>
      </c>
      <c r="AH8838" s="343">
        <f t="shared" si="277"/>
        <v>0</v>
      </c>
    </row>
    <row r="8839" spans="2:34" hidden="1" x14ac:dyDescent="0.35">
      <c r="B8839" s="22" t="s">
        <v>4531</v>
      </c>
      <c r="C8839" s="22">
        <v>66265</v>
      </c>
      <c r="D8839" s="22" t="s">
        <v>18692</v>
      </c>
      <c r="E8839" s="22" t="s">
        <v>998</v>
      </c>
      <c r="F8839" s="22" t="s">
        <v>2103</v>
      </c>
      <c r="G8839" s="22" t="s">
        <v>1009</v>
      </c>
      <c r="H8839" s="22" t="s">
        <v>1116</v>
      </c>
      <c r="I8839" s="22" t="s">
        <v>951</v>
      </c>
      <c r="J8839" s="22" t="s">
        <v>864</v>
      </c>
      <c r="K8839" s="22">
        <v>10</v>
      </c>
      <c r="L8839" s="22">
        <v>10</v>
      </c>
      <c r="M8839" s="22">
        <v>10</v>
      </c>
      <c r="N8839" s="22" t="s">
        <v>880</v>
      </c>
      <c r="O8839" s="22" t="s">
        <v>881</v>
      </c>
      <c r="P8839" s="22" t="s">
        <v>882</v>
      </c>
      <c r="Q8839" s="30">
        <v>2024</v>
      </c>
      <c r="R8839" s="22" t="s">
        <v>868</v>
      </c>
      <c r="S8839" s="22" t="s">
        <v>868</v>
      </c>
      <c r="T8839" s="22" t="s">
        <v>869</v>
      </c>
      <c r="U8839" s="22">
        <v>10</v>
      </c>
      <c r="V8839" s="22" t="s">
        <v>868</v>
      </c>
      <c r="W8839" s="22" t="s">
        <v>868</v>
      </c>
      <c r="X8839" s="22" t="s">
        <v>868</v>
      </c>
      <c r="Y8839" s="22" t="s">
        <v>868</v>
      </c>
      <c r="Z8839" s="22" t="s">
        <v>868</v>
      </c>
      <c r="AA8839" s="22" t="s">
        <v>868</v>
      </c>
      <c r="AB8839" s="22" t="s">
        <v>868</v>
      </c>
      <c r="AC8839" s="22">
        <v>32.703629999999997</v>
      </c>
      <c r="AD8839" s="22">
        <v>-117.0498</v>
      </c>
      <c r="AE8839" s="342">
        <v>0</v>
      </c>
      <c r="AF8839" s="342">
        <v>0</v>
      </c>
      <c r="AG8839" s="22" t="e">
        <f t="shared" si="276"/>
        <v>#DIV/0!</v>
      </c>
      <c r="AH8839" s="343">
        <f t="shared" si="277"/>
        <v>0</v>
      </c>
    </row>
    <row r="8840" spans="2:34" hidden="1" x14ac:dyDescent="0.35">
      <c r="B8840" s="22" t="s">
        <v>18693</v>
      </c>
      <c r="C8840" s="22">
        <v>58569</v>
      </c>
      <c r="D8840" s="22" t="s">
        <v>18694</v>
      </c>
      <c r="E8840" s="22" t="s">
        <v>890</v>
      </c>
      <c r="F8840" s="22" t="s">
        <v>4736</v>
      </c>
      <c r="G8840" s="22" t="s">
        <v>154</v>
      </c>
      <c r="H8840" s="22" t="s">
        <v>862</v>
      </c>
      <c r="I8840" s="22" t="s">
        <v>951</v>
      </c>
      <c r="J8840" s="22" t="s">
        <v>864</v>
      </c>
      <c r="K8840" s="22">
        <v>5</v>
      </c>
      <c r="L8840" s="22">
        <v>5</v>
      </c>
      <c r="M8840" s="22">
        <v>5</v>
      </c>
      <c r="N8840" s="22" t="s">
        <v>865</v>
      </c>
      <c r="O8840" s="22" t="s">
        <v>866</v>
      </c>
      <c r="P8840" s="22" t="s">
        <v>867</v>
      </c>
      <c r="Q8840" s="30">
        <v>2011</v>
      </c>
      <c r="R8840" s="22" t="s">
        <v>868</v>
      </c>
      <c r="S8840" s="22" t="s">
        <v>868</v>
      </c>
      <c r="T8840" s="22" t="s">
        <v>869</v>
      </c>
      <c r="U8840" s="22" t="s">
        <v>868</v>
      </c>
      <c r="V8840" s="22">
        <v>5.5</v>
      </c>
      <c r="W8840" s="22" t="s">
        <v>868</v>
      </c>
      <c r="X8840" s="22" t="s">
        <v>868</v>
      </c>
      <c r="Y8840" s="22" t="s">
        <v>868</v>
      </c>
      <c r="Z8840" s="22" t="s">
        <v>868</v>
      </c>
      <c r="AA8840" s="22" t="s">
        <v>868</v>
      </c>
      <c r="AB8840" s="22" t="s">
        <v>868</v>
      </c>
      <c r="AC8840" s="22">
        <v>39.835833000000001</v>
      </c>
      <c r="AD8840" s="22">
        <v>-75.222499999999997</v>
      </c>
      <c r="AE8840" s="342">
        <v>0</v>
      </c>
      <c r="AF8840" s="342">
        <v>0</v>
      </c>
      <c r="AG8840" s="22" t="e">
        <f t="shared" si="276"/>
        <v>#DIV/0!</v>
      </c>
      <c r="AH8840" s="343">
        <f t="shared" si="277"/>
        <v>0</v>
      </c>
    </row>
    <row r="8841" spans="2:34" hidden="1" x14ac:dyDescent="0.35">
      <c r="B8841" s="22" t="s">
        <v>1026</v>
      </c>
      <c r="C8841" s="22">
        <v>58293</v>
      </c>
      <c r="D8841" s="22" t="s">
        <v>18695</v>
      </c>
      <c r="E8841" s="22" t="s">
        <v>1348</v>
      </c>
      <c r="F8841" s="22" t="s">
        <v>1513</v>
      </c>
      <c r="G8841" s="22" t="s">
        <v>1575</v>
      </c>
      <c r="H8841" s="22" t="s">
        <v>862</v>
      </c>
      <c r="I8841" s="22" t="s">
        <v>18696</v>
      </c>
      <c r="J8841" s="22" t="s">
        <v>864</v>
      </c>
      <c r="K8841" s="22">
        <v>1.3</v>
      </c>
      <c r="L8841" s="22">
        <v>1.4</v>
      </c>
      <c r="M8841" s="22">
        <v>1.4</v>
      </c>
      <c r="N8841" s="22" t="s">
        <v>865</v>
      </c>
      <c r="O8841" s="22" t="s">
        <v>866</v>
      </c>
      <c r="P8841" s="22" t="s">
        <v>867</v>
      </c>
      <c r="Q8841" s="30">
        <v>2013</v>
      </c>
      <c r="R8841" s="22" t="s">
        <v>868</v>
      </c>
      <c r="S8841" s="22" t="s">
        <v>868</v>
      </c>
      <c r="T8841" s="22" t="s">
        <v>869</v>
      </c>
      <c r="U8841" s="22" t="s">
        <v>868</v>
      </c>
      <c r="V8841" s="22">
        <v>1.6</v>
      </c>
      <c r="W8841" s="22" t="s">
        <v>868</v>
      </c>
      <c r="X8841" s="22" t="s">
        <v>868</v>
      </c>
      <c r="Y8841" s="22" t="s">
        <v>868</v>
      </c>
      <c r="Z8841" s="22" t="s">
        <v>868</v>
      </c>
      <c r="AA8841" s="22" t="s">
        <v>868</v>
      </c>
      <c r="AB8841" s="22" t="s">
        <v>868</v>
      </c>
      <c r="AC8841" s="22">
        <v>33.641599999999997</v>
      </c>
      <c r="AD8841" s="22">
        <v>-111.9997</v>
      </c>
      <c r="AE8841" s="342">
        <v>0</v>
      </c>
      <c r="AF8841" s="342">
        <v>0</v>
      </c>
      <c r="AG8841" s="22" t="e">
        <f t="shared" si="276"/>
        <v>#DIV/0!</v>
      </c>
      <c r="AH8841" s="343">
        <f t="shared" si="277"/>
        <v>0</v>
      </c>
    </row>
    <row r="8842" spans="2:34" hidden="1" x14ac:dyDescent="0.35">
      <c r="B8842" s="22" t="s">
        <v>18697</v>
      </c>
      <c r="C8842" s="22">
        <v>2020</v>
      </c>
      <c r="D8842" s="22" t="s">
        <v>18698</v>
      </c>
      <c r="E8842" s="22" t="s">
        <v>1110</v>
      </c>
      <c r="F8842" s="22" t="s">
        <v>3850</v>
      </c>
      <c r="G8842" s="22" t="s">
        <v>299</v>
      </c>
      <c r="H8842" s="22" t="s">
        <v>1116</v>
      </c>
      <c r="I8842" s="22" t="s">
        <v>951</v>
      </c>
      <c r="J8842" s="22" t="s">
        <v>864</v>
      </c>
      <c r="K8842" s="22">
        <v>9</v>
      </c>
      <c r="L8842" s="22">
        <v>8.8000000000000007</v>
      </c>
      <c r="M8842" s="22">
        <v>8.8000000000000007</v>
      </c>
      <c r="N8842" s="22" t="s">
        <v>1147</v>
      </c>
      <c r="O8842" s="22" t="s">
        <v>1119</v>
      </c>
      <c r="P8842" s="22" t="s">
        <v>988</v>
      </c>
      <c r="Q8842" s="30">
        <v>1974.6</v>
      </c>
      <c r="R8842" s="22" t="s">
        <v>868</v>
      </c>
      <c r="S8842" s="22" t="s">
        <v>868</v>
      </c>
      <c r="T8842" s="22" t="s">
        <v>869</v>
      </c>
      <c r="U8842" s="22" t="s">
        <v>868</v>
      </c>
      <c r="V8842" s="22" t="s">
        <v>868</v>
      </c>
      <c r="W8842" s="22" t="s">
        <v>868</v>
      </c>
      <c r="X8842" s="22" t="s">
        <v>868</v>
      </c>
      <c r="Y8842" s="22" t="s">
        <v>868</v>
      </c>
      <c r="Z8842" s="22" t="s">
        <v>868</v>
      </c>
      <c r="AA8842" s="22" t="s">
        <v>868</v>
      </c>
      <c r="AB8842" s="22" t="s">
        <v>868</v>
      </c>
      <c r="AC8842" s="22">
        <v>43.744529999999997</v>
      </c>
      <c r="AD8842" s="22">
        <v>-93.724130000000002</v>
      </c>
      <c r="AE8842" s="342">
        <v>0</v>
      </c>
      <c r="AF8842" s="342">
        <v>0</v>
      </c>
      <c r="AG8842" s="22" t="e">
        <f t="shared" si="276"/>
        <v>#DIV/0!</v>
      </c>
      <c r="AH8842" s="343">
        <f t="shared" si="277"/>
        <v>0</v>
      </c>
    </row>
    <row r="8843" spans="2:34" hidden="1" x14ac:dyDescent="0.35">
      <c r="B8843" s="22" t="s">
        <v>14841</v>
      </c>
      <c r="C8843" s="22">
        <v>67188</v>
      </c>
      <c r="D8843" s="22" t="s">
        <v>18699</v>
      </c>
      <c r="E8843" s="22" t="s">
        <v>1293</v>
      </c>
      <c r="F8843" s="22" t="s">
        <v>2556</v>
      </c>
      <c r="G8843" s="22" t="s">
        <v>2644</v>
      </c>
      <c r="H8843" s="22" t="s">
        <v>1116</v>
      </c>
      <c r="I8843" s="22" t="s">
        <v>951</v>
      </c>
      <c r="J8843" s="22" t="s">
        <v>864</v>
      </c>
      <c r="K8843" s="22">
        <v>1.5</v>
      </c>
      <c r="L8843" s="22">
        <v>1.5</v>
      </c>
      <c r="M8843" s="22">
        <v>1.5</v>
      </c>
      <c r="N8843" s="22" t="s">
        <v>865</v>
      </c>
      <c r="O8843" s="22" t="s">
        <v>866</v>
      </c>
      <c r="P8843" s="22" t="s">
        <v>867</v>
      </c>
      <c r="Q8843" s="30">
        <v>2021</v>
      </c>
      <c r="R8843" s="22" t="s">
        <v>868</v>
      </c>
      <c r="S8843" s="22" t="s">
        <v>868</v>
      </c>
      <c r="T8843" s="22" t="s">
        <v>869</v>
      </c>
      <c r="U8843" s="22" t="s">
        <v>868</v>
      </c>
      <c r="V8843" s="22">
        <v>1.9</v>
      </c>
      <c r="W8843" s="22" t="s">
        <v>868</v>
      </c>
      <c r="X8843" s="22" t="s">
        <v>868</v>
      </c>
      <c r="Y8843" s="22" t="s">
        <v>868</v>
      </c>
      <c r="Z8843" s="22" t="s">
        <v>868</v>
      </c>
      <c r="AA8843" s="22" t="s">
        <v>868</v>
      </c>
      <c r="AB8843" s="22" t="s">
        <v>868</v>
      </c>
      <c r="AC8843" s="22">
        <v>36.025675</v>
      </c>
      <c r="AD8843" s="22">
        <v>-90.488050000000001</v>
      </c>
      <c r="AE8843" s="342">
        <v>0</v>
      </c>
      <c r="AF8843" s="342">
        <v>0</v>
      </c>
      <c r="AG8843" s="22" t="e">
        <f t="shared" si="276"/>
        <v>#DIV/0!</v>
      </c>
      <c r="AH8843" s="343">
        <f t="shared" si="277"/>
        <v>0</v>
      </c>
    </row>
    <row r="8844" spans="2:34" hidden="1" x14ac:dyDescent="0.35">
      <c r="B8844" s="22" t="s">
        <v>8529</v>
      </c>
      <c r="C8844" s="22">
        <v>54447</v>
      </c>
      <c r="D8844" s="22" t="s">
        <v>18700</v>
      </c>
      <c r="E8844" s="22" t="s">
        <v>998</v>
      </c>
      <c r="F8844" s="22" t="s">
        <v>1193</v>
      </c>
      <c r="G8844" s="22" t="s">
        <v>1009</v>
      </c>
      <c r="H8844" s="22" t="s">
        <v>1241</v>
      </c>
      <c r="I8844" s="22" t="s">
        <v>18701</v>
      </c>
      <c r="J8844" s="22" t="s">
        <v>864</v>
      </c>
      <c r="K8844" s="22">
        <v>5</v>
      </c>
      <c r="L8844" s="22">
        <v>4</v>
      </c>
      <c r="M8844" s="22">
        <v>4.7</v>
      </c>
      <c r="N8844" s="22" t="s">
        <v>1118</v>
      </c>
      <c r="O8844" s="22" t="s">
        <v>1119</v>
      </c>
      <c r="P8844" s="22" t="s">
        <v>147</v>
      </c>
      <c r="Q8844" s="30">
        <v>1990</v>
      </c>
      <c r="R8844" s="22" t="s">
        <v>868</v>
      </c>
      <c r="S8844" s="22" t="s">
        <v>868</v>
      </c>
      <c r="T8844" s="22" t="s">
        <v>869</v>
      </c>
      <c r="U8844" s="22" t="s">
        <v>868</v>
      </c>
      <c r="V8844" s="22" t="s">
        <v>868</v>
      </c>
      <c r="W8844" s="22" t="s">
        <v>868</v>
      </c>
      <c r="X8844" s="22" t="s">
        <v>868</v>
      </c>
      <c r="Y8844" s="22" t="s">
        <v>868</v>
      </c>
      <c r="Z8844" s="22" t="s">
        <v>868</v>
      </c>
      <c r="AA8844" s="22" t="s">
        <v>868</v>
      </c>
      <c r="AB8844" s="22" t="s">
        <v>868</v>
      </c>
      <c r="AC8844" s="22">
        <v>35.354444000000001</v>
      </c>
      <c r="AD8844" s="22">
        <v>-119.6617</v>
      </c>
      <c r="AE8844" s="342">
        <v>0</v>
      </c>
      <c r="AF8844" s="342">
        <v>0</v>
      </c>
      <c r="AG8844" s="22" t="e">
        <f t="shared" si="276"/>
        <v>#DIV/0!</v>
      </c>
      <c r="AH8844" s="343">
        <f t="shared" si="277"/>
        <v>0</v>
      </c>
    </row>
    <row r="8845" spans="2:34" hidden="1" x14ac:dyDescent="0.35">
      <c r="B8845" s="22" t="s">
        <v>5471</v>
      </c>
      <c r="C8845" s="22">
        <v>376</v>
      </c>
      <c r="D8845" s="22" t="s">
        <v>18702</v>
      </c>
      <c r="E8845" s="22" t="s">
        <v>998</v>
      </c>
      <c r="F8845" s="22" t="s">
        <v>2337</v>
      </c>
      <c r="G8845" s="22" t="s">
        <v>1009</v>
      </c>
      <c r="H8845" s="22" t="s">
        <v>1116</v>
      </c>
      <c r="I8845" s="22" t="s">
        <v>951</v>
      </c>
      <c r="J8845" s="22" t="s">
        <v>864</v>
      </c>
      <c r="K8845" s="22">
        <v>23.6</v>
      </c>
      <c r="L8845" s="22">
        <v>27.700000000000003</v>
      </c>
      <c r="M8845" s="22">
        <v>27.700000000000003</v>
      </c>
      <c r="N8845" s="22" t="s">
        <v>1102</v>
      </c>
      <c r="O8845" s="22" t="s">
        <v>1103</v>
      </c>
      <c r="P8845" s="22" t="s">
        <v>1104</v>
      </c>
      <c r="Q8845" s="30">
        <v>1947.6666666666667</v>
      </c>
      <c r="R8845" s="22" t="s">
        <v>868</v>
      </c>
      <c r="S8845" s="22" t="s">
        <v>868</v>
      </c>
      <c r="T8845" s="22" t="s">
        <v>869</v>
      </c>
      <c r="U8845" s="22" t="s">
        <v>868</v>
      </c>
      <c r="V8845" s="22" t="s">
        <v>868</v>
      </c>
      <c r="W8845" s="22" t="s">
        <v>868</v>
      </c>
      <c r="X8845" s="22" t="s">
        <v>868</v>
      </c>
      <c r="Y8845" s="22" t="s">
        <v>868</v>
      </c>
      <c r="Z8845" s="22" t="s">
        <v>868</v>
      </c>
      <c r="AA8845" s="22" t="s">
        <v>868</v>
      </c>
      <c r="AB8845" s="22" t="s">
        <v>868</v>
      </c>
      <c r="AC8845" s="22">
        <v>38.256900000000002</v>
      </c>
      <c r="AD8845" s="22">
        <v>-120.8507</v>
      </c>
      <c r="AE8845" s="342">
        <v>0</v>
      </c>
      <c r="AF8845" s="342">
        <v>0</v>
      </c>
      <c r="AG8845" s="22" t="e">
        <f t="shared" si="276"/>
        <v>#DIV/0!</v>
      </c>
      <c r="AH8845" s="343">
        <f t="shared" si="277"/>
        <v>0</v>
      </c>
    </row>
    <row r="8846" spans="2:34" hidden="1" x14ac:dyDescent="0.35">
      <c r="B8846" s="22" t="s">
        <v>18703</v>
      </c>
      <c r="C8846" s="22">
        <v>58158</v>
      </c>
      <c r="D8846" s="22" t="s">
        <v>18704</v>
      </c>
      <c r="E8846" s="22" t="s">
        <v>1182</v>
      </c>
      <c r="F8846" s="22" t="s">
        <v>950</v>
      </c>
      <c r="G8846" s="22" t="s">
        <v>874</v>
      </c>
      <c r="H8846" s="22" t="s">
        <v>1289</v>
      </c>
      <c r="I8846" s="22" t="s">
        <v>951</v>
      </c>
      <c r="J8846" s="22" t="s">
        <v>864</v>
      </c>
      <c r="K8846" s="22">
        <v>2.4</v>
      </c>
      <c r="L8846" s="22">
        <v>2.2999999999999998</v>
      </c>
      <c r="M8846" s="22">
        <v>2.2999999999999998</v>
      </c>
      <c r="N8846" s="22" t="s">
        <v>1147</v>
      </c>
      <c r="O8846" s="22" t="s">
        <v>1119</v>
      </c>
      <c r="P8846" s="22" t="s">
        <v>988</v>
      </c>
      <c r="Q8846" s="30">
        <v>2009</v>
      </c>
      <c r="R8846" s="22" t="s">
        <v>868</v>
      </c>
      <c r="S8846" s="22" t="s">
        <v>868</v>
      </c>
      <c r="T8846" s="22" t="s">
        <v>869</v>
      </c>
      <c r="U8846" s="22" t="s">
        <v>868</v>
      </c>
      <c r="V8846" s="22" t="s">
        <v>868</v>
      </c>
      <c r="W8846" s="22" t="s">
        <v>868</v>
      </c>
      <c r="X8846" s="22" t="s">
        <v>868</v>
      </c>
      <c r="Y8846" s="22" t="s">
        <v>868</v>
      </c>
      <c r="Z8846" s="22" t="s">
        <v>868</v>
      </c>
      <c r="AA8846" s="22" t="s">
        <v>868</v>
      </c>
      <c r="AB8846" s="22" t="s">
        <v>868</v>
      </c>
      <c r="AC8846" s="22">
        <v>41.556389000000003</v>
      </c>
      <c r="AD8846" s="22">
        <v>-72.653890000000004</v>
      </c>
      <c r="AE8846" s="342">
        <v>0</v>
      </c>
      <c r="AF8846" s="342">
        <v>0</v>
      </c>
      <c r="AG8846" s="22" t="e">
        <f t="shared" si="276"/>
        <v>#DIV/0!</v>
      </c>
      <c r="AH8846" s="343">
        <f t="shared" si="277"/>
        <v>0</v>
      </c>
    </row>
    <row r="8847" spans="2:34" hidden="1" x14ac:dyDescent="0.35">
      <c r="B8847" s="22" t="s">
        <v>18540</v>
      </c>
      <c r="C8847" s="22">
        <v>1332</v>
      </c>
      <c r="D8847" s="22" t="s">
        <v>18705</v>
      </c>
      <c r="E8847" s="22" t="s">
        <v>1804</v>
      </c>
      <c r="F8847" s="22" t="s">
        <v>18542</v>
      </c>
      <c r="G8847" s="22" t="s">
        <v>1034</v>
      </c>
      <c r="H8847" s="22" t="s">
        <v>1116</v>
      </c>
      <c r="I8847" s="22" t="s">
        <v>2281</v>
      </c>
      <c r="J8847" s="22" t="s">
        <v>864</v>
      </c>
      <c r="K8847" s="22">
        <v>11</v>
      </c>
      <c r="L8847" s="22">
        <v>11.1</v>
      </c>
      <c r="M8847" s="22">
        <v>11.2</v>
      </c>
      <c r="N8847" s="22" t="s">
        <v>1118</v>
      </c>
      <c r="O8847" s="22" t="s">
        <v>1119</v>
      </c>
      <c r="P8847" s="22" t="s">
        <v>147</v>
      </c>
      <c r="Q8847" s="30">
        <v>1962</v>
      </c>
      <c r="R8847" s="22" t="s">
        <v>868</v>
      </c>
      <c r="S8847" s="22" t="s">
        <v>868</v>
      </c>
      <c r="T8847" s="22" t="s">
        <v>869</v>
      </c>
      <c r="U8847" s="22" t="s">
        <v>868</v>
      </c>
      <c r="V8847" s="22" t="s">
        <v>868</v>
      </c>
      <c r="W8847" s="22" t="s">
        <v>868</v>
      </c>
      <c r="X8847" s="22" t="s">
        <v>868</v>
      </c>
      <c r="Y8847" s="22" t="s">
        <v>868</v>
      </c>
      <c r="Z8847" s="22" t="s">
        <v>868</v>
      </c>
      <c r="AA8847" s="22" t="s">
        <v>868</v>
      </c>
      <c r="AB8847" s="22" t="s">
        <v>868</v>
      </c>
      <c r="AC8847" s="22">
        <v>37.235399999999998</v>
      </c>
      <c r="AD8847" s="22">
        <v>-97.010999999999996</v>
      </c>
      <c r="AE8847" s="342">
        <v>0</v>
      </c>
      <c r="AF8847" s="342">
        <v>0</v>
      </c>
      <c r="AG8847" s="22" t="e">
        <f t="shared" si="276"/>
        <v>#DIV/0!</v>
      </c>
      <c r="AH8847" s="343">
        <f t="shared" si="277"/>
        <v>0</v>
      </c>
    </row>
    <row r="8848" spans="2:34" hidden="1" x14ac:dyDescent="0.35">
      <c r="B8848" s="22" t="s">
        <v>18706</v>
      </c>
      <c r="C8848" s="22">
        <v>1199</v>
      </c>
      <c r="D8848" s="22" t="s">
        <v>18707</v>
      </c>
      <c r="E8848" s="22" t="s">
        <v>1382</v>
      </c>
      <c r="F8848" s="22" t="s">
        <v>7701</v>
      </c>
      <c r="G8848" s="22" t="s">
        <v>299</v>
      </c>
      <c r="H8848" s="22" t="s">
        <v>1116</v>
      </c>
      <c r="I8848" s="22" t="s">
        <v>951</v>
      </c>
      <c r="J8848" s="22" t="s">
        <v>864</v>
      </c>
      <c r="K8848" s="22">
        <v>6.7</v>
      </c>
      <c r="L8848" s="22">
        <v>6.4</v>
      </c>
      <c r="M8848" s="22">
        <v>6.4</v>
      </c>
      <c r="N8848" s="22" t="s">
        <v>986</v>
      </c>
      <c r="O8848" s="22" t="s">
        <v>987</v>
      </c>
      <c r="P8848" s="22" t="s">
        <v>988</v>
      </c>
      <c r="Q8848" s="30">
        <v>1974.75</v>
      </c>
      <c r="R8848" s="22" t="s">
        <v>868</v>
      </c>
      <c r="S8848" s="22" t="s">
        <v>868</v>
      </c>
      <c r="T8848" s="22" t="s">
        <v>989</v>
      </c>
      <c r="U8848" s="22" t="s">
        <v>868</v>
      </c>
      <c r="V8848" s="22" t="s">
        <v>868</v>
      </c>
      <c r="W8848" s="22" t="s">
        <v>868</v>
      </c>
      <c r="X8848" s="22" t="s">
        <v>868</v>
      </c>
      <c r="Y8848" s="22" t="s">
        <v>868</v>
      </c>
      <c r="Z8848" s="22" t="s">
        <v>868</v>
      </c>
      <c r="AA8848" s="22" t="s">
        <v>868</v>
      </c>
      <c r="AB8848" s="22" t="s">
        <v>868</v>
      </c>
      <c r="AC8848" s="22">
        <v>42.961151000000001</v>
      </c>
      <c r="AD8848" s="22">
        <v>-94.445570000000004</v>
      </c>
      <c r="AE8848" s="342">
        <v>0</v>
      </c>
      <c r="AF8848" s="342">
        <v>0</v>
      </c>
      <c r="AG8848" s="22" t="e">
        <f t="shared" si="276"/>
        <v>#DIV/0!</v>
      </c>
      <c r="AH8848" s="343">
        <f t="shared" si="277"/>
        <v>0</v>
      </c>
    </row>
    <row r="8849" spans="2:34" hidden="1" x14ac:dyDescent="0.35">
      <c r="B8849" s="22" t="s">
        <v>2525</v>
      </c>
      <c r="C8849" s="22">
        <v>65967</v>
      </c>
      <c r="D8849" s="22" t="s">
        <v>18708</v>
      </c>
      <c r="E8849" s="22" t="s">
        <v>1405</v>
      </c>
      <c r="F8849" s="22" t="s">
        <v>5396</v>
      </c>
      <c r="G8849" s="22" t="s">
        <v>299</v>
      </c>
      <c r="H8849" s="22" t="s">
        <v>1116</v>
      </c>
      <c r="I8849" s="22" t="s">
        <v>18709</v>
      </c>
      <c r="J8849" s="22" t="s">
        <v>864</v>
      </c>
      <c r="K8849" s="22">
        <v>200</v>
      </c>
      <c r="L8849" s="22">
        <v>200</v>
      </c>
      <c r="M8849" s="22">
        <v>200</v>
      </c>
      <c r="N8849" s="22" t="s">
        <v>865</v>
      </c>
      <c r="O8849" s="22" t="s">
        <v>866</v>
      </c>
      <c r="P8849" s="22" t="s">
        <v>867</v>
      </c>
      <c r="Q8849" s="30">
        <v>2024</v>
      </c>
      <c r="R8849" s="22" t="s">
        <v>868</v>
      </c>
      <c r="S8849" s="22" t="s">
        <v>868</v>
      </c>
      <c r="T8849" s="22" t="s">
        <v>869</v>
      </c>
      <c r="U8849" s="22" t="s">
        <v>868</v>
      </c>
      <c r="V8849" s="22">
        <v>259</v>
      </c>
      <c r="W8849" s="22" t="s">
        <v>868</v>
      </c>
      <c r="X8849" s="22" t="s">
        <v>868</v>
      </c>
      <c r="Y8849" s="22" t="s">
        <v>868</v>
      </c>
      <c r="Z8849" s="22" t="s">
        <v>868</v>
      </c>
      <c r="AA8849" s="22" t="s">
        <v>868</v>
      </c>
      <c r="AB8849" s="22" t="s">
        <v>868</v>
      </c>
      <c r="AC8849" s="22">
        <v>42.662069000000002</v>
      </c>
      <c r="AD8849" s="22">
        <v>-88.015529999999998</v>
      </c>
      <c r="AE8849" s="342">
        <v>0</v>
      </c>
      <c r="AF8849" s="342">
        <v>0</v>
      </c>
      <c r="AG8849" s="22" t="e">
        <f t="shared" si="276"/>
        <v>#DIV/0!</v>
      </c>
      <c r="AH8849" s="343">
        <f t="shared" si="277"/>
        <v>0</v>
      </c>
    </row>
    <row r="8850" spans="2:34" hidden="1" x14ac:dyDescent="0.35">
      <c r="B8850" s="22" t="s">
        <v>1866</v>
      </c>
      <c r="C8850" s="22">
        <v>2597</v>
      </c>
      <c r="D8850" s="22" t="s">
        <v>18710</v>
      </c>
      <c r="E8850" s="22" t="s">
        <v>170</v>
      </c>
      <c r="F8850" s="22" t="s">
        <v>1306</v>
      </c>
      <c r="G8850" s="22" t="s">
        <v>861</v>
      </c>
      <c r="H8850" s="22" t="s">
        <v>862</v>
      </c>
      <c r="I8850" s="22" t="s">
        <v>951</v>
      </c>
      <c r="J8850" s="22" t="s">
        <v>864</v>
      </c>
      <c r="K8850" s="22">
        <v>3</v>
      </c>
      <c r="L8850" s="22">
        <v>2.2999999999999998</v>
      </c>
      <c r="M8850" s="22">
        <v>2.4</v>
      </c>
      <c r="N8850" s="22" t="s">
        <v>1102</v>
      </c>
      <c r="O8850" s="22" t="s">
        <v>1103</v>
      </c>
      <c r="P8850" s="22" t="s">
        <v>1104</v>
      </c>
      <c r="Q8850" s="30">
        <v>1925</v>
      </c>
      <c r="R8850" s="22" t="s">
        <v>868</v>
      </c>
      <c r="S8850" s="22" t="s">
        <v>868</v>
      </c>
      <c r="T8850" s="22" t="s">
        <v>869</v>
      </c>
      <c r="U8850" s="22" t="s">
        <v>868</v>
      </c>
      <c r="V8850" s="22" t="s">
        <v>868</v>
      </c>
      <c r="W8850" s="22" t="s">
        <v>868</v>
      </c>
      <c r="X8850" s="22" t="s">
        <v>868</v>
      </c>
      <c r="Y8850" s="22" t="s">
        <v>868</v>
      </c>
      <c r="Z8850" s="22" t="s">
        <v>868</v>
      </c>
      <c r="AA8850" s="22" t="s">
        <v>868</v>
      </c>
      <c r="AB8850" s="22" t="s">
        <v>868</v>
      </c>
      <c r="AC8850" s="22">
        <v>44.63</v>
      </c>
      <c r="AD8850" s="22">
        <v>-74.825800000000001</v>
      </c>
      <c r="AE8850" s="342">
        <v>0</v>
      </c>
      <c r="AF8850" s="342">
        <v>0</v>
      </c>
      <c r="AG8850" s="22" t="e">
        <f t="shared" si="276"/>
        <v>#DIV/0!</v>
      </c>
      <c r="AH8850" s="343">
        <f t="shared" si="277"/>
        <v>0</v>
      </c>
    </row>
    <row r="8851" spans="2:34" hidden="1" x14ac:dyDescent="0.35">
      <c r="B8851" s="22" t="s">
        <v>1998</v>
      </c>
      <c r="C8851" s="22">
        <v>57409</v>
      </c>
      <c r="D8851" s="22" t="s">
        <v>18711</v>
      </c>
      <c r="E8851" s="22" t="s">
        <v>2467</v>
      </c>
      <c r="F8851" s="22" t="s">
        <v>3077</v>
      </c>
      <c r="G8851" s="22" t="s">
        <v>1754</v>
      </c>
      <c r="H8851" s="22" t="s">
        <v>862</v>
      </c>
      <c r="I8851" s="22" t="s">
        <v>985</v>
      </c>
      <c r="J8851" s="22" t="s">
        <v>864</v>
      </c>
      <c r="K8851" s="22">
        <v>4.8000000000000007</v>
      </c>
      <c r="L8851" s="22">
        <v>4.8000000000000007</v>
      </c>
      <c r="M8851" s="22">
        <v>4.8000000000000007</v>
      </c>
      <c r="N8851" s="22" t="s">
        <v>1460</v>
      </c>
      <c r="O8851" s="22" t="s">
        <v>1461</v>
      </c>
      <c r="P8851" s="22" t="s">
        <v>988</v>
      </c>
      <c r="Q8851" s="30">
        <v>2012</v>
      </c>
      <c r="R8851" s="22" t="s">
        <v>868</v>
      </c>
      <c r="S8851" s="22" t="s">
        <v>868</v>
      </c>
      <c r="T8851" s="22" t="s">
        <v>869</v>
      </c>
      <c r="U8851" s="22" t="s">
        <v>868</v>
      </c>
      <c r="V8851" s="22" t="s">
        <v>868</v>
      </c>
      <c r="W8851" s="22" t="s">
        <v>868</v>
      </c>
      <c r="X8851" s="22" t="s">
        <v>868</v>
      </c>
      <c r="Y8851" s="22" t="s">
        <v>868</v>
      </c>
      <c r="Z8851" s="22" t="s">
        <v>868</v>
      </c>
      <c r="AA8851" s="22" t="s">
        <v>868</v>
      </c>
      <c r="AB8851" s="22" t="s">
        <v>868</v>
      </c>
      <c r="AC8851" s="22">
        <v>36.057892000000002</v>
      </c>
      <c r="AD8851" s="22">
        <v>-88.141970000000001</v>
      </c>
      <c r="AE8851" s="342">
        <v>0</v>
      </c>
      <c r="AF8851" s="342">
        <v>0</v>
      </c>
      <c r="AG8851" s="22" t="e">
        <f t="shared" si="276"/>
        <v>#DIV/0!</v>
      </c>
      <c r="AH8851" s="343">
        <f t="shared" si="277"/>
        <v>0</v>
      </c>
    </row>
    <row r="8852" spans="2:34" hidden="1" x14ac:dyDescent="0.35">
      <c r="B8852" s="22" t="s">
        <v>897</v>
      </c>
      <c r="C8852" s="22">
        <v>59539</v>
      </c>
      <c r="D8852" s="22" t="s">
        <v>18712</v>
      </c>
      <c r="E8852" s="22" t="s">
        <v>998</v>
      </c>
      <c r="F8852" s="22" t="s">
        <v>2041</v>
      </c>
      <c r="G8852" s="22" t="s">
        <v>1009</v>
      </c>
      <c r="H8852" s="22" t="s">
        <v>862</v>
      </c>
      <c r="I8852" s="22" t="s">
        <v>951</v>
      </c>
      <c r="J8852" s="22" t="s">
        <v>864</v>
      </c>
      <c r="K8852" s="22">
        <v>1.5</v>
      </c>
      <c r="L8852" s="22">
        <v>1.5</v>
      </c>
      <c r="M8852" s="22">
        <v>1.5</v>
      </c>
      <c r="N8852" s="22" t="s">
        <v>865</v>
      </c>
      <c r="O8852" s="22" t="s">
        <v>866</v>
      </c>
      <c r="P8852" s="22" t="s">
        <v>867</v>
      </c>
      <c r="Q8852" s="30">
        <v>2015</v>
      </c>
      <c r="R8852" s="22" t="s">
        <v>868</v>
      </c>
      <c r="S8852" s="22" t="s">
        <v>868</v>
      </c>
      <c r="T8852" s="22" t="s">
        <v>869</v>
      </c>
      <c r="U8852" s="22" t="s">
        <v>868</v>
      </c>
      <c r="V8852" s="22">
        <v>1.8</v>
      </c>
      <c r="W8852" s="22" t="s">
        <v>868</v>
      </c>
      <c r="X8852" s="22" t="s">
        <v>868</v>
      </c>
      <c r="Y8852" s="22" t="s">
        <v>868</v>
      </c>
      <c r="Z8852" s="22" t="s">
        <v>868</v>
      </c>
      <c r="AA8852" s="22" t="s">
        <v>868</v>
      </c>
      <c r="AB8852" s="22" t="s">
        <v>868</v>
      </c>
      <c r="AC8852" s="22">
        <v>33.896110999999998</v>
      </c>
      <c r="AD8852" s="22">
        <v>-117.28360000000001</v>
      </c>
      <c r="AE8852" s="342">
        <v>0</v>
      </c>
      <c r="AF8852" s="342">
        <v>0</v>
      </c>
      <c r="AG8852" s="22" t="e">
        <f t="shared" si="276"/>
        <v>#DIV/0!</v>
      </c>
      <c r="AH8852" s="343">
        <f t="shared" si="277"/>
        <v>0</v>
      </c>
    </row>
    <row r="8853" spans="2:34" hidden="1" x14ac:dyDescent="0.35">
      <c r="B8853" s="22" t="s">
        <v>1377</v>
      </c>
      <c r="C8853" s="22">
        <v>50408</v>
      </c>
      <c r="D8853" s="22" t="s">
        <v>18713</v>
      </c>
      <c r="E8853" s="22" t="s">
        <v>1405</v>
      </c>
      <c r="F8853" s="22" t="s">
        <v>5387</v>
      </c>
      <c r="G8853" s="22" t="s">
        <v>299</v>
      </c>
      <c r="H8853" s="22" t="s">
        <v>862</v>
      </c>
      <c r="I8853" s="22" t="s">
        <v>951</v>
      </c>
      <c r="J8853" s="22" t="s">
        <v>864</v>
      </c>
      <c r="K8853" s="22">
        <v>2.0999999999999996</v>
      </c>
      <c r="L8853" s="22">
        <v>2.0999999999999996</v>
      </c>
      <c r="M8853" s="22">
        <v>2.0999999999999996</v>
      </c>
      <c r="N8853" s="22" t="s">
        <v>1102</v>
      </c>
      <c r="O8853" s="22" t="s">
        <v>1103</v>
      </c>
      <c r="P8853" s="22" t="s">
        <v>1104</v>
      </c>
      <c r="Q8853" s="30">
        <v>1951.6666666666667</v>
      </c>
      <c r="R8853" s="22" t="s">
        <v>868</v>
      </c>
      <c r="S8853" s="22" t="s">
        <v>868</v>
      </c>
      <c r="T8853" s="22" t="s">
        <v>869</v>
      </c>
      <c r="U8853" s="22" t="s">
        <v>868</v>
      </c>
      <c r="V8853" s="22" t="s">
        <v>868</v>
      </c>
      <c r="W8853" s="22" t="s">
        <v>868</v>
      </c>
      <c r="X8853" s="22" t="s">
        <v>868</v>
      </c>
      <c r="Y8853" s="22" t="s">
        <v>868</v>
      </c>
      <c r="Z8853" s="22" t="s">
        <v>868</v>
      </c>
      <c r="AA8853" s="22" t="s">
        <v>868</v>
      </c>
      <c r="AB8853" s="22" t="s">
        <v>868</v>
      </c>
      <c r="AC8853" s="22">
        <v>45.105800000000002</v>
      </c>
      <c r="AD8853" s="22">
        <v>-87.651399999999995</v>
      </c>
      <c r="AE8853" s="342">
        <v>0</v>
      </c>
      <c r="AF8853" s="342">
        <v>0</v>
      </c>
      <c r="AG8853" s="22" t="e">
        <f t="shared" si="276"/>
        <v>#DIV/0!</v>
      </c>
      <c r="AH8853" s="343">
        <f t="shared" si="277"/>
        <v>0</v>
      </c>
    </row>
    <row r="8854" spans="2:34" hidden="1" x14ac:dyDescent="0.35">
      <c r="B8854" s="22" t="s">
        <v>1407</v>
      </c>
      <c r="C8854" s="22">
        <v>67351</v>
      </c>
      <c r="D8854" s="22" t="s">
        <v>18714</v>
      </c>
      <c r="E8854" s="22" t="s">
        <v>1182</v>
      </c>
      <c r="F8854" s="22" t="s">
        <v>2073</v>
      </c>
      <c r="G8854" s="22" t="s">
        <v>874</v>
      </c>
      <c r="H8854" s="22" t="s">
        <v>862</v>
      </c>
      <c r="I8854" s="22" t="s">
        <v>18715</v>
      </c>
      <c r="J8854" s="22" t="s">
        <v>864</v>
      </c>
      <c r="K8854" s="22">
        <v>1</v>
      </c>
      <c r="L8854" s="22">
        <v>1</v>
      </c>
      <c r="M8854" s="22">
        <v>1</v>
      </c>
      <c r="N8854" s="22" t="s">
        <v>865</v>
      </c>
      <c r="O8854" s="22" t="s">
        <v>866</v>
      </c>
      <c r="P8854" s="22" t="s">
        <v>867</v>
      </c>
      <c r="Q8854" s="30">
        <v>2023</v>
      </c>
      <c r="R8854" s="22" t="s">
        <v>868</v>
      </c>
      <c r="S8854" s="22" t="s">
        <v>868</v>
      </c>
      <c r="T8854" s="22" t="s">
        <v>869</v>
      </c>
      <c r="U8854" s="22" t="s">
        <v>868</v>
      </c>
      <c r="V8854" s="22">
        <v>1.2</v>
      </c>
      <c r="W8854" s="22" t="s">
        <v>868</v>
      </c>
      <c r="X8854" s="22" t="s">
        <v>868</v>
      </c>
      <c r="Y8854" s="22" t="s">
        <v>868</v>
      </c>
      <c r="Z8854" s="22" t="s">
        <v>868</v>
      </c>
      <c r="AA8854" s="22" t="s">
        <v>868</v>
      </c>
      <c r="AB8854" s="22" t="s">
        <v>868</v>
      </c>
      <c r="AC8854" s="22">
        <v>41.3367</v>
      </c>
      <c r="AD8854" s="22">
        <v>-72.986800000000002</v>
      </c>
      <c r="AE8854" s="342">
        <v>0</v>
      </c>
      <c r="AF8854" s="342">
        <v>0</v>
      </c>
      <c r="AG8854" s="22" t="e">
        <f t="shared" si="276"/>
        <v>#DIV/0!</v>
      </c>
      <c r="AH8854" s="343">
        <f t="shared" si="277"/>
        <v>0</v>
      </c>
    </row>
    <row r="8855" spans="2:34" hidden="1" x14ac:dyDescent="0.35">
      <c r="B8855" s="22" t="s">
        <v>888</v>
      </c>
      <c r="C8855" s="22">
        <v>64975</v>
      </c>
      <c r="D8855" s="22" t="s">
        <v>18716</v>
      </c>
      <c r="E8855" s="22" t="s">
        <v>961</v>
      </c>
      <c r="F8855" s="22" t="s">
        <v>6699</v>
      </c>
      <c r="G8855" s="22" t="s">
        <v>874</v>
      </c>
      <c r="H8855" s="22" t="s">
        <v>862</v>
      </c>
      <c r="I8855" s="22" t="s">
        <v>18717</v>
      </c>
      <c r="J8855" s="22" t="s">
        <v>864</v>
      </c>
      <c r="K8855" s="22">
        <v>1.8</v>
      </c>
      <c r="L8855" s="22">
        <v>1.8</v>
      </c>
      <c r="M8855" s="22">
        <v>1.8</v>
      </c>
      <c r="N8855" s="22" t="s">
        <v>865</v>
      </c>
      <c r="O8855" s="22" t="s">
        <v>866</v>
      </c>
      <c r="P8855" s="22" t="s">
        <v>867</v>
      </c>
      <c r="Q8855" s="30">
        <v>2014</v>
      </c>
      <c r="R8855" s="22" t="s">
        <v>868</v>
      </c>
      <c r="S8855" s="22" t="s">
        <v>868</v>
      </c>
      <c r="T8855" s="22" t="s">
        <v>869</v>
      </c>
      <c r="U8855" s="22" t="s">
        <v>868</v>
      </c>
      <c r="V8855" s="22">
        <v>2.4</v>
      </c>
      <c r="W8855" s="22" t="s">
        <v>868</v>
      </c>
      <c r="X8855" s="22" t="s">
        <v>868</v>
      </c>
      <c r="Y8855" s="22" t="s">
        <v>868</v>
      </c>
      <c r="Z8855" s="22" t="s">
        <v>868</v>
      </c>
      <c r="AA8855" s="22" t="s">
        <v>868</v>
      </c>
      <c r="AB8855" s="22" t="s">
        <v>868</v>
      </c>
      <c r="AC8855" s="22">
        <v>43.596913000000001</v>
      </c>
      <c r="AD8855" s="22">
        <v>-72.970429999999993</v>
      </c>
      <c r="AE8855" s="342">
        <v>0</v>
      </c>
      <c r="AF8855" s="342">
        <v>0</v>
      </c>
      <c r="AG8855" s="22" t="e">
        <f t="shared" si="276"/>
        <v>#DIV/0!</v>
      </c>
      <c r="AH8855" s="343">
        <f t="shared" si="277"/>
        <v>0</v>
      </c>
    </row>
    <row r="8856" spans="2:34" hidden="1" x14ac:dyDescent="0.35">
      <c r="B8856" s="22" t="s">
        <v>9607</v>
      </c>
      <c r="C8856" s="22">
        <v>428</v>
      </c>
      <c r="D8856" s="22" t="s">
        <v>18718</v>
      </c>
      <c r="E8856" s="22" t="s">
        <v>998</v>
      </c>
      <c r="F8856" s="22" t="s">
        <v>1012</v>
      </c>
      <c r="G8856" s="22" t="s">
        <v>1009</v>
      </c>
      <c r="H8856" s="22" t="s">
        <v>862</v>
      </c>
      <c r="I8856" s="22" t="s">
        <v>951</v>
      </c>
      <c r="J8856" s="22" t="s">
        <v>864</v>
      </c>
      <c r="K8856" s="22">
        <v>2.7</v>
      </c>
      <c r="L8856" s="22">
        <v>2.7</v>
      </c>
      <c r="M8856" s="22">
        <v>2.7</v>
      </c>
      <c r="N8856" s="22" t="s">
        <v>1102</v>
      </c>
      <c r="O8856" s="22" t="s">
        <v>1103</v>
      </c>
      <c r="P8856" s="22" t="s">
        <v>1104</v>
      </c>
      <c r="Q8856" s="30">
        <v>1982</v>
      </c>
      <c r="R8856" s="22" t="s">
        <v>868</v>
      </c>
      <c r="S8856" s="22" t="s">
        <v>868</v>
      </c>
      <c r="T8856" s="22" t="s">
        <v>869</v>
      </c>
      <c r="U8856" s="22" t="s">
        <v>868</v>
      </c>
      <c r="V8856" s="22" t="s">
        <v>868</v>
      </c>
      <c r="W8856" s="22" t="s">
        <v>868</v>
      </c>
      <c r="X8856" s="22" t="s">
        <v>868</v>
      </c>
      <c r="Y8856" s="22" t="s">
        <v>868</v>
      </c>
      <c r="Z8856" s="22" t="s">
        <v>868</v>
      </c>
      <c r="AA8856" s="22" t="s">
        <v>868</v>
      </c>
      <c r="AB8856" s="22" t="s">
        <v>868</v>
      </c>
      <c r="AC8856" s="22">
        <v>37.477837999999998</v>
      </c>
      <c r="AD8856" s="22">
        <v>-120.44450000000001</v>
      </c>
      <c r="AE8856" s="342">
        <v>0</v>
      </c>
      <c r="AF8856" s="342">
        <v>0</v>
      </c>
      <c r="AG8856" s="22" t="e">
        <f t="shared" si="276"/>
        <v>#DIV/0!</v>
      </c>
      <c r="AH8856" s="343">
        <f t="shared" si="277"/>
        <v>0</v>
      </c>
    </row>
    <row r="8857" spans="2:34" hidden="1" x14ac:dyDescent="0.35">
      <c r="B8857" s="22" t="s">
        <v>1776</v>
      </c>
      <c r="C8857" s="22">
        <v>447</v>
      </c>
      <c r="D8857" s="22" t="s">
        <v>18719</v>
      </c>
      <c r="E8857" s="22" t="s">
        <v>998</v>
      </c>
      <c r="F8857" s="22" t="s">
        <v>1200</v>
      </c>
      <c r="G8857" s="22" t="s">
        <v>2458</v>
      </c>
      <c r="H8857" s="22" t="s">
        <v>1116</v>
      </c>
      <c r="I8857" s="22" t="s">
        <v>951</v>
      </c>
      <c r="J8857" s="22" t="s">
        <v>864</v>
      </c>
      <c r="K8857" s="22">
        <v>120</v>
      </c>
      <c r="L8857" s="22">
        <v>120</v>
      </c>
      <c r="M8857" s="22">
        <v>120</v>
      </c>
      <c r="N8857" s="22" t="s">
        <v>1102</v>
      </c>
      <c r="O8857" s="22" t="s">
        <v>1103</v>
      </c>
      <c r="P8857" s="22" t="s">
        <v>1104</v>
      </c>
      <c r="Q8857" s="30">
        <v>1942.5</v>
      </c>
      <c r="R8857" s="22" t="s">
        <v>868</v>
      </c>
      <c r="S8857" s="22" t="s">
        <v>868</v>
      </c>
      <c r="T8857" s="22" t="s">
        <v>869</v>
      </c>
      <c r="U8857" s="22" t="s">
        <v>868</v>
      </c>
      <c r="V8857" s="22" t="s">
        <v>868</v>
      </c>
      <c r="W8857" s="22" t="s">
        <v>868</v>
      </c>
      <c r="X8857" s="22" t="s">
        <v>868</v>
      </c>
      <c r="Y8857" s="22" t="s">
        <v>868</v>
      </c>
      <c r="Z8857" s="22" t="s">
        <v>868</v>
      </c>
      <c r="AA8857" s="22" t="s">
        <v>868</v>
      </c>
      <c r="AB8857" s="22" t="s">
        <v>868</v>
      </c>
      <c r="AC8857" s="22">
        <v>34.295333999999997</v>
      </c>
      <c r="AD8857" s="22">
        <v>-114.14019999999999</v>
      </c>
      <c r="AE8857" s="342">
        <v>0</v>
      </c>
      <c r="AF8857" s="342">
        <v>0</v>
      </c>
      <c r="AG8857" s="22" t="e">
        <f t="shared" si="276"/>
        <v>#DIV/0!</v>
      </c>
      <c r="AH8857" s="343">
        <f t="shared" si="277"/>
        <v>0</v>
      </c>
    </row>
    <row r="8858" spans="2:34" hidden="1" x14ac:dyDescent="0.35">
      <c r="B8858" s="22" t="s">
        <v>1474</v>
      </c>
      <c r="C8858" s="22">
        <v>67439</v>
      </c>
      <c r="D8858" s="22" t="s">
        <v>18720</v>
      </c>
      <c r="E8858" s="22" t="s">
        <v>1161</v>
      </c>
      <c r="F8858" s="22" t="s">
        <v>15112</v>
      </c>
      <c r="G8858" s="22" t="s">
        <v>154</v>
      </c>
      <c r="H8858" s="22" t="s">
        <v>862</v>
      </c>
      <c r="I8858" s="22" t="s">
        <v>969</v>
      </c>
      <c r="J8858" s="22" t="s">
        <v>864</v>
      </c>
      <c r="K8858" s="22">
        <v>2</v>
      </c>
      <c r="L8858" s="22">
        <v>2</v>
      </c>
      <c r="M8858" s="22">
        <v>2</v>
      </c>
      <c r="N8858" s="22" t="s">
        <v>865</v>
      </c>
      <c r="O8858" s="22" t="s">
        <v>866</v>
      </c>
      <c r="P8858" s="22" t="s">
        <v>867</v>
      </c>
      <c r="Q8858" s="30">
        <v>2024</v>
      </c>
      <c r="R8858" s="22" t="s">
        <v>868</v>
      </c>
      <c r="S8858" s="22" t="s">
        <v>868</v>
      </c>
      <c r="T8858" s="22" t="s">
        <v>869</v>
      </c>
      <c r="U8858" s="22" t="s">
        <v>868</v>
      </c>
      <c r="V8858" s="22">
        <v>3</v>
      </c>
      <c r="W8858" s="22" t="s">
        <v>868</v>
      </c>
      <c r="X8858" s="22" t="s">
        <v>868</v>
      </c>
      <c r="Y8858" s="22" t="s">
        <v>868</v>
      </c>
      <c r="Z8858" s="22" t="s">
        <v>868</v>
      </c>
      <c r="AA8858" s="22" t="s">
        <v>868</v>
      </c>
      <c r="AB8858" s="22" t="s">
        <v>868</v>
      </c>
      <c r="AC8858" s="22">
        <v>38.322800000000001</v>
      </c>
      <c r="AD8858" s="22">
        <v>-75.543099999999995</v>
      </c>
      <c r="AE8858" s="342">
        <v>0</v>
      </c>
      <c r="AF8858" s="342">
        <v>0</v>
      </c>
      <c r="AG8858" s="22" t="e">
        <f t="shared" si="276"/>
        <v>#DIV/0!</v>
      </c>
      <c r="AH8858" s="343">
        <f t="shared" si="277"/>
        <v>0</v>
      </c>
    </row>
    <row r="8859" spans="2:34" hidden="1" x14ac:dyDescent="0.35">
      <c r="B8859" s="22" t="s">
        <v>18721</v>
      </c>
      <c r="C8859" s="22">
        <v>63294</v>
      </c>
      <c r="D8859" s="22" t="s">
        <v>18722</v>
      </c>
      <c r="E8859" s="22" t="s">
        <v>1067</v>
      </c>
      <c r="F8859" s="22" t="s">
        <v>540</v>
      </c>
      <c r="G8859" s="22" t="s">
        <v>154</v>
      </c>
      <c r="H8859" s="22" t="s">
        <v>895</v>
      </c>
      <c r="I8859" s="22" t="s">
        <v>18723</v>
      </c>
      <c r="J8859" s="22" t="s">
        <v>864</v>
      </c>
      <c r="K8859" s="22">
        <v>3.6999999999999997</v>
      </c>
      <c r="L8859" s="22">
        <v>3.5999999999999996</v>
      </c>
      <c r="M8859" s="22">
        <v>2.4000000000000004</v>
      </c>
      <c r="N8859" s="22" t="s">
        <v>865</v>
      </c>
      <c r="O8859" s="22" t="s">
        <v>866</v>
      </c>
      <c r="P8859" s="22" t="s">
        <v>867</v>
      </c>
      <c r="Q8859" s="30">
        <v>2017.5</v>
      </c>
      <c r="R8859" s="22" t="s">
        <v>868</v>
      </c>
      <c r="S8859" s="22" t="s">
        <v>868</v>
      </c>
      <c r="T8859" s="22" t="s">
        <v>869</v>
      </c>
      <c r="U8859" s="22" t="s">
        <v>868</v>
      </c>
      <c r="V8859" s="22">
        <v>2.2999999999999998</v>
      </c>
      <c r="W8859" s="22" t="s">
        <v>868</v>
      </c>
      <c r="X8859" s="22" t="s">
        <v>868</v>
      </c>
      <c r="Y8859" s="22" t="s">
        <v>868</v>
      </c>
      <c r="Z8859" s="22" t="s">
        <v>868</v>
      </c>
      <c r="AA8859" s="22" t="s">
        <v>868</v>
      </c>
      <c r="AB8859" s="22" t="s">
        <v>868</v>
      </c>
      <c r="AC8859" s="22">
        <v>39.141852</v>
      </c>
      <c r="AD8859" s="22">
        <v>-84.510739999999998</v>
      </c>
      <c r="AE8859" s="342">
        <v>0</v>
      </c>
      <c r="AF8859" s="342">
        <v>0</v>
      </c>
      <c r="AG8859" s="22" t="e">
        <f t="shared" si="276"/>
        <v>#DIV/0!</v>
      </c>
      <c r="AH8859" s="343">
        <f t="shared" si="277"/>
        <v>0</v>
      </c>
    </row>
    <row r="8860" spans="2:34" hidden="1" x14ac:dyDescent="0.35">
      <c r="B8860" s="22" t="s">
        <v>4127</v>
      </c>
      <c r="C8860" s="22">
        <v>59001</v>
      </c>
      <c r="D8860" s="22" t="s">
        <v>18724</v>
      </c>
      <c r="E8860" s="22" t="s">
        <v>890</v>
      </c>
      <c r="F8860" s="22" t="s">
        <v>1285</v>
      </c>
      <c r="G8860" s="22" t="s">
        <v>154</v>
      </c>
      <c r="H8860" s="22" t="s">
        <v>1116</v>
      </c>
      <c r="I8860" s="22" t="s">
        <v>18715</v>
      </c>
      <c r="J8860" s="22" t="s">
        <v>864</v>
      </c>
      <c r="K8860" s="22">
        <v>7.8</v>
      </c>
      <c r="L8860" s="22">
        <v>7.8</v>
      </c>
      <c r="M8860" s="22">
        <v>7.8</v>
      </c>
      <c r="N8860" s="22" t="s">
        <v>865</v>
      </c>
      <c r="O8860" s="22" t="s">
        <v>866</v>
      </c>
      <c r="P8860" s="22" t="s">
        <v>867</v>
      </c>
      <c r="Q8860" s="30">
        <v>2015</v>
      </c>
      <c r="R8860" s="22" t="s">
        <v>868</v>
      </c>
      <c r="S8860" s="22" t="s">
        <v>868</v>
      </c>
      <c r="T8860" s="22" t="s">
        <v>869</v>
      </c>
      <c r="U8860" s="22" t="s">
        <v>868</v>
      </c>
      <c r="V8860" s="22">
        <v>10.1</v>
      </c>
      <c r="W8860" s="22" t="s">
        <v>868</v>
      </c>
      <c r="X8860" s="22" t="s">
        <v>868</v>
      </c>
      <c r="Y8860" s="22" t="s">
        <v>868</v>
      </c>
      <c r="Z8860" s="22" t="s">
        <v>868</v>
      </c>
      <c r="AA8860" s="22" t="s">
        <v>868</v>
      </c>
      <c r="AB8860" s="22" t="s">
        <v>868</v>
      </c>
      <c r="AC8860" s="22">
        <v>40.127499999999998</v>
      </c>
      <c r="AD8860" s="22">
        <v>-74.710830000000001</v>
      </c>
      <c r="AE8860" s="342">
        <v>0</v>
      </c>
      <c r="AF8860" s="342">
        <v>0</v>
      </c>
      <c r="AG8860" s="22" t="e">
        <f t="shared" si="276"/>
        <v>#DIV/0!</v>
      </c>
      <c r="AH8860" s="343">
        <f t="shared" si="277"/>
        <v>0</v>
      </c>
    </row>
    <row r="8861" spans="2:34" hidden="1" x14ac:dyDescent="0.35">
      <c r="B8861" s="22" t="s">
        <v>1774</v>
      </c>
      <c r="C8861" s="22">
        <v>61909</v>
      </c>
      <c r="D8861" s="22" t="s">
        <v>18725</v>
      </c>
      <c r="E8861" s="22" t="s">
        <v>945</v>
      </c>
      <c r="F8861" s="22" t="s">
        <v>18726</v>
      </c>
      <c r="G8861" s="22" t="s">
        <v>299</v>
      </c>
      <c r="H8861" s="22" t="s">
        <v>1116</v>
      </c>
      <c r="I8861" s="22" t="s">
        <v>18727</v>
      </c>
      <c r="J8861" s="22" t="s">
        <v>864</v>
      </c>
      <c r="K8861" s="22">
        <v>1.1000000000000001</v>
      </c>
      <c r="L8861" s="22">
        <v>1</v>
      </c>
      <c r="M8861" s="22">
        <v>1</v>
      </c>
      <c r="N8861" s="22" t="s">
        <v>880</v>
      </c>
      <c r="O8861" s="22" t="s">
        <v>881</v>
      </c>
      <c r="P8861" s="22" t="s">
        <v>882</v>
      </c>
      <c r="Q8861" s="30">
        <v>2018</v>
      </c>
      <c r="R8861" s="22" t="s">
        <v>868</v>
      </c>
      <c r="S8861" s="22" t="s">
        <v>868</v>
      </c>
      <c r="T8861" s="22" t="s">
        <v>869</v>
      </c>
      <c r="U8861" s="22">
        <v>1</v>
      </c>
      <c r="V8861" s="22" t="s">
        <v>868</v>
      </c>
      <c r="W8861" s="22" t="s">
        <v>868</v>
      </c>
      <c r="X8861" s="22" t="s">
        <v>868</v>
      </c>
      <c r="Y8861" s="22" t="s">
        <v>868</v>
      </c>
      <c r="Z8861" s="22" t="s">
        <v>868</v>
      </c>
      <c r="AA8861" s="22" t="s">
        <v>868</v>
      </c>
      <c r="AB8861" s="22" t="s">
        <v>868</v>
      </c>
      <c r="AC8861" s="22">
        <v>42.26</v>
      </c>
      <c r="AD8861" s="22">
        <v>-85.649720000000002</v>
      </c>
      <c r="AE8861" s="342">
        <v>0</v>
      </c>
      <c r="AF8861" s="342">
        <v>0</v>
      </c>
      <c r="AG8861" s="22" t="e">
        <f t="shared" si="276"/>
        <v>#DIV/0!</v>
      </c>
      <c r="AH8861" s="343">
        <f t="shared" si="277"/>
        <v>0</v>
      </c>
    </row>
    <row r="8862" spans="2:34" hidden="1" x14ac:dyDescent="0.35">
      <c r="B8862" s="22" t="s">
        <v>4866</v>
      </c>
      <c r="C8862" s="22">
        <v>67301</v>
      </c>
      <c r="D8862" s="22" t="s">
        <v>18728</v>
      </c>
      <c r="E8862" s="22" t="s">
        <v>1391</v>
      </c>
      <c r="F8862" s="22" t="s">
        <v>18729</v>
      </c>
      <c r="G8862" s="22" t="s">
        <v>1392</v>
      </c>
      <c r="H8862" s="22" t="s">
        <v>1116</v>
      </c>
      <c r="I8862" s="22" t="s">
        <v>18730</v>
      </c>
      <c r="J8862" s="22" t="s">
        <v>864</v>
      </c>
      <c r="K8862" s="22">
        <v>7.8</v>
      </c>
      <c r="L8862" s="22">
        <v>7.8</v>
      </c>
      <c r="M8862" s="22">
        <v>7.8</v>
      </c>
      <c r="N8862" s="22" t="s">
        <v>880</v>
      </c>
      <c r="O8862" s="22" t="s">
        <v>881</v>
      </c>
      <c r="P8862" s="22" t="s">
        <v>882</v>
      </c>
      <c r="Q8862" s="30">
        <v>2024</v>
      </c>
      <c r="R8862" s="22" t="s">
        <v>868</v>
      </c>
      <c r="S8862" s="22" t="s">
        <v>868</v>
      </c>
      <c r="T8862" s="22" t="s">
        <v>869</v>
      </c>
      <c r="U8862" s="22">
        <v>31.3</v>
      </c>
      <c r="V8862" s="22" t="s">
        <v>868</v>
      </c>
      <c r="W8862" s="22" t="s">
        <v>868</v>
      </c>
      <c r="X8862" s="22" t="s">
        <v>868</v>
      </c>
      <c r="Y8862" s="22" t="s">
        <v>868</v>
      </c>
      <c r="Z8862" s="22" t="s">
        <v>868</v>
      </c>
      <c r="AA8862" s="22" t="s">
        <v>868</v>
      </c>
      <c r="AB8862" s="22" t="s">
        <v>868</v>
      </c>
      <c r="AC8862" s="22">
        <v>39.985694000000002</v>
      </c>
      <c r="AD8862" s="22">
        <v>-105.0104</v>
      </c>
      <c r="AE8862" s="342">
        <v>0</v>
      </c>
      <c r="AF8862" s="342">
        <v>0</v>
      </c>
      <c r="AG8862" s="22" t="e">
        <f t="shared" si="276"/>
        <v>#DIV/0!</v>
      </c>
      <c r="AH8862" s="343">
        <f t="shared" si="277"/>
        <v>0</v>
      </c>
    </row>
    <row r="8863" spans="2:34" hidden="1" x14ac:dyDescent="0.35">
      <c r="B8863" s="22" t="s">
        <v>3533</v>
      </c>
      <c r="C8863" s="22">
        <v>59544</v>
      </c>
      <c r="D8863" s="22" t="s">
        <v>18731</v>
      </c>
      <c r="E8863" s="22" t="s">
        <v>890</v>
      </c>
      <c r="F8863" s="22" t="s">
        <v>950</v>
      </c>
      <c r="G8863" s="22" t="s">
        <v>154</v>
      </c>
      <c r="H8863" s="22" t="s">
        <v>862</v>
      </c>
      <c r="I8863" s="22" t="s">
        <v>942</v>
      </c>
      <c r="J8863" s="22" t="s">
        <v>864</v>
      </c>
      <c r="K8863" s="22">
        <v>1.3</v>
      </c>
      <c r="L8863" s="22">
        <v>1.2</v>
      </c>
      <c r="M8863" s="22">
        <v>1</v>
      </c>
      <c r="N8863" s="22" t="s">
        <v>865</v>
      </c>
      <c r="O8863" s="22" t="s">
        <v>866</v>
      </c>
      <c r="P8863" s="22" t="s">
        <v>867</v>
      </c>
      <c r="Q8863" s="30">
        <v>2012</v>
      </c>
      <c r="R8863" s="22" t="s">
        <v>868</v>
      </c>
      <c r="S8863" s="22" t="s">
        <v>868</v>
      </c>
      <c r="T8863" s="22" t="s">
        <v>869</v>
      </c>
      <c r="U8863" s="22" t="s">
        <v>868</v>
      </c>
      <c r="V8863" s="22">
        <v>1.31</v>
      </c>
      <c r="W8863" s="22" t="s">
        <v>868</v>
      </c>
      <c r="X8863" s="22" t="s">
        <v>868</v>
      </c>
      <c r="Y8863" s="22" t="s">
        <v>868</v>
      </c>
      <c r="Z8863" s="22" t="s">
        <v>868</v>
      </c>
      <c r="AA8863" s="22" t="s">
        <v>868</v>
      </c>
      <c r="AB8863" s="22" t="s">
        <v>868</v>
      </c>
      <c r="AC8863" s="22">
        <v>40.456667000000003</v>
      </c>
      <c r="AD8863" s="22">
        <v>-74.328890000000001</v>
      </c>
      <c r="AE8863" s="342">
        <v>0</v>
      </c>
      <c r="AF8863" s="342">
        <v>0</v>
      </c>
      <c r="AG8863" s="22" t="e">
        <f t="shared" si="276"/>
        <v>#DIV/0!</v>
      </c>
      <c r="AH8863" s="343">
        <f t="shared" si="277"/>
        <v>0</v>
      </c>
    </row>
    <row r="8864" spans="2:34" hidden="1" x14ac:dyDescent="0.35">
      <c r="B8864" s="22" t="s">
        <v>8891</v>
      </c>
      <c r="C8864" s="22">
        <v>58194</v>
      </c>
      <c r="D8864" s="22" t="s">
        <v>18732</v>
      </c>
      <c r="E8864" s="22" t="s">
        <v>1127</v>
      </c>
      <c r="F8864" s="22" t="s">
        <v>8893</v>
      </c>
      <c r="G8864" s="22" t="s">
        <v>154</v>
      </c>
      <c r="H8864" s="22" t="s">
        <v>1289</v>
      </c>
      <c r="I8864" s="22" t="s">
        <v>6917</v>
      </c>
      <c r="J8864" s="22" t="s">
        <v>864</v>
      </c>
      <c r="K8864" s="22">
        <v>14</v>
      </c>
      <c r="L8864" s="22">
        <v>9.3000000000000007</v>
      </c>
      <c r="M8864" s="22">
        <v>13.199999999999998</v>
      </c>
      <c r="N8864" s="22" t="s">
        <v>1118</v>
      </c>
      <c r="O8864" s="22" t="s">
        <v>1119</v>
      </c>
      <c r="P8864" s="22" t="s">
        <v>147</v>
      </c>
      <c r="Q8864" s="30">
        <v>2019</v>
      </c>
      <c r="R8864" s="22" t="s">
        <v>868</v>
      </c>
      <c r="S8864" s="22" t="s">
        <v>868</v>
      </c>
      <c r="T8864" s="22" t="s">
        <v>869</v>
      </c>
      <c r="U8864" s="22" t="s">
        <v>868</v>
      </c>
      <c r="V8864" s="22" t="s">
        <v>868</v>
      </c>
      <c r="W8864" s="22" t="s">
        <v>868</v>
      </c>
      <c r="X8864" s="22" t="s">
        <v>868</v>
      </c>
      <c r="Y8864" s="22" t="s">
        <v>868</v>
      </c>
      <c r="Z8864" s="22" t="s">
        <v>868</v>
      </c>
      <c r="AA8864" s="22" t="s">
        <v>868</v>
      </c>
      <c r="AB8864" s="22" t="s">
        <v>868</v>
      </c>
      <c r="AC8864" s="22">
        <v>40.792777999999998</v>
      </c>
      <c r="AD8864" s="22">
        <v>-77.864720000000005</v>
      </c>
      <c r="AE8864" s="342">
        <v>0</v>
      </c>
      <c r="AF8864" s="342">
        <v>0</v>
      </c>
      <c r="AG8864" s="22" t="e">
        <f t="shared" si="276"/>
        <v>#DIV/0!</v>
      </c>
      <c r="AH8864" s="343">
        <f t="shared" si="277"/>
        <v>0</v>
      </c>
    </row>
    <row r="8865" spans="2:34" hidden="1" x14ac:dyDescent="0.35">
      <c r="B8865" s="22" t="s">
        <v>3480</v>
      </c>
      <c r="C8865" s="22">
        <v>3290</v>
      </c>
      <c r="D8865" s="22" t="s">
        <v>18733</v>
      </c>
      <c r="E8865" s="22" t="s">
        <v>969</v>
      </c>
      <c r="F8865" s="22" t="s">
        <v>4739</v>
      </c>
      <c r="G8865" s="22" t="s">
        <v>3248</v>
      </c>
      <c r="H8865" s="22" t="s">
        <v>1116</v>
      </c>
      <c r="I8865" s="22" t="s">
        <v>951</v>
      </c>
      <c r="J8865" s="22" t="s">
        <v>864</v>
      </c>
      <c r="K8865" s="22">
        <v>15</v>
      </c>
      <c r="L8865" s="22">
        <v>15</v>
      </c>
      <c r="M8865" s="22">
        <v>15</v>
      </c>
      <c r="N8865" s="22" t="s">
        <v>1102</v>
      </c>
      <c r="O8865" s="22" t="s">
        <v>1103</v>
      </c>
      <c r="P8865" s="22" t="s">
        <v>1104</v>
      </c>
      <c r="Q8865" s="30">
        <v>1915.1666666666667</v>
      </c>
      <c r="R8865" s="22" t="s">
        <v>868</v>
      </c>
      <c r="S8865" s="22" t="s">
        <v>868</v>
      </c>
      <c r="T8865" s="22" t="s">
        <v>869</v>
      </c>
      <c r="U8865" s="22" t="s">
        <v>868</v>
      </c>
      <c r="V8865" s="22" t="s">
        <v>868</v>
      </c>
      <c r="W8865" s="22" t="s">
        <v>868</v>
      </c>
      <c r="X8865" s="22" t="s">
        <v>868</v>
      </c>
      <c r="Y8865" s="22" t="s">
        <v>868</v>
      </c>
      <c r="Z8865" s="22">
        <v>2027</v>
      </c>
      <c r="AA8865" s="22">
        <v>12</v>
      </c>
      <c r="AB8865" s="22">
        <v>2.2000000000000002</v>
      </c>
      <c r="AC8865" s="22">
        <v>34.261319999999998</v>
      </c>
      <c r="AD8865" s="22">
        <v>-81.330849999999998</v>
      </c>
      <c r="AE8865" s="342">
        <v>0</v>
      </c>
      <c r="AF8865" s="342">
        <v>0</v>
      </c>
      <c r="AG8865" s="22" t="e">
        <f t="shared" ref="AG8865:AG8928" si="278">AF8865/AE8865</f>
        <v>#DIV/0!</v>
      </c>
      <c r="AH8865" s="343">
        <f t="shared" ref="AH8865:AH8928" si="279">AE8865/AVERAGE(L8865:M8865)/8760</f>
        <v>0</v>
      </c>
    </row>
    <row r="8866" spans="2:34" hidden="1" x14ac:dyDescent="0.35">
      <c r="B8866" s="22" t="s">
        <v>18734</v>
      </c>
      <c r="C8866" s="22">
        <v>63827</v>
      </c>
      <c r="D8866" s="22" t="s">
        <v>18735</v>
      </c>
      <c r="E8866" s="22" t="s">
        <v>903</v>
      </c>
      <c r="F8866" s="22" t="s">
        <v>904</v>
      </c>
      <c r="G8866" s="22" t="s">
        <v>905</v>
      </c>
      <c r="H8866" s="22" t="s">
        <v>862</v>
      </c>
      <c r="I8866" s="22" t="s">
        <v>18736</v>
      </c>
      <c r="J8866" s="22" t="s">
        <v>864</v>
      </c>
      <c r="K8866" s="22">
        <v>50</v>
      </c>
      <c r="L8866" s="22">
        <v>50</v>
      </c>
      <c r="M8866" s="22">
        <v>50</v>
      </c>
      <c r="N8866" s="22" t="s">
        <v>865</v>
      </c>
      <c r="O8866" s="22" t="s">
        <v>866</v>
      </c>
      <c r="P8866" s="22" t="s">
        <v>867</v>
      </c>
      <c r="Q8866" s="30">
        <v>2023</v>
      </c>
      <c r="R8866" s="22" t="s">
        <v>868</v>
      </c>
      <c r="S8866" s="22" t="s">
        <v>868</v>
      </c>
      <c r="T8866" s="22" t="s">
        <v>869</v>
      </c>
      <c r="U8866" s="22" t="s">
        <v>868</v>
      </c>
      <c r="V8866" s="22">
        <v>69</v>
      </c>
      <c r="W8866" s="22" t="s">
        <v>868</v>
      </c>
      <c r="X8866" s="22" t="s">
        <v>868</v>
      </c>
      <c r="Y8866" s="22" t="s">
        <v>868</v>
      </c>
      <c r="Z8866" s="22" t="s">
        <v>868</v>
      </c>
      <c r="AA8866" s="22" t="s">
        <v>868</v>
      </c>
      <c r="AB8866" s="22" t="s">
        <v>868</v>
      </c>
      <c r="AC8866" s="22">
        <v>36.268009999999997</v>
      </c>
      <c r="AD8866" s="22">
        <v>-80.821939999999998</v>
      </c>
      <c r="AE8866" s="342">
        <v>0</v>
      </c>
      <c r="AF8866" s="342">
        <v>0</v>
      </c>
      <c r="AG8866" s="22" t="e">
        <f t="shared" si="278"/>
        <v>#DIV/0!</v>
      </c>
      <c r="AH8866" s="343">
        <f t="shared" si="279"/>
        <v>0</v>
      </c>
    </row>
    <row r="8867" spans="2:34" hidden="1" x14ac:dyDescent="0.35">
      <c r="B8867" s="22" t="s">
        <v>1026</v>
      </c>
      <c r="C8867" s="22">
        <v>63264</v>
      </c>
      <c r="D8867" s="22" t="s">
        <v>18737</v>
      </c>
      <c r="E8867" s="22" t="s">
        <v>872</v>
      </c>
      <c r="F8867" s="22" t="s">
        <v>1042</v>
      </c>
      <c r="G8867" s="22" t="s">
        <v>874</v>
      </c>
      <c r="H8867" s="22" t="s">
        <v>862</v>
      </c>
      <c r="I8867" s="22" t="s">
        <v>3973</v>
      </c>
      <c r="J8867" s="22" t="s">
        <v>864</v>
      </c>
      <c r="K8867" s="22">
        <v>3.3</v>
      </c>
      <c r="L8867" s="22">
        <v>3.3</v>
      </c>
      <c r="M8867" s="22">
        <v>3.3</v>
      </c>
      <c r="N8867" s="22" t="s">
        <v>880</v>
      </c>
      <c r="O8867" s="22" t="s">
        <v>881</v>
      </c>
      <c r="P8867" s="22" t="s">
        <v>882</v>
      </c>
      <c r="Q8867" s="30">
        <v>2020</v>
      </c>
      <c r="R8867" s="22" t="s">
        <v>868</v>
      </c>
      <c r="S8867" s="22" t="s">
        <v>868</v>
      </c>
      <c r="T8867" s="22" t="s">
        <v>869</v>
      </c>
      <c r="U8867" s="22">
        <v>1.5</v>
      </c>
      <c r="V8867" s="22" t="s">
        <v>868</v>
      </c>
      <c r="W8867" s="22" t="s">
        <v>868</v>
      </c>
      <c r="X8867" s="22" t="s">
        <v>868</v>
      </c>
      <c r="Y8867" s="22" t="s">
        <v>868</v>
      </c>
      <c r="Z8867" s="22" t="s">
        <v>868</v>
      </c>
      <c r="AA8867" s="22" t="s">
        <v>868</v>
      </c>
      <c r="AB8867" s="22" t="s">
        <v>868</v>
      </c>
      <c r="AC8867" s="22">
        <v>42.118899999999996</v>
      </c>
      <c r="AD8867" s="22">
        <v>-71.937100000000001</v>
      </c>
      <c r="AE8867" s="342">
        <v>0</v>
      </c>
      <c r="AF8867" s="342">
        <v>0</v>
      </c>
      <c r="AG8867" s="22" t="e">
        <f t="shared" si="278"/>
        <v>#DIV/0!</v>
      </c>
      <c r="AH8867" s="343">
        <f t="shared" si="279"/>
        <v>0</v>
      </c>
    </row>
    <row r="8868" spans="2:34" hidden="1" x14ac:dyDescent="0.35">
      <c r="B8868" s="22" t="s">
        <v>1266</v>
      </c>
      <c r="C8868" s="22">
        <v>68679</v>
      </c>
      <c r="D8868" s="22" t="s">
        <v>18738</v>
      </c>
      <c r="E8868" s="22" t="s">
        <v>872</v>
      </c>
      <c r="F8868" s="22" t="s">
        <v>1088</v>
      </c>
      <c r="G8868" s="22" t="s">
        <v>874</v>
      </c>
      <c r="H8868" s="22" t="s">
        <v>862</v>
      </c>
      <c r="I8868" s="22" t="s">
        <v>1399</v>
      </c>
      <c r="J8868" s="22" t="s">
        <v>864</v>
      </c>
      <c r="K8868" s="22">
        <v>7.5</v>
      </c>
      <c r="L8868" s="22">
        <v>7.5</v>
      </c>
      <c r="M8868" s="22">
        <v>7.5</v>
      </c>
      <c r="N8868" s="22" t="s">
        <v>880</v>
      </c>
      <c r="O8868" s="22" t="s">
        <v>881</v>
      </c>
      <c r="P8868" s="22" t="s">
        <v>882</v>
      </c>
      <c r="Q8868" s="30">
        <v>2022</v>
      </c>
      <c r="R8868" s="22" t="s">
        <v>868</v>
      </c>
      <c r="S8868" s="22" t="s">
        <v>868</v>
      </c>
      <c r="T8868" s="22" t="s">
        <v>869</v>
      </c>
      <c r="U8868" s="22">
        <v>3</v>
      </c>
      <c r="V8868" s="22" t="s">
        <v>868</v>
      </c>
      <c r="W8868" s="22" t="s">
        <v>868</v>
      </c>
      <c r="X8868" s="22" t="s">
        <v>868</v>
      </c>
      <c r="Y8868" s="22" t="s">
        <v>868</v>
      </c>
      <c r="Z8868" s="22" t="s">
        <v>868</v>
      </c>
      <c r="AA8868" s="22" t="s">
        <v>868</v>
      </c>
      <c r="AB8868" s="22" t="s">
        <v>868</v>
      </c>
      <c r="AC8868" s="22">
        <v>42.49</v>
      </c>
      <c r="AD8868" s="22">
        <v>-73.213999999999999</v>
      </c>
      <c r="AE8868" s="342">
        <v>0</v>
      </c>
      <c r="AF8868" s="342">
        <v>0</v>
      </c>
      <c r="AG8868" s="22" t="e">
        <f t="shared" si="278"/>
        <v>#DIV/0!</v>
      </c>
      <c r="AH8868" s="343">
        <f t="shared" si="279"/>
        <v>0</v>
      </c>
    </row>
    <row r="8869" spans="2:34" hidden="1" x14ac:dyDescent="0.35">
      <c r="B8869" s="22" t="s">
        <v>18739</v>
      </c>
      <c r="C8869" s="22">
        <v>63804</v>
      </c>
      <c r="D8869" s="22" t="s">
        <v>18740</v>
      </c>
      <c r="E8869" s="22" t="s">
        <v>872</v>
      </c>
      <c r="F8869" s="22" t="s">
        <v>1042</v>
      </c>
      <c r="G8869" s="22" t="s">
        <v>874</v>
      </c>
      <c r="H8869" s="22" t="s">
        <v>862</v>
      </c>
      <c r="I8869" s="22" t="s">
        <v>18741</v>
      </c>
      <c r="J8869" s="22" t="s">
        <v>864</v>
      </c>
      <c r="K8869" s="22">
        <v>5.3</v>
      </c>
      <c r="L8869" s="22">
        <v>5.3</v>
      </c>
      <c r="M8869" s="22">
        <v>5.3</v>
      </c>
      <c r="N8869" s="22" t="s">
        <v>865</v>
      </c>
      <c r="O8869" s="22" t="s">
        <v>866</v>
      </c>
      <c r="P8869" s="22" t="s">
        <v>867</v>
      </c>
      <c r="Q8869" s="30">
        <v>2020</v>
      </c>
      <c r="R8869" s="22" t="s">
        <v>868</v>
      </c>
      <c r="S8869" s="22" t="s">
        <v>868</v>
      </c>
      <c r="T8869" s="22" t="s">
        <v>869</v>
      </c>
      <c r="U8869" s="22" t="s">
        <v>868</v>
      </c>
      <c r="V8869" s="22">
        <v>4.7</v>
      </c>
      <c r="W8869" s="22" t="s">
        <v>868</v>
      </c>
      <c r="X8869" s="22" t="s">
        <v>868</v>
      </c>
      <c r="Y8869" s="22" t="s">
        <v>868</v>
      </c>
      <c r="Z8869" s="22" t="s">
        <v>868</v>
      </c>
      <c r="AA8869" s="22" t="s">
        <v>868</v>
      </c>
      <c r="AB8869" s="22" t="s">
        <v>868</v>
      </c>
      <c r="AC8869" s="22">
        <v>42.571449000000001</v>
      </c>
      <c r="AD8869" s="22">
        <v>-72.257390000000001</v>
      </c>
      <c r="AE8869" s="342">
        <v>0</v>
      </c>
      <c r="AF8869" s="342">
        <v>0</v>
      </c>
      <c r="AG8869" s="22" t="e">
        <f t="shared" si="278"/>
        <v>#DIV/0!</v>
      </c>
      <c r="AH8869" s="343">
        <f t="shared" si="279"/>
        <v>0</v>
      </c>
    </row>
    <row r="8870" spans="2:34" hidden="1" x14ac:dyDescent="0.35">
      <c r="B8870" s="22" t="s">
        <v>18742</v>
      </c>
      <c r="C8870" s="22">
        <v>56517</v>
      </c>
      <c r="D8870" s="22" t="s">
        <v>18743</v>
      </c>
      <c r="E8870" s="22" t="s">
        <v>1382</v>
      </c>
      <c r="F8870" s="22" t="s">
        <v>12941</v>
      </c>
      <c r="G8870" s="22" t="s">
        <v>299</v>
      </c>
      <c r="H8870" s="22" t="s">
        <v>1116</v>
      </c>
      <c r="I8870" s="22" t="s">
        <v>18744</v>
      </c>
      <c r="J8870" s="22" t="s">
        <v>864</v>
      </c>
      <c r="K8870" s="22">
        <v>4</v>
      </c>
      <c r="L8870" s="22">
        <v>3.8</v>
      </c>
      <c r="M8870" s="22">
        <v>3.8</v>
      </c>
      <c r="N8870" s="22" t="s">
        <v>986</v>
      </c>
      <c r="O8870" s="22" t="s">
        <v>987</v>
      </c>
      <c r="P8870" s="22" t="s">
        <v>988</v>
      </c>
      <c r="Q8870" s="30">
        <v>2006</v>
      </c>
      <c r="R8870" s="22" t="s">
        <v>868</v>
      </c>
      <c r="S8870" s="22" t="s">
        <v>868</v>
      </c>
      <c r="T8870" s="22" t="s">
        <v>989</v>
      </c>
      <c r="U8870" s="22" t="s">
        <v>868</v>
      </c>
      <c r="V8870" s="22" t="s">
        <v>868</v>
      </c>
      <c r="W8870" s="22" t="s">
        <v>868</v>
      </c>
      <c r="X8870" s="22" t="s">
        <v>868</v>
      </c>
      <c r="Y8870" s="22" t="s">
        <v>868</v>
      </c>
      <c r="Z8870" s="22" t="s">
        <v>868</v>
      </c>
      <c r="AA8870" s="22" t="s">
        <v>868</v>
      </c>
      <c r="AB8870" s="22" t="s">
        <v>868</v>
      </c>
      <c r="AC8870" s="22">
        <v>42.730291000000001</v>
      </c>
      <c r="AD8870" s="22">
        <v>-94.664389999999997</v>
      </c>
      <c r="AE8870" s="342">
        <v>0</v>
      </c>
      <c r="AF8870" s="342">
        <v>0</v>
      </c>
      <c r="AG8870" s="22" t="e">
        <f t="shared" si="278"/>
        <v>#DIV/0!</v>
      </c>
      <c r="AH8870" s="343">
        <f t="shared" si="279"/>
        <v>0</v>
      </c>
    </row>
    <row r="8871" spans="2:34" hidden="1" x14ac:dyDescent="0.35">
      <c r="B8871" s="22" t="s">
        <v>18745</v>
      </c>
      <c r="C8871" s="22">
        <v>60276</v>
      </c>
      <c r="D8871" s="22" t="s">
        <v>18746</v>
      </c>
      <c r="E8871" s="22" t="s">
        <v>872</v>
      </c>
      <c r="F8871" s="22" t="s">
        <v>950</v>
      </c>
      <c r="G8871" s="22" t="s">
        <v>874</v>
      </c>
      <c r="H8871" s="22" t="s">
        <v>1241</v>
      </c>
      <c r="I8871" s="22" t="s">
        <v>1870</v>
      </c>
      <c r="J8871" s="22" t="s">
        <v>864</v>
      </c>
      <c r="K8871" s="22">
        <v>4.0999999999999996</v>
      </c>
      <c r="L8871" s="22">
        <v>3.3</v>
      </c>
      <c r="M8871" s="22">
        <v>3.8</v>
      </c>
      <c r="N8871" s="22" t="s">
        <v>1118</v>
      </c>
      <c r="O8871" s="22" t="s">
        <v>1119</v>
      </c>
      <c r="P8871" s="22" t="s">
        <v>147</v>
      </c>
      <c r="Q8871" s="30">
        <v>2015</v>
      </c>
      <c r="R8871" s="22" t="s">
        <v>868</v>
      </c>
      <c r="S8871" s="22" t="s">
        <v>868</v>
      </c>
      <c r="T8871" s="22" t="s">
        <v>869</v>
      </c>
      <c r="U8871" s="22" t="s">
        <v>868</v>
      </c>
      <c r="V8871" s="22" t="s">
        <v>868</v>
      </c>
      <c r="W8871" s="22" t="s">
        <v>868</v>
      </c>
      <c r="X8871" s="22" t="s">
        <v>868</v>
      </c>
      <c r="Y8871" s="22" t="s">
        <v>868</v>
      </c>
      <c r="Z8871" s="22" t="s">
        <v>868</v>
      </c>
      <c r="AA8871" s="22" t="s">
        <v>868</v>
      </c>
      <c r="AB8871" s="22" t="s">
        <v>868</v>
      </c>
      <c r="AC8871" s="22">
        <v>42.613430000000001</v>
      </c>
      <c r="AD8871" s="22">
        <v>-71.633769999999998</v>
      </c>
      <c r="AE8871" s="342">
        <v>0</v>
      </c>
      <c r="AF8871" s="342">
        <v>0</v>
      </c>
      <c r="AG8871" s="22" t="e">
        <f t="shared" si="278"/>
        <v>#DIV/0!</v>
      </c>
      <c r="AH8871" s="343">
        <f t="shared" si="279"/>
        <v>0</v>
      </c>
    </row>
    <row r="8872" spans="2:34" hidden="1" x14ac:dyDescent="0.35">
      <c r="B8872" s="22" t="s">
        <v>2239</v>
      </c>
      <c r="C8872" s="22">
        <v>67866</v>
      </c>
      <c r="D8872" s="22" t="s">
        <v>18747</v>
      </c>
      <c r="E8872" s="22" t="s">
        <v>998</v>
      </c>
      <c r="F8872" s="22" t="s">
        <v>2844</v>
      </c>
      <c r="G8872" s="22" t="s">
        <v>1009</v>
      </c>
      <c r="H8872" s="22" t="s">
        <v>862</v>
      </c>
      <c r="I8872" s="22" t="s">
        <v>18748</v>
      </c>
      <c r="J8872" s="22" t="s">
        <v>864</v>
      </c>
      <c r="K8872" s="22">
        <v>3</v>
      </c>
      <c r="L8872" s="22">
        <v>3</v>
      </c>
      <c r="M8872" s="22">
        <v>3</v>
      </c>
      <c r="N8872" s="22" t="s">
        <v>865</v>
      </c>
      <c r="O8872" s="22" t="s">
        <v>866</v>
      </c>
      <c r="P8872" s="22" t="s">
        <v>867</v>
      </c>
      <c r="Q8872" s="30">
        <v>2024</v>
      </c>
      <c r="R8872" s="22" t="s">
        <v>868</v>
      </c>
      <c r="S8872" s="22" t="s">
        <v>868</v>
      </c>
      <c r="T8872" s="22" t="s">
        <v>869</v>
      </c>
      <c r="U8872" s="22" t="s">
        <v>868</v>
      </c>
      <c r="V8872" s="22">
        <v>3.98</v>
      </c>
      <c r="W8872" s="22" t="s">
        <v>868</v>
      </c>
      <c r="X8872" s="22" t="s">
        <v>868</v>
      </c>
      <c r="Y8872" s="22" t="s">
        <v>868</v>
      </c>
      <c r="Z8872" s="22" t="s">
        <v>868</v>
      </c>
      <c r="AA8872" s="22" t="s">
        <v>868</v>
      </c>
      <c r="AB8872" s="22" t="s">
        <v>868</v>
      </c>
      <c r="AC8872" s="22">
        <v>35.679378</v>
      </c>
      <c r="AD8872" s="22">
        <v>-120.63590000000001</v>
      </c>
      <c r="AE8872" s="342">
        <v>0</v>
      </c>
      <c r="AF8872" s="342">
        <v>0</v>
      </c>
      <c r="AG8872" s="22" t="e">
        <f t="shared" si="278"/>
        <v>#DIV/0!</v>
      </c>
      <c r="AH8872" s="343">
        <f t="shared" si="279"/>
        <v>0</v>
      </c>
    </row>
    <row r="8873" spans="2:34" hidden="1" x14ac:dyDescent="0.35">
      <c r="B8873" s="22" t="s">
        <v>3802</v>
      </c>
      <c r="C8873" s="22">
        <v>59530</v>
      </c>
      <c r="D8873" s="22" t="s">
        <v>3241</v>
      </c>
      <c r="E8873" s="22" t="s">
        <v>903</v>
      </c>
      <c r="F8873" s="22" t="s">
        <v>3241</v>
      </c>
      <c r="G8873" s="22" t="s">
        <v>154</v>
      </c>
      <c r="H8873" s="22" t="s">
        <v>862</v>
      </c>
      <c r="I8873" s="22" t="s">
        <v>18749</v>
      </c>
      <c r="J8873" s="22" t="s">
        <v>864</v>
      </c>
      <c r="K8873" s="22">
        <v>20</v>
      </c>
      <c r="L8873" s="22">
        <v>20</v>
      </c>
      <c r="M8873" s="22">
        <v>20</v>
      </c>
      <c r="N8873" s="22" t="s">
        <v>865</v>
      </c>
      <c r="O8873" s="22" t="s">
        <v>866</v>
      </c>
      <c r="P8873" s="22" t="s">
        <v>867</v>
      </c>
      <c r="Q8873" s="30">
        <v>2014</v>
      </c>
      <c r="R8873" s="22" t="s">
        <v>868</v>
      </c>
      <c r="S8873" s="22" t="s">
        <v>868</v>
      </c>
      <c r="T8873" s="22" t="s">
        <v>869</v>
      </c>
      <c r="U8873" s="22" t="s">
        <v>868</v>
      </c>
      <c r="V8873" s="22">
        <v>28</v>
      </c>
      <c r="W8873" s="22" t="s">
        <v>868</v>
      </c>
      <c r="X8873" s="22" t="s">
        <v>868</v>
      </c>
      <c r="Y8873" s="22" t="s">
        <v>868</v>
      </c>
      <c r="Z8873" s="22" t="s">
        <v>868</v>
      </c>
      <c r="AA8873" s="22" t="s">
        <v>868</v>
      </c>
      <c r="AB8873" s="22" t="s">
        <v>868</v>
      </c>
      <c r="AC8873" s="22">
        <v>36.264721999999999</v>
      </c>
      <c r="AD8873" s="22">
        <v>-76.306110000000004</v>
      </c>
      <c r="AE8873" s="342">
        <v>0</v>
      </c>
      <c r="AF8873" s="342">
        <v>0</v>
      </c>
      <c r="AG8873" s="22" t="e">
        <f t="shared" si="278"/>
        <v>#DIV/0!</v>
      </c>
      <c r="AH8873" s="343">
        <f t="shared" si="279"/>
        <v>0</v>
      </c>
    </row>
    <row r="8874" spans="2:34" hidden="1" x14ac:dyDescent="0.35">
      <c r="B8874" s="22" t="s">
        <v>1447</v>
      </c>
      <c r="C8874" s="22">
        <v>59222</v>
      </c>
      <c r="D8874" s="22" t="s">
        <v>18750</v>
      </c>
      <c r="E8874" s="22" t="s">
        <v>954</v>
      </c>
      <c r="F8874" s="22" t="s">
        <v>4658</v>
      </c>
      <c r="G8874" s="22" t="s">
        <v>874</v>
      </c>
      <c r="H8874" s="22" t="s">
        <v>862</v>
      </c>
      <c r="I8874" s="22" t="s">
        <v>18751</v>
      </c>
      <c r="J8874" s="22" t="s">
        <v>864</v>
      </c>
      <c r="K8874" s="22">
        <v>42.9</v>
      </c>
      <c r="L8874" s="22">
        <v>39.9</v>
      </c>
      <c r="M8874" s="22">
        <v>39.9</v>
      </c>
      <c r="N8874" s="22" t="s">
        <v>1036</v>
      </c>
      <c r="O8874" s="22" t="s">
        <v>1037</v>
      </c>
      <c r="P8874" s="22" t="s">
        <v>1038</v>
      </c>
      <c r="Q8874" s="30">
        <v>2016</v>
      </c>
      <c r="R8874" s="22" t="s">
        <v>868</v>
      </c>
      <c r="S8874" s="22" t="s">
        <v>868</v>
      </c>
      <c r="T8874" s="22" t="s">
        <v>869</v>
      </c>
      <c r="U8874" s="22" t="s">
        <v>868</v>
      </c>
      <c r="V8874" s="22" t="s">
        <v>868</v>
      </c>
      <c r="W8874" s="22" t="s">
        <v>868</v>
      </c>
      <c r="X8874" s="22" t="s">
        <v>868</v>
      </c>
      <c r="Y8874" s="22" t="s">
        <v>868</v>
      </c>
      <c r="Z8874" s="22" t="s">
        <v>868</v>
      </c>
      <c r="AA8874" s="22" t="s">
        <v>868</v>
      </c>
      <c r="AB8874" s="22" t="s">
        <v>868</v>
      </c>
      <c r="AC8874" s="22">
        <v>45.07</v>
      </c>
      <c r="AD8874" s="22">
        <v>-68.209999999999994</v>
      </c>
      <c r="AE8874" s="342">
        <v>0</v>
      </c>
      <c r="AF8874" s="342">
        <v>0</v>
      </c>
      <c r="AG8874" s="22" t="e">
        <f t="shared" si="278"/>
        <v>#DIV/0!</v>
      </c>
      <c r="AH8874" s="343">
        <f t="shared" si="279"/>
        <v>0</v>
      </c>
    </row>
    <row r="8875" spans="2:34" hidden="1" x14ac:dyDescent="0.35">
      <c r="B8875" s="22" t="s">
        <v>18752</v>
      </c>
      <c r="C8875" s="22">
        <v>50311</v>
      </c>
      <c r="D8875" s="22" t="s">
        <v>18753</v>
      </c>
      <c r="E8875" s="22" t="s">
        <v>890</v>
      </c>
      <c r="F8875" s="22" t="s">
        <v>11439</v>
      </c>
      <c r="G8875" s="22" t="s">
        <v>154</v>
      </c>
      <c r="H8875" s="22" t="s">
        <v>862</v>
      </c>
      <c r="I8875" s="22" t="s">
        <v>985</v>
      </c>
      <c r="J8875" s="22" t="s">
        <v>864</v>
      </c>
      <c r="K8875" s="22">
        <v>2.4</v>
      </c>
      <c r="L8875" s="22">
        <v>2.4</v>
      </c>
      <c r="M8875" s="22">
        <v>2.4</v>
      </c>
      <c r="N8875" s="22" t="s">
        <v>1102</v>
      </c>
      <c r="O8875" s="22" t="s">
        <v>1103</v>
      </c>
      <c r="P8875" s="22" t="s">
        <v>1104</v>
      </c>
      <c r="Q8875" s="30">
        <v>1935</v>
      </c>
      <c r="R8875" s="22" t="s">
        <v>868</v>
      </c>
      <c r="S8875" s="22" t="s">
        <v>868</v>
      </c>
      <c r="T8875" s="22" t="s">
        <v>1156</v>
      </c>
      <c r="U8875" s="22" t="s">
        <v>868</v>
      </c>
      <c r="V8875" s="22" t="s">
        <v>868</v>
      </c>
      <c r="W8875" s="22" t="s">
        <v>868</v>
      </c>
      <c r="X8875" s="22" t="s">
        <v>868</v>
      </c>
      <c r="Y8875" s="22" t="s">
        <v>868</v>
      </c>
      <c r="Z8875" s="22" t="s">
        <v>868</v>
      </c>
      <c r="AA8875" s="22" t="s">
        <v>868</v>
      </c>
      <c r="AB8875" s="22" t="s">
        <v>868</v>
      </c>
      <c r="AC8875" s="22">
        <v>40.883344999999998</v>
      </c>
      <c r="AD8875" s="22">
        <v>-74.229990000000001</v>
      </c>
      <c r="AE8875" s="342">
        <v>0</v>
      </c>
      <c r="AF8875" s="342">
        <v>0</v>
      </c>
      <c r="AG8875" s="22" t="e">
        <f t="shared" si="278"/>
        <v>#DIV/0!</v>
      </c>
      <c r="AH8875" s="343">
        <f t="shared" si="279"/>
        <v>0</v>
      </c>
    </row>
    <row r="8876" spans="2:34" hidden="1" x14ac:dyDescent="0.35">
      <c r="B8876" s="22" t="s">
        <v>1248</v>
      </c>
      <c r="C8876" s="22">
        <v>60239</v>
      </c>
      <c r="D8876" s="22" t="s">
        <v>18754</v>
      </c>
      <c r="E8876" s="22" t="s">
        <v>1696</v>
      </c>
      <c r="F8876" s="22" t="s">
        <v>1571</v>
      </c>
      <c r="G8876" s="22" t="s">
        <v>299</v>
      </c>
      <c r="H8876" s="22" t="s">
        <v>862</v>
      </c>
      <c r="I8876" s="22" t="s">
        <v>942</v>
      </c>
      <c r="J8876" s="22" t="s">
        <v>864</v>
      </c>
      <c r="K8876" s="22">
        <v>5.2</v>
      </c>
      <c r="L8876" s="22">
        <v>5.2</v>
      </c>
      <c r="M8876" s="22">
        <v>5.2</v>
      </c>
      <c r="N8876" s="22" t="s">
        <v>865</v>
      </c>
      <c r="O8876" s="22" t="s">
        <v>866</v>
      </c>
      <c r="P8876" s="22" t="s">
        <v>867</v>
      </c>
      <c r="Q8876" s="30">
        <v>2015</v>
      </c>
      <c r="R8876" s="22" t="s">
        <v>868</v>
      </c>
      <c r="S8876" s="22" t="s">
        <v>868</v>
      </c>
      <c r="T8876" s="22" t="s">
        <v>869</v>
      </c>
      <c r="U8876" s="22" t="s">
        <v>868</v>
      </c>
      <c r="V8876" s="22">
        <v>7</v>
      </c>
      <c r="W8876" s="22" t="s">
        <v>868</v>
      </c>
      <c r="X8876" s="22" t="s">
        <v>868</v>
      </c>
      <c r="Y8876" s="22" t="s">
        <v>868</v>
      </c>
      <c r="Z8876" s="22" t="s">
        <v>868</v>
      </c>
      <c r="AA8876" s="22" t="s">
        <v>868</v>
      </c>
      <c r="AB8876" s="22" t="s">
        <v>868</v>
      </c>
      <c r="AC8876" s="22">
        <v>39.520859999999999</v>
      </c>
      <c r="AD8876" s="22">
        <v>-87.181550000000001</v>
      </c>
      <c r="AE8876" s="342">
        <v>0</v>
      </c>
      <c r="AF8876" s="342">
        <v>0</v>
      </c>
      <c r="AG8876" s="22" t="e">
        <f t="shared" si="278"/>
        <v>#DIV/0!</v>
      </c>
      <c r="AH8876" s="343">
        <f t="shared" si="279"/>
        <v>0</v>
      </c>
    </row>
    <row r="8877" spans="2:34" hidden="1" x14ac:dyDescent="0.35">
      <c r="B8877" s="22" t="s">
        <v>897</v>
      </c>
      <c r="C8877" s="22">
        <v>62389</v>
      </c>
      <c r="D8877" s="22" t="s">
        <v>18755</v>
      </c>
      <c r="E8877" s="22" t="s">
        <v>170</v>
      </c>
      <c r="F8877" s="22" t="s">
        <v>2424</v>
      </c>
      <c r="G8877" s="22" t="s">
        <v>861</v>
      </c>
      <c r="H8877" s="22" t="s">
        <v>862</v>
      </c>
      <c r="I8877" s="22" t="s">
        <v>18756</v>
      </c>
      <c r="J8877" s="22" t="s">
        <v>864</v>
      </c>
      <c r="K8877" s="22">
        <v>16</v>
      </c>
      <c r="L8877" s="22">
        <v>16</v>
      </c>
      <c r="M8877" s="22">
        <v>16</v>
      </c>
      <c r="N8877" s="22" t="s">
        <v>865</v>
      </c>
      <c r="O8877" s="22" t="s">
        <v>866</v>
      </c>
      <c r="P8877" s="22" t="s">
        <v>867</v>
      </c>
      <c r="Q8877" s="30">
        <v>2019</v>
      </c>
      <c r="R8877" s="22" t="s">
        <v>868</v>
      </c>
      <c r="S8877" s="22" t="s">
        <v>868</v>
      </c>
      <c r="T8877" s="22" t="s">
        <v>869</v>
      </c>
      <c r="U8877" s="22" t="s">
        <v>868</v>
      </c>
      <c r="V8877" s="22">
        <v>24</v>
      </c>
      <c r="W8877" s="22" t="s">
        <v>868</v>
      </c>
      <c r="X8877" s="22" t="s">
        <v>868</v>
      </c>
      <c r="Y8877" s="22" t="s">
        <v>868</v>
      </c>
      <c r="Z8877" s="22" t="s">
        <v>868</v>
      </c>
      <c r="AA8877" s="22" t="s">
        <v>868</v>
      </c>
      <c r="AB8877" s="22" t="s">
        <v>868</v>
      </c>
      <c r="AC8877" s="22">
        <v>42.210028000000001</v>
      </c>
      <c r="AD8877" s="22">
        <v>-76.523759999999996</v>
      </c>
      <c r="AE8877" s="342">
        <v>0</v>
      </c>
      <c r="AF8877" s="342">
        <v>0</v>
      </c>
      <c r="AG8877" s="22" t="e">
        <f t="shared" si="278"/>
        <v>#DIV/0!</v>
      </c>
      <c r="AH8877" s="343">
        <f t="shared" si="279"/>
        <v>0</v>
      </c>
    </row>
    <row r="8878" spans="2:34" hidden="1" x14ac:dyDescent="0.35">
      <c r="B8878" s="22" t="s">
        <v>17141</v>
      </c>
      <c r="C8878" s="22">
        <v>54294</v>
      </c>
      <c r="D8878" s="22" t="s">
        <v>18757</v>
      </c>
      <c r="E8878" s="22" t="s">
        <v>1110</v>
      </c>
      <c r="F8878" s="22" t="s">
        <v>5479</v>
      </c>
      <c r="G8878" s="22" t="s">
        <v>299</v>
      </c>
      <c r="H8878" s="22" t="s">
        <v>895</v>
      </c>
      <c r="I8878" s="22" t="s">
        <v>951</v>
      </c>
      <c r="J8878" s="22" t="s">
        <v>864</v>
      </c>
      <c r="K8878" s="22">
        <v>8</v>
      </c>
      <c r="L8878" s="22">
        <v>2.4</v>
      </c>
      <c r="M8878" s="22">
        <v>1.6</v>
      </c>
      <c r="N8878" s="22" t="s">
        <v>986</v>
      </c>
      <c r="O8878" s="22" t="s">
        <v>987</v>
      </c>
      <c r="P8878" s="22" t="s">
        <v>988</v>
      </c>
      <c r="Q8878" s="30">
        <v>2005</v>
      </c>
      <c r="R8878" s="22" t="s">
        <v>868</v>
      </c>
      <c r="S8878" s="22" t="s">
        <v>868</v>
      </c>
      <c r="T8878" s="22" t="s">
        <v>989</v>
      </c>
      <c r="U8878" s="22" t="s">
        <v>868</v>
      </c>
      <c r="V8878" s="22" t="s">
        <v>868</v>
      </c>
      <c r="W8878" s="22" t="s">
        <v>868</v>
      </c>
      <c r="X8878" s="22" t="s">
        <v>868</v>
      </c>
      <c r="Y8878" s="22" t="s">
        <v>868</v>
      </c>
      <c r="Z8878" s="22" t="s">
        <v>868</v>
      </c>
      <c r="AA8878" s="22" t="s">
        <v>868</v>
      </c>
      <c r="AB8878" s="22" t="s">
        <v>868</v>
      </c>
      <c r="AC8878" s="22">
        <v>44.825600000000001</v>
      </c>
      <c r="AD8878" s="22">
        <v>-93.113900000000001</v>
      </c>
      <c r="AE8878" s="342">
        <v>0</v>
      </c>
      <c r="AF8878" s="342">
        <v>0</v>
      </c>
      <c r="AG8878" s="22" t="e">
        <f t="shared" si="278"/>
        <v>#DIV/0!</v>
      </c>
      <c r="AH8878" s="343">
        <f t="shared" si="279"/>
        <v>0</v>
      </c>
    </row>
    <row r="8879" spans="2:34" hidden="1" x14ac:dyDescent="0.35">
      <c r="B8879" s="22" t="s">
        <v>1316</v>
      </c>
      <c r="C8879" s="22">
        <v>58856</v>
      </c>
      <c r="D8879" s="22" t="s">
        <v>18758</v>
      </c>
      <c r="E8879" s="22" t="s">
        <v>903</v>
      </c>
      <c r="F8879" s="22" t="s">
        <v>1656</v>
      </c>
      <c r="G8879" s="22" t="s">
        <v>919</v>
      </c>
      <c r="H8879" s="22" t="s">
        <v>862</v>
      </c>
      <c r="I8879" s="22" t="s">
        <v>951</v>
      </c>
      <c r="J8879" s="22" t="s">
        <v>864</v>
      </c>
      <c r="K8879" s="22">
        <v>5</v>
      </c>
      <c r="L8879" s="22">
        <v>5</v>
      </c>
      <c r="M8879" s="22">
        <v>5</v>
      </c>
      <c r="N8879" s="22" t="s">
        <v>865</v>
      </c>
      <c r="O8879" s="22" t="s">
        <v>866</v>
      </c>
      <c r="P8879" s="22" t="s">
        <v>867</v>
      </c>
      <c r="Q8879" s="30">
        <v>2013</v>
      </c>
      <c r="R8879" s="22" t="s">
        <v>868</v>
      </c>
      <c r="S8879" s="22" t="s">
        <v>868</v>
      </c>
      <c r="T8879" s="22" t="s">
        <v>869</v>
      </c>
      <c r="U8879" s="22" t="s">
        <v>868</v>
      </c>
      <c r="V8879" s="22">
        <v>6.5</v>
      </c>
      <c r="W8879" s="22" t="s">
        <v>868</v>
      </c>
      <c r="X8879" s="22" t="s">
        <v>868</v>
      </c>
      <c r="Y8879" s="22" t="s">
        <v>868</v>
      </c>
      <c r="Z8879" s="22" t="s">
        <v>868</v>
      </c>
      <c r="AA8879" s="22" t="s">
        <v>868</v>
      </c>
      <c r="AB8879" s="22" t="s">
        <v>868</v>
      </c>
      <c r="AC8879" s="22">
        <v>34.816667000000002</v>
      </c>
      <c r="AD8879" s="22">
        <v>-79.199439999999996</v>
      </c>
      <c r="AE8879" s="342">
        <v>0</v>
      </c>
      <c r="AF8879" s="342">
        <v>0</v>
      </c>
      <c r="AG8879" s="22" t="e">
        <f t="shared" si="278"/>
        <v>#DIV/0!</v>
      </c>
      <c r="AH8879" s="343">
        <f t="shared" si="279"/>
        <v>0</v>
      </c>
    </row>
    <row r="8880" spans="2:34" hidden="1" x14ac:dyDescent="0.35">
      <c r="B8880" s="22" t="s">
        <v>3112</v>
      </c>
      <c r="C8880" s="22">
        <v>58614</v>
      </c>
      <c r="D8880" s="22" t="s">
        <v>18759</v>
      </c>
      <c r="E8880" s="22" t="s">
        <v>1060</v>
      </c>
      <c r="F8880" s="22" t="s">
        <v>3733</v>
      </c>
      <c r="G8880" s="22" t="s">
        <v>1062</v>
      </c>
      <c r="H8880" s="22" t="s">
        <v>862</v>
      </c>
      <c r="I8880" s="22" t="s">
        <v>18760</v>
      </c>
      <c r="J8880" s="22" t="s">
        <v>864</v>
      </c>
      <c r="K8880" s="22">
        <v>226.1</v>
      </c>
      <c r="L8880" s="22">
        <v>226.1</v>
      </c>
      <c r="M8880" s="22">
        <v>226.1</v>
      </c>
      <c r="N8880" s="22" t="s">
        <v>1036</v>
      </c>
      <c r="O8880" s="22" t="s">
        <v>1037</v>
      </c>
      <c r="P8880" s="22" t="s">
        <v>1038</v>
      </c>
      <c r="Q8880" s="30">
        <v>2019</v>
      </c>
      <c r="R8880" s="22" t="s">
        <v>868</v>
      </c>
      <c r="S8880" s="22" t="s">
        <v>868</v>
      </c>
      <c r="T8880" s="22" t="s">
        <v>869</v>
      </c>
      <c r="U8880" s="22" t="s">
        <v>868</v>
      </c>
      <c r="V8880" s="22" t="s">
        <v>868</v>
      </c>
      <c r="W8880" s="22" t="s">
        <v>868</v>
      </c>
      <c r="X8880" s="22" t="s">
        <v>868</v>
      </c>
      <c r="Y8880" s="22" t="s">
        <v>868</v>
      </c>
      <c r="Z8880" s="22" t="s">
        <v>868</v>
      </c>
      <c r="AA8880" s="22" t="s">
        <v>868</v>
      </c>
      <c r="AB8880" s="22" t="s">
        <v>868</v>
      </c>
      <c r="AC8880" s="22">
        <v>27.580489</v>
      </c>
      <c r="AD8880" s="22">
        <v>-97.640079999999998</v>
      </c>
      <c r="AE8880" s="342">
        <v>0</v>
      </c>
      <c r="AF8880" s="342">
        <v>0</v>
      </c>
      <c r="AG8880" s="22" t="e">
        <f t="shared" si="278"/>
        <v>#DIV/0!</v>
      </c>
      <c r="AH8880" s="343">
        <f t="shared" si="279"/>
        <v>0</v>
      </c>
    </row>
    <row r="8881" spans="2:34" hidden="1" x14ac:dyDescent="0.35">
      <c r="B8881" s="22" t="s">
        <v>18761</v>
      </c>
      <c r="C8881" s="22">
        <v>58896</v>
      </c>
      <c r="D8881" s="22" t="s">
        <v>18762</v>
      </c>
      <c r="E8881" s="22" t="s">
        <v>890</v>
      </c>
      <c r="F8881" s="22" t="s">
        <v>891</v>
      </c>
      <c r="G8881" s="22" t="s">
        <v>154</v>
      </c>
      <c r="H8881" s="22" t="s">
        <v>895</v>
      </c>
      <c r="I8881" s="22" t="s">
        <v>6851</v>
      </c>
      <c r="J8881" s="22" t="s">
        <v>864</v>
      </c>
      <c r="K8881" s="22">
        <v>1</v>
      </c>
      <c r="L8881" s="22">
        <v>1</v>
      </c>
      <c r="M8881" s="22">
        <v>1</v>
      </c>
      <c r="N8881" s="22" t="s">
        <v>865</v>
      </c>
      <c r="O8881" s="22" t="s">
        <v>866</v>
      </c>
      <c r="P8881" s="22" t="s">
        <v>867</v>
      </c>
      <c r="Q8881" s="30">
        <v>2013</v>
      </c>
      <c r="R8881" s="22" t="s">
        <v>868</v>
      </c>
      <c r="S8881" s="22" t="s">
        <v>868</v>
      </c>
      <c r="T8881" s="22" t="s">
        <v>869</v>
      </c>
      <c r="U8881" s="22" t="s">
        <v>868</v>
      </c>
      <c r="V8881" s="22">
        <v>1.1000000000000001</v>
      </c>
      <c r="W8881" s="22" t="s">
        <v>868</v>
      </c>
      <c r="X8881" s="22" t="s">
        <v>868</v>
      </c>
      <c r="Y8881" s="22" t="s">
        <v>868</v>
      </c>
      <c r="Z8881" s="22" t="s">
        <v>868</v>
      </c>
      <c r="AA8881" s="22" t="s">
        <v>868</v>
      </c>
      <c r="AB8881" s="22" t="s">
        <v>868</v>
      </c>
      <c r="AC8881" s="22">
        <v>40.560555999999998</v>
      </c>
      <c r="AD8881" s="22">
        <v>-74.551389999999998</v>
      </c>
      <c r="AE8881" s="342">
        <v>0</v>
      </c>
      <c r="AF8881" s="342">
        <v>0</v>
      </c>
      <c r="AG8881" s="22" t="e">
        <f t="shared" si="278"/>
        <v>#DIV/0!</v>
      </c>
      <c r="AH8881" s="343">
        <f t="shared" si="279"/>
        <v>0</v>
      </c>
    </row>
    <row r="8882" spans="2:34" hidden="1" x14ac:dyDescent="0.35">
      <c r="B8882" s="22" t="s">
        <v>4830</v>
      </c>
      <c r="C8882" s="22">
        <v>56661</v>
      </c>
      <c r="D8882" s="22" t="s">
        <v>18763</v>
      </c>
      <c r="E8882" s="22" t="s">
        <v>1060</v>
      </c>
      <c r="F8882" s="22" t="s">
        <v>3114</v>
      </c>
      <c r="G8882" s="22" t="s">
        <v>1062</v>
      </c>
      <c r="H8882" s="22" t="s">
        <v>862</v>
      </c>
      <c r="I8882" s="22" t="s">
        <v>951</v>
      </c>
      <c r="J8882" s="22" t="s">
        <v>864</v>
      </c>
      <c r="K8882" s="22">
        <v>283.2</v>
      </c>
      <c r="L8882" s="22">
        <v>283.2</v>
      </c>
      <c r="M8882" s="22">
        <v>283.2</v>
      </c>
      <c r="N8882" s="22" t="s">
        <v>1036</v>
      </c>
      <c r="O8882" s="22" t="s">
        <v>1037</v>
      </c>
      <c r="P8882" s="22" t="s">
        <v>1038</v>
      </c>
      <c r="Q8882" s="30">
        <v>2008</v>
      </c>
      <c r="R8882" s="22" t="s">
        <v>868</v>
      </c>
      <c r="S8882" s="22" t="s">
        <v>868</v>
      </c>
      <c r="T8882" s="22" t="s">
        <v>869</v>
      </c>
      <c r="U8882" s="22" t="s">
        <v>868</v>
      </c>
      <c r="V8882" s="22" t="s">
        <v>868</v>
      </c>
      <c r="W8882" s="22" t="s">
        <v>868</v>
      </c>
      <c r="X8882" s="22" t="s">
        <v>868</v>
      </c>
      <c r="Y8882" s="22" t="s">
        <v>868</v>
      </c>
      <c r="Z8882" s="22" t="s">
        <v>868</v>
      </c>
      <c r="AA8882" s="22" t="s">
        <v>868</v>
      </c>
      <c r="AB8882" s="22" t="s">
        <v>868</v>
      </c>
      <c r="AC8882" s="22">
        <v>27.001100000000001</v>
      </c>
      <c r="AD8882" s="22">
        <v>-97.599400000000003</v>
      </c>
      <c r="AE8882" s="342">
        <v>0</v>
      </c>
      <c r="AF8882" s="342">
        <v>0</v>
      </c>
      <c r="AG8882" s="22" t="e">
        <f t="shared" si="278"/>
        <v>#DIV/0!</v>
      </c>
      <c r="AH8882" s="343">
        <f t="shared" si="279"/>
        <v>0</v>
      </c>
    </row>
    <row r="8883" spans="2:34" hidden="1" x14ac:dyDescent="0.35">
      <c r="B8883" s="22" t="s">
        <v>4830</v>
      </c>
      <c r="C8883" s="22">
        <v>58720</v>
      </c>
      <c r="D8883" s="22" t="s">
        <v>18764</v>
      </c>
      <c r="E8883" s="22" t="s">
        <v>1060</v>
      </c>
      <c r="F8883" s="22" t="s">
        <v>6940</v>
      </c>
      <c r="G8883" s="22" t="s">
        <v>1062</v>
      </c>
      <c r="H8883" s="22" t="s">
        <v>862</v>
      </c>
      <c r="I8883" s="22" t="s">
        <v>951</v>
      </c>
      <c r="J8883" s="22" t="s">
        <v>864</v>
      </c>
      <c r="K8883" s="22">
        <v>181.7</v>
      </c>
      <c r="L8883" s="22">
        <v>181.7</v>
      </c>
      <c r="M8883" s="22">
        <v>181.7</v>
      </c>
      <c r="N8883" s="22" t="s">
        <v>1036</v>
      </c>
      <c r="O8883" s="22" t="s">
        <v>1037</v>
      </c>
      <c r="P8883" s="22" t="s">
        <v>1038</v>
      </c>
      <c r="Q8883" s="30">
        <v>2014</v>
      </c>
      <c r="R8883" s="22" t="s">
        <v>868</v>
      </c>
      <c r="S8883" s="22" t="s">
        <v>868</v>
      </c>
      <c r="T8883" s="22" t="s">
        <v>869</v>
      </c>
      <c r="U8883" s="22" t="s">
        <v>868</v>
      </c>
      <c r="V8883" s="22" t="s">
        <v>868</v>
      </c>
      <c r="W8883" s="22" t="s">
        <v>868</v>
      </c>
      <c r="X8883" s="22" t="s">
        <v>868</v>
      </c>
      <c r="Y8883" s="22" t="s">
        <v>868</v>
      </c>
      <c r="Z8883" s="22" t="s">
        <v>868</v>
      </c>
      <c r="AA8883" s="22" t="s">
        <v>868</v>
      </c>
      <c r="AB8883" s="22" t="s">
        <v>868</v>
      </c>
      <c r="AC8883" s="22">
        <v>35.442777999999997</v>
      </c>
      <c r="AD8883" s="22">
        <v>-101.3728</v>
      </c>
      <c r="AE8883" s="342">
        <v>0</v>
      </c>
      <c r="AF8883" s="342">
        <v>0</v>
      </c>
      <c r="AG8883" s="22" t="e">
        <f t="shared" si="278"/>
        <v>#DIV/0!</v>
      </c>
      <c r="AH8883" s="343">
        <f t="shared" si="279"/>
        <v>0</v>
      </c>
    </row>
    <row r="8884" spans="2:34" hidden="1" x14ac:dyDescent="0.35">
      <c r="B8884" s="22" t="s">
        <v>4830</v>
      </c>
      <c r="C8884" s="22">
        <v>58242</v>
      </c>
      <c r="D8884" s="22" t="s">
        <v>18765</v>
      </c>
      <c r="E8884" s="22" t="s">
        <v>1060</v>
      </c>
      <c r="F8884" s="22" t="s">
        <v>6940</v>
      </c>
      <c r="G8884" s="22" t="s">
        <v>1062</v>
      </c>
      <c r="H8884" s="22" t="s">
        <v>862</v>
      </c>
      <c r="I8884" s="22" t="s">
        <v>951</v>
      </c>
      <c r="J8884" s="22" t="s">
        <v>864</v>
      </c>
      <c r="K8884" s="22">
        <v>218</v>
      </c>
      <c r="L8884" s="22">
        <v>218</v>
      </c>
      <c r="M8884" s="22">
        <v>218</v>
      </c>
      <c r="N8884" s="22" t="s">
        <v>1036</v>
      </c>
      <c r="O8884" s="22" t="s">
        <v>1037</v>
      </c>
      <c r="P8884" s="22" t="s">
        <v>1038</v>
      </c>
      <c r="Q8884" s="30">
        <v>2014</v>
      </c>
      <c r="R8884" s="22" t="s">
        <v>868</v>
      </c>
      <c r="S8884" s="22" t="s">
        <v>868</v>
      </c>
      <c r="T8884" s="22" t="s">
        <v>869</v>
      </c>
      <c r="U8884" s="22" t="s">
        <v>868</v>
      </c>
      <c r="V8884" s="22" t="s">
        <v>868</v>
      </c>
      <c r="W8884" s="22" t="s">
        <v>868</v>
      </c>
      <c r="X8884" s="22" t="s">
        <v>868</v>
      </c>
      <c r="Y8884" s="22" t="s">
        <v>868</v>
      </c>
      <c r="Z8884" s="22" t="s">
        <v>868</v>
      </c>
      <c r="AA8884" s="22" t="s">
        <v>868</v>
      </c>
      <c r="AB8884" s="22" t="s">
        <v>868</v>
      </c>
      <c r="AC8884" s="22">
        <v>35.427500000000002</v>
      </c>
      <c r="AD8884" s="22">
        <v>-101.2531</v>
      </c>
      <c r="AE8884" s="342">
        <v>0</v>
      </c>
      <c r="AF8884" s="342">
        <v>0</v>
      </c>
      <c r="AG8884" s="22" t="e">
        <f t="shared" si="278"/>
        <v>#DIV/0!</v>
      </c>
      <c r="AH8884" s="343">
        <f t="shared" si="279"/>
        <v>0</v>
      </c>
    </row>
    <row r="8885" spans="2:34" hidden="1" x14ac:dyDescent="0.35">
      <c r="B8885" s="22" t="s">
        <v>5476</v>
      </c>
      <c r="C8885" s="22">
        <v>57999</v>
      </c>
      <c r="D8885" s="22" t="s">
        <v>18766</v>
      </c>
      <c r="E8885" s="22" t="s">
        <v>1127</v>
      </c>
      <c r="F8885" s="22" t="s">
        <v>1853</v>
      </c>
      <c r="G8885" s="22" t="s">
        <v>154</v>
      </c>
      <c r="H8885" s="22" t="s">
        <v>862</v>
      </c>
      <c r="I8885" s="22" t="s">
        <v>951</v>
      </c>
      <c r="J8885" s="22" t="s">
        <v>864</v>
      </c>
      <c r="K8885" s="22">
        <v>30</v>
      </c>
      <c r="L8885" s="22">
        <v>30</v>
      </c>
      <c r="M8885" s="22">
        <v>30</v>
      </c>
      <c r="N8885" s="22" t="s">
        <v>1036</v>
      </c>
      <c r="O8885" s="22" t="s">
        <v>1037</v>
      </c>
      <c r="P8885" s="22" t="s">
        <v>1038</v>
      </c>
      <c r="Q8885" s="30">
        <v>2012</v>
      </c>
      <c r="R8885" s="22" t="s">
        <v>868</v>
      </c>
      <c r="S8885" s="22" t="s">
        <v>868</v>
      </c>
      <c r="T8885" s="22" t="s">
        <v>869</v>
      </c>
      <c r="U8885" s="22" t="s">
        <v>868</v>
      </c>
      <c r="V8885" s="22" t="s">
        <v>868</v>
      </c>
      <c r="W8885" s="22" t="s">
        <v>868</v>
      </c>
      <c r="X8885" s="22" t="s">
        <v>868</v>
      </c>
      <c r="Y8885" s="22" t="s">
        <v>868</v>
      </c>
      <c r="Z8885" s="22" t="s">
        <v>868</v>
      </c>
      <c r="AA8885" s="22" t="s">
        <v>868</v>
      </c>
      <c r="AB8885" s="22" t="s">
        <v>868</v>
      </c>
      <c r="AC8885" s="22">
        <v>40.630670000000002</v>
      </c>
      <c r="AD8885" s="22">
        <v>-78.696079999999995</v>
      </c>
      <c r="AE8885" s="342">
        <v>0</v>
      </c>
      <c r="AF8885" s="342">
        <v>0</v>
      </c>
      <c r="AG8885" s="22" t="e">
        <f t="shared" si="278"/>
        <v>#DIV/0!</v>
      </c>
      <c r="AH8885" s="343">
        <f t="shared" si="279"/>
        <v>0</v>
      </c>
    </row>
    <row r="8886" spans="2:34" hidden="1" x14ac:dyDescent="0.35">
      <c r="B8886" s="22" t="s">
        <v>18767</v>
      </c>
      <c r="C8886" s="22">
        <v>57578</v>
      </c>
      <c r="D8886" s="22" t="s">
        <v>18767</v>
      </c>
      <c r="E8886" s="22" t="s">
        <v>1098</v>
      </c>
      <c r="F8886" s="22" t="s">
        <v>3958</v>
      </c>
      <c r="G8886" s="22" t="s">
        <v>1750</v>
      </c>
      <c r="H8886" s="22" t="s">
        <v>862</v>
      </c>
      <c r="I8886" s="22" t="s">
        <v>18768</v>
      </c>
      <c r="J8886" s="22" t="s">
        <v>864</v>
      </c>
      <c r="K8886" s="22">
        <v>9</v>
      </c>
      <c r="L8886" s="22">
        <v>9</v>
      </c>
      <c r="M8886" s="22">
        <v>9</v>
      </c>
      <c r="N8886" s="22" t="s">
        <v>1036</v>
      </c>
      <c r="O8886" s="22" t="s">
        <v>1037</v>
      </c>
      <c r="P8886" s="22" t="s">
        <v>1038</v>
      </c>
      <c r="Q8886" s="30">
        <v>2010</v>
      </c>
      <c r="R8886" s="22" t="s">
        <v>868</v>
      </c>
      <c r="S8886" s="22" t="s">
        <v>868</v>
      </c>
      <c r="T8886" s="22" t="s">
        <v>869</v>
      </c>
      <c r="U8886" s="22" t="s">
        <v>868</v>
      </c>
      <c r="V8886" s="22" t="s">
        <v>868</v>
      </c>
      <c r="W8886" s="22" t="s">
        <v>868</v>
      </c>
      <c r="X8886" s="22" t="s">
        <v>868</v>
      </c>
      <c r="Y8886" s="22" t="s">
        <v>868</v>
      </c>
      <c r="Z8886" s="22" t="s">
        <v>868</v>
      </c>
      <c r="AA8886" s="22" t="s">
        <v>868</v>
      </c>
      <c r="AB8886" s="22" t="s">
        <v>868</v>
      </c>
      <c r="AC8886" s="22">
        <v>45.613061000000002</v>
      </c>
      <c r="AD8886" s="22">
        <v>-120.6169</v>
      </c>
      <c r="AE8886" s="342">
        <v>0</v>
      </c>
      <c r="AF8886" s="342">
        <v>0</v>
      </c>
      <c r="AG8886" s="22" t="e">
        <f t="shared" si="278"/>
        <v>#DIV/0!</v>
      </c>
      <c r="AH8886" s="343">
        <f t="shared" si="279"/>
        <v>0</v>
      </c>
    </row>
    <row r="8887" spans="2:34" hidden="1" x14ac:dyDescent="0.35">
      <c r="B8887" s="22" t="s">
        <v>18769</v>
      </c>
      <c r="C8887" s="22">
        <v>58319</v>
      </c>
      <c r="D8887" s="22" t="s">
        <v>18770</v>
      </c>
      <c r="E8887" s="22" t="s">
        <v>2478</v>
      </c>
      <c r="F8887" s="22" t="s">
        <v>4615</v>
      </c>
      <c r="G8887" s="22" t="s">
        <v>2480</v>
      </c>
      <c r="H8887" s="22" t="s">
        <v>862</v>
      </c>
      <c r="I8887" s="22" t="s">
        <v>951</v>
      </c>
      <c r="J8887" s="22" t="s">
        <v>864</v>
      </c>
      <c r="K8887" s="22">
        <v>58.6</v>
      </c>
      <c r="L8887" s="22">
        <v>40.6</v>
      </c>
      <c r="M8887" s="22">
        <v>40.6</v>
      </c>
      <c r="N8887" s="22" t="s">
        <v>1627</v>
      </c>
      <c r="O8887" s="22" t="s">
        <v>1628</v>
      </c>
      <c r="P8887" s="22" t="s">
        <v>5945</v>
      </c>
      <c r="Q8887" s="30">
        <v>2014</v>
      </c>
      <c r="R8887" s="22" t="s">
        <v>868</v>
      </c>
      <c r="S8887" s="22" t="s">
        <v>868</v>
      </c>
      <c r="T8887" s="22" t="s">
        <v>869</v>
      </c>
      <c r="U8887" s="22" t="s">
        <v>868</v>
      </c>
      <c r="V8887" s="22" t="s">
        <v>868</v>
      </c>
      <c r="W8887" s="22" t="s">
        <v>868</v>
      </c>
      <c r="X8887" s="22" t="s">
        <v>868</v>
      </c>
      <c r="Y8887" s="22" t="s">
        <v>868</v>
      </c>
      <c r="Z8887" s="22" t="s">
        <v>868</v>
      </c>
      <c r="AA8887" s="22" t="s">
        <v>868</v>
      </c>
      <c r="AB8887" s="22" t="s">
        <v>868</v>
      </c>
      <c r="AC8887" s="22">
        <v>39.585833000000001</v>
      </c>
      <c r="AD8887" s="22">
        <v>-119.0731</v>
      </c>
      <c r="AE8887" s="342">
        <v>0</v>
      </c>
      <c r="AF8887" s="342">
        <v>0</v>
      </c>
      <c r="AG8887" s="22" t="e">
        <f t="shared" si="278"/>
        <v>#DIV/0!</v>
      </c>
      <c r="AH8887" s="343">
        <f t="shared" si="279"/>
        <v>0</v>
      </c>
    </row>
    <row r="8888" spans="2:34" hidden="1" x14ac:dyDescent="0.35">
      <c r="B8888" s="22" t="s">
        <v>18771</v>
      </c>
      <c r="C8888" s="22">
        <v>57620</v>
      </c>
      <c r="D8888" s="22" t="s">
        <v>18772</v>
      </c>
      <c r="E8888" s="22" t="s">
        <v>1067</v>
      </c>
      <c r="F8888" s="22" t="s">
        <v>12076</v>
      </c>
      <c r="G8888" s="22" t="s">
        <v>154</v>
      </c>
      <c r="H8888" s="22" t="s">
        <v>862</v>
      </c>
      <c r="I8888" s="22" t="s">
        <v>985</v>
      </c>
      <c r="J8888" s="22" t="s">
        <v>864</v>
      </c>
      <c r="K8888" s="22">
        <v>99</v>
      </c>
      <c r="L8888" s="22">
        <v>99</v>
      </c>
      <c r="M8888" s="22">
        <v>99</v>
      </c>
      <c r="N8888" s="22" t="s">
        <v>1036</v>
      </c>
      <c r="O8888" s="22" t="s">
        <v>1037</v>
      </c>
      <c r="P8888" s="22" t="s">
        <v>1038</v>
      </c>
      <c r="Q8888" s="30">
        <v>2011</v>
      </c>
      <c r="R8888" s="22" t="s">
        <v>868</v>
      </c>
      <c r="S8888" s="22" t="s">
        <v>868</v>
      </c>
      <c r="T8888" s="22" t="s">
        <v>869</v>
      </c>
      <c r="U8888" s="22" t="s">
        <v>868</v>
      </c>
      <c r="V8888" s="22" t="s">
        <v>868</v>
      </c>
      <c r="W8888" s="22" t="s">
        <v>868</v>
      </c>
      <c r="X8888" s="22" t="s">
        <v>868</v>
      </c>
      <c r="Y8888" s="22" t="s">
        <v>868</v>
      </c>
      <c r="Z8888" s="22" t="s">
        <v>868</v>
      </c>
      <c r="AA8888" s="22" t="s">
        <v>868</v>
      </c>
      <c r="AB8888" s="22" t="s">
        <v>868</v>
      </c>
      <c r="AC8888" s="22">
        <v>41.025278</v>
      </c>
      <c r="AD8888" s="22">
        <v>-84.779169999999993</v>
      </c>
      <c r="AE8888" s="342">
        <v>0</v>
      </c>
      <c r="AF8888" s="342">
        <v>0</v>
      </c>
      <c r="AG8888" s="22" t="e">
        <f t="shared" si="278"/>
        <v>#DIV/0!</v>
      </c>
      <c r="AH8888" s="343">
        <f t="shared" si="279"/>
        <v>0</v>
      </c>
    </row>
    <row r="8889" spans="2:34" hidden="1" x14ac:dyDescent="0.35">
      <c r="B8889" s="22" t="s">
        <v>18773</v>
      </c>
      <c r="C8889" s="22">
        <v>60470</v>
      </c>
      <c r="D8889" s="22" t="s">
        <v>18774</v>
      </c>
      <c r="E8889" s="22" t="s">
        <v>1067</v>
      </c>
      <c r="F8889" s="22" t="s">
        <v>12076</v>
      </c>
      <c r="G8889" s="22" t="s">
        <v>154</v>
      </c>
      <c r="H8889" s="22" t="s">
        <v>862</v>
      </c>
      <c r="I8889" s="22" t="s">
        <v>951</v>
      </c>
      <c r="J8889" s="22" t="s">
        <v>864</v>
      </c>
      <c r="K8889" s="22">
        <v>100.8</v>
      </c>
      <c r="L8889" s="22">
        <v>100.8</v>
      </c>
      <c r="M8889" s="22">
        <v>100.8</v>
      </c>
      <c r="N8889" s="22" t="s">
        <v>1036</v>
      </c>
      <c r="O8889" s="22" t="s">
        <v>1037</v>
      </c>
      <c r="P8889" s="22" t="s">
        <v>1038</v>
      </c>
      <c r="Q8889" s="30">
        <v>2016</v>
      </c>
      <c r="R8889" s="22" t="s">
        <v>868</v>
      </c>
      <c r="S8889" s="22" t="s">
        <v>868</v>
      </c>
      <c r="T8889" s="22" t="s">
        <v>869</v>
      </c>
      <c r="U8889" s="22" t="s">
        <v>868</v>
      </c>
      <c r="V8889" s="22" t="s">
        <v>868</v>
      </c>
      <c r="W8889" s="22" t="s">
        <v>868</v>
      </c>
      <c r="X8889" s="22" t="s">
        <v>868</v>
      </c>
      <c r="Y8889" s="22" t="s">
        <v>868</v>
      </c>
      <c r="Z8889" s="22" t="s">
        <v>868</v>
      </c>
      <c r="AA8889" s="22" t="s">
        <v>868</v>
      </c>
      <c r="AB8889" s="22" t="s">
        <v>868</v>
      </c>
      <c r="AC8889" s="22">
        <v>41.121000000000002</v>
      </c>
      <c r="AD8889" s="22">
        <v>-84.751000000000005</v>
      </c>
      <c r="AE8889" s="342">
        <v>0</v>
      </c>
      <c r="AF8889" s="342">
        <v>0</v>
      </c>
      <c r="AG8889" s="22" t="e">
        <f t="shared" si="278"/>
        <v>#DIV/0!</v>
      </c>
      <c r="AH8889" s="343">
        <f t="shared" si="279"/>
        <v>0</v>
      </c>
    </row>
    <row r="8890" spans="2:34" hidden="1" x14ac:dyDescent="0.35">
      <c r="B8890" s="22" t="s">
        <v>5858</v>
      </c>
      <c r="C8890" s="22">
        <v>66784</v>
      </c>
      <c r="D8890" s="22" t="s">
        <v>18775</v>
      </c>
      <c r="E8890" s="22" t="s">
        <v>1060</v>
      </c>
      <c r="F8890" s="22" t="s">
        <v>10636</v>
      </c>
      <c r="G8890" s="22" t="s">
        <v>1062</v>
      </c>
      <c r="H8890" s="22" t="s">
        <v>862</v>
      </c>
      <c r="I8890" s="22" t="s">
        <v>18776</v>
      </c>
      <c r="J8890" s="22" t="s">
        <v>864</v>
      </c>
      <c r="K8890" s="22">
        <v>9.9</v>
      </c>
      <c r="L8890" s="22">
        <v>9.9</v>
      </c>
      <c r="M8890" s="22">
        <v>9.9</v>
      </c>
      <c r="N8890" s="22" t="s">
        <v>880</v>
      </c>
      <c r="O8890" s="22" t="s">
        <v>881</v>
      </c>
      <c r="P8890" s="22" t="s">
        <v>882</v>
      </c>
      <c r="Q8890" s="30">
        <v>2024</v>
      </c>
      <c r="R8890" s="22" t="s">
        <v>868</v>
      </c>
      <c r="S8890" s="22" t="s">
        <v>868</v>
      </c>
      <c r="T8890" s="22" t="s">
        <v>869</v>
      </c>
      <c r="U8890" s="22">
        <v>9.9</v>
      </c>
      <c r="V8890" s="22" t="s">
        <v>868</v>
      </c>
      <c r="W8890" s="22" t="s">
        <v>868</v>
      </c>
      <c r="X8890" s="22" t="s">
        <v>868</v>
      </c>
      <c r="Y8890" s="22" t="s">
        <v>868</v>
      </c>
      <c r="Z8890" s="22" t="s">
        <v>868</v>
      </c>
      <c r="AA8890" s="22" t="s">
        <v>868</v>
      </c>
      <c r="AB8890" s="22" t="s">
        <v>868</v>
      </c>
      <c r="AC8890" s="22">
        <v>32.335025000000002</v>
      </c>
      <c r="AD8890" s="22">
        <v>-96.057900000000004</v>
      </c>
      <c r="AE8890" s="342">
        <v>0</v>
      </c>
      <c r="AF8890" s="342">
        <v>0</v>
      </c>
      <c r="AG8890" s="22" t="e">
        <f t="shared" si="278"/>
        <v>#DIV/0!</v>
      </c>
      <c r="AH8890" s="343">
        <f t="shared" si="279"/>
        <v>0</v>
      </c>
    </row>
    <row r="8891" spans="2:34" hidden="1" x14ac:dyDescent="0.35">
      <c r="B8891" s="22" t="s">
        <v>18777</v>
      </c>
      <c r="C8891" s="22">
        <v>1200</v>
      </c>
      <c r="D8891" s="22" t="s">
        <v>18778</v>
      </c>
      <c r="E8891" s="22" t="s">
        <v>1382</v>
      </c>
      <c r="F8891" s="22" t="s">
        <v>8966</v>
      </c>
      <c r="G8891" s="22" t="s">
        <v>299</v>
      </c>
      <c r="H8891" s="22" t="s">
        <v>1116</v>
      </c>
      <c r="I8891" s="22" t="s">
        <v>1234</v>
      </c>
      <c r="J8891" s="22" t="s">
        <v>864</v>
      </c>
      <c r="K8891" s="22">
        <v>16.5</v>
      </c>
      <c r="L8891" s="22">
        <v>14.8</v>
      </c>
      <c r="M8891" s="22">
        <v>15.8</v>
      </c>
      <c r="N8891" s="22" t="s">
        <v>986</v>
      </c>
      <c r="O8891" s="22" t="s">
        <v>987</v>
      </c>
      <c r="P8891" s="22" t="s">
        <v>988</v>
      </c>
      <c r="Q8891" s="30">
        <v>1991</v>
      </c>
      <c r="R8891" s="22" t="s">
        <v>868</v>
      </c>
      <c r="S8891" s="22" t="s">
        <v>868</v>
      </c>
      <c r="T8891" s="22" t="s">
        <v>989</v>
      </c>
      <c r="U8891" s="22" t="s">
        <v>868</v>
      </c>
      <c r="V8891" s="22" t="s">
        <v>868</v>
      </c>
      <c r="W8891" s="22" t="s">
        <v>868</v>
      </c>
      <c r="X8891" s="22" t="s">
        <v>868</v>
      </c>
      <c r="Y8891" s="22" t="s">
        <v>868</v>
      </c>
      <c r="Z8891" s="22" t="s">
        <v>868</v>
      </c>
      <c r="AA8891" s="22" t="s">
        <v>868</v>
      </c>
      <c r="AB8891" s="22" t="s">
        <v>868</v>
      </c>
      <c r="AC8891" s="22">
        <v>41.569127999999999</v>
      </c>
      <c r="AD8891" s="22">
        <v>-91.264049999999997</v>
      </c>
      <c r="AE8891" s="342">
        <v>0</v>
      </c>
      <c r="AF8891" s="342">
        <v>0</v>
      </c>
      <c r="AG8891" s="22" t="e">
        <f t="shared" si="278"/>
        <v>#DIV/0!</v>
      </c>
      <c r="AH8891" s="343">
        <f t="shared" si="279"/>
        <v>0</v>
      </c>
    </row>
    <row r="8892" spans="2:34" hidden="1" x14ac:dyDescent="0.35">
      <c r="B8892" s="22" t="s">
        <v>18779</v>
      </c>
      <c r="C8892" s="22">
        <v>67092</v>
      </c>
      <c r="D8892" s="22" t="s">
        <v>18780</v>
      </c>
      <c r="E8892" s="22" t="s">
        <v>998</v>
      </c>
      <c r="F8892" s="22" t="s">
        <v>2063</v>
      </c>
      <c r="G8892" s="22" t="s">
        <v>1009</v>
      </c>
      <c r="H8892" s="22" t="s">
        <v>862</v>
      </c>
      <c r="I8892" s="22" t="s">
        <v>18781</v>
      </c>
      <c r="J8892" s="22" t="s">
        <v>864</v>
      </c>
      <c r="K8892" s="22">
        <v>35</v>
      </c>
      <c r="L8892" s="22">
        <v>35</v>
      </c>
      <c r="M8892" s="22">
        <v>35</v>
      </c>
      <c r="N8892" s="22" t="s">
        <v>880</v>
      </c>
      <c r="O8892" s="22" t="s">
        <v>881</v>
      </c>
      <c r="P8892" s="22" t="s">
        <v>882</v>
      </c>
      <c r="Q8892" s="30">
        <v>2024</v>
      </c>
      <c r="R8892" s="22" t="s">
        <v>868</v>
      </c>
      <c r="S8892" s="22" t="s">
        <v>868</v>
      </c>
      <c r="T8892" s="22" t="s">
        <v>869</v>
      </c>
      <c r="U8892" s="22">
        <v>60</v>
      </c>
      <c r="V8892" s="22">
        <v>15.01</v>
      </c>
      <c r="W8892" s="22" t="s">
        <v>868</v>
      </c>
      <c r="X8892" s="22" t="s">
        <v>868</v>
      </c>
      <c r="Y8892" s="22" t="s">
        <v>868</v>
      </c>
      <c r="Z8892" s="22" t="s">
        <v>868</v>
      </c>
      <c r="AA8892" s="22" t="s">
        <v>868</v>
      </c>
      <c r="AB8892" s="22" t="s">
        <v>868</v>
      </c>
      <c r="AC8892" s="22">
        <v>37.374065000000002</v>
      </c>
      <c r="AD8892" s="22">
        <v>-121.1352</v>
      </c>
      <c r="AE8892" s="342">
        <v>0</v>
      </c>
      <c r="AF8892" s="342">
        <v>0</v>
      </c>
      <c r="AG8892" s="22" t="e">
        <f t="shared" si="278"/>
        <v>#DIV/0!</v>
      </c>
      <c r="AH8892" s="343">
        <f t="shared" si="279"/>
        <v>0</v>
      </c>
    </row>
    <row r="8893" spans="2:34" hidden="1" x14ac:dyDescent="0.35">
      <c r="B8893" s="22" t="s">
        <v>18782</v>
      </c>
      <c r="C8893" s="22">
        <v>63678</v>
      </c>
      <c r="D8893" s="22" t="s">
        <v>18783</v>
      </c>
      <c r="E8893" s="22" t="s">
        <v>1110</v>
      </c>
      <c r="F8893" s="22" t="s">
        <v>1344</v>
      </c>
      <c r="G8893" s="22" t="s">
        <v>299</v>
      </c>
      <c r="H8893" s="22" t="s">
        <v>862</v>
      </c>
      <c r="I8893" s="22" t="s">
        <v>18784</v>
      </c>
      <c r="J8893" s="22" t="s">
        <v>864</v>
      </c>
      <c r="K8893" s="22">
        <v>1</v>
      </c>
      <c r="L8893" s="22">
        <v>1</v>
      </c>
      <c r="M8893" s="22">
        <v>1</v>
      </c>
      <c r="N8893" s="22" t="s">
        <v>865</v>
      </c>
      <c r="O8893" s="22" t="s">
        <v>866</v>
      </c>
      <c r="P8893" s="22" t="s">
        <v>867</v>
      </c>
      <c r="Q8893" s="30">
        <v>2020</v>
      </c>
      <c r="R8893" s="22" t="s">
        <v>868</v>
      </c>
      <c r="S8893" s="22" t="s">
        <v>868</v>
      </c>
      <c r="T8893" s="22" t="s">
        <v>869</v>
      </c>
      <c r="U8893" s="22" t="s">
        <v>868</v>
      </c>
      <c r="V8893" s="22">
        <v>1.4</v>
      </c>
      <c r="W8893" s="22" t="s">
        <v>868</v>
      </c>
      <c r="X8893" s="22" t="s">
        <v>868</v>
      </c>
      <c r="Y8893" s="22" t="s">
        <v>868</v>
      </c>
      <c r="Z8893" s="22" t="s">
        <v>868</v>
      </c>
      <c r="AA8893" s="22" t="s">
        <v>868</v>
      </c>
      <c r="AB8893" s="22" t="s">
        <v>868</v>
      </c>
      <c r="AC8893" s="22">
        <v>44.335686000000003</v>
      </c>
      <c r="AD8893" s="22">
        <v>-93.917019999999994</v>
      </c>
      <c r="AE8893" s="342">
        <v>0</v>
      </c>
      <c r="AF8893" s="342">
        <v>0</v>
      </c>
      <c r="AG8893" s="22" t="e">
        <f t="shared" si="278"/>
        <v>#DIV/0!</v>
      </c>
      <c r="AH8893" s="343">
        <f t="shared" si="279"/>
        <v>0</v>
      </c>
    </row>
    <row r="8894" spans="2:34" hidden="1" x14ac:dyDescent="0.35">
      <c r="B8894" s="22" t="s">
        <v>18785</v>
      </c>
      <c r="C8894" s="22">
        <v>60449</v>
      </c>
      <c r="D8894" s="22" t="s">
        <v>18785</v>
      </c>
      <c r="E8894" s="22" t="s">
        <v>2495</v>
      </c>
      <c r="F8894" s="22" t="s">
        <v>18786</v>
      </c>
      <c r="G8894" s="22" t="s">
        <v>2497</v>
      </c>
      <c r="H8894" s="22" t="s">
        <v>862</v>
      </c>
      <c r="I8894" s="22" t="s">
        <v>18787</v>
      </c>
      <c r="J8894" s="22" t="s">
        <v>864</v>
      </c>
      <c r="K8894" s="22">
        <v>50</v>
      </c>
      <c r="L8894" s="22">
        <v>50</v>
      </c>
      <c r="M8894" s="22">
        <v>50</v>
      </c>
      <c r="N8894" s="22" t="s">
        <v>865</v>
      </c>
      <c r="O8894" s="22" t="s">
        <v>866</v>
      </c>
      <c r="P8894" s="22" t="s">
        <v>867</v>
      </c>
      <c r="Q8894" s="30">
        <v>2016</v>
      </c>
      <c r="R8894" s="22" t="s">
        <v>868</v>
      </c>
      <c r="S8894" s="22" t="s">
        <v>868</v>
      </c>
      <c r="T8894" s="22" t="s">
        <v>869</v>
      </c>
      <c r="U8894" s="22" t="s">
        <v>868</v>
      </c>
      <c r="V8894" s="22">
        <v>62.7</v>
      </c>
      <c r="W8894" s="22" t="s">
        <v>868</v>
      </c>
      <c r="X8894" s="22" t="s">
        <v>868</v>
      </c>
      <c r="Y8894" s="22" t="s">
        <v>868</v>
      </c>
      <c r="Z8894" s="22" t="s">
        <v>868</v>
      </c>
      <c r="AA8894" s="22" t="s">
        <v>868</v>
      </c>
      <c r="AB8894" s="22" t="s">
        <v>868</v>
      </c>
      <c r="AC8894" s="22">
        <v>39.162500000000001</v>
      </c>
      <c r="AD8894" s="22">
        <v>-112.343</v>
      </c>
      <c r="AE8894" s="342">
        <v>0</v>
      </c>
      <c r="AF8894" s="342">
        <v>0</v>
      </c>
      <c r="AG8894" s="22" t="e">
        <f t="shared" si="278"/>
        <v>#DIV/0!</v>
      </c>
      <c r="AH8894" s="343">
        <f t="shared" si="279"/>
        <v>0</v>
      </c>
    </row>
    <row r="8895" spans="2:34" hidden="1" x14ac:dyDescent="0.35">
      <c r="B8895" s="22" t="s">
        <v>3577</v>
      </c>
      <c r="C8895" s="22">
        <v>60886</v>
      </c>
      <c r="D8895" s="22" t="s">
        <v>18788</v>
      </c>
      <c r="E8895" s="22" t="s">
        <v>2495</v>
      </c>
      <c r="F8895" s="22" t="s">
        <v>18786</v>
      </c>
      <c r="G8895" s="22" t="s">
        <v>2497</v>
      </c>
      <c r="H8895" s="22" t="s">
        <v>862</v>
      </c>
      <c r="I8895" s="22" t="s">
        <v>18789</v>
      </c>
      <c r="J8895" s="22" t="s">
        <v>864</v>
      </c>
      <c r="K8895" s="22">
        <v>20</v>
      </c>
      <c r="L8895" s="22">
        <v>20</v>
      </c>
      <c r="M8895" s="22">
        <v>20</v>
      </c>
      <c r="N8895" s="22" t="s">
        <v>865</v>
      </c>
      <c r="O8895" s="22" t="s">
        <v>866</v>
      </c>
      <c r="P8895" s="22" t="s">
        <v>867</v>
      </c>
      <c r="Q8895" s="30">
        <v>2016</v>
      </c>
      <c r="R8895" s="22" t="s">
        <v>868</v>
      </c>
      <c r="S8895" s="22" t="s">
        <v>868</v>
      </c>
      <c r="T8895" s="22" t="s">
        <v>869</v>
      </c>
      <c r="U8895" s="22" t="s">
        <v>868</v>
      </c>
      <c r="V8895" s="22">
        <v>25.8</v>
      </c>
      <c r="W8895" s="22" t="s">
        <v>868</v>
      </c>
      <c r="X8895" s="22" t="s">
        <v>868</v>
      </c>
      <c r="Y8895" s="22" t="s">
        <v>868</v>
      </c>
      <c r="Z8895" s="22" t="s">
        <v>868</v>
      </c>
      <c r="AA8895" s="22" t="s">
        <v>868</v>
      </c>
      <c r="AB8895" s="22" t="s">
        <v>868</v>
      </c>
      <c r="AC8895" s="22">
        <v>39.154474</v>
      </c>
      <c r="AD8895" s="22">
        <v>-112.35980000000001</v>
      </c>
      <c r="AE8895" s="342">
        <v>0</v>
      </c>
      <c r="AF8895" s="342">
        <v>0</v>
      </c>
      <c r="AG8895" s="22" t="e">
        <f t="shared" si="278"/>
        <v>#DIV/0!</v>
      </c>
      <c r="AH8895" s="343">
        <f t="shared" si="279"/>
        <v>0</v>
      </c>
    </row>
    <row r="8896" spans="2:34" hidden="1" x14ac:dyDescent="0.35">
      <c r="B8896" s="22" t="s">
        <v>1706</v>
      </c>
      <c r="C8896" s="22">
        <v>59702</v>
      </c>
      <c r="D8896" s="22" t="s">
        <v>18790</v>
      </c>
      <c r="E8896" s="22" t="s">
        <v>2495</v>
      </c>
      <c r="F8896" s="22" t="s">
        <v>18786</v>
      </c>
      <c r="G8896" s="22" t="s">
        <v>2497</v>
      </c>
      <c r="H8896" s="22" t="s">
        <v>862</v>
      </c>
      <c r="I8896" s="22" t="s">
        <v>951</v>
      </c>
      <c r="J8896" s="22" t="s">
        <v>864</v>
      </c>
      <c r="K8896" s="22">
        <v>50</v>
      </c>
      <c r="L8896" s="22">
        <v>50</v>
      </c>
      <c r="M8896" s="22">
        <v>50</v>
      </c>
      <c r="N8896" s="22" t="s">
        <v>865</v>
      </c>
      <c r="O8896" s="22" t="s">
        <v>866</v>
      </c>
      <c r="P8896" s="22" t="s">
        <v>867</v>
      </c>
      <c r="Q8896" s="30">
        <v>2015</v>
      </c>
      <c r="R8896" s="22" t="s">
        <v>868</v>
      </c>
      <c r="S8896" s="22" t="s">
        <v>868</v>
      </c>
      <c r="T8896" s="22" t="s">
        <v>869</v>
      </c>
      <c r="U8896" s="22" t="s">
        <v>868</v>
      </c>
      <c r="V8896" s="22">
        <v>62.3</v>
      </c>
      <c r="W8896" s="22" t="s">
        <v>868</v>
      </c>
      <c r="X8896" s="22" t="s">
        <v>868</v>
      </c>
      <c r="Y8896" s="22" t="s">
        <v>868</v>
      </c>
      <c r="Z8896" s="22" t="s">
        <v>868</v>
      </c>
      <c r="AA8896" s="22" t="s">
        <v>868</v>
      </c>
      <c r="AB8896" s="22" t="s">
        <v>868</v>
      </c>
      <c r="AC8896" s="22">
        <v>38.960518999999998</v>
      </c>
      <c r="AD8896" s="22">
        <v>-112.3633</v>
      </c>
      <c r="AE8896" s="342">
        <v>0</v>
      </c>
      <c r="AF8896" s="342">
        <v>0</v>
      </c>
      <c r="AG8896" s="22" t="e">
        <f t="shared" si="278"/>
        <v>#DIV/0!</v>
      </c>
      <c r="AH8896" s="343">
        <f t="shared" si="279"/>
        <v>0</v>
      </c>
    </row>
    <row r="8897" spans="2:34" hidden="1" x14ac:dyDescent="0.35">
      <c r="B8897" s="22" t="s">
        <v>5858</v>
      </c>
      <c r="C8897" s="22">
        <v>67493</v>
      </c>
      <c r="D8897" s="22" t="s">
        <v>18791</v>
      </c>
      <c r="E8897" s="22" t="s">
        <v>1060</v>
      </c>
      <c r="F8897" s="22" t="s">
        <v>11909</v>
      </c>
      <c r="G8897" s="22" t="s">
        <v>1062</v>
      </c>
      <c r="H8897" s="22" t="s">
        <v>862</v>
      </c>
      <c r="I8897" s="22" t="s">
        <v>18792</v>
      </c>
      <c r="J8897" s="22" t="s">
        <v>864</v>
      </c>
      <c r="K8897" s="22">
        <v>9.9</v>
      </c>
      <c r="L8897" s="22">
        <v>9.9</v>
      </c>
      <c r="M8897" s="22">
        <v>9.9</v>
      </c>
      <c r="N8897" s="22" t="s">
        <v>880</v>
      </c>
      <c r="O8897" s="22" t="s">
        <v>881</v>
      </c>
      <c r="P8897" s="22" t="s">
        <v>882</v>
      </c>
      <c r="Q8897" s="30">
        <v>2024</v>
      </c>
      <c r="R8897" s="22" t="s">
        <v>868</v>
      </c>
      <c r="S8897" s="22" t="s">
        <v>868</v>
      </c>
      <c r="T8897" s="22" t="s">
        <v>869</v>
      </c>
      <c r="U8897" s="22">
        <v>9.9</v>
      </c>
      <c r="V8897" s="22" t="s">
        <v>868</v>
      </c>
      <c r="W8897" s="22" t="s">
        <v>868</v>
      </c>
      <c r="X8897" s="22" t="s">
        <v>868</v>
      </c>
      <c r="Y8897" s="22" t="s">
        <v>868</v>
      </c>
      <c r="Z8897" s="22" t="s">
        <v>868</v>
      </c>
      <c r="AA8897" s="22" t="s">
        <v>868</v>
      </c>
      <c r="AB8897" s="22" t="s">
        <v>868</v>
      </c>
      <c r="AC8897" s="22">
        <v>28.994112000000001</v>
      </c>
      <c r="AD8897" s="22">
        <v>-96.126199999999997</v>
      </c>
      <c r="AE8897" s="342">
        <v>0</v>
      </c>
      <c r="AF8897" s="342">
        <v>0</v>
      </c>
      <c r="AG8897" s="22" t="e">
        <f t="shared" si="278"/>
        <v>#DIV/0!</v>
      </c>
      <c r="AH8897" s="343">
        <f t="shared" si="279"/>
        <v>0</v>
      </c>
    </row>
    <row r="8898" spans="2:34" hidden="1" x14ac:dyDescent="0.35">
      <c r="B8898" s="22" t="s">
        <v>2034</v>
      </c>
      <c r="C8898" s="22">
        <v>65492</v>
      </c>
      <c r="D8898" s="22" t="s">
        <v>18793</v>
      </c>
      <c r="E8898" s="22" t="s">
        <v>1060</v>
      </c>
      <c r="F8898" s="22" t="s">
        <v>1704</v>
      </c>
      <c r="G8898" s="22" t="s">
        <v>1062</v>
      </c>
      <c r="H8898" s="22" t="s">
        <v>862</v>
      </c>
      <c r="I8898" s="22" t="s">
        <v>18794</v>
      </c>
      <c r="J8898" s="22" t="s">
        <v>864</v>
      </c>
      <c r="K8898" s="22">
        <v>175</v>
      </c>
      <c r="L8898" s="22">
        <v>175</v>
      </c>
      <c r="M8898" s="22">
        <v>175</v>
      </c>
      <c r="N8898" s="22" t="s">
        <v>880</v>
      </c>
      <c r="O8898" s="22" t="s">
        <v>881</v>
      </c>
      <c r="P8898" s="22" t="s">
        <v>882</v>
      </c>
      <c r="Q8898" s="30">
        <v>2024</v>
      </c>
      <c r="R8898" s="22" t="s">
        <v>868</v>
      </c>
      <c r="S8898" s="22" t="s">
        <v>868</v>
      </c>
      <c r="T8898" s="22" t="s">
        <v>869</v>
      </c>
      <c r="U8898" s="22">
        <v>175</v>
      </c>
      <c r="V8898" s="22" t="s">
        <v>868</v>
      </c>
      <c r="W8898" s="22" t="s">
        <v>868</v>
      </c>
      <c r="X8898" s="22" t="s">
        <v>868</v>
      </c>
      <c r="Y8898" s="22" t="s">
        <v>868</v>
      </c>
      <c r="Z8898" s="22" t="s">
        <v>868</v>
      </c>
      <c r="AA8898" s="22" t="s">
        <v>868</v>
      </c>
      <c r="AB8898" s="22" t="s">
        <v>868</v>
      </c>
      <c r="AC8898" s="22">
        <v>30.885123</v>
      </c>
      <c r="AD8898" s="22">
        <v>-102.4226</v>
      </c>
      <c r="AE8898" s="342">
        <v>0</v>
      </c>
      <c r="AF8898" s="342">
        <v>0</v>
      </c>
      <c r="AG8898" s="22" t="e">
        <f t="shared" si="278"/>
        <v>#DIV/0!</v>
      </c>
      <c r="AH8898" s="343">
        <f t="shared" si="279"/>
        <v>0</v>
      </c>
    </row>
    <row r="8899" spans="2:34" hidden="1" x14ac:dyDescent="0.35">
      <c r="B8899" s="22" t="s">
        <v>18795</v>
      </c>
      <c r="C8899" s="22">
        <v>2313</v>
      </c>
      <c r="D8899" s="22" t="s">
        <v>18796</v>
      </c>
      <c r="E8899" s="22" t="s">
        <v>1631</v>
      </c>
      <c r="F8899" s="22" t="s">
        <v>7804</v>
      </c>
      <c r="G8899" s="22" t="s">
        <v>1034</v>
      </c>
      <c r="H8899" s="22" t="s">
        <v>1116</v>
      </c>
      <c r="I8899" s="22" t="s">
        <v>1234</v>
      </c>
      <c r="J8899" s="22" t="s">
        <v>864</v>
      </c>
      <c r="K8899" s="22">
        <v>4.4000000000000004</v>
      </c>
      <c r="L8899" s="22">
        <v>4.4000000000000004</v>
      </c>
      <c r="M8899" s="22">
        <v>4.4000000000000004</v>
      </c>
      <c r="N8899" s="22" t="s">
        <v>1147</v>
      </c>
      <c r="O8899" s="22" t="s">
        <v>1119</v>
      </c>
      <c r="P8899" s="22" t="s">
        <v>988</v>
      </c>
      <c r="Q8899" s="30">
        <v>1957</v>
      </c>
      <c r="R8899" s="22" t="s">
        <v>868</v>
      </c>
      <c r="S8899" s="22" t="s">
        <v>868</v>
      </c>
      <c r="T8899" s="22" t="s">
        <v>869</v>
      </c>
      <c r="U8899" s="22" t="s">
        <v>868</v>
      </c>
      <c r="V8899" s="22" t="s">
        <v>868</v>
      </c>
      <c r="W8899" s="22" t="s">
        <v>868</v>
      </c>
      <c r="X8899" s="22" t="s">
        <v>868</v>
      </c>
      <c r="Y8899" s="22" t="s">
        <v>868</v>
      </c>
      <c r="Z8899" s="22" t="s">
        <v>868</v>
      </c>
      <c r="AA8899" s="22" t="s">
        <v>868</v>
      </c>
      <c r="AB8899" s="22" t="s">
        <v>868</v>
      </c>
      <c r="AC8899" s="22">
        <v>41.844935999999997</v>
      </c>
      <c r="AD8899" s="22">
        <v>-96.713449999999995</v>
      </c>
      <c r="AE8899" s="342">
        <v>0</v>
      </c>
      <c r="AF8899" s="342">
        <v>0</v>
      </c>
      <c r="AG8899" s="22" t="e">
        <f t="shared" si="278"/>
        <v>#DIV/0!</v>
      </c>
      <c r="AH8899" s="343">
        <f t="shared" si="279"/>
        <v>0</v>
      </c>
    </row>
    <row r="8900" spans="2:34" hidden="1" x14ac:dyDescent="0.35">
      <c r="B8900" s="22" t="s">
        <v>18797</v>
      </c>
      <c r="C8900" s="22">
        <v>67436</v>
      </c>
      <c r="D8900" s="22" t="s">
        <v>18798</v>
      </c>
      <c r="E8900" s="22" t="s">
        <v>1661</v>
      </c>
      <c r="F8900" s="22" t="s">
        <v>3913</v>
      </c>
      <c r="G8900" s="22" t="s">
        <v>1662</v>
      </c>
      <c r="H8900" s="22" t="s">
        <v>862</v>
      </c>
      <c r="I8900" s="22" t="s">
        <v>18799</v>
      </c>
      <c r="J8900" s="22" t="s">
        <v>864</v>
      </c>
      <c r="K8900" s="22">
        <v>3.2</v>
      </c>
      <c r="L8900" s="22">
        <v>3.2</v>
      </c>
      <c r="M8900" s="22">
        <v>3.2</v>
      </c>
      <c r="N8900" s="22" t="s">
        <v>1246</v>
      </c>
      <c r="O8900" s="22" t="s">
        <v>1247</v>
      </c>
      <c r="P8900" s="22" t="s">
        <v>988</v>
      </c>
      <c r="Q8900" s="30">
        <v>2024</v>
      </c>
      <c r="R8900" s="22" t="s">
        <v>868</v>
      </c>
      <c r="S8900" s="22" t="s">
        <v>868</v>
      </c>
      <c r="T8900" s="22" t="s">
        <v>869</v>
      </c>
      <c r="U8900" s="22" t="s">
        <v>868</v>
      </c>
      <c r="V8900" s="22" t="s">
        <v>868</v>
      </c>
      <c r="W8900" s="22" t="s">
        <v>868</v>
      </c>
      <c r="X8900" s="22" t="s">
        <v>868</v>
      </c>
      <c r="Y8900" s="22" t="s">
        <v>868</v>
      </c>
      <c r="Z8900" s="22" t="s">
        <v>868</v>
      </c>
      <c r="AA8900" s="22" t="s">
        <v>868</v>
      </c>
      <c r="AB8900" s="22" t="s">
        <v>868</v>
      </c>
      <c r="AC8900" s="22">
        <v>42.75</v>
      </c>
      <c r="AD8900" s="22">
        <v>-114.646</v>
      </c>
      <c r="AE8900" s="342">
        <v>0</v>
      </c>
      <c r="AF8900" s="342">
        <v>0</v>
      </c>
      <c r="AG8900" s="22" t="e">
        <f t="shared" si="278"/>
        <v>#DIV/0!</v>
      </c>
      <c r="AH8900" s="343">
        <f t="shared" si="279"/>
        <v>0</v>
      </c>
    </row>
    <row r="8901" spans="2:34" hidden="1" x14ac:dyDescent="0.35">
      <c r="B8901" s="22" t="s">
        <v>1447</v>
      </c>
      <c r="C8901" s="22">
        <v>59894</v>
      </c>
      <c r="D8901" s="22" t="s">
        <v>18800</v>
      </c>
      <c r="E8901" s="22" t="s">
        <v>983</v>
      </c>
      <c r="F8901" s="22" t="s">
        <v>2945</v>
      </c>
      <c r="G8901" s="22" t="s">
        <v>984</v>
      </c>
      <c r="H8901" s="22" t="s">
        <v>862</v>
      </c>
      <c r="I8901" s="22" t="s">
        <v>951</v>
      </c>
      <c r="J8901" s="22" t="s">
        <v>864</v>
      </c>
      <c r="K8901" s="22">
        <v>30.5</v>
      </c>
      <c r="L8901" s="22">
        <v>30</v>
      </c>
      <c r="M8901" s="22">
        <v>30</v>
      </c>
      <c r="N8901" s="22" t="s">
        <v>865</v>
      </c>
      <c r="O8901" s="22" t="s">
        <v>866</v>
      </c>
      <c r="P8901" s="22" t="s">
        <v>867</v>
      </c>
      <c r="Q8901" s="30">
        <v>2016</v>
      </c>
      <c r="R8901" s="22" t="s">
        <v>868</v>
      </c>
      <c r="S8901" s="22" t="s">
        <v>868</v>
      </c>
      <c r="T8901" s="22" t="s">
        <v>869</v>
      </c>
      <c r="U8901" s="22" t="s">
        <v>868</v>
      </c>
      <c r="V8901" s="22">
        <v>42.5</v>
      </c>
      <c r="W8901" s="22" t="s">
        <v>868</v>
      </c>
      <c r="X8901" s="22" t="s">
        <v>868</v>
      </c>
      <c r="Y8901" s="22" t="s">
        <v>868</v>
      </c>
      <c r="Z8901" s="22" t="s">
        <v>868</v>
      </c>
      <c r="AA8901" s="22" t="s">
        <v>868</v>
      </c>
      <c r="AB8901" s="22" t="s">
        <v>868</v>
      </c>
      <c r="AC8901" s="22">
        <v>32.572875000000003</v>
      </c>
      <c r="AD8901" s="22">
        <v>-84.256780000000006</v>
      </c>
      <c r="AE8901" s="342">
        <v>0</v>
      </c>
      <c r="AF8901" s="342">
        <v>0</v>
      </c>
      <c r="AG8901" s="22" t="e">
        <f t="shared" si="278"/>
        <v>#DIV/0!</v>
      </c>
      <c r="AH8901" s="343">
        <f t="shared" si="279"/>
        <v>0</v>
      </c>
    </row>
    <row r="8902" spans="2:34" hidden="1" x14ac:dyDescent="0.35">
      <c r="B8902" s="22" t="s">
        <v>18801</v>
      </c>
      <c r="C8902" s="22">
        <v>67187</v>
      </c>
      <c r="D8902" s="22" t="s">
        <v>18802</v>
      </c>
      <c r="E8902" s="22" t="s">
        <v>872</v>
      </c>
      <c r="F8902" s="22" t="s">
        <v>1042</v>
      </c>
      <c r="G8902" s="22" t="s">
        <v>874</v>
      </c>
      <c r="H8902" s="22" t="s">
        <v>862</v>
      </c>
      <c r="I8902" s="22" t="s">
        <v>18803</v>
      </c>
      <c r="J8902" s="22" t="s">
        <v>864</v>
      </c>
      <c r="K8902" s="22">
        <v>3</v>
      </c>
      <c r="L8902" s="22">
        <v>3</v>
      </c>
      <c r="M8902" s="22">
        <v>3</v>
      </c>
      <c r="N8902" s="22" t="s">
        <v>880</v>
      </c>
      <c r="O8902" s="22" t="s">
        <v>881</v>
      </c>
      <c r="P8902" s="22" t="s">
        <v>882</v>
      </c>
      <c r="Q8902" s="30">
        <v>2024</v>
      </c>
      <c r="R8902" s="22" t="s">
        <v>868</v>
      </c>
      <c r="S8902" s="22" t="s">
        <v>868</v>
      </c>
      <c r="T8902" s="22" t="s">
        <v>869</v>
      </c>
      <c r="U8902" s="22">
        <v>8.9</v>
      </c>
      <c r="V8902" s="22" t="s">
        <v>868</v>
      </c>
      <c r="W8902" s="22" t="s">
        <v>868</v>
      </c>
      <c r="X8902" s="22" t="s">
        <v>868</v>
      </c>
      <c r="Y8902" s="22" t="s">
        <v>868</v>
      </c>
      <c r="Z8902" s="22" t="s">
        <v>868</v>
      </c>
      <c r="AA8902" s="22" t="s">
        <v>868</v>
      </c>
      <c r="AB8902" s="22" t="s">
        <v>868</v>
      </c>
      <c r="AC8902" s="22">
        <v>42.291263999999998</v>
      </c>
      <c r="AD8902" s="22">
        <v>-71.945459999999997</v>
      </c>
      <c r="AE8902" s="342">
        <v>0</v>
      </c>
      <c r="AF8902" s="342">
        <v>0</v>
      </c>
      <c r="AG8902" s="22" t="e">
        <f t="shared" si="278"/>
        <v>#DIV/0!</v>
      </c>
      <c r="AH8902" s="343">
        <f t="shared" si="279"/>
        <v>0</v>
      </c>
    </row>
    <row r="8903" spans="2:34" hidden="1" x14ac:dyDescent="0.35">
      <c r="B8903" s="22" t="s">
        <v>18804</v>
      </c>
      <c r="C8903" s="22">
        <v>50329</v>
      </c>
      <c r="D8903" s="22" t="s">
        <v>18805</v>
      </c>
      <c r="E8903" s="22" t="s">
        <v>1401</v>
      </c>
      <c r="F8903" s="22" t="s">
        <v>4087</v>
      </c>
      <c r="G8903" s="22" t="s">
        <v>4536</v>
      </c>
      <c r="H8903" s="22" t="s">
        <v>1289</v>
      </c>
      <c r="I8903" s="22" t="s">
        <v>2528</v>
      </c>
      <c r="J8903" s="22" t="s">
        <v>864</v>
      </c>
      <c r="K8903" s="22">
        <v>4.5999999999999996</v>
      </c>
      <c r="L8903" s="22">
        <v>4.5999999999999996</v>
      </c>
      <c r="M8903" s="22">
        <v>4.5999999999999996</v>
      </c>
      <c r="N8903" s="22" t="s">
        <v>1246</v>
      </c>
      <c r="O8903" s="22" t="s">
        <v>1247</v>
      </c>
      <c r="P8903" s="22" t="s">
        <v>988</v>
      </c>
      <c r="Q8903" s="30">
        <v>2012</v>
      </c>
      <c r="R8903" s="22" t="s">
        <v>868</v>
      </c>
      <c r="S8903" s="22" t="s">
        <v>868</v>
      </c>
      <c r="T8903" s="22" t="s">
        <v>869</v>
      </c>
      <c r="U8903" s="22" t="s">
        <v>868</v>
      </c>
      <c r="V8903" s="22" t="s">
        <v>868</v>
      </c>
      <c r="W8903" s="22" t="s">
        <v>868</v>
      </c>
      <c r="X8903" s="22" t="s">
        <v>868</v>
      </c>
      <c r="Y8903" s="22" t="s">
        <v>868</v>
      </c>
      <c r="Z8903" s="22" t="s">
        <v>868</v>
      </c>
      <c r="AA8903" s="22" t="s">
        <v>868</v>
      </c>
      <c r="AB8903" s="22" t="s">
        <v>868</v>
      </c>
      <c r="AC8903" s="22">
        <v>47.661110999999998</v>
      </c>
      <c r="AD8903" s="22">
        <v>-122.4464</v>
      </c>
      <c r="AE8903" s="342">
        <v>0</v>
      </c>
      <c r="AF8903" s="342">
        <v>0</v>
      </c>
      <c r="AG8903" s="22" t="e">
        <f t="shared" si="278"/>
        <v>#DIV/0!</v>
      </c>
      <c r="AH8903" s="343">
        <f t="shared" si="279"/>
        <v>0</v>
      </c>
    </row>
    <row r="8904" spans="2:34" hidden="1" x14ac:dyDescent="0.35">
      <c r="B8904" s="22" t="s">
        <v>1686</v>
      </c>
      <c r="C8904" s="22">
        <v>61665</v>
      </c>
      <c r="D8904" s="22" t="s">
        <v>18806</v>
      </c>
      <c r="E8904" s="22" t="s">
        <v>1310</v>
      </c>
      <c r="F8904" s="22" t="s">
        <v>1688</v>
      </c>
      <c r="G8904" s="22" t="s">
        <v>1689</v>
      </c>
      <c r="H8904" s="22" t="s">
        <v>1116</v>
      </c>
      <c r="I8904" s="22" t="s">
        <v>985</v>
      </c>
      <c r="J8904" s="22" t="s">
        <v>864</v>
      </c>
      <c r="K8904" s="22">
        <v>70.3</v>
      </c>
      <c r="L8904" s="22">
        <v>70.3</v>
      </c>
      <c r="M8904" s="22">
        <v>70.3</v>
      </c>
      <c r="N8904" s="22" t="s">
        <v>865</v>
      </c>
      <c r="O8904" s="22" t="s">
        <v>866</v>
      </c>
      <c r="P8904" s="22" t="s">
        <v>867</v>
      </c>
      <c r="Q8904" s="30">
        <v>2018</v>
      </c>
      <c r="R8904" s="22" t="s">
        <v>868</v>
      </c>
      <c r="S8904" s="22" t="s">
        <v>868</v>
      </c>
      <c r="T8904" s="22" t="s">
        <v>869</v>
      </c>
      <c r="U8904" s="22" t="s">
        <v>868</v>
      </c>
      <c r="V8904" s="22">
        <v>84.9</v>
      </c>
      <c r="W8904" s="22" t="s">
        <v>868</v>
      </c>
      <c r="X8904" s="22" t="s">
        <v>868</v>
      </c>
      <c r="Y8904" s="22" t="s">
        <v>868</v>
      </c>
      <c r="Z8904" s="22" t="s">
        <v>868</v>
      </c>
      <c r="AA8904" s="22" t="s">
        <v>868</v>
      </c>
      <c r="AB8904" s="22" t="s">
        <v>868</v>
      </c>
      <c r="AC8904" s="22">
        <v>27.664583</v>
      </c>
      <c r="AD8904" s="22">
        <v>-81.964219999999997</v>
      </c>
      <c r="AE8904" s="342">
        <v>0</v>
      </c>
      <c r="AF8904" s="342">
        <v>0</v>
      </c>
      <c r="AG8904" s="22" t="e">
        <f t="shared" si="278"/>
        <v>#DIV/0!</v>
      </c>
      <c r="AH8904" s="343">
        <f t="shared" si="279"/>
        <v>0</v>
      </c>
    </row>
    <row r="8905" spans="2:34" hidden="1" x14ac:dyDescent="0.35">
      <c r="B8905" s="22" t="s">
        <v>5126</v>
      </c>
      <c r="C8905" s="22">
        <v>57124</v>
      </c>
      <c r="D8905" s="22" t="s">
        <v>18807</v>
      </c>
      <c r="E8905" s="22" t="s">
        <v>1661</v>
      </c>
      <c r="F8905" s="22" t="s">
        <v>2049</v>
      </c>
      <c r="G8905" s="22" t="s">
        <v>1662</v>
      </c>
      <c r="H8905" s="22" t="s">
        <v>862</v>
      </c>
      <c r="I8905" s="22" t="s">
        <v>18808</v>
      </c>
      <c r="J8905" s="22" t="s">
        <v>864</v>
      </c>
      <c r="K8905" s="22">
        <v>21</v>
      </c>
      <c r="L8905" s="22">
        <v>21</v>
      </c>
      <c r="M8905" s="22">
        <v>21</v>
      </c>
      <c r="N8905" s="22" t="s">
        <v>1036</v>
      </c>
      <c r="O8905" s="22" t="s">
        <v>1037</v>
      </c>
      <c r="P8905" s="22" t="s">
        <v>1038</v>
      </c>
      <c r="Q8905" s="30">
        <v>2010</v>
      </c>
      <c r="R8905" s="22" t="s">
        <v>868</v>
      </c>
      <c r="S8905" s="22" t="s">
        <v>868</v>
      </c>
      <c r="T8905" s="22" t="s">
        <v>869</v>
      </c>
      <c r="U8905" s="22" t="s">
        <v>868</v>
      </c>
      <c r="V8905" s="22" t="s">
        <v>868</v>
      </c>
      <c r="W8905" s="22" t="s">
        <v>868</v>
      </c>
      <c r="X8905" s="22" t="s">
        <v>868</v>
      </c>
      <c r="Y8905" s="22" t="s">
        <v>868</v>
      </c>
      <c r="Z8905" s="22" t="s">
        <v>868</v>
      </c>
      <c r="AA8905" s="22" t="s">
        <v>868</v>
      </c>
      <c r="AB8905" s="22" t="s">
        <v>868</v>
      </c>
      <c r="AC8905" s="22">
        <v>42.825277999999997</v>
      </c>
      <c r="AD8905" s="22">
        <v>-115.0108</v>
      </c>
      <c r="AE8905" s="342">
        <v>0</v>
      </c>
      <c r="AF8905" s="342">
        <v>0</v>
      </c>
      <c r="AG8905" s="22" t="e">
        <f t="shared" si="278"/>
        <v>#DIV/0!</v>
      </c>
      <c r="AH8905" s="343">
        <f t="shared" si="279"/>
        <v>0</v>
      </c>
    </row>
    <row r="8906" spans="2:34" hidden="1" x14ac:dyDescent="0.35">
      <c r="B8906" s="22" t="s">
        <v>18809</v>
      </c>
      <c r="C8906" s="22">
        <v>60715</v>
      </c>
      <c r="D8906" s="22" t="s">
        <v>18809</v>
      </c>
      <c r="E8906" s="22" t="s">
        <v>1110</v>
      </c>
      <c r="F8906" s="22" t="s">
        <v>1730</v>
      </c>
      <c r="G8906" s="22" t="s">
        <v>299</v>
      </c>
      <c r="H8906" s="22" t="s">
        <v>862</v>
      </c>
      <c r="I8906" s="22" t="s">
        <v>18810</v>
      </c>
      <c r="J8906" s="22" t="s">
        <v>864</v>
      </c>
      <c r="K8906" s="22">
        <v>5</v>
      </c>
      <c r="L8906" s="22">
        <v>4.5</v>
      </c>
      <c r="M8906" s="22">
        <v>4.5</v>
      </c>
      <c r="N8906" s="22" t="s">
        <v>865</v>
      </c>
      <c r="O8906" s="22" t="s">
        <v>866</v>
      </c>
      <c r="P8906" s="22" t="s">
        <v>867</v>
      </c>
      <c r="Q8906" s="30">
        <v>2016.2</v>
      </c>
      <c r="R8906" s="22" t="s">
        <v>868</v>
      </c>
      <c r="S8906" s="22" t="s">
        <v>868</v>
      </c>
      <c r="T8906" s="22" t="s">
        <v>869</v>
      </c>
      <c r="U8906" s="22" t="s">
        <v>868</v>
      </c>
      <c r="V8906" s="22">
        <v>1.3</v>
      </c>
      <c r="W8906" s="22" t="s">
        <v>868</v>
      </c>
      <c r="X8906" s="22" t="s">
        <v>868</v>
      </c>
      <c r="Y8906" s="22" t="s">
        <v>868</v>
      </c>
      <c r="Z8906" s="22" t="s">
        <v>868</v>
      </c>
      <c r="AA8906" s="22" t="s">
        <v>868</v>
      </c>
      <c r="AB8906" s="22" t="s">
        <v>868</v>
      </c>
      <c r="AC8906" s="22">
        <v>45.402543000000001</v>
      </c>
      <c r="AD8906" s="22">
        <v>-94.715469999999996</v>
      </c>
      <c r="AE8906" s="342">
        <v>0</v>
      </c>
      <c r="AF8906" s="342">
        <v>0</v>
      </c>
      <c r="AG8906" s="22" t="e">
        <f t="shared" si="278"/>
        <v>#DIV/0!</v>
      </c>
      <c r="AH8906" s="343">
        <f t="shared" si="279"/>
        <v>0</v>
      </c>
    </row>
    <row r="8907" spans="2:34" hidden="1" x14ac:dyDescent="0.35">
      <c r="B8907" s="22" t="s">
        <v>1474</v>
      </c>
      <c r="C8907" s="22">
        <v>63596</v>
      </c>
      <c r="D8907" s="22" t="s">
        <v>18811</v>
      </c>
      <c r="E8907" s="22" t="s">
        <v>1110</v>
      </c>
      <c r="F8907" s="22" t="s">
        <v>1730</v>
      </c>
      <c r="G8907" s="22" t="s">
        <v>299</v>
      </c>
      <c r="H8907" s="22" t="s">
        <v>862</v>
      </c>
      <c r="I8907" s="22" t="s">
        <v>969</v>
      </c>
      <c r="J8907" s="22" t="s">
        <v>864</v>
      </c>
      <c r="K8907" s="22">
        <v>1</v>
      </c>
      <c r="L8907" s="22">
        <v>1</v>
      </c>
      <c r="M8907" s="22">
        <v>1</v>
      </c>
      <c r="N8907" s="22" t="s">
        <v>865</v>
      </c>
      <c r="O8907" s="22" t="s">
        <v>866</v>
      </c>
      <c r="P8907" s="22" t="s">
        <v>867</v>
      </c>
      <c r="Q8907" s="30">
        <v>2021</v>
      </c>
      <c r="R8907" s="22" t="s">
        <v>868</v>
      </c>
      <c r="S8907" s="22" t="s">
        <v>868</v>
      </c>
      <c r="T8907" s="22" t="s">
        <v>869</v>
      </c>
      <c r="U8907" s="22" t="s">
        <v>868</v>
      </c>
      <c r="V8907" s="22">
        <v>1.4</v>
      </c>
      <c r="W8907" s="22" t="s">
        <v>868</v>
      </c>
      <c r="X8907" s="22" t="s">
        <v>868</v>
      </c>
      <c r="Y8907" s="22" t="s">
        <v>868</v>
      </c>
      <c r="Z8907" s="22" t="s">
        <v>868</v>
      </c>
      <c r="AA8907" s="22" t="s">
        <v>868</v>
      </c>
      <c r="AB8907" s="22" t="s">
        <v>868</v>
      </c>
      <c r="AC8907" s="22">
        <v>45.401833000000003</v>
      </c>
      <c r="AD8907" s="22">
        <v>-94.72278</v>
      </c>
      <c r="AE8907" s="342">
        <v>0</v>
      </c>
      <c r="AF8907" s="342">
        <v>0</v>
      </c>
      <c r="AG8907" s="22" t="e">
        <f t="shared" si="278"/>
        <v>#DIV/0!</v>
      </c>
      <c r="AH8907" s="343">
        <f t="shared" si="279"/>
        <v>0</v>
      </c>
    </row>
    <row r="8908" spans="2:34" hidden="1" x14ac:dyDescent="0.35">
      <c r="B8908" s="22" t="s">
        <v>1030</v>
      </c>
      <c r="C8908" s="22">
        <v>60530</v>
      </c>
      <c r="D8908" s="22" t="s">
        <v>18812</v>
      </c>
      <c r="E8908" s="22" t="s">
        <v>1110</v>
      </c>
      <c r="F8908" s="22" t="s">
        <v>1730</v>
      </c>
      <c r="G8908" s="22" t="s">
        <v>299</v>
      </c>
      <c r="H8908" s="22" t="s">
        <v>862</v>
      </c>
      <c r="I8908" s="22" t="s">
        <v>942</v>
      </c>
      <c r="J8908" s="22" t="s">
        <v>864</v>
      </c>
      <c r="K8908" s="22">
        <v>10</v>
      </c>
      <c r="L8908" s="22">
        <v>10</v>
      </c>
      <c r="M8908" s="22">
        <v>10</v>
      </c>
      <c r="N8908" s="22" t="s">
        <v>865</v>
      </c>
      <c r="O8908" s="22" t="s">
        <v>866</v>
      </c>
      <c r="P8908" s="22" t="s">
        <v>867</v>
      </c>
      <c r="Q8908" s="30">
        <v>2016</v>
      </c>
      <c r="R8908" s="22" t="s">
        <v>868</v>
      </c>
      <c r="S8908" s="22" t="s">
        <v>868</v>
      </c>
      <c r="T8908" s="22" t="s">
        <v>869</v>
      </c>
      <c r="U8908" s="22" t="s">
        <v>868</v>
      </c>
      <c r="V8908" s="22">
        <v>15.2</v>
      </c>
      <c r="W8908" s="22" t="s">
        <v>868</v>
      </c>
      <c r="X8908" s="22" t="s">
        <v>868</v>
      </c>
      <c r="Y8908" s="22" t="s">
        <v>868</v>
      </c>
      <c r="Z8908" s="22" t="s">
        <v>868</v>
      </c>
      <c r="AA8908" s="22" t="s">
        <v>868</v>
      </c>
      <c r="AB8908" s="22" t="s">
        <v>868</v>
      </c>
      <c r="AC8908" s="22">
        <v>45.392904999999999</v>
      </c>
      <c r="AD8908" s="22">
        <v>-94.721230000000006</v>
      </c>
      <c r="AE8908" s="342">
        <v>0</v>
      </c>
      <c r="AF8908" s="342">
        <v>0</v>
      </c>
      <c r="AG8908" s="22" t="e">
        <f t="shared" si="278"/>
        <v>#DIV/0!</v>
      </c>
      <c r="AH8908" s="343">
        <f t="shared" si="279"/>
        <v>0</v>
      </c>
    </row>
    <row r="8909" spans="2:34" hidden="1" x14ac:dyDescent="0.35">
      <c r="B8909" s="22" t="s">
        <v>18813</v>
      </c>
      <c r="C8909" s="22">
        <v>7853</v>
      </c>
      <c r="D8909" s="22" t="s">
        <v>18814</v>
      </c>
      <c r="E8909" s="22" t="s">
        <v>1382</v>
      </c>
      <c r="F8909" s="22" t="s">
        <v>6287</v>
      </c>
      <c r="G8909" s="22" t="s">
        <v>1034</v>
      </c>
      <c r="H8909" s="22" t="s">
        <v>1116</v>
      </c>
      <c r="I8909" s="22" t="s">
        <v>951</v>
      </c>
      <c r="J8909" s="22" t="s">
        <v>864</v>
      </c>
      <c r="K8909" s="22">
        <v>1.8</v>
      </c>
      <c r="L8909" s="22">
        <v>1.8</v>
      </c>
      <c r="M8909" s="22">
        <v>1.8</v>
      </c>
      <c r="N8909" s="22" t="s">
        <v>986</v>
      </c>
      <c r="O8909" s="22" t="s">
        <v>987</v>
      </c>
      <c r="P8909" s="22" t="s">
        <v>988</v>
      </c>
      <c r="Q8909" s="30">
        <v>1998</v>
      </c>
      <c r="R8909" s="22" t="s">
        <v>868</v>
      </c>
      <c r="S8909" s="22" t="s">
        <v>868</v>
      </c>
      <c r="T8909" s="22" t="s">
        <v>869</v>
      </c>
      <c r="U8909" s="22" t="s">
        <v>868</v>
      </c>
      <c r="V8909" s="22" t="s">
        <v>868</v>
      </c>
      <c r="W8909" s="22" t="s">
        <v>868</v>
      </c>
      <c r="X8909" s="22" t="s">
        <v>868</v>
      </c>
      <c r="Y8909" s="22" t="s">
        <v>868</v>
      </c>
      <c r="Z8909" s="22" t="s">
        <v>868</v>
      </c>
      <c r="AA8909" s="22" t="s">
        <v>868</v>
      </c>
      <c r="AB8909" s="22" t="s">
        <v>868</v>
      </c>
      <c r="AC8909" s="22">
        <v>42.021667000000001</v>
      </c>
      <c r="AD8909" s="22">
        <v>-95.363330000000005</v>
      </c>
      <c r="AE8909" s="342">
        <v>0</v>
      </c>
      <c r="AF8909" s="342">
        <v>0</v>
      </c>
      <c r="AG8909" s="22" t="e">
        <f t="shared" si="278"/>
        <v>#DIV/0!</v>
      </c>
      <c r="AH8909" s="343">
        <f t="shared" si="279"/>
        <v>0</v>
      </c>
    </row>
    <row r="8910" spans="2:34" hidden="1" x14ac:dyDescent="0.35">
      <c r="B8910" s="22" t="s">
        <v>14419</v>
      </c>
      <c r="C8910" s="22">
        <v>6049</v>
      </c>
      <c r="D8910" s="22" t="s">
        <v>18815</v>
      </c>
      <c r="E8910" s="22" t="s">
        <v>872</v>
      </c>
      <c r="F8910" s="22" t="s">
        <v>13824</v>
      </c>
      <c r="G8910" s="22" t="s">
        <v>874</v>
      </c>
      <c r="H8910" s="22" t="s">
        <v>862</v>
      </c>
      <c r="I8910" s="22" t="s">
        <v>8055</v>
      </c>
      <c r="J8910" s="22" t="s">
        <v>864</v>
      </c>
      <c r="K8910" s="22">
        <v>5.4</v>
      </c>
      <c r="L8910" s="22">
        <v>5.6</v>
      </c>
      <c r="M8910" s="22">
        <v>5.6</v>
      </c>
      <c r="N8910" s="22" t="s">
        <v>986</v>
      </c>
      <c r="O8910" s="22" t="s">
        <v>987</v>
      </c>
      <c r="P8910" s="22" t="s">
        <v>988</v>
      </c>
      <c r="Q8910" s="30">
        <v>1975</v>
      </c>
      <c r="R8910" s="22" t="s">
        <v>868</v>
      </c>
      <c r="S8910" s="22" t="s">
        <v>868</v>
      </c>
      <c r="T8910" s="22" t="s">
        <v>869</v>
      </c>
      <c r="U8910" s="22" t="s">
        <v>868</v>
      </c>
      <c r="V8910" s="22" t="s">
        <v>868</v>
      </c>
      <c r="W8910" s="22" t="s">
        <v>868</v>
      </c>
      <c r="X8910" s="22" t="s">
        <v>868</v>
      </c>
      <c r="Y8910" s="22" t="s">
        <v>868</v>
      </c>
      <c r="Z8910" s="22" t="s">
        <v>868</v>
      </c>
      <c r="AA8910" s="22" t="s">
        <v>868</v>
      </c>
      <c r="AB8910" s="22" t="s">
        <v>868</v>
      </c>
      <c r="AC8910" s="22">
        <v>41.392485999999998</v>
      </c>
      <c r="AD8910" s="22">
        <v>-70.620090000000005</v>
      </c>
      <c r="AE8910" s="342">
        <v>0</v>
      </c>
      <c r="AF8910" s="342">
        <v>0</v>
      </c>
      <c r="AG8910" s="22" t="e">
        <f t="shared" si="278"/>
        <v>#DIV/0!</v>
      </c>
      <c r="AH8910" s="343">
        <f t="shared" si="279"/>
        <v>0</v>
      </c>
    </row>
    <row r="8911" spans="2:34" hidden="1" x14ac:dyDescent="0.35">
      <c r="B8911" s="22" t="s">
        <v>18816</v>
      </c>
      <c r="C8911" s="22">
        <v>62625</v>
      </c>
      <c r="D8911" s="22" t="s">
        <v>18817</v>
      </c>
      <c r="E8911" s="22" t="s">
        <v>872</v>
      </c>
      <c r="F8911" s="22" t="s">
        <v>1091</v>
      </c>
      <c r="G8911" s="22" t="s">
        <v>874</v>
      </c>
      <c r="H8911" s="22" t="s">
        <v>1116</v>
      </c>
      <c r="I8911" s="22" t="s">
        <v>1870</v>
      </c>
      <c r="J8911" s="22" t="s">
        <v>864</v>
      </c>
      <c r="K8911" s="22">
        <v>10</v>
      </c>
      <c r="L8911" s="22">
        <v>10</v>
      </c>
      <c r="M8911" s="22">
        <v>10</v>
      </c>
      <c r="N8911" s="22" t="s">
        <v>986</v>
      </c>
      <c r="O8911" s="22" t="s">
        <v>987</v>
      </c>
      <c r="P8911" s="22" t="s">
        <v>988</v>
      </c>
      <c r="Q8911" s="30">
        <v>2018</v>
      </c>
      <c r="R8911" s="22" t="s">
        <v>868</v>
      </c>
      <c r="S8911" s="22" t="s">
        <v>868</v>
      </c>
      <c r="T8911" s="22" t="s">
        <v>869</v>
      </c>
      <c r="U8911" s="22" t="s">
        <v>868</v>
      </c>
      <c r="V8911" s="22" t="s">
        <v>868</v>
      </c>
      <c r="W8911" s="22" t="s">
        <v>868</v>
      </c>
      <c r="X8911" s="22" t="s">
        <v>868</v>
      </c>
      <c r="Y8911" s="22" t="s">
        <v>868</v>
      </c>
      <c r="Z8911" s="22" t="s">
        <v>868</v>
      </c>
      <c r="AA8911" s="22" t="s">
        <v>868</v>
      </c>
      <c r="AB8911" s="22" t="s">
        <v>868</v>
      </c>
      <c r="AC8911" s="22">
        <v>41.880899999999997</v>
      </c>
      <c r="AD8911" s="22">
        <v>-71.092699999999994</v>
      </c>
      <c r="AE8911" s="342">
        <v>0</v>
      </c>
      <c r="AF8911" s="342">
        <v>0</v>
      </c>
      <c r="AG8911" s="22" t="e">
        <f t="shared" si="278"/>
        <v>#DIV/0!</v>
      </c>
      <c r="AH8911" s="343">
        <f t="shared" si="279"/>
        <v>0</v>
      </c>
    </row>
    <row r="8912" spans="2:34" hidden="1" x14ac:dyDescent="0.35">
      <c r="B8912" s="22" t="s">
        <v>888</v>
      </c>
      <c r="C8912" s="22">
        <v>58305</v>
      </c>
      <c r="D8912" s="22" t="s">
        <v>18818</v>
      </c>
      <c r="E8912" s="22" t="s">
        <v>903</v>
      </c>
      <c r="F8912" s="22" t="s">
        <v>7752</v>
      </c>
      <c r="G8912" s="22" t="s">
        <v>919</v>
      </c>
      <c r="H8912" s="22" t="s">
        <v>862</v>
      </c>
      <c r="I8912" s="22" t="s">
        <v>18819</v>
      </c>
      <c r="J8912" s="22" t="s">
        <v>864</v>
      </c>
      <c r="K8912" s="22">
        <v>1</v>
      </c>
      <c r="L8912" s="22">
        <v>1</v>
      </c>
      <c r="M8912" s="22">
        <v>1</v>
      </c>
      <c r="N8912" s="22" t="s">
        <v>865</v>
      </c>
      <c r="O8912" s="22" t="s">
        <v>866</v>
      </c>
      <c r="P8912" s="22" t="s">
        <v>867</v>
      </c>
      <c r="Q8912" s="30">
        <v>2011</v>
      </c>
      <c r="R8912" s="22" t="s">
        <v>868</v>
      </c>
      <c r="S8912" s="22" t="s">
        <v>868</v>
      </c>
      <c r="T8912" s="22" t="s">
        <v>869</v>
      </c>
      <c r="U8912" s="22" t="s">
        <v>868</v>
      </c>
      <c r="V8912" s="22">
        <v>1.3</v>
      </c>
      <c r="W8912" s="22" t="s">
        <v>868</v>
      </c>
      <c r="X8912" s="22" t="s">
        <v>868</v>
      </c>
      <c r="Y8912" s="22" t="s">
        <v>868</v>
      </c>
      <c r="Z8912" s="22" t="s">
        <v>868</v>
      </c>
      <c r="AA8912" s="22" t="s">
        <v>868</v>
      </c>
      <c r="AB8912" s="22" t="s">
        <v>868</v>
      </c>
      <c r="AC8912" s="22">
        <v>36.3125</v>
      </c>
      <c r="AD8912" s="22">
        <v>-78.967500000000001</v>
      </c>
      <c r="AE8912" s="342">
        <v>0</v>
      </c>
      <c r="AF8912" s="342">
        <v>0</v>
      </c>
      <c r="AG8912" s="22" t="e">
        <f t="shared" si="278"/>
        <v>#DIV/0!</v>
      </c>
      <c r="AH8912" s="343">
        <f t="shared" si="279"/>
        <v>0</v>
      </c>
    </row>
    <row r="8913" spans="2:34" hidden="1" x14ac:dyDescent="0.35">
      <c r="B8913" s="22" t="s">
        <v>18820</v>
      </c>
      <c r="C8913" s="22">
        <v>50341</v>
      </c>
      <c r="D8913" s="22" t="s">
        <v>18821</v>
      </c>
      <c r="E8913" s="22" t="s">
        <v>1371</v>
      </c>
      <c r="F8913" s="22" t="s">
        <v>11217</v>
      </c>
      <c r="G8913" s="22" t="s">
        <v>299</v>
      </c>
      <c r="H8913" s="22" t="s">
        <v>1154</v>
      </c>
      <c r="I8913" s="22" t="s">
        <v>1325</v>
      </c>
      <c r="J8913" s="22" t="s">
        <v>864</v>
      </c>
      <c r="K8913" s="22">
        <v>14</v>
      </c>
      <c r="L8913" s="22">
        <v>11.600000000000001</v>
      </c>
      <c r="M8913" s="22">
        <v>11.600000000000001</v>
      </c>
      <c r="N8913" s="22" t="s">
        <v>1373</v>
      </c>
      <c r="O8913" s="22" t="s">
        <v>1374</v>
      </c>
      <c r="P8913" s="22" t="s">
        <v>130</v>
      </c>
      <c r="Q8913" s="30">
        <v>2010</v>
      </c>
      <c r="R8913" s="22" t="s">
        <v>868</v>
      </c>
      <c r="S8913" s="22" t="s">
        <v>868</v>
      </c>
      <c r="T8913" s="22" t="s">
        <v>1156</v>
      </c>
      <c r="U8913" s="22" t="s">
        <v>868</v>
      </c>
      <c r="V8913" s="22" t="s">
        <v>868</v>
      </c>
      <c r="W8913" s="22" t="s">
        <v>868</v>
      </c>
      <c r="X8913" s="22" t="s">
        <v>868</v>
      </c>
      <c r="Y8913" s="22" t="s">
        <v>868</v>
      </c>
      <c r="Z8913" s="22" t="s">
        <v>868</v>
      </c>
      <c r="AA8913" s="22" t="s">
        <v>868</v>
      </c>
      <c r="AB8913" s="22" t="s">
        <v>868</v>
      </c>
      <c r="AC8913" s="22">
        <v>30.226977000000002</v>
      </c>
      <c r="AD8913" s="22">
        <v>-91.055109999999999</v>
      </c>
      <c r="AE8913" s="342">
        <v>0</v>
      </c>
      <c r="AF8913" s="342">
        <v>0</v>
      </c>
      <c r="AG8913" s="22" t="e">
        <f t="shared" si="278"/>
        <v>#DIV/0!</v>
      </c>
      <c r="AH8913" s="343">
        <f t="shared" si="279"/>
        <v>0</v>
      </c>
    </row>
    <row r="8914" spans="2:34" hidden="1" x14ac:dyDescent="0.35">
      <c r="B8914" s="22" t="s">
        <v>18822</v>
      </c>
      <c r="C8914" s="22">
        <v>50509</v>
      </c>
      <c r="D8914" s="22" t="s">
        <v>18822</v>
      </c>
      <c r="E8914" s="22" t="s">
        <v>903</v>
      </c>
      <c r="F8914" s="22" t="s">
        <v>3358</v>
      </c>
      <c r="G8914" s="22" t="s">
        <v>919</v>
      </c>
      <c r="H8914" s="22" t="s">
        <v>1241</v>
      </c>
      <c r="I8914" s="22" t="s">
        <v>985</v>
      </c>
      <c r="J8914" s="22" t="s">
        <v>864</v>
      </c>
      <c r="K8914" s="22">
        <v>54</v>
      </c>
      <c r="L8914" s="22">
        <v>54</v>
      </c>
      <c r="M8914" s="22">
        <v>54</v>
      </c>
      <c r="N8914" s="22" t="s">
        <v>1373</v>
      </c>
      <c r="O8914" s="22" t="s">
        <v>1374</v>
      </c>
      <c r="P8914" s="22" t="s">
        <v>130</v>
      </c>
      <c r="Q8914" s="30">
        <v>1984</v>
      </c>
      <c r="R8914" s="22" t="s">
        <v>868</v>
      </c>
      <c r="S8914" s="22" t="s">
        <v>868</v>
      </c>
      <c r="T8914" s="22" t="s">
        <v>869</v>
      </c>
      <c r="U8914" s="22" t="s">
        <v>868</v>
      </c>
      <c r="V8914" s="22" t="s">
        <v>868</v>
      </c>
      <c r="W8914" s="22" t="s">
        <v>868</v>
      </c>
      <c r="X8914" s="22" t="s">
        <v>868</v>
      </c>
      <c r="Y8914" s="22" t="s">
        <v>868</v>
      </c>
      <c r="Z8914" s="22" t="s">
        <v>868</v>
      </c>
      <c r="AA8914" s="22" t="s">
        <v>868</v>
      </c>
      <c r="AB8914" s="22" t="s">
        <v>868</v>
      </c>
      <c r="AC8914" s="22">
        <v>35.376266000000001</v>
      </c>
      <c r="AD8914" s="22">
        <v>-76.779859999999999</v>
      </c>
      <c r="AE8914" s="342">
        <v>0</v>
      </c>
      <c r="AF8914" s="342">
        <v>0</v>
      </c>
      <c r="AG8914" s="22" t="e">
        <f t="shared" si="278"/>
        <v>#DIV/0!</v>
      </c>
      <c r="AH8914" s="343">
        <f t="shared" si="279"/>
        <v>0</v>
      </c>
    </row>
    <row r="8915" spans="2:34" hidden="1" x14ac:dyDescent="0.35">
      <c r="B8915" s="22" t="s">
        <v>15841</v>
      </c>
      <c r="C8915" s="22">
        <v>58538</v>
      </c>
      <c r="D8915" s="22" t="s">
        <v>18823</v>
      </c>
      <c r="E8915" s="22" t="s">
        <v>903</v>
      </c>
      <c r="F8915" s="22" t="s">
        <v>7752</v>
      </c>
      <c r="G8915" s="22" t="s">
        <v>905</v>
      </c>
      <c r="H8915" s="22" t="s">
        <v>862</v>
      </c>
      <c r="I8915" s="22" t="s">
        <v>971</v>
      </c>
      <c r="J8915" s="22" t="s">
        <v>864</v>
      </c>
      <c r="K8915" s="22">
        <v>2.5</v>
      </c>
      <c r="L8915" s="22">
        <v>2.5</v>
      </c>
      <c r="M8915" s="22">
        <v>2.5</v>
      </c>
      <c r="N8915" s="22" t="s">
        <v>865</v>
      </c>
      <c r="O8915" s="22" t="s">
        <v>866</v>
      </c>
      <c r="P8915" s="22" t="s">
        <v>867</v>
      </c>
      <c r="Q8915" s="30">
        <v>2011</v>
      </c>
      <c r="R8915" s="22" t="s">
        <v>868</v>
      </c>
      <c r="S8915" s="22" t="s">
        <v>868</v>
      </c>
      <c r="T8915" s="22" t="s">
        <v>869</v>
      </c>
      <c r="U8915" s="22" t="s">
        <v>868</v>
      </c>
      <c r="V8915" s="22">
        <v>3</v>
      </c>
      <c r="W8915" s="22" t="s">
        <v>868</v>
      </c>
      <c r="X8915" s="22" t="s">
        <v>868</v>
      </c>
      <c r="Y8915" s="22" t="s">
        <v>868</v>
      </c>
      <c r="Z8915" s="22" t="s">
        <v>868</v>
      </c>
      <c r="AA8915" s="22" t="s">
        <v>868</v>
      </c>
      <c r="AB8915" s="22" t="s">
        <v>868</v>
      </c>
      <c r="AC8915" s="22">
        <v>36.288055999999997</v>
      </c>
      <c r="AD8915" s="22">
        <v>-78.986109999999996</v>
      </c>
      <c r="AE8915" s="342">
        <v>0</v>
      </c>
      <c r="AF8915" s="342">
        <v>0</v>
      </c>
      <c r="AG8915" s="22" t="e">
        <f t="shared" si="278"/>
        <v>#DIV/0!</v>
      </c>
      <c r="AH8915" s="343">
        <f t="shared" si="279"/>
        <v>0</v>
      </c>
    </row>
    <row r="8916" spans="2:34" hidden="1" x14ac:dyDescent="0.35">
      <c r="B8916" s="22" t="s">
        <v>18824</v>
      </c>
      <c r="C8916" s="22">
        <v>2021</v>
      </c>
      <c r="D8916" s="22" t="s">
        <v>18825</v>
      </c>
      <c r="E8916" s="22" t="s">
        <v>1110</v>
      </c>
      <c r="F8916" s="22" t="s">
        <v>7400</v>
      </c>
      <c r="G8916" s="22" t="s">
        <v>299</v>
      </c>
      <c r="H8916" s="22" t="s">
        <v>1116</v>
      </c>
      <c r="I8916" s="22" t="s">
        <v>1446</v>
      </c>
      <c r="J8916" s="22" t="s">
        <v>864</v>
      </c>
      <c r="K8916" s="22">
        <v>2.2999999999999998</v>
      </c>
      <c r="L8916" s="22">
        <v>2</v>
      </c>
      <c r="M8916" s="22">
        <v>2</v>
      </c>
      <c r="N8916" s="22" t="s">
        <v>986</v>
      </c>
      <c r="O8916" s="22" t="s">
        <v>987</v>
      </c>
      <c r="P8916" s="22" t="s">
        <v>988</v>
      </c>
      <c r="Q8916" s="30">
        <v>2003</v>
      </c>
      <c r="R8916" s="22" t="s">
        <v>868</v>
      </c>
      <c r="S8916" s="22" t="s">
        <v>868</v>
      </c>
      <c r="T8916" s="22" t="s">
        <v>869</v>
      </c>
      <c r="U8916" s="22" t="s">
        <v>868</v>
      </c>
      <c r="V8916" s="22" t="s">
        <v>868</v>
      </c>
      <c r="W8916" s="22" t="s">
        <v>868</v>
      </c>
      <c r="X8916" s="22" t="s">
        <v>868</v>
      </c>
      <c r="Y8916" s="22" t="s">
        <v>868</v>
      </c>
      <c r="Z8916" s="22" t="s">
        <v>868</v>
      </c>
      <c r="AA8916" s="22" t="s">
        <v>868</v>
      </c>
      <c r="AB8916" s="22" t="s">
        <v>868</v>
      </c>
      <c r="AC8916" s="22">
        <v>44.039900000000003</v>
      </c>
      <c r="AD8916" s="22">
        <v>-95.442899999999995</v>
      </c>
      <c r="AE8916" s="342">
        <v>0</v>
      </c>
      <c r="AF8916" s="342">
        <v>0</v>
      </c>
      <c r="AG8916" s="22" t="e">
        <f t="shared" si="278"/>
        <v>#DIV/0!</v>
      </c>
      <c r="AH8916" s="343">
        <f t="shared" si="279"/>
        <v>0</v>
      </c>
    </row>
    <row r="8917" spans="2:34" hidden="1" x14ac:dyDescent="0.35">
      <c r="B8917" s="22" t="s">
        <v>18826</v>
      </c>
      <c r="C8917" s="22">
        <v>62270</v>
      </c>
      <c r="D8917" s="22" t="s">
        <v>18826</v>
      </c>
      <c r="E8917" s="22" t="s">
        <v>170</v>
      </c>
      <c r="F8917" s="22" t="s">
        <v>5916</v>
      </c>
      <c r="G8917" s="22" t="s">
        <v>861</v>
      </c>
      <c r="H8917" s="22" t="s">
        <v>895</v>
      </c>
      <c r="I8917" s="22" t="s">
        <v>18827</v>
      </c>
      <c r="J8917" s="22" t="s">
        <v>864</v>
      </c>
      <c r="K8917" s="22">
        <v>8.9</v>
      </c>
      <c r="L8917" s="22">
        <v>8.9</v>
      </c>
      <c r="M8917" s="22">
        <v>8.9</v>
      </c>
      <c r="N8917" s="22" t="s">
        <v>986</v>
      </c>
      <c r="O8917" s="22" t="s">
        <v>987</v>
      </c>
      <c r="P8917" s="22" t="s">
        <v>988</v>
      </c>
      <c r="Q8917" s="30">
        <v>1998.3636363636363</v>
      </c>
      <c r="R8917" s="22" t="s">
        <v>868</v>
      </c>
      <c r="S8917" s="22" t="s">
        <v>868</v>
      </c>
      <c r="T8917" s="22" t="s">
        <v>989</v>
      </c>
      <c r="U8917" s="22" t="s">
        <v>868</v>
      </c>
      <c r="V8917" s="22" t="s">
        <v>868</v>
      </c>
      <c r="W8917" s="22" t="s">
        <v>868</v>
      </c>
      <c r="X8917" s="22" t="s">
        <v>868</v>
      </c>
      <c r="Y8917" s="22" t="s">
        <v>868</v>
      </c>
      <c r="Z8917" s="22" t="s">
        <v>868</v>
      </c>
      <c r="AA8917" s="22" t="s">
        <v>868</v>
      </c>
      <c r="AB8917" s="22" t="s">
        <v>868</v>
      </c>
      <c r="AC8917" s="22">
        <v>41.089210000000001</v>
      </c>
      <c r="AD8917" s="22">
        <v>-73.804429999999996</v>
      </c>
      <c r="AE8917" s="342">
        <v>0</v>
      </c>
      <c r="AF8917" s="342">
        <v>0</v>
      </c>
      <c r="AG8917" s="22" t="e">
        <f t="shared" si="278"/>
        <v>#DIV/0!</v>
      </c>
      <c r="AH8917" s="343">
        <f t="shared" si="279"/>
        <v>0</v>
      </c>
    </row>
    <row r="8918" spans="2:34" hidden="1" x14ac:dyDescent="0.35">
      <c r="B8918" s="22" t="s">
        <v>1686</v>
      </c>
      <c r="C8918" s="22">
        <v>61666</v>
      </c>
      <c r="D8918" s="22" t="s">
        <v>18828</v>
      </c>
      <c r="E8918" s="22" t="s">
        <v>1310</v>
      </c>
      <c r="F8918" s="22" t="s">
        <v>1688</v>
      </c>
      <c r="G8918" s="22" t="s">
        <v>1689</v>
      </c>
      <c r="H8918" s="22" t="s">
        <v>1116</v>
      </c>
      <c r="I8918" s="22" t="s">
        <v>3505</v>
      </c>
      <c r="J8918" s="22" t="s">
        <v>864</v>
      </c>
      <c r="K8918" s="22">
        <v>55.4</v>
      </c>
      <c r="L8918" s="22">
        <v>55.4</v>
      </c>
      <c r="M8918" s="22">
        <v>55.4</v>
      </c>
      <c r="N8918" s="22" t="s">
        <v>865</v>
      </c>
      <c r="O8918" s="22" t="s">
        <v>866</v>
      </c>
      <c r="P8918" s="22" t="s">
        <v>867</v>
      </c>
      <c r="Q8918" s="30">
        <v>2019</v>
      </c>
      <c r="R8918" s="22" t="s">
        <v>868</v>
      </c>
      <c r="S8918" s="22" t="s">
        <v>868</v>
      </c>
      <c r="T8918" s="22" t="s">
        <v>869</v>
      </c>
      <c r="U8918" s="22" t="s">
        <v>868</v>
      </c>
      <c r="V8918" s="22">
        <v>64.8</v>
      </c>
      <c r="W8918" s="22" t="s">
        <v>868</v>
      </c>
      <c r="X8918" s="22" t="s">
        <v>868</v>
      </c>
      <c r="Y8918" s="22" t="s">
        <v>868</v>
      </c>
      <c r="Z8918" s="22" t="s">
        <v>868</v>
      </c>
      <c r="AA8918" s="22" t="s">
        <v>868</v>
      </c>
      <c r="AB8918" s="22" t="s">
        <v>868</v>
      </c>
      <c r="AC8918" s="22">
        <v>27.913305999999999</v>
      </c>
      <c r="AD8918" s="22">
        <v>-81.810109999999995</v>
      </c>
      <c r="AE8918" s="342">
        <v>0</v>
      </c>
      <c r="AF8918" s="342">
        <v>0</v>
      </c>
      <c r="AG8918" s="22" t="e">
        <f t="shared" si="278"/>
        <v>#DIV/0!</v>
      </c>
      <c r="AH8918" s="343">
        <f t="shared" si="279"/>
        <v>0</v>
      </c>
    </row>
    <row r="8919" spans="2:34" hidden="1" x14ac:dyDescent="0.35">
      <c r="B8919" s="22" t="s">
        <v>4630</v>
      </c>
      <c r="C8919" s="22">
        <v>3166</v>
      </c>
      <c r="D8919" s="22" t="s">
        <v>18829</v>
      </c>
      <c r="E8919" s="22" t="s">
        <v>1127</v>
      </c>
      <c r="F8919" s="22" t="s">
        <v>186</v>
      </c>
      <c r="G8919" s="22" t="s">
        <v>154</v>
      </c>
      <c r="H8919" s="22" t="s">
        <v>862</v>
      </c>
      <c r="I8919" s="22" t="s">
        <v>1234</v>
      </c>
      <c r="J8919" s="22" t="s">
        <v>864</v>
      </c>
      <c r="K8919" s="22">
        <v>2876.4</v>
      </c>
      <c r="L8919" s="22">
        <v>2549.4</v>
      </c>
      <c r="M8919" s="22">
        <v>2690.3</v>
      </c>
      <c r="N8919" s="22" t="s">
        <v>2641</v>
      </c>
      <c r="O8919" s="22" t="s">
        <v>2642</v>
      </c>
      <c r="P8919" s="22" t="s">
        <v>130</v>
      </c>
      <c r="Q8919" s="30">
        <v>1974</v>
      </c>
      <c r="R8919" s="22" t="s">
        <v>868</v>
      </c>
      <c r="S8919" s="22" t="s">
        <v>868</v>
      </c>
      <c r="T8919" s="22" t="s">
        <v>869</v>
      </c>
      <c r="U8919" s="22" t="s">
        <v>868</v>
      </c>
      <c r="V8919" s="22" t="s">
        <v>868</v>
      </c>
      <c r="W8919" s="22" t="s">
        <v>868</v>
      </c>
      <c r="X8919" s="22" t="s">
        <v>868</v>
      </c>
      <c r="Y8919" s="22" t="s">
        <v>868</v>
      </c>
      <c r="Z8919" s="22" t="s">
        <v>868</v>
      </c>
      <c r="AA8919" s="22" t="s">
        <v>868</v>
      </c>
      <c r="AB8919" s="22" t="s">
        <v>868</v>
      </c>
      <c r="AC8919" s="22">
        <v>39.758935999999999</v>
      </c>
      <c r="AD8919" s="22">
        <v>-76.268739999999994</v>
      </c>
      <c r="AE8919" s="342">
        <v>0</v>
      </c>
      <c r="AF8919" s="342">
        <v>0</v>
      </c>
      <c r="AG8919" s="22" t="e">
        <f t="shared" si="278"/>
        <v>#DIV/0!</v>
      </c>
      <c r="AH8919" s="343">
        <f t="shared" si="279"/>
        <v>0</v>
      </c>
    </row>
    <row r="8920" spans="2:34" hidden="1" x14ac:dyDescent="0.35">
      <c r="B8920" s="22" t="s">
        <v>2582</v>
      </c>
      <c r="C8920" s="22">
        <v>68474</v>
      </c>
      <c r="D8920" s="22" t="s">
        <v>18830</v>
      </c>
      <c r="E8920" s="22" t="s">
        <v>1060</v>
      </c>
      <c r="F8920" s="22" t="s">
        <v>6792</v>
      </c>
      <c r="G8920" s="22" t="s">
        <v>1062</v>
      </c>
      <c r="H8920" s="22" t="s">
        <v>862</v>
      </c>
      <c r="I8920" s="22" t="s">
        <v>18831</v>
      </c>
      <c r="J8920" s="22" t="s">
        <v>864</v>
      </c>
      <c r="K8920" s="22">
        <v>150</v>
      </c>
      <c r="L8920" s="22">
        <v>150</v>
      </c>
      <c r="M8920" s="22">
        <v>150</v>
      </c>
      <c r="N8920" s="22" t="s">
        <v>865</v>
      </c>
      <c r="O8920" s="22" t="s">
        <v>866</v>
      </c>
      <c r="P8920" s="22" t="s">
        <v>867</v>
      </c>
      <c r="Q8920" s="30">
        <v>2024</v>
      </c>
      <c r="R8920" s="22" t="s">
        <v>868</v>
      </c>
      <c r="S8920" s="22" t="s">
        <v>868</v>
      </c>
      <c r="T8920" s="22" t="s">
        <v>869</v>
      </c>
      <c r="U8920" s="22" t="s">
        <v>868</v>
      </c>
      <c r="V8920" s="22">
        <v>187.6</v>
      </c>
      <c r="W8920" s="22" t="s">
        <v>868</v>
      </c>
      <c r="X8920" s="22" t="s">
        <v>868</v>
      </c>
      <c r="Y8920" s="22" t="s">
        <v>868</v>
      </c>
      <c r="Z8920" s="22" t="s">
        <v>868</v>
      </c>
      <c r="AA8920" s="22" t="s">
        <v>868</v>
      </c>
      <c r="AB8920" s="22" t="s">
        <v>868</v>
      </c>
      <c r="AC8920" s="22">
        <v>28.000395000000001</v>
      </c>
      <c r="AD8920" s="22">
        <v>-97.387900000000002</v>
      </c>
      <c r="AE8920" s="342">
        <v>0</v>
      </c>
      <c r="AF8920" s="342">
        <v>0</v>
      </c>
      <c r="AG8920" s="22" t="e">
        <f t="shared" si="278"/>
        <v>#DIV/0!</v>
      </c>
      <c r="AH8920" s="343">
        <f t="shared" si="279"/>
        <v>0</v>
      </c>
    </row>
    <row r="8921" spans="2:34" hidden="1" x14ac:dyDescent="0.35">
      <c r="B8921" s="22" t="s">
        <v>1456</v>
      </c>
      <c r="C8921" s="22">
        <v>68608</v>
      </c>
      <c r="D8921" s="22" t="s">
        <v>18832</v>
      </c>
      <c r="E8921" s="22" t="s">
        <v>1127</v>
      </c>
      <c r="F8921" s="22" t="s">
        <v>10588</v>
      </c>
      <c r="G8921" s="22" t="s">
        <v>154</v>
      </c>
      <c r="H8921" s="22" t="s">
        <v>862</v>
      </c>
      <c r="I8921" s="22" t="s">
        <v>3318</v>
      </c>
      <c r="J8921" s="22" t="s">
        <v>864</v>
      </c>
      <c r="K8921" s="22">
        <v>3.2</v>
      </c>
      <c r="L8921" s="22">
        <v>3.2</v>
      </c>
      <c r="M8921" s="22">
        <v>3.2</v>
      </c>
      <c r="N8921" s="22" t="s">
        <v>1460</v>
      </c>
      <c r="O8921" s="22" t="s">
        <v>1461</v>
      </c>
      <c r="P8921" s="22" t="s">
        <v>988</v>
      </c>
      <c r="Q8921" s="30">
        <v>2024</v>
      </c>
      <c r="R8921" s="22" t="s">
        <v>868</v>
      </c>
      <c r="S8921" s="22" t="s">
        <v>868</v>
      </c>
      <c r="T8921" s="22" t="s">
        <v>869</v>
      </c>
      <c r="U8921" s="22" t="s">
        <v>868</v>
      </c>
      <c r="V8921" s="22" t="s">
        <v>868</v>
      </c>
      <c r="W8921" s="22" t="s">
        <v>868</v>
      </c>
      <c r="X8921" s="22" t="s">
        <v>868</v>
      </c>
      <c r="Y8921" s="22" t="s">
        <v>868</v>
      </c>
      <c r="Z8921" s="22" t="s">
        <v>868</v>
      </c>
      <c r="AA8921" s="22" t="s">
        <v>868</v>
      </c>
      <c r="AB8921" s="22" t="s">
        <v>868</v>
      </c>
      <c r="AC8921" s="22">
        <v>40.305765999999998</v>
      </c>
      <c r="AD8921" s="22">
        <v>-75.991489999999999</v>
      </c>
      <c r="AE8921" s="342">
        <v>0</v>
      </c>
      <c r="AF8921" s="342">
        <v>0</v>
      </c>
      <c r="AG8921" s="22" t="e">
        <f t="shared" si="278"/>
        <v>#DIV/0!</v>
      </c>
      <c r="AH8921" s="343">
        <f t="shared" si="279"/>
        <v>0</v>
      </c>
    </row>
    <row r="8922" spans="2:34" hidden="1" x14ac:dyDescent="0.35">
      <c r="B8922" s="22" t="s">
        <v>1633</v>
      </c>
      <c r="C8922" s="22">
        <v>60143</v>
      </c>
      <c r="D8922" s="22" t="s">
        <v>18833</v>
      </c>
      <c r="E8922" s="22" t="s">
        <v>1391</v>
      </c>
      <c r="F8922" s="22" t="s">
        <v>5165</v>
      </c>
      <c r="G8922" s="22" t="s">
        <v>1392</v>
      </c>
      <c r="H8922" s="22" t="s">
        <v>1116</v>
      </c>
      <c r="I8922" s="22" t="s">
        <v>5167</v>
      </c>
      <c r="J8922" s="22" t="s">
        <v>864</v>
      </c>
      <c r="K8922" s="22">
        <v>60.8</v>
      </c>
      <c r="L8922" s="22">
        <v>60.8</v>
      </c>
      <c r="M8922" s="22">
        <v>60.8</v>
      </c>
      <c r="N8922" s="22" t="s">
        <v>1036</v>
      </c>
      <c r="O8922" s="22" t="s">
        <v>1037</v>
      </c>
      <c r="P8922" s="22" t="s">
        <v>1038</v>
      </c>
      <c r="Q8922" s="30">
        <v>2016</v>
      </c>
      <c r="R8922" s="22" t="s">
        <v>868</v>
      </c>
      <c r="S8922" s="22" t="s">
        <v>868</v>
      </c>
      <c r="T8922" s="22" t="s">
        <v>869</v>
      </c>
      <c r="U8922" s="22" t="s">
        <v>868</v>
      </c>
      <c r="V8922" s="22" t="s">
        <v>868</v>
      </c>
      <c r="W8922" s="22" t="s">
        <v>868</v>
      </c>
      <c r="X8922" s="22" t="s">
        <v>868</v>
      </c>
      <c r="Y8922" s="22" t="s">
        <v>868</v>
      </c>
      <c r="Z8922" s="22" t="s">
        <v>868</v>
      </c>
      <c r="AA8922" s="22" t="s">
        <v>868</v>
      </c>
      <c r="AB8922" s="22" t="s">
        <v>868</v>
      </c>
      <c r="AC8922" s="22">
        <v>37.710444000000003</v>
      </c>
      <c r="AD8922" s="22">
        <v>-104.5055</v>
      </c>
      <c r="AE8922" s="342">
        <v>0</v>
      </c>
      <c r="AF8922" s="342">
        <v>0</v>
      </c>
      <c r="AG8922" s="22" t="e">
        <f t="shared" si="278"/>
        <v>#DIV/0!</v>
      </c>
      <c r="AH8922" s="343">
        <f t="shared" si="279"/>
        <v>0</v>
      </c>
    </row>
    <row r="8923" spans="2:34" hidden="1" x14ac:dyDescent="0.35">
      <c r="B8923" s="22" t="s">
        <v>1316</v>
      </c>
      <c r="C8923" s="22">
        <v>65555</v>
      </c>
      <c r="D8923" s="22" t="s">
        <v>18834</v>
      </c>
      <c r="E8923" s="22" t="s">
        <v>903</v>
      </c>
      <c r="F8923" s="22" t="s">
        <v>4681</v>
      </c>
      <c r="G8923" s="22" t="s">
        <v>919</v>
      </c>
      <c r="H8923" s="22" t="s">
        <v>862</v>
      </c>
      <c r="I8923" s="22" t="s">
        <v>18835</v>
      </c>
      <c r="J8923" s="22" t="s">
        <v>864</v>
      </c>
      <c r="K8923" s="22">
        <v>5</v>
      </c>
      <c r="L8923" s="22">
        <v>5</v>
      </c>
      <c r="M8923" s="22">
        <v>5</v>
      </c>
      <c r="N8923" s="22" t="s">
        <v>865</v>
      </c>
      <c r="O8923" s="22" t="s">
        <v>866</v>
      </c>
      <c r="P8923" s="22" t="s">
        <v>867</v>
      </c>
      <c r="Q8923" s="30">
        <v>2019</v>
      </c>
      <c r="R8923" s="22" t="s">
        <v>868</v>
      </c>
      <c r="S8923" s="22" t="s">
        <v>868</v>
      </c>
      <c r="T8923" s="22" t="s">
        <v>869</v>
      </c>
      <c r="U8923" s="22" t="s">
        <v>868</v>
      </c>
      <c r="V8923" s="22">
        <v>6.9</v>
      </c>
      <c r="W8923" s="22" t="s">
        <v>868</v>
      </c>
      <c r="X8923" s="22" t="s">
        <v>868</v>
      </c>
      <c r="Y8923" s="22" t="s">
        <v>868</v>
      </c>
      <c r="Z8923" s="22" t="s">
        <v>868</v>
      </c>
      <c r="AA8923" s="22" t="s">
        <v>868</v>
      </c>
      <c r="AB8923" s="22" t="s">
        <v>868</v>
      </c>
      <c r="AC8923" s="22">
        <v>36.271819000000001</v>
      </c>
      <c r="AD8923" s="22">
        <v>-78.653999999999996</v>
      </c>
      <c r="AE8923" s="342">
        <v>0</v>
      </c>
      <c r="AF8923" s="342">
        <v>0</v>
      </c>
      <c r="AG8923" s="22" t="e">
        <f t="shared" si="278"/>
        <v>#DIV/0!</v>
      </c>
      <c r="AH8923" s="343">
        <f t="shared" si="279"/>
        <v>0</v>
      </c>
    </row>
    <row r="8924" spans="2:34" hidden="1" x14ac:dyDescent="0.35">
      <c r="B8924" s="22" t="s">
        <v>897</v>
      </c>
      <c r="C8924" s="22">
        <v>58676</v>
      </c>
      <c r="D8924" s="22" t="s">
        <v>18836</v>
      </c>
      <c r="E8924" s="22" t="s">
        <v>1528</v>
      </c>
      <c r="F8924" s="22" t="s">
        <v>1551</v>
      </c>
      <c r="G8924" s="22" t="s">
        <v>1537</v>
      </c>
      <c r="H8924" s="22" t="s">
        <v>862</v>
      </c>
      <c r="I8924" s="22" t="s">
        <v>18837</v>
      </c>
      <c r="J8924" s="22" t="s">
        <v>864</v>
      </c>
      <c r="K8924" s="22">
        <v>1</v>
      </c>
      <c r="L8924" s="22">
        <v>1</v>
      </c>
      <c r="M8924" s="22">
        <v>1</v>
      </c>
      <c r="N8924" s="22" t="s">
        <v>865</v>
      </c>
      <c r="O8924" s="22" t="s">
        <v>866</v>
      </c>
      <c r="P8924" s="22" t="s">
        <v>867</v>
      </c>
      <c r="Q8924" s="30">
        <v>2012</v>
      </c>
      <c r="R8924" s="22" t="s">
        <v>868</v>
      </c>
      <c r="S8924" s="22" t="s">
        <v>868</v>
      </c>
      <c r="T8924" s="22" t="s">
        <v>869</v>
      </c>
      <c r="U8924" s="22" t="s">
        <v>868</v>
      </c>
      <c r="V8924" s="22">
        <v>1.2</v>
      </c>
      <c r="W8924" s="22" t="s">
        <v>868</v>
      </c>
      <c r="X8924" s="22" t="s">
        <v>868</v>
      </c>
      <c r="Y8924" s="22" t="s">
        <v>868</v>
      </c>
      <c r="Z8924" s="22" t="s">
        <v>868</v>
      </c>
      <c r="AA8924" s="22" t="s">
        <v>868</v>
      </c>
      <c r="AB8924" s="22" t="s">
        <v>868</v>
      </c>
      <c r="AC8924" s="22">
        <v>21.375556</v>
      </c>
      <c r="AD8924" s="22">
        <v>-157.96809999999999</v>
      </c>
      <c r="AE8924" s="342">
        <v>0</v>
      </c>
      <c r="AF8924" s="342">
        <v>0</v>
      </c>
      <c r="AG8924" s="22" t="e">
        <f t="shared" si="278"/>
        <v>#DIV/0!</v>
      </c>
      <c r="AH8924" s="343">
        <f t="shared" si="279"/>
        <v>0</v>
      </c>
    </row>
    <row r="8925" spans="2:34" hidden="1" x14ac:dyDescent="0.35">
      <c r="B8925" s="22" t="s">
        <v>1474</v>
      </c>
      <c r="C8925" s="22">
        <v>63060</v>
      </c>
      <c r="D8925" s="22" t="s">
        <v>18838</v>
      </c>
      <c r="E8925" s="22" t="s">
        <v>170</v>
      </c>
      <c r="F8925" s="22" t="s">
        <v>1071</v>
      </c>
      <c r="G8925" s="22" t="s">
        <v>861</v>
      </c>
      <c r="H8925" s="22" t="s">
        <v>862</v>
      </c>
      <c r="I8925" s="22" t="s">
        <v>18839</v>
      </c>
      <c r="J8925" s="22" t="s">
        <v>864</v>
      </c>
      <c r="K8925" s="22">
        <v>4</v>
      </c>
      <c r="L8925" s="22">
        <v>4</v>
      </c>
      <c r="M8925" s="22">
        <v>4</v>
      </c>
      <c r="N8925" s="22" t="s">
        <v>865</v>
      </c>
      <c r="O8925" s="22" t="s">
        <v>866</v>
      </c>
      <c r="P8925" s="22" t="s">
        <v>867</v>
      </c>
      <c r="Q8925" s="30">
        <v>2018</v>
      </c>
      <c r="R8925" s="22" t="s">
        <v>868</v>
      </c>
      <c r="S8925" s="22" t="s">
        <v>868</v>
      </c>
      <c r="T8925" s="22" t="s">
        <v>869</v>
      </c>
      <c r="U8925" s="22" t="s">
        <v>868</v>
      </c>
      <c r="V8925" s="22">
        <v>3</v>
      </c>
      <c r="W8925" s="22" t="s">
        <v>868</v>
      </c>
      <c r="X8925" s="22" t="s">
        <v>868</v>
      </c>
      <c r="Y8925" s="22" t="s">
        <v>868</v>
      </c>
      <c r="Z8925" s="22" t="s">
        <v>868</v>
      </c>
      <c r="AA8925" s="22" t="s">
        <v>868</v>
      </c>
      <c r="AB8925" s="22" t="s">
        <v>868</v>
      </c>
      <c r="AC8925" s="22">
        <v>42.981335000000001</v>
      </c>
      <c r="AD8925" s="22">
        <v>-78.290419999999997</v>
      </c>
      <c r="AE8925" s="342">
        <v>0</v>
      </c>
      <c r="AF8925" s="342">
        <v>0</v>
      </c>
      <c r="AG8925" s="22" t="e">
        <f t="shared" si="278"/>
        <v>#DIV/0!</v>
      </c>
      <c r="AH8925" s="343">
        <f t="shared" si="279"/>
        <v>0</v>
      </c>
    </row>
    <row r="8926" spans="2:34" hidden="1" x14ac:dyDescent="0.35">
      <c r="B8926" s="22" t="s">
        <v>1474</v>
      </c>
      <c r="C8926" s="22">
        <v>63405</v>
      </c>
      <c r="D8926" s="22" t="s">
        <v>18840</v>
      </c>
      <c r="E8926" s="22" t="s">
        <v>170</v>
      </c>
      <c r="F8926" s="22" t="s">
        <v>1071</v>
      </c>
      <c r="G8926" s="22" t="s">
        <v>861</v>
      </c>
      <c r="H8926" s="22" t="s">
        <v>862</v>
      </c>
      <c r="I8926" s="22" t="s">
        <v>7995</v>
      </c>
      <c r="J8926" s="22" t="s">
        <v>864</v>
      </c>
      <c r="K8926" s="22">
        <v>2</v>
      </c>
      <c r="L8926" s="22">
        <v>2</v>
      </c>
      <c r="M8926" s="22">
        <v>2</v>
      </c>
      <c r="N8926" s="22" t="s">
        <v>865</v>
      </c>
      <c r="O8926" s="22" t="s">
        <v>866</v>
      </c>
      <c r="P8926" s="22" t="s">
        <v>867</v>
      </c>
      <c r="Q8926" s="30">
        <v>2018</v>
      </c>
      <c r="R8926" s="22" t="s">
        <v>868</v>
      </c>
      <c r="S8926" s="22" t="s">
        <v>868</v>
      </c>
      <c r="T8926" s="22" t="s">
        <v>869</v>
      </c>
      <c r="U8926" s="22" t="s">
        <v>868</v>
      </c>
      <c r="V8926" s="22">
        <v>3</v>
      </c>
      <c r="W8926" s="22" t="s">
        <v>868</v>
      </c>
      <c r="X8926" s="22" t="s">
        <v>868</v>
      </c>
      <c r="Y8926" s="22" t="s">
        <v>868</v>
      </c>
      <c r="Z8926" s="22" t="s">
        <v>868</v>
      </c>
      <c r="AA8926" s="22" t="s">
        <v>868</v>
      </c>
      <c r="AB8926" s="22" t="s">
        <v>868</v>
      </c>
      <c r="AC8926" s="22">
        <v>42.981335999999999</v>
      </c>
      <c r="AD8926" s="22">
        <v>-78.290419999999997</v>
      </c>
      <c r="AE8926" s="342">
        <v>0</v>
      </c>
      <c r="AF8926" s="342">
        <v>0</v>
      </c>
      <c r="AG8926" s="22" t="e">
        <f t="shared" si="278"/>
        <v>#DIV/0!</v>
      </c>
      <c r="AH8926" s="343">
        <f t="shared" si="279"/>
        <v>0</v>
      </c>
    </row>
    <row r="8927" spans="2:34" hidden="1" x14ac:dyDescent="0.35">
      <c r="B8927" s="22" t="s">
        <v>18841</v>
      </c>
      <c r="C8927" s="22">
        <v>66239</v>
      </c>
      <c r="D8927" s="22" t="s">
        <v>18842</v>
      </c>
      <c r="E8927" s="22" t="s">
        <v>2261</v>
      </c>
      <c r="F8927" s="22" t="s">
        <v>1586</v>
      </c>
      <c r="G8927" s="22" t="s">
        <v>299</v>
      </c>
      <c r="H8927" s="22" t="s">
        <v>862</v>
      </c>
      <c r="I8927" s="22" t="s">
        <v>2192</v>
      </c>
      <c r="J8927" s="22" t="s">
        <v>864</v>
      </c>
      <c r="K8927" s="22">
        <v>175</v>
      </c>
      <c r="L8927" s="22">
        <v>175</v>
      </c>
      <c r="M8927" s="22">
        <v>175</v>
      </c>
      <c r="N8927" s="22" t="s">
        <v>865</v>
      </c>
      <c r="O8927" s="22" t="s">
        <v>866</v>
      </c>
      <c r="P8927" s="22" t="s">
        <v>867</v>
      </c>
      <c r="Q8927" s="30">
        <v>2024</v>
      </c>
      <c r="R8927" s="22" t="s">
        <v>868</v>
      </c>
      <c r="S8927" s="22" t="s">
        <v>868</v>
      </c>
      <c r="T8927" s="22" t="s">
        <v>869</v>
      </c>
      <c r="U8927" s="22" t="s">
        <v>868</v>
      </c>
      <c r="V8927" s="22">
        <v>258.05</v>
      </c>
      <c r="W8927" s="22" t="s">
        <v>868</v>
      </c>
      <c r="X8927" s="22" t="s">
        <v>868</v>
      </c>
      <c r="Y8927" s="22" t="s">
        <v>868</v>
      </c>
      <c r="Z8927" s="22" t="s">
        <v>868</v>
      </c>
      <c r="AA8927" s="22" t="s">
        <v>868</v>
      </c>
      <c r="AB8927" s="22" t="s">
        <v>868</v>
      </c>
      <c r="AC8927" s="22">
        <v>32.550998</v>
      </c>
      <c r="AD8927" s="22">
        <v>-89.730140000000006</v>
      </c>
      <c r="AE8927" s="342">
        <v>0</v>
      </c>
      <c r="AF8927" s="342">
        <v>0</v>
      </c>
      <c r="AG8927" s="22" t="e">
        <f t="shared" si="278"/>
        <v>#DIV/0!</v>
      </c>
      <c r="AH8927" s="343">
        <f t="shared" si="279"/>
        <v>0</v>
      </c>
    </row>
    <row r="8928" spans="2:34" hidden="1" x14ac:dyDescent="0.35">
      <c r="B8928" s="22" t="s">
        <v>1702</v>
      </c>
      <c r="C8928" s="22">
        <v>60682</v>
      </c>
      <c r="D8928" s="22" t="s">
        <v>18843</v>
      </c>
      <c r="E8928" s="22" t="s">
        <v>1060</v>
      </c>
      <c r="F8928" s="22" t="s">
        <v>1704</v>
      </c>
      <c r="G8928" s="22" t="s">
        <v>1062</v>
      </c>
      <c r="H8928" s="22" t="s">
        <v>862</v>
      </c>
      <c r="I8928" s="22" t="s">
        <v>18844</v>
      </c>
      <c r="J8928" s="22" t="s">
        <v>864</v>
      </c>
      <c r="K8928" s="22">
        <v>50</v>
      </c>
      <c r="L8928" s="22">
        <v>50</v>
      </c>
      <c r="M8928" s="22">
        <v>50</v>
      </c>
      <c r="N8928" s="22" t="s">
        <v>865</v>
      </c>
      <c r="O8928" s="22" t="s">
        <v>866</v>
      </c>
      <c r="P8928" s="22" t="s">
        <v>867</v>
      </c>
      <c r="Q8928" s="30">
        <v>2017</v>
      </c>
      <c r="R8928" s="22" t="s">
        <v>868</v>
      </c>
      <c r="S8928" s="22" t="s">
        <v>868</v>
      </c>
      <c r="T8928" s="22" t="s">
        <v>869</v>
      </c>
      <c r="U8928" s="22" t="s">
        <v>868</v>
      </c>
      <c r="V8928" s="22">
        <v>66.099999999999994</v>
      </c>
      <c r="W8928" s="22" t="s">
        <v>868</v>
      </c>
      <c r="X8928" s="22" t="s">
        <v>868</v>
      </c>
      <c r="Y8928" s="22" t="s">
        <v>868</v>
      </c>
      <c r="Z8928" s="22" t="s">
        <v>868</v>
      </c>
      <c r="AA8928" s="22" t="s">
        <v>868</v>
      </c>
      <c r="AB8928" s="22" t="s">
        <v>868</v>
      </c>
      <c r="AC8928" s="22">
        <v>30.987839999999998</v>
      </c>
      <c r="AD8928" s="22">
        <v>-102.2683</v>
      </c>
      <c r="AE8928" s="342">
        <v>0</v>
      </c>
      <c r="AF8928" s="342">
        <v>0</v>
      </c>
      <c r="AG8928" s="22" t="e">
        <f t="shared" si="278"/>
        <v>#DIV/0!</v>
      </c>
      <c r="AH8928" s="343">
        <f t="shared" si="279"/>
        <v>0</v>
      </c>
    </row>
    <row r="8929" spans="2:34" hidden="1" x14ac:dyDescent="0.35">
      <c r="B8929" s="22" t="s">
        <v>18845</v>
      </c>
      <c r="C8929" s="22">
        <v>58161</v>
      </c>
      <c r="D8929" s="22" t="s">
        <v>18846</v>
      </c>
      <c r="E8929" s="22" t="s">
        <v>945</v>
      </c>
      <c r="F8929" s="22" t="s">
        <v>18726</v>
      </c>
      <c r="G8929" s="22" t="s">
        <v>299</v>
      </c>
      <c r="H8929" s="22" t="s">
        <v>1289</v>
      </c>
      <c r="I8929" s="22" t="s">
        <v>17012</v>
      </c>
      <c r="J8929" s="22" t="s">
        <v>864</v>
      </c>
      <c r="K8929" s="22">
        <v>16.7</v>
      </c>
      <c r="L8929" s="22">
        <v>15.1</v>
      </c>
      <c r="M8929" s="22">
        <v>17.899999999999999</v>
      </c>
      <c r="N8929" s="22" t="s">
        <v>1147</v>
      </c>
      <c r="O8929" s="22" t="s">
        <v>1119</v>
      </c>
      <c r="P8929" s="22" t="s">
        <v>988</v>
      </c>
      <c r="Q8929" s="30">
        <v>2005.6666666666667</v>
      </c>
      <c r="R8929" s="22" t="s">
        <v>868</v>
      </c>
      <c r="S8929" s="22" t="s">
        <v>868</v>
      </c>
      <c r="T8929" s="22" t="s">
        <v>869</v>
      </c>
      <c r="U8929" s="22" t="s">
        <v>868</v>
      </c>
      <c r="V8929" s="22" t="s">
        <v>868</v>
      </c>
      <c r="W8929" s="22" t="s">
        <v>868</v>
      </c>
      <c r="X8929" s="22" t="s">
        <v>868</v>
      </c>
      <c r="Y8929" s="22" t="s">
        <v>868</v>
      </c>
      <c r="Z8929" s="22" t="s">
        <v>868</v>
      </c>
      <c r="AA8929" s="22" t="s">
        <v>868</v>
      </c>
      <c r="AB8929" s="22" t="s">
        <v>868</v>
      </c>
      <c r="AC8929" s="22">
        <v>42.28</v>
      </c>
      <c r="AD8929" s="22">
        <v>-85.606390000000005</v>
      </c>
      <c r="AE8929" s="342">
        <v>0</v>
      </c>
      <c r="AF8929" s="342">
        <v>0</v>
      </c>
      <c r="AG8929" s="22" t="e">
        <f t="shared" ref="AG8929:AG8992" si="280">AF8929/AE8929</f>
        <v>#DIV/0!</v>
      </c>
      <c r="AH8929" s="343">
        <f t="shared" ref="AH8929:AH8992" si="281">AE8929/AVERAGE(L8929:M8929)/8760</f>
        <v>0</v>
      </c>
    </row>
    <row r="8930" spans="2:34" hidden="1" x14ac:dyDescent="0.35">
      <c r="B8930" s="22" t="s">
        <v>18847</v>
      </c>
      <c r="C8930" s="22">
        <v>56358</v>
      </c>
      <c r="D8930" s="22" t="s">
        <v>18848</v>
      </c>
      <c r="E8930" s="22" t="s">
        <v>1348</v>
      </c>
      <c r="F8930" s="22" t="s">
        <v>18849</v>
      </c>
      <c r="G8930" s="22" t="s">
        <v>1575</v>
      </c>
      <c r="H8930" s="22" t="s">
        <v>862</v>
      </c>
      <c r="I8930" s="22" t="s">
        <v>951</v>
      </c>
      <c r="J8930" s="22" t="s">
        <v>864</v>
      </c>
      <c r="K8930" s="22">
        <v>3</v>
      </c>
      <c r="L8930" s="22">
        <v>2.5</v>
      </c>
      <c r="M8930" s="22">
        <v>2.5</v>
      </c>
      <c r="N8930" s="22" t="s">
        <v>1326</v>
      </c>
      <c r="O8930" s="22" t="s">
        <v>1521</v>
      </c>
      <c r="P8930" s="22" t="s">
        <v>130</v>
      </c>
      <c r="Q8930" s="30">
        <v>2004</v>
      </c>
      <c r="R8930" s="22" t="s">
        <v>868</v>
      </c>
      <c r="S8930" s="22" t="s">
        <v>868</v>
      </c>
      <c r="T8930" s="22" t="s">
        <v>1156</v>
      </c>
      <c r="U8930" s="22" t="s">
        <v>868</v>
      </c>
      <c r="V8930" s="22" t="s">
        <v>868</v>
      </c>
      <c r="W8930" s="22" t="s">
        <v>868</v>
      </c>
      <c r="X8930" s="22" t="s">
        <v>868</v>
      </c>
      <c r="Y8930" s="22" t="s">
        <v>868</v>
      </c>
      <c r="Z8930" s="22" t="s">
        <v>868</v>
      </c>
      <c r="AA8930" s="22" t="s">
        <v>868</v>
      </c>
      <c r="AB8930" s="22" t="s">
        <v>868</v>
      </c>
      <c r="AC8930" s="22">
        <v>34.093006000000003</v>
      </c>
      <c r="AD8930" s="22">
        <v>-109.29</v>
      </c>
      <c r="AE8930" s="342">
        <v>0</v>
      </c>
      <c r="AF8930" s="342">
        <v>0</v>
      </c>
      <c r="AG8930" s="22" t="e">
        <f t="shared" si="280"/>
        <v>#DIV/0!</v>
      </c>
      <c r="AH8930" s="343">
        <f t="shared" si="281"/>
        <v>0</v>
      </c>
    </row>
    <row r="8931" spans="2:34" hidden="1" x14ac:dyDescent="0.35">
      <c r="B8931" s="22" t="s">
        <v>2525</v>
      </c>
      <c r="C8931" s="22">
        <v>1781</v>
      </c>
      <c r="D8931" s="22" t="s">
        <v>18850</v>
      </c>
      <c r="E8931" s="22" t="s">
        <v>945</v>
      </c>
      <c r="F8931" s="22" t="s">
        <v>2496</v>
      </c>
      <c r="G8931" s="22" t="s">
        <v>299</v>
      </c>
      <c r="H8931" s="22" t="s">
        <v>1116</v>
      </c>
      <c r="I8931" s="22" t="s">
        <v>951</v>
      </c>
      <c r="J8931" s="22" t="s">
        <v>864</v>
      </c>
      <c r="K8931" s="22">
        <v>12</v>
      </c>
      <c r="L8931" s="22">
        <v>12</v>
      </c>
      <c r="M8931" s="22">
        <v>12</v>
      </c>
      <c r="N8931" s="22" t="s">
        <v>1102</v>
      </c>
      <c r="O8931" s="22" t="s">
        <v>1103</v>
      </c>
      <c r="P8931" s="22" t="s">
        <v>1104</v>
      </c>
      <c r="Q8931" s="30">
        <v>1943</v>
      </c>
      <c r="R8931" s="22" t="s">
        <v>868</v>
      </c>
      <c r="S8931" s="22" t="s">
        <v>868</v>
      </c>
      <c r="T8931" s="22" t="s">
        <v>869</v>
      </c>
      <c r="U8931" s="22" t="s">
        <v>868</v>
      </c>
      <c r="V8931" s="22" t="s">
        <v>868</v>
      </c>
      <c r="W8931" s="22" t="s">
        <v>868</v>
      </c>
      <c r="X8931" s="22" t="s">
        <v>868</v>
      </c>
      <c r="Y8931" s="22" t="s">
        <v>868</v>
      </c>
      <c r="Z8931" s="22" t="s">
        <v>868</v>
      </c>
      <c r="AA8931" s="22" t="s">
        <v>868</v>
      </c>
      <c r="AB8931" s="22" t="s">
        <v>868</v>
      </c>
      <c r="AC8931" s="22">
        <v>45.990780999999998</v>
      </c>
      <c r="AD8931" s="22">
        <v>-88.210509999999999</v>
      </c>
      <c r="AE8931" s="342">
        <v>0</v>
      </c>
      <c r="AF8931" s="342">
        <v>0</v>
      </c>
      <c r="AG8931" s="22" t="e">
        <f t="shared" si="280"/>
        <v>#DIV/0!</v>
      </c>
      <c r="AH8931" s="343">
        <f t="shared" si="281"/>
        <v>0</v>
      </c>
    </row>
    <row r="8932" spans="2:34" hidden="1" x14ac:dyDescent="0.35">
      <c r="B8932" s="22" t="s">
        <v>3112</v>
      </c>
      <c r="C8932" s="22">
        <v>56789</v>
      </c>
      <c r="D8932" s="22" t="s">
        <v>18851</v>
      </c>
      <c r="E8932" s="22" t="s">
        <v>1098</v>
      </c>
      <c r="F8932" s="22" t="s">
        <v>2667</v>
      </c>
      <c r="G8932" s="22" t="s">
        <v>3884</v>
      </c>
      <c r="H8932" s="22" t="s">
        <v>862</v>
      </c>
      <c r="I8932" s="22" t="s">
        <v>951</v>
      </c>
      <c r="J8932" s="22" t="s">
        <v>864</v>
      </c>
      <c r="K8932" s="22">
        <v>98.7</v>
      </c>
      <c r="L8932" s="22">
        <v>98.7</v>
      </c>
      <c r="M8932" s="22">
        <v>98.7</v>
      </c>
      <c r="N8932" s="22" t="s">
        <v>1036</v>
      </c>
      <c r="O8932" s="22" t="s">
        <v>1037</v>
      </c>
      <c r="P8932" s="22" t="s">
        <v>1038</v>
      </c>
      <c r="Q8932" s="30">
        <v>2009</v>
      </c>
      <c r="R8932" s="22" t="s">
        <v>868</v>
      </c>
      <c r="S8932" s="22" t="s">
        <v>868</v>
      </c>
      <c r="T8932" s="22" t="s">
        <v>869</v>
      </c>
      <c r="U8932" s="22" t="s">
        <v>868</v>
      </c>
      <c r="V8932" s="22" t="s">
        <v>868</v>
      </c>
      <c r="W8932" s="22" t="s">
        <v>868</v>
      </c>
      <c r="X8932" s="22" t="s">
        <v>868</v>
      </c>
      <c r="Y8932" s="22" t="s">
        <v>868</v>
      </c>
      <c r="Z8932" s="22" t="s">
        <v>868</v>
      </c>
      <c r="AA8932" s="22" t="s">
        <v>868</v>
      </c>
      <c r="AB8932" s="22" t="s">
        <v>868</v>
      </c>
      <c r="AC8932" s="22">
        <v>45.7119</v>
      </c>
      <c r="AD8932" s="22">
        <v>-120.125</v>
      </c>
      <c r="AE8932" s="342">
        <v>0</v>
      </c>
      <c r="AF8932" s="342">
        <v>0</v>
      </c>
      <c r="AG8932" s="22" t="e">
        <f t="shared" si="280"/>
        <v>#DIV/0!</v>
      </c>
      <c r="AH8932" s="343">
        <f t="shared" si="281"/>
        <v>0</v>
      </c>
    </row>
    <row r="8933" spans="2:34" hidden="1" x14ac:dyDescent="0.35">
      <c r="B8933" s="22" t="s">
        <v>18852</v>
      </c>
      <c r="C8933" s="22">
        <v>57937</v>
      </c>
      <c r="D8933" s="22" t="s">
        <v>18853</v>
      </c>
      <c r="E8933" s="22" t="s">
        <v>1631</v>
      </c>
      <c r="F8933" s="22" t="s">
        <v>18854</v>
      </c>
      <c r="G8933" s="22" t="s">
        <v>1034</v>
      </c>
      <c r="H8933" s="22" t="s">
        <v>1241</v>
      </c>
      <c r="I8933" s="22" t="s">
        <v>18855</v>
      </c>
      <c r="J8933" s="22" t="s">
        <v>864</v>
      </c>
      <c r="K8933" s="22">
        <v>7.1</v>
      </c>
      <c r="L8933" s="22">
        <v>5.6</v>
      </c>
      <c r="M8933" s="22">
        <v>5.6</v>
      </c>
      <c r="N8933" s="22" t="s">
        <v>1526</v>
      </c>
      <c r="O8933" s="22" t="s">
        <v>1119</v>
      </c>
      <c r="P8933" s="22" t="s">
        <v>130</v>
      </c>
      <c r="Q8933" s="30">
        <v>2023</v>
      </c>
      <c r="R8933" s="22" t="s">
        <v>868</v>
      </c>
      <c r="S8933" s="22" t="s">
        <v>868</v>
      </c>
      <c r="T8933" s="22" t="s">
        <v>869</v>
      </c>
      <c r="U8933" s="22" t="s">
        <v>868</v>
      </c>
      <c r="V8933" s="22" t="s">
        <v>868</v>
      </c>
      <c r="W8933" s="22" t="s">
        <v>868</v>
      </c>
      <c r="X8933" s="22" t="s">
        <v>868</v>
      </c>
      <c r="Y8933" s="22" t="s">
        <v>868</v>
      </c>
      <c r="Z8933" s="22" t="s">
        <v>868</v>
      </c>
      <c r="AA8933" s="22" t="s">
        <v>868</v>
      </c>
      <c r="AB8933" s="22" t="s">
        <v>868</v>
      </c>
      <c r="AC8933" s="22">
        <v>41.858870000000003</v>
      </c>
      <c r="AD8933" s="22">
        <v>-103.6344</v>
      </c>
      <c r="AE8933" s="342">
        <v>0</v>
      </c>
      <c r="AF8933" s="342">
        <v>0</v>
      </c>
      <c r="AG8933" s="22" t="e">
        <f t="shared" si="280"/>
        <v>#DIV/0!</v>
      </c>
      <c r="AH8933" s="343">
        <f t="shared" si="281"/>
        <v>0</v>
      </c>
    </row>
    <row r="8934" spans="2:34" hidden="1" x14ac:dyDescent="0.35">
      <c r="B8934" s="22" t="s">
        <v>18856</v>
      </c>
      <c r="C8934" s="22">
        <v>7113</v>
      </c>
      <c r="D8934" s="22" t="s">
        <v>18857</v>
      </c>
      <c r="E8934" s="22" t="s">
        <v>1401</v>
      </c>
      <c r="F8934" s="22" t="s">
        <v>3278</v>
      </c>
      <c r="G8934" s="22" t="s">
        <v>18858</v>
      </c>
      <c r="H8934" s="22" t="s">
        <v>1116</v>
      </c>
      <c r="I8934" s="22" t="s">
        <v>951</v>
      </c>
      <c r="J8934" s="22" t="s">
        <v>864</v>
      </c>
      <c r="K8934" s="22">
        <v>6.6</v>
      </c>
      <c r="L8934" s="22">
        <v>6.6</v>
      </c>
      <c r="M8934" s="22">
        <v>6.6</v>
      </c>
      <c r="N8934" s="22" t="s">
        <v>1102</v>
      </c>
      <c r="O8934" s="22" t="s">
        <v>1103</v>
      </c>
      <c r="P8934" s="22" t="s">
        <v>1104</v>
      </c>
      <c r="Q8934" s="30">
        <v>1990</v>
      </c>
      <c r="R8934" s="22" t="s">
        <v>868</v>
      </c>
      <c r="S8934" s="22" t="s">
        <v>868</v>
      </c>
      <c r="T8934" s="22" t="s">
        <v>869</v>
      </c>
      <c r="U8934" s="22" t="s">
        <v>868</v>
      </c>
      <c r="V8934" s="22" t="s">
        <v>868</v>
      </c>
      <c r="W8934" s="22" t="s">
        <v>868</v>
      </c>
      <c r="X8934" s="22" t="s">
        <v>868</v>
      </c>
      <c r="Y8934" s="22" t="s">
        <v>868</v>
      </c>
      <c r="Z8934" s="22" t="s">
        <v>868</v>
      </c>
      <c r="AA8934" s="22" t="s">
        <v>868</v>
      </c>
      <c r="AB8934" s="22" t="s">
        <v>868</v>
      </c>
      <c r="AC8934" s="22">
        <v>47.159553000000002</v>
      </c>
      <c r="AD8934" s="22">
        <v>-119.8963</v>
      </c>
      <c r="AE8934" s="342">
        <v>0</v>
      </c>
      <c r="AF8934" s="342">
        <v>0</v>
      </c>
      <c r="AG8934" s="22" t="e">
        <f t="shared" si="280"/>
        <v>#DIV/0!</v>
      </c>
      <c r="AH8934" s="343">
        <f t="shared" si="281"/>
        <v>0</v>
      </c>
    </row>
    <row r="8935" spans="2:34" hidden="1" x14ac:dyDescent="0.35">
      <c r="B8935" s="22" t="s">
        <v>917</v>
      </c>
      <c r="C8935" s="22">
        <v>62659</v>
      </c>
      <c r="D8935" s="22" t="s">
        <v>18859</v>
      </c>
      <c r="E8935" s="22" t="s">
        <v>903</v>
      </c>
      <c r="F8935" s="22" t="s">
        <v>2301</v>
      </c>
      <c r="G8935" s="22" t="s">
        <v>919</v>
      </c>
      <c r="H8935" s="22" t="s">
        <v>862</v>
      </c>
      <c r="I8935" s="22" t="s">
        <v>18860</v>
      </c>
      <c r="J8935" s="22" t="s">
        <v>864</v>
      </c>
      <c r="K8935" s="22">
        <v>5</v>
      </c>
      <c r="L8935" s="22">
        <v>5</v>
      </c>
      <c r="M8935" s="22">
        <v>5</v>
      </c>
      <c r="N8935" s="22" t="s">
        <v>865</v>
      </c>
      <c r="O8935" s="22" t="s">
        <v>866</v>
      </c>
      <c r="P8935" s="22" t="s">
        <v>867</v>
      </c>
      <c r="Q8935" s="30">
        <v>2019</v>
      </c>
      <c r="R8935" s="22" t="s">
        <v>868</v>
      </c>
      <c r="S8935" s="22" t="s">
        <v>868</v>
      </c>
      <c r="T8935" s="22" t="s">
        <v>869</v>
      </c>
      <c r="U8935" s="22" t="s">
        <v>868</v>
      </c>
      <c r="V8935" s="22">
        <v>6.7</v>
      </c>
      <c r="W8935" s="22" t="s">
        <v>868</v>
      </c>
      <c r="X8935" s="22" t="s">
        <v>868</v>
      </c>
      <c r="Y8935" s="22" t="s">
        <v>868</v>
      </c>
      <c r="Z8935" s="22" t="s">
        <v>868</v>
      </c>
      <c r="AA8935" s="22" t="s">
        <v>868</v>
      </c>
      <c r="AB8935" s="22" t="s">
        <v>868</v>
      </c>
      <c r="AC8935" s="22">
        <v>35.067661000000001</v>
      </c>
      <c r="AD8935" s="22">
        <v>-77.185209999999998</v>
      </c>
      <c r="AE8935" s="342">
        <v>0</v>
      </c>
      <c r="AF8935" s="342">
        <v>0</v>
      </c>
      <c r="AG8935" s="22" t="e">
        <f t="shared" si="280"/>
        <v>#DIV/0!</v>
      </c>
      <c r="AH8935" s="343">
        <f t="shared" si="281"/>
        <v>0</v>
      </c>
    </row>
    <row r="8936" spans="2:34" hidden="1" x14ac:dyDescent="0.35">
      <c r="B8936" s="22" t="s">
        <v>2193</v>
      </c>
      <c r="C8936" s="22">
        <v>59157</v>
      </c>
      <c r="D8936" s="22" t="s">
        <v>18861</v>
      </c>
      <c r="E8936" s="22" t="s">
        <v>903</v>
      </c>
      <c r="F8936" s="22" t="s">
        <v>2087</v>
      </c>
      <c r="G8936" s="22" t="s">
        <v>919</v>
      </c>
      <c r="H8936" s="22" t="s">
        <v>862</v>
      </c>
      <c r="I8936" s="22" t="s">
        <v>18862</v>
      </c>
      <c r="J8936" s="22" t="s">
        <v>864</v>
      </c>
      <c r="K8936" s="22">
        <v>5</v>
      </c>
      <c r="L8936" s="22">
        <v>5</v>
      </c>
      <c r="M8936" s="22">
        <v>5</v>
      </c>
      <c r="N8936" s="22" t="s">
        <v>865</v>
      </c>
      <c r="O8936" s="22" t="s">
        <v>866</v>
      </c>
      <c r="P8936" s="22" t="s">
        <v>867</v>
      </c>
      <c r="Q8936" s="30">
        <v>2014</v>
      </c>
      <c r="R8936" s="22" t="s">
        <v>868</v>
      </c>
      <c r="S8936" s="22" t="s">
        <v>868</v>
      </c>
      <c r="T8936" s="22" t="s">
        <v>869</v>
      </c>
      <c r="U8936" s="22" t="s">
        <v>868</v>
      </c>
      <c r="V8936" s="22">
        <v>7</v>
      </c>
      <c r="W8936" s="22" t="s">
        <v>868</v>
      </c>
      <c r="X8936" s="22" t="s">
        <v>868</v>
      </c>
      <c r="Y8936" s="22" t="s">
        <v>868</v>
      </c>
      <c r="Z8936" s="22" t="s">
        <v>868</v>
      </c>
      <c r="AA8936" s="22" t="s">
        <v>868</v>
      </c>
      <c r="AB8936" s="22" t="s">
        <v>868</v>
      </c>
      <c r="AC8936" s="22">
        <v>34.909166999999997</v>
      </c>
      <c r="AD8936" s="22">
        <v>-79.829440000000005</v>
      </c>
      <c r="AE8936" s="342">
        <v>0</v>
      </c>
      <c r="AF8936" s="342">
        <v>0</v>
      </c>
      <c r="AG8936" s="22" t="e">
        <f t="shared" si="280"/>
        <v>#DIV/0!</v>
      </c>
      <c r="AH8936" s="343">
        <f t="shared" si="281"/>
        <v>0</v>
      </c>
    </row>
    <row r="8937" spans="2:34" hidden="1" x14ac:dyDescent="0.35">
      <c r="B8937" s="22" t="s">
        <v>18852</v>
      </c>
      <c r="C8937" s="22">
        <v>58081</v>
      </c>
      <c r="D8937" s="22" t="s">
        <v>18863</v>
      </c>
      <c r="E8937" s="22" t="s">
        <v>1391</v>
      </c>
      <c r="F8937" s="22" t="s">
        <v>8064</v>
      </c>
      <c r="G8937" s="22" t="s">
        <v>1392</v>
      </c>
      <c r="H8937" s="22" t="s">
        <v>1241</v>
      </c>
      <c r="I8937" s="22" t="s">
        <v>18864</v>
      </c>
      <c r="J8937" s="22" t="s">
        <v>864</v>
      </c>
      <c r="K8937" s="22">
        <v>3</v>
      </c>
      <c r="L8937" s="22">
        <v>3</v>
      </c>
      <c r="M8937" s="22">
        <v>3</v>
      </c>
      <c r="N8937" s="22" t="s">
        <v>1526</v>
      </c>
      <c r="O8937" s="22" t="s">
        <v>1119</v>
      </c>
      <c r="P8937" s="22" t="s">
        <v>130</v>
      </c>
      <c r="Q8937" s="30">
        <v>1947</v>
      </c>
      <c r="R8937" s="22" t="s">
        <v>868</v>
      </c>
      <c r="S8937" s="22" t="s">
        <v>868</v>
      </c>
      <c r="T8937" s="22" t="s">
        <v>869</v>
      </c>
      <c r="U8937" s="22" t="s">
        <v>868</v>
      </c>
      <c r="V8937" s="22" t="s">
        <v>868</v>
      </c>
      <c r="W8937" s="22" t="s">
        <v>868</v>
      </c>
      <c r="X8937" s="22" t="s">
        <v>868</v>
      </c>
      <c r="Y8937" s="22" t="s">
        <v>868</v>
      </c>
      <c r="Z8937" s="22" t="s">
        <v>868</v>
      </c>
      <c r="AA8937" s="22" t="s">
        <v>868</v>
      </c>
      <c r="AB8937" s="22" t="s">
        <v>868</v>
      </c>
      <c r="AC8937" s="22">
        <v>40.262999999999998</v>
      </c>
      <c r="AD8937" s="22">
        <v>-103.8069</v>
      </c>
      <c r="AE8937" s="342">
        <v>0</v>
      </c>
      <c r="AF8937" s="342">
        <v>0</v>
      </c>
      <c r="AG8937" s="22" t="e">
        <f t="shared" si="280"/>
        <v>#DIV/0!</v>
      </c>
      <c r="AH8937" s="343">
        <f t="shared" si="281"/>
        <v>0</v>
      </c>
    </row>
    <row r="8938" spans="2:34" hidden="1" x14ac:dyDescent="0.35">
      <c r="B8938" s="22" t="s">
        <v>2875</v>
      </c>
      <c r="C8938" s="22">
        <v>60030</v>
      </c>
      <c r="D8938" s="22" t="s">
        <v>18865</v>
      </c>
      <c r="E8938" s="22" t="s">
        <v>903</v>
      </c>
      <c r="F8938" s="22" t="s">
        <v>1133</v>
      </c>
      <c r="G8938" s="22" t="s">
        <v>154</v>
      </c>
      <c r="H8938" s="22" t="s">
        <v>1116</v>
      </c>
      <c r="I8938" s="22" t="s">
        <v>18866</v>
      </c>
      <c r="J8938" s="22" t="s">
        <v>864</v>
      </c>
      <c r="K8938" s="22">
        <v>74.900000000000006</v>
      </c>
      <c r="L8938" s="22">
        <v>74.900000000000006</v>
      </c>
      <c r="M8938" s="22">
        <v>74.900000000000006</v>
      </c>
      <c r="N8938" s="22" t="s">
        <v>865</v>
      </c>
      <c r="O8938" s="22" t="s">
        <v>866</v>
      </c>
      <c r="P8938" s="22" t="s">
        <v>867</v>
      </c>
      <c r="Q8938" s="30">
        <v>2018</v>
      </c>
      <c r="R8938" s="22" t="s">
        <v>868</v>
      </c>
      <c r="S8938" s="22" t="s">
        <v>868</v>
      </c>
      <c r="T8938" s="22" t="s">
        <v>869</v>
      </c>
      <c r="U8938" s="22" t="s">
        <v>868</v>
      </c>
      <c r="V8938" s="22">
        <v>111.3</v>
      </c>
      <c r="W8938" s="22" t="s">
        <v>868</v>
      </c>
      <c r="X8938" s="22" t="s">
        <v>868</v>
      </c>
      <c r="Y8938" s="22" t="s">
        <v>868</v>
      </c>
      <c r="Z8938" s="22" t="s">
        <v>868</v>
      </c>
      <c r="AA8938" s="22" t="s">
        <v>868</v>
      </c>
      <c r="AB8938" s="22" t="s">
        <v>868</v>
      </c>
      <c r="AC8938" s="22">
        <v>36.481008000000003</v>
      </c>
      <c r="AD8938" s="22">
        <v>-77.481160000000003</v>
      </c>
      <c r="AE8938" s="342">
        <v>0</v>
      </c>
      <c r="AF8938" s="342">
        <v>0</v>
      </c>
      <c r="AG8938" s="22" t="e">
        <f t="shared" si="280"/>
        <v>#DIV/0!</v>
      </c>
      <c r="AH8938" s="343">
        <f t="shared" si="281"/>
        <v>0</v>
      </c>
    </row>
    <row r="8939" spans="2:34" hidden="1" x14ac:dyDescent="0.35">
      <c r="B8939" s="22" t="s">
        <v>2362</v>
      </c>
      <c r="C8939" s="22">
        <v>65879</v>
      </c>
      <c r="D8939" s="22" t="s">
        <v>18867</v>
      </c>
      <c r="E8939" s="22" t="s">
        <v>1310</v>
      </c>
      <c r="F8939" s="22" t="s">
        <v>6356</v>
      </c>
      <c r="G8939" s="22" t="s">
        <v>2364</v>
      </c>
      <c r="H8939" s="22" t="s">
        <v>1116</v>
      </c>
      <c r="I8939" s="22" t="s">
        <v>951</v>
      </c>
      <c r="J8939" s="22" t="s">
        <v>864</v>
      </c>
      <c r="K8939" s="22">
        <v>74.5</v>
      </c>
      <c r="L8939" s="22">
        <v>74.5</v>
      </c>
      <c r="M8939" s="22">
        <v>74.5</v>
      </c>
      <c r="N8939" s="22" t="s">
        <v>865</v>
      </c>
      <c r="O8939" s="22" t="s">
        <v>866</v>
      </c>
      <c r="P8939" s="22" t="s">
        <v>867</v>
      </c>
      <c r="Q8939" s="30">
        <v>2024</v>
      </c>
      <c r="R8939" s="22" t="s">
        <v>868</v>
      </c>
      <c r="S8939" s="22" t="s">
        <v>868</v>
      </c>
      <c r="T8939" s="22" t="s">
        <v>869</v>
      </c>
      <c r="U8939" s="22" t="s">
        <v>868</v>
      </c>
      <c r="V8939" s="22">
        <v>102.81</v>
      </c>
      <c r="W8939" s="22" t="s">
        <v>868</v>
      </c>
      <c r="X8939" s="22" t="s">
        <v>868</v>
      </c>
      <c r="Y8939" s="22" t="s">
        <v>868</v>
      </c>
      <c r="Z8939" s="22" t="s">
        <v>868</v>
      </c>
      <c r="AA8939" s="22" t="s">
        <v>868</v>
      </c>
      <c r="AB8939" s="22" t="s">
        <v>868</v>
      </c>
      <c r="AC8939" s="22">
        <v>30.938167</v>
      </c>
      <c r="AD8939" s="22">
        <v>-86.240110000000001</v>
      </c>
      <c r="AE8939" s="342">
        <v>0</v>
      </c>
      <c r="AF8939" s="342">
        <v>0</v>
      </c>
      <c r="AG8939" s="22" t="e">
        <f t="shared" si="280"/>
        <v>#DIV/0!</v>
      </c>
      <c r="AH8939" s="343">
        <f t="shared" si="281"/>
        <v>0</v>
      </c>
    </row>
    <row r="8940" spans="2:34" hidden="1" x14ac:dyDescent="0.35">
      <c r="B8940" s="22" t="s">
        <v>18868</v>
      </c>
      <c r="C8940" s="22">
        <v>65903</v>
      </c>
      <c r="D8940" s="22" t="s">
        <v>18869</v>
      </c>
      <c r="E8940" s="22" t="s">
        <v>1127</v>
      </c>
      <c r="F8940" s="22" t="s">
        <v>1189</v>
      </c>
      <c r="G8940" s="22" t="s">
        <v>154</v>
      </c>
      <c r="H8940" s="22" t="s">
        <v>862</v>
      </c>
      <c r="I8940" s="22" t="s">
        <v>11168</v>
      </c>
      <c r="J8940" s="22" t="s">
        <v>864</v>
      </c>
      <c r="K8940" s="22">
        <v>14</v>
      </c>
      <c r="L8940" s="22">
        <v>14</v>
      </c>
      <c r="M8940" s="22">
        <v>14</v>
      </c>
      <c r="N8940" s="22" t="s">
        <v>865</v>
      </c>
      <c r="O8940" s="22" t="s">
        <v>866</v>
      </c>
      <c r="P8940" s="22" t="s">
        <v>867</v>
      </c>
      <c r="Q8940" s="30">
        <v>2024</v>
      </c>
      <c r="R8940" s="22" t="s">
        <v>868</v>
      </c>
      <c r="S8940" s="22" t="s">
        <v>868</v>
      </c>
      <c r="T8940" s="22" t="s">
        <v>869</v>
      </c>
      <c r="U8940" s="22" t="s">
        <v>868</v>
      </c>
      <c r="V8940" s="22">
        <v>19.899999999999999</v>
      </c>
      <c r="W8940" s="22" t="s">
        <v>868</v>
      </c>
      <c r="X8940" s="22" t="s">
        <v>868</v>
      </c>
      <c r="Y8940" s="22" t="s">
        <v>868</v>
      </c>
      <c r="Z8940" s="22" t="s">
        <v>868</v>
      </c>
      <c r="AA8940" s="22" t="s">
        <v>868</v>
      </c>
      <c r="AB8940" s="22" t="s">
        <v>868</v>
      </c>
      <c r="AC8940" s="22">
        <v>39.961060000000003</v>
      </c>
      <c r="AD8940" s="22">
        <v>-79.643940000000001</v>
      </c>
      <c r="AE8940" s="342">
        <v>0</v>
      </c>
      <c r="AF8940" s="342">
        <v>0</v>
      </c>
      <c r="AG8940" s="22" t="e">
        <f t="shared" si="280"/>
        <v>#DIV/0!</v>
      </c>
      <c r="AH8940" s="343">
        <f t="shared" si="281"/>
        <v>0</v>
      </c>
    </row>
    <row r="8941" spans="2:34" hidden="1" x14ac:dyDescent="0.35">
      <c r="B8941" s="22" t="s">
        <v>18870</v>
      </c>
      <c r="C8941" s="22">
        <v>56563</v>
      </c>
      <c r="D8941" s="22" t="s">
        <v>18871</v>
      </c>
      <c r="E8941" s="22" t="s">
        <v>1391</v>
      </c>
      <c r="F8941" s="22" t="s">
        <v>5907</v>
      </c>
      <c r="G8941" s="22" t="s">
        <v>1392</v>
      </c>
      <c r="H8941" s="22" t="s">
        <v>862</v>
      </c>
      <c r="I8941" s="22" t="s">
        <v>569</v>
      </c>
      <c r="J8941" s="22" t="s">
        <v>864</v>
      </c>
      <c r="K8941" s="22">
        <v>199.5</v>
      </c>
      <c r="L8941" s="22">
        <v>199.5</v>
      </c>
      <c r="M8941" s="22">
        <v>199.5</v>
      </c>
      <c r="N8941" s="22" t="s">
        <v>1036</v>
      </c>
      <c r="O8941" s="22" t="s">
        <v>1037</v>
      </c>
      <c r="P8941" s="22" t="s">
        <v>1038</v>
      </c>
      <c r="Q8941" s="30">
        <v>2007</v>
      </c>
      <c r="R8941" s="22" t="s">
        <v>868</v>
      </c>
      <c r="S8941" s="22" t="s">
        <v>868</v>
      </c>
      <c r="T8941" s="22" t="s">
        <v>869</v>
      </c>
      <c r="U8941" s="22" t="s">
        <v>868</v>
      </c>
      <c r="V8941" s="22" t="s">
        <v>868</v>
      </c>
      <c r="W8941" s="22" t="s">
        <v>868</v>
      </c>
      <c r="X8941" s="22" t="s">
        <v>868</v>
      </c>
      <c r="Y8941" s="22" t="s">
        <v>868</v>
      </c>
      <c r="Z8941" s="22" t="s">
        <v>868</v>
      </c>
      <c r="AA8941" s="22" t="s">
        <v>868</v>
      </c>
      <c r="AB8941" s="22" t="s">
        <v>868</v>
      </c>
      <c r="AC8941" s="22">
        <v>40.985999999999997</v>
      </c>
      <c r="AD8941" s="22">
        <v>-103.43600000000001</v>
      </c>
      <c r="AE8941" s="342">
        <v>0</v>
      </c>
      <c r="AF8941" s="342">
        <v>0</v>
      </c>
      <c r="AG8941" s="22" t="e">
        <f t="shared" si="280"/>
        <v>#DIV/0!</v>
      </c>
      <c r="AH8941" s="343">
        <f t="shared" si="281"/>
        <v>0</v>
      </c>
    </row>
    <row r="8942" spans="2:34" hidden="1" x14ac:dyDescent="0.35">
      <c r="B8942" s="22" t="s">
        <v>18872</v>
      </c>
      <c r="C8942" s="22">
        <v>61175</v>
      </c>
      <c r="D8942" s="22" t="s">
        <v>18872</v>
      </c>
      <c r="E8942" s="22" t="s">
        <v>1110</v>
      </c>
      <c r="F8942" s="22" t="s">
        <v>1730</v>
      </c>
      <c r="G8942" s="22" t="s">
        <v>299</v>
      </c>
      <c r="H8942" s="22" t="s">
        <v>862</v>
      </c>
      <c r="I8942" s="22" t="s">
        <v>18873</v>
      </c>
      <c r="J8942" s="22" t="s">
        <v>864</v>
      </c>
      <c r="K8942" s="22">
        <v>2</v>
      </c>
      <c r="L8942" s="22">
        <v>1.8</v>
      </c>
      <c r="M8942" s="22">
        <v>1.8</v>
      </c>
      <c r="N8942" s="22" t="s">
        <v>865</v>
      </c>
      <c r="O8942" s="22" t="s">
        <v>866</v>
      </c>
      <c r="P8942" s="22" t="s">
        <v>867</v>
      </c>
      <c r="Q8942" s="30">
        <v>2017</v>
      </c>
      <c r="R8942" s="22" t="s">
        <v>868</v>
      </c>
      <c r="S8942" s="22" t="s">
        <v>868</v>
      </c>
      <c r="T8942" s="22" t="s">
        <v>869</v>
      </c>
      <c r="U8942" s="22" t="s">
        <v>868</v>
      </c>
      <c r="V8942" s="22">
        <v>1.3</v>
      </c>
      <c r="W8942" s="22" t="s">
        <v>868</v>
      </c>
      <c r="X8942" s="22" t="s">
        <v>868</v>
      </c>
      <c r="Y8942" s="22" t="s">
        <v>868</v>
      </c>
      <c r="Z8942" s="22" t="s">
        <v>868</v>
      </c>
      <c r="AA8942" s="22" t="s">
        <v>868</v>
      </c>
      <c r="AB8942" s="22" t="s">
        <v>868</v>
      </c>
      <c r="AC8942" s="22">
        <v>45.495452999999998</v>
      </c>
      <c r="AD8942" s="22">
        <v>-95.124679999999998</v>
      </c>
      <c r="AE8942" s="342">
        <v>0</v>
      </c>
      <c r="AF8942" s="342">
        <v>0</v>
      </c>
      <c r="AG8942" s="22" t="e">
        <f t="shared" si="280"/>
        <v>#DIV/0!</v>
      </c>
      <c r="AH8942" s="343">
        <f t="shared" si="281"/>
        <v>0</v>
      </c>
    </row>
    <row r="8943" spans="2:34" hidden="1" x14ac:dyDescent="0.35">
      <c r="B8943" s="22" t="s">
        <v>18874</v>
      </c>
      <c r="C8943" s="22">
        <v>61916</v>
      </c>
      <c r="D8943" s="22" t="s">
        <v>18875</v>
      </c>
      <c r="E8943" s="22" t="s">
        <v>945</v>
      </c>
      <c r="F8943" s="22" t="s">
        <v>5694</v>
      </c>
      <c r="G8943" s="22" t="s">
        <v>299</v>
      </c>
      <c r="H8943" s="22" t="s">
        <v>862</v>
      </c>
      <c r="I8943" s="22" t="s">
        <v>18876</v>
      </c>
      <c r="J8943" s="22" t="s">
        <v>864</v>
      </c>
      <c r="K8943" s="22">
        <v>178</v>
      </c>
      <c r="L8943" s="22">
        <v>178</v>
      </c>
      <c r="M8943" s="22">
        <v>178</v>
      </c>
      <c r="N8943" s="22" t="s">
        <v>1036</v>
      </c>
      <c r="O8943" s="22" t="s">
        <v>1037</v>
      </c>
      <c r="P8943" s="22" t="s">
        <v>1038</v>
      </c>
      <c r="Q8943" s="30">
        <v>2019.5</v>
      </c>
      <c r="R8943" s="22" t="s">
        <v>868</v>
      </c>
      <c r="S8943" s="22" t="s">
        <v>868</v>
      </c>
      <c r="T8943" s="22" t="s">
        <v>869</v>
      </c>
      <c r="U8943" s="22" t="s">
        <v>868</v>
      </c>
      <c r="V8943" s="22" t="s">
        <v>868</v>
      </c>
      <c r="W8943" s="22" t="s">
        <v>868</v>
      </c>
      <c r="X8943" s="22" t="s">
        <v>868</v>
      </c>
      <c r="Y8943" s="22" t="s">
        <v>868</v>
      </c>
      <c r="Z8943" s="22" t="s">
        <v>868</v>
      </c>
      <c r="AA8943" s="22" t="s">
        <v>868</v>
      </c>
      <c r="AB8943" s="22" t="s">
        <v>868</v>
      </c>
      <c r="AC8943" s="22">
        <v>43.452002999999998</v>
      </c>
      <c r="AD8943" s="22">
        <v>-83.507210000000001</v>
      </c>
      <c r="AE8943" s="342">
        <v>0</v>
      </c>
      <c r="AF8943" s="342">
        <v>0</v>
      </c>
      <c r="AG8943" s="22" t="e">
        <f t="shared" si="280"/>
        <v>#DIV/0!</v>
      </c>
      <c r="AH8943" s="343">
        <f t="shared" si="281"/>
        <v>0</v>
      </c>
    </row>
    <row r="8944" spans="2:34" hidden="1" x14ac:dyDescent="0.35">
      <c r="B8944" s="22" t="s">
        <v>18877</v>
      </c>
      <c r="C8944" s="22">
        <v>50758</v>
      </c>
      <c r="D8944" s="22" t="s">
        <v>18878</v>
      </c>
      <c r="E8944" s="22" t="s">
        <v>954</v>
      </c>
      <c r="F8944" s="22" t="s">
        <v>2966</v>
      </c>
      <c r="G8944" s="22" t="s">
        <v>874</v>
      </c>
      <c r="H8944" s="22" t="s">
        <v>862</v>
      </c>
      <c r="I8944" s="22" t="s">
        <v>985</v>
      </c>
      <c r="J8944" s="22" t="s">
        <v>864</v>
      </c>
      <c r="K8944" s="22">
        <v>13.500000000000002</v>
      </c>
      <c r="L8944" s="22">
        <v>12.9</v>
      </c>
      <c r="M8944" s="22">
        <v>12.500000000000002</v>
      </c>
      <c r="N8944" s="22" t="s">
        <v>1102</v>
      </c>
      <c r="O8944" s="22" t="s">
        <v>1103</v>
      </c>
      <c r="P8944" s="22" t="s">
        <v>1104</v>
      </c>
      <c r="Q8944" s="30">
        <v>1987</v>
      </c>
      <c r="R8944" s="22" t="s">
        <v>868</v>
      </c>
      <c r="S8944" s="22" t="s">
        <v>868</v>
      </c>
      <c r="T8944" s="22" t="s">
        <v>869</v>
      </c>
      <c r="U8944" s="22" t="s">
        <v>868</v>
      </c>
      <c r="V8944" s="22" t="s">
        <v>868</v>
      </c>
      <c r="W8944" s="22" t="s">
        <v>868</v>
      </c>
      <c r="X8944" s="22" t="s">
        <v>868</v>
      </c>
      <c r="Y8944" s="22" t="s">
        <v>868</v>
      </c>
      <c r="Z8944" s="22" t="s">
        <v>868</v>
      </c>
      <c r="AA8944" s="22" t="s">
        <v>868</v>
      </c>
      <c r="AB8944" s="22" t="s">
        <v>868</v>
      </c>
      <c r="AC8944" s="22">
        <v>43.957447999999999</v>
      </c>
      <c r="AD8944" s="22">
        <v>-70.024159999999995</v>
      </c>
      <c r="AE8944" s="342">
        <v>0</v>
      </c>
      <c r="AF8944" s="342">
        <v>0</v>
      </c>
      <c r="AG8944" s="22" t="e">
        <f t="shared" si="280"/>
        <v>#DIV/0!</v>
      </c>
      <c r="AH8944" s="343">
        <f t="shared" si="281"/>
        <v>0</v>
      </c>
    </row>
    <row r="8945" spans="2:34" hidden="1" x14ac:dyDescent="0.35">
      <c r="B8945" s="22" t="s">
        <v>18879</v>
      </c>
      <c r="C8945" s="22">
        <v>6702</v>
      </c>
      <c r="D8945" s="22" t="s">
        <v>18880</v>
      </c>
      <c r="E8945" s="22" t="s">
        <v>1683</v>
      </c>
      <c r="F8945" s="22" t="s">
        <v>2307</v>
      </c>
      <c r="G8945" s="22" t="s">
        <v>864</v>
      </c>
      <c r="H8945" s="22" t="s">
        <v>1116</v>
      </c>
      <c r="I8945" s="22" t="s">
        <v>3479</v>
      </c>
      <c r="J8945" s="22" t="s">
        <v>864</v>
      </c>
      <c r="K8945" s="22">
        <v>2.4</v>
      </c>
      <c r="L8945" s="22">
        <v>1.5999999999999999</v>
      </c>
      <c r="M8945" s="22">
        <v>1.5999999999999999</v>
      </c>
      <c r="N8945" s="22" t="s">
        <v>1102</v>
      </c>
      <c r="O8945" s="22" t="s">
        <v>1103</v>
      </c>
      <c r="P8945" s="22" t="s">
        <v>1104</v>
      </c>
      <c r="Q8945" s="30">
        <v>2001.6</v>
      </c>
      <c r="R8945" s="22" t="s">
        <v>868</v>
      </c>
      <c r="S8945" s="22" t="s">
        <v>868</v>
      </c>
      <c r="T8945" s="22" t="s">
        <v>869</v>
      </c>
      <c r="U8945" s="22" t="s">
        <v>868</v>
      </c>
      <c r="V8945" s="22" t="s">
        <v>868</v>
      </c>
      <c r="W8945" s="22" t="s">
        <v>868</v>
      </c>
      <c r="X8945" s="22" t="s">
        <v>868</v>
      </c>
      <c r="Y8945" s="22" t="s">
        <v>868</v>
      </c>
      <c r="Z8945" s="22" t="s">
        <v>868</v>
      </c>
      <c r="AA8945" s="22" t="s">
        <v>868</v>
      </c>
      <c r="AB8945" s="22" t="s">
        <v>868</v>
      </c>
      <c r="AC8945" s="22">
        <v>57.957197000000001</v>
      </c>
      <c r="AD8945" s="22">
        <v>-136.2201</v>
      </c>
      <c r="AE8945" s="342">
        <v>0</v>
      </c>
      <c r="AF8945" s="342">
        <v>0</v>
      </c>
      <c r="AG8945" s="22" t="e">
        <f t="shared" si="280"/>
        <v>#DIV/0!</v>
      </c>
      <c r="AH8945" s="343">
        <f t="shared" si="281"/>
        <v>0</v>
      </c>
    </row>
    <row r="8946" spans="2:34" hidden="1" x14ac:dyDescent="0.35">
      <c r="B8946" s="22" t="s">
        <v>2362</v>
      </c>
      <c r="C8946" s="22">
        <v>62924</v>
      </c>
      <c r="D8946" s="22" t="s">
        <v>18881</v>
      </c>
      <c r="E8946" s="22" t="s">
        <v>1310</v>
      </c>
      <c r="F8946" s="22" t="s">
        <v>4334</v>
      </c>
      <c r="G8946" s="22" t="s">
        <v>2364</v>
      </c>
      <c r="H8946" s="22" t="s">
        <v>1116</v>
      </c>
      <c r="I8946" s="22" t="s">
        <v>951</v>
      </c>
      <c r="J8946" s="22" t="s">
        <v>864</v>
      </c>
      <c r="K8946" s="22">
        <v>74.5</v>
      </c>
      <c r="L8946" s="22">
        <v>74.5</v>
      </c>
      <c r="M8946" s="22">
        <v>74.5</v>
      </c>
      <c r="N8946" s="22" t="s">
        <v>865</v>
      </c>
      <c r="O8946" s="22" t="s">
        <v>866</v>
      </c>
      <c r="P8946" s="22" t="s">
        <v>867</v>
      </c>
      <c r="Q8946" s="30">
        <v>2021</v>
      </c>
      <c r="R8946" s="22" t="s">
        <v>868</v>
      </c>
      <c r="S8946" s="22" t="s">
        <v>868</v>
      </c>
      <c r="T8946" s="22" t="s">
        <v>869</v>
      </c>
      <c r="U8946" s="22" t="s">
        <v>868</v>
      </c>
      <c r="V8946" s="22">
        <v>113.3</v>
      </c>
      <c r="W8946" s="22" t="s">
        <v>868</v>
      </c>
      <c r="X8946" s="22" t="s">
        <v>868</v>
      </c>
      <c r="Y8946" s="22" t="s">
        <v>868</v>
      </c>
      <c r="Z8946" s="22" t="s">
        <v>868</v>
      </c>
      <c r="AA8946" s="22" t="s">
        <v>868</v>
      </c>
      <c r="AB8946" s="22" t="s">
        <v>868</v>
      </c>
      <c r="AC8946" s="22">
        <v>27.521999999999998</v>
      </c>
      <c r="AD8946" s="22">
        <v>-80.547259999999994</v>
      </c>
      <c r="AE8946" s="342">
        <v>0</v>
      </c>
      <c r="AF8946" s="342">
        <v>0</v>
      </c>
      <c r="AG8946" s="22" t="e">
        <f t="shared" si="280"/>
        <v>#DIV/0!</v>
      </c>
      <c r="AH8946" s="343">
        <f t="shared" si="281"/>
        <v>0</v>
      </c>
    </row>
    <row r="8947" spans="2:34" hidden="1" x14ac:dyDescent="0.35">
      <c r="B8947" s="22" t="s">
        <v>18882</v>
      </c>
      <c r="C8947" s="22">
        <v>62319</v>
      </c>
      <c r="D8947" s="22" t="s">
        <v>18882</v>
      </c>
      <c r="E8947" s="22" t="s">
        <v>2053</v>
      </c>
      <c r="F8947" s="22" t="s">
        <v>11600</v>
      </c>
      <c r="G8947" s="22" t="s">
        <v>2055</v>
      </c>
      <c r="H8947" s="22" t="s">
        <v>1241</v>
      </c>
      <c r="I8947" s="22" t="s">
        <v>951</v>
      </c>
      <c r="J8947" s="22" t="s">
        <v>864</v>
      </c>
      <c r="K8947" s="22">
        <v>1.5</v>
      </c>
      <c r="L8947" s="22">
        <v>1.5</v>
      </c>
      <c r="M8947" s="22">
        <v>1.5</v>
      </c>
      <c r="N8947" s="22" t="s">
        <v>1716</v>
      </c>
      <c r="O8947" s="22" t="s">
        <v>1717</v>
      </c>
      <c r="P8947" s="22" t="s">
        <v>130</v>
      </c>
      <c r="Q8947" s="30">
        <v>2011</v>
      </c>
      <c r="R8947" s="22" t="s">
        <v>868</v>
      </c>
      <c r="S8947" s="22" t="s">
        <v>868</v>
      </c>
      <c r="T8947" s="22" t="s">
        <v>869</v>
      </c>
      <c r="U8947" s="22" t="s">
        <v>868</v>
      </c>
      <c r="V8947" s="22" t="s">
        <v>868</v>
      </c>
      <c r="W8947" s="22" t="s">
        <v>868</v>
      </c>
      <c r="X8947" s="22" t="s">
        <v>868</v>
      </c>
      <c r="Y8947" s="22" t="s">
        <v>868</v>
      </c>
      <c r="Z8947" s="22" t="s">
        <v>868</v>
      </c>
      <c r="AA8947" s="22" t="s">
        <v>868</v>
      </c>
      <c r="AB8947" s="22" t="s">
        <v>868</v>
      </c>
      <c r="AC8947" s="22">
        <v>45.765346000000001</v>
      </c>
      <c r="AD8947" s="22">
        <v>-108.4992</v>
      </c>
      <c r="AE8947" s="342">
        <v>0</v>
      </c>
      <c r="AF8947" s="342">
        <v>0</v>
      </c>
      <c r="AG8947" s="22" t="e">
        <f t="shared" si="280"/>
        <v>#DIV/0!</v>
      </c>
      <c r="AH8947" s="343">
        <f t="shared" si="281"/>
        <v>0</v>
      </c>
    </row>
    <row r="8948" spans="2:34" hidden="1" x14ac:dyDescent="0.35">
      <c r="B8948" s="22" t="s">
        <v>2187</v>
      </c>
      <c r="C8948" s="22">
        <v>3048</v>
      </c>
      <c r="D8948" s="22" t="s">
        <v>18883</v>
      </c>
      <c r="E8948" s="22" t="s">
        <v>1098</v>
      </c>
      <c r="F8948" s="22" t="s">
        <v>1099</v>
      </c>
      <c r="G8948" s="22" t="s">
        <v>2190</v>
      </c>
      <c r="H8948" s="22" t="s">
        <v>1116</v>
      </c>
      <c r="I8948" s="22" t="s">
        <v>951</v>
      </c>
      <c r="J8948" s="22" t="s">
        <v>864</v>
      </c>
      <c r="K8948" s="22">
        <v>109.80000000000001</v>
      </c>
      <c r="L8948" s="22">
        <v>110</v>
      </c>
      <c r="M8948" s="22">
        <v>110</v>
      </c>
      <c r="N8948" s="22" t="s">
        <v>1102</v>
      </c>
      <c r="O8948" s="22" t="s">
        <v>1103</v>
      </c>
      <c r="P8948" s="22" t="s">
        <v>1104</v>
      </c>
      <c r="Q8948" s="30">
        <v>1957.6666666666667</v>
      </c>
      <c r="R8948" s="22" t="s">
        <v>868</v>
      </c>
      <c r="S8948" s="22" t="s">
        <v>868</v>
      </c>
      <c r="T8948" s="22" t="s">
        <v>869</v>
      </c>
      <c r="U8948" s="22" t="s">
        <v>868</v>
      </c>
      <c r="V8948" s="22" t="s">
        <v>868</v>
      </c>
      <c r="W8948" s="22" t="s">
        <v>868</v>
      </c>
      <c r="X8948" s="22" t="s">
        <v>868</v>
      </c>
      <c r="Y8948" s="22" t="s">
        <v>868</v>
      </c>
      <c r="Z8948" s="22" t="s">
        <v>868</v>
      </c>
      <c r="AA8948" s="22" t="s">
        <v>868</v>
      </c>
      <c r="AB8948" s="22" t="s">
        <v>868</v>
      </c>
      <c r="AC8948" s="22">
        <v>44.694374000000003</v>
      </c>
      <c r="AD8948" s="22">
        <v>-121.23139999999999</v>
      </c>
      <c r="AE8948" s="342">
        <v>0</v>
      </c>
      <c r="AF8948" s="342">
        <v>0</v>
      </c>
      <c r="AG8948" s="22" t="e">
        <f t="shared" si="280"/>
        <v>#DIV/0!</v>
      </c>
      <c r="AH8948" s="343">
        <f t="shared" si="281"/>
        <v>0</v>
      </c>
    </row>
    <row r="8949" spans="2:34" hidden="1" x14ac:dyDescent="0.35">
      <c r="B8949" s="22" t="s">
        <v>3456</v>
      </c>
      <c r="C8949" s="22">
        <v>10800</v>
      </c>
      <c r="D8949" s="22" t="s">
        <v>18884</v>
      </c>
      <c r="E8949" s="22" t="s">
        <v>969</v>
      </c>
      <c r="F8949" s="22" t="s">
        <v>1303</v>
      </c>
      <c r="G8949" s="22" t="s">
        <v>905</v>
      </c>
      <c r="H8949" s="22" t="s">
        <v>862</v>
      </c>
      <c r="I8949" s="22" t="s">
        <v>985</v>
      </c>
      <c r="J8949" s="22" t="s">
        <v>864</v>
      </c>
      <c r="K8949" s="22">
        <v>3.3</v>
      </c>
      <c r="L8949" s="22">
        <v>3.1</v>
      </c>
      <c r="M8949" s="22">
        <v>3</v>
      </c>
      <c r="N8949" s="22" t="s">
        <v>1102</v>
      </c>
      <c r="O8949" s="22" t="s">
        <v>1103</v>
      </c>
      <c r="P8949" s="22" t="s">
        <v>1104</v>
      </c>
      <c r="Q8949" s="30">
        <v>1989</v>
      </c>
      <c r="R8949" s="22" t="s">
        <v>868</v>
      </c>
      <c r="S8949" s="22" t="s">
        <v>868</v>
      </c>
      <c r="T8949" s="22" t="s">
        <v>869</v>
      </c>
      <c r="U8949" s="22" t="s">
        <v>868</v>
      </c>
      <c r="V8949" s="22" t="s">
        <v>868</v>
      </c>
      <c r="W8949" s="22" t="s">
        <v>868</v>
      </c>
      <c r="X8949" s="22" t="s">
        <v>868</v>
      </c>
      <c r="Y8949" s="22" t="s">
        <v>868</v>
      </c>
      <c r="Z8949" s="22" t="s">
        <v>868</v>
      </c>
      <c r="AA8949" s="22" t="s">
        <v>868</v>
      </c>
      <c r="AB8949" s="22" t="s">
        <v>868</v>
      </c>
      <c r="AC8949" s="22">
        <v>34.616522000000003</v>
      </c>
      <c r="AD8949" s="22">
        <v>-82.447909999999993</v>
      </c>
      <c r="AE8949" s="342">
        <v>0</v>
      </c>
      <c r="AF8949" s="342">
        <v>0</v>
      </c>
      <c r="AG8949" s="22" t="e">
        <f t="shared" si="280"/>
        <v>#DIV/0!</v>
      </c>
      <c r="AH8949" s="343">
        <f t="shared" si="281"/>
        <v>0</v>
      </c>
    </row>
    <row r="8950" spans="2:34" hidden="1" x14ac:dyDescent="0.35">
      <c r="B8950" s="22" t="s">
        <v>897</v>
      </c>
      <c r="C8950" s="22">
        <v>61945</v>
      </c>
      <c r="D8950" s="22" t="s">
        <v>18885</v>
      </c>
      <c r="E8950" s="22" t="s">
        <v>969</v>
      </c>
      <c r="F8950" s="22" t="s">
        <v>1303</v>
      </c>
      <c r="G8950" s="22" t="s">
        <v>905</v>
      </c>
      <c r="H8950" s="22" t="s">
        <v>862</v>
      </c>
      <c r="I8950" s="22" t="s">
        <v>1476</v>
      </c>
      <c r="J8950" s="22" t="s">
        <v>864</v>
      </c>
      <c r="K8950" s="22">
        <v>1</v>
      </c>
      <c r="L8950" s="22">
        <v>1</v>
      </c>
      <c r="M8950" s="22">
        <v>1</v>
      </c>
      <c r="N8950" s="22" t="s">
        <v>865</v>
      </c>
      <c r="O8950" s="22" t="s">
        <v>866</v>
      </c>
      <c r="P8950" s="22" t="s">
        <v>867</v>
      </c>
      <c r="Q8950" s="30">
        <v>2019</v>
      </c>
      <c r="R8950" s="22" t="s">
        <v>868</v>
      </c>
      <c r="S8950" s="22" t="s">
        <v>868</v>
      </c>
      <c r="T8950" s="22" t="s">
        <v>869</v>
      </c>
      <c r="U8950" s="22" t="s">
        <v>868</v>
      </c>
      <c r="V8950" s="22">
        <v>1.2</v>
      </c>
      <c r="W8950" s="22" t="s">
        <v>868</v>
      </c>
      <c r="X8950" s="22" t="s">
        <v>868</v>
      </c>
      <c r="Y8950" s="22" t="s">
        <v>868</v>
      </c>
      <c r="Z8950" s="22" t="s">
        <v>868</v>
      </c>
      <c r="AA8950" s="22" t="s">
        <v>868</v>
      </c>
      <c r="AB8950" s="22" t="s">
        <v>868</v>
      </c>
      <c r="AC8950" s="22">
        <v>34.657642000000003</v>
      </c>
      <c r="AD8950" s="22">
        <v>-82.501959999999997</v>
      </c>
      <c r="AE8950" s="342">
        <v>0</v>
      </c>
      <c r="AF8950" s="342">
        <v>0</v>
      </c>
      <c r="AG8950" s="22" t="e">
        <f t="shared" si="280"/>
        <v>#DIV/0!</v>
      </c>
      <c r="AH8950" s="343">
        <f t="shared" si="281"/>
        <v>0</v>
      </c>
    </row>
    <row r="8951" spans="2:34" hidden="1" x14ac:dyDescent="0.35">
      <c r="B8951" s="22" t="s">
        <v>3456</v>
      </c>
      <c r="C8951" s="22">
        <v>10799</v>
      </c>
      <c r="D8951" s="22" t="s">
        <v>18886</v>
      </c>
      <c r="E8951" s="22" t="s">
        <v>969</v>
      </c>
      <c r="F8951" s="22" t="s">
        <v>1303</v>
      </c>
      <c r="G8951" s="22" t="s">
        <v>905</v>
      </c>
      <c r="H8951" s="22" t="s">
        <v>862</v>
      </c>
      <c r="I8951" s="22" t="s">
        <v>985</v>
      </c>
      <c r="J8951" s="22" t="s">
        <v>864</v>
      </c>
      <c r="K8951" s="22">
        <v>2</v>
      </c>
      <c r="L8951" s="22">
        <v>1.9</v>
      </c>
      <c r="M8951" s="22">
        <v>1.8</v>
      </c>
      <c r="N8951" s="22" t="s">
        <v>1102</v>
      </c>
      <c r="O8951" s="22" t="s">
        <v>1103</v>
      </c>
      <c r="P8951" s="22" t="s">
        <v>1104</v>
      </c>
      <c r="Q8951" s="30">
        <v>1989</v>
      </c>
      <c r="R8951" s="22" t="s">
        <v>868</v>
      </c>
      <c r="S8951" s="22" t="s">
        <v>868</v>
      </c>
      <c r="T8951" s="22" t="s">
        <v>869</v>
      </c>
      <c r="U8951" s="22" t="s">
        <v>868</v>
      </c>
      <c r="V8951" s="22" t="s">
        <v>868</v>
      </c>
      <c r="W8951" s="22" t="s">
        <v>868</v>
      </c>
      <c r="X8951" s="22" t="s">
        <v>868</v>
      </c>
      <c r="Y8951" s="22" t="s">
        <v>868</v>
      </c>
      <c r="Z8951" s="22" t="s">
        <v>868</v>
      </c>
      <c r="AA8951" s="22" t="s">
        <v>868</v>
      </c>
      <c r="AB8951" s="22" t="s">
        <v>868</v>
      </c>
      <c r="AC8951" s="22">
        <v>34.642370999999997</v>
      </c>
      <c r="AD8951" s="22">
        <v>-82.454440000000005</v>
      </c>
      <c r="AE8951" s="342">
        <v>0</v>
      </c>
      <c r="AF8951" s="342">
        <v>0</v>
      </c>
      <c r="AG8951" s="22" t="e">
        <f t="shared" si="280"/>
        <v>#DIV/0!</v>
      </c>
      <c r="AH8951" s="343">
        <f t="shared" si="281"/>
        <v>0</v>
      </c>
    </row>
    <row r="8952" spans="2:34" hidden="1" x14ac:dyDescent="0.35">
      <c r="B8952" s="22" t="s">
        <v>1298</v>
      </c>
      <c r="C8952" s="22">
        <v>61073</v>
      </c>
      <c r="D8952" s="22" t="s">
        <v>18887</v>
      </c>
      <c r="E8952" s="22" t="s">
        <v>890</v>
      </c>
      <c r="F8952" s="22" t="s">
        <v>1285</v>
      </c>
      <c r="G8952" s="22" t="s">
        <v>154</v>
      </c>
      <c r="H8952" s="22" t="s">
        <v>862</v>
      </c>
      <c r="I8952" s="22" t="s">
        <v>18888</v>
      </c>
      <c r="J8952" s="22" t="s">
        <v>864</v>
      </c>
      <c r="K8952" s="22">
        <v>8.8000000000000007</v>
      </c>
      <c r="L8952" s="22">
        <v>8.8000000000000007</v>
      </c>
      <c r="M8952" s="22">
        <v>8.8000000000000007</v>
      </c>
      <c r="N8952" s="22" t="s">
        <v>865</v>
      </c>
      <c r="O8952" s="22" t="s">
        <v>866</v>
      </c>
      <c r="P8952" s="22" t="s">
        <v>867</v>
      </c>
      <c r="Q8952" s="30">
        <v>2017</v>
      </c>
      <c r="R8952" s="22" t="s">
        <v>868</v>
      </c>
      <c r="S8952" s="22" t="s">
        <v>868</v>
      </c>
      <c r="T8952" s="22" t="s">
        <v>869</v>
      </c>
      <c r="U8952" s="22" t="s">
        <v>868</v>
      </c>
      <c r="V8952" s="22">
        <v>10</v>
      </c>
      <c r="W8952" s="22" t="s">
        <v>868</v>
      </c>
      <c r="X8952" s="22" t="s">
        <v>868</v>
      </c>
      <c r="Y8952" s="22" t="s">
        <v>868</v>
      </c>
      <c r="Z8952" s="22" t="s">
        <v>868</v>
      </c>
      <c r="AA8952" s="22" t="s">
        <v>868</v>
      </c>
      <c r="AB8952" s="22" t="s">
        <v>868</v>
      </c>
      <c r="AC8952" s="22">
        <v>39.981763999999998</v>
      </c>
      <c r="AD8952" s="22">
        <v>-74.697370000000006</v>
      </c>
      <c r="AE8952" s="342">
        <v>0</v>
      </c>
      <c r="AF8952" s="342">
        <v>0</v>
      </c>
      <c r="AG8952" s="22" t="e">
        <f t="shared" si="280"/>
        <v>#DIV/0!</v>
      </c>
      <c r="AH8952" s="343">
        <f t="shared" si="281"/>
        <v>0</v>
      </c>
    </row>
    <row r="8953" spans="2:34" hidden="1" x14ac:dyDescent="0.35">
      <c r="B8953" s="22" t="s">
        <v>1298</v>
      </c>
      <c r="C8953" s="22">
        <v>61074</v>
      </c>
      <c r="D8953" s="22" t="s">
        <v>18889</v>
      </c>
      <c r="E8953" s="22" t="s">
        <v>890</v>
      </c>
      <c r="F8953" s="22" t="s">
        <v>1285</v>
      </c>
      <c r="G8953" s="22" t="s">
        <v>154</v>
      </c>
      <c r="H8953" s="22" t="s">
        <v>862</v>
      </c>
      <c r="I8953" s="22" t="s">
        <v>18890</v>
      </c>
      <c r="J8953" s="22" t="s">
        <v>864</v>
      </c>
      <c r="K8953" s="22">
        <v>8.8000000000000007</v>
      </c>
      <c r="L8953" s="22">
        <v>8.8000000000000007</v>
      </c>
      <c r="M8953" s="22">
        <v>8.8000000000000007</v>
      </c>
      <c r="N8953" s="22" t="s">
        <v>865</v>
      </c>
      <c r="O8953" s="22" t="s">
        <v>866</v>
      </c>
      <c r="P8953" s="22" t="s">
        <v>867</v>
      </c>
      <c r="Q8953" s="30">
        <v>2017</v>
      </c>
      <c r="R8953" s="22" t="s">
        <v>868</v>
      </c>
      <c r="S8953" s="22" t="s">
        <v>868</v>
      </c>
      <c r="T8953" s="22" t="s">
        <v>869</v>
      </c>
      <c r="U8953" s="22" t="s">
        <v>868</v>
      </c>
      <c r="V8953" s="22">
        <v>10</v>
      </c>
      <c r="W8953" s="22" t="s">
        <v>868</v>
      </c>
      <c r="X8953" s="22" t="s">
        <v>868</v>
      </c>
      <c r="Y8953" s="22" t="s">
        <v>868</v>
      </c>
      <c r="Z8953" s="22" t="s">
        <v>868</v>
      </c>
      <c r="AA8953" s="22" t="s">
        <v>868</v>
      </c>
      <c r="AB8953" s="22" t="s">
        <v>868</v>
      </c>
      <c r="AC8953" s="22">
        <v>39.979936000000002</v>
      </c>
      <c r="AD8953" s="22">
        <v>-74.701920000000001</v>
      </c>
      <c r="AE8953" s="342">
        <v>0</v>
      </c>
      <c r="AF8953" s="342">
        <v>0</v>
      </c>
      <c r="AG8953" s="22" t="e">
        <f t="shared" si="280"/>
        <v>#DIV/0!</v>
      </c>
      <c r="AH8953" s="343">
        <f t="shared" si="281"/>
        <v>0</v>
      </c>
    </row>
    <row r="8954" spans="2:34" hidden="1" x14ac:dyDescent="0.35">
      <c r="B8954" s="22" t="s">
        <v>1377</v>
      </c>
      <c r="C8954" s="22">
        <v>50312</v>
      </c>
      <c r="D8954" s="22" t="s">
        <v>18891</v>
      </c>
      <c r="E8954" s="22" t="s">
        <v>2227</v>
      </c>
      <c r="F8954" s="22" t="s">
        <v>6491</v>
      </c>
      <c r="G8954" s="22" t="s">
        <v>874</v>
      </c>
      <c r="H8954" s="22" t="s">
        <v>862</v>
      </c>
      <c r="I8954" s="22" t="s">
        <v>951</v>
      </c>
      <c r="J8954" s="22" t="s">
        <v>864</v>
      </c>
      <c r="K8954" s="22">
        <v>2.7</v>
      </c>
      <c r="L8954" s="22">
        <v>0.6</v>
      </c>
      <c r="M8954" s="22">
        <v>1.2</v>
      </c>
      <c r="N8954" s="22" t="s">
        <v>1102</v>
      </c>
      <c r="O8954" s="22" t="s">
        <v>1103</v>
      </c>
      <c r="P8954" s="22" t="s">
        <v>1104</v>
      </c>
      <c r="Q8954" s="30">
        <v>1985</v>
      </c>
      <c r="R8954" s="22" t="s">
        <v>868</v>
      </c>
      <c r="S8954" s="22" t="s">
        <v>868</v>
      </c>
      <c r="T8954" s="22" t="s">
        <v>869</v>
      </c>
      <c r="U8954" s="22" t="s">
        <v>868</v>
      </c>
      <c r="V8954" s="22" t="s">
        <v>868</v>
      </c>
      <c r="W8954" s="22" t="s">
        <v>868</v>
      </c>
      <c r="X8954" s="22" t="s">
        <v>868</v>
      </c>
      <c r="Y8954" s="22" t="s">
        <v>868</v>
      </c>
      <c r="Z8954" s="22" t="s">
        <v>868</v>
      </c>
      <c r="AA8954" s="22" t="s">
        <v>868</v>
      </c>
      <c r="AB8954" s="22" t="s">
        <v>868</v>
      </c>
      <c r="AC8954" s="22">
        <v>43.130361999999998</v>
      </c>
      <c r="AD8954" s="22">
        <v>-71.453630000000004</v>
      </c>
      <c r="AE8954" s="342">
        <v>0</v>
      </c>
      <c r="AF8954" s="342">
        <v>0</v>
      </c>
      <c r="AG8954" s="22" t="e">
        <f t="shared" si="280"/>
        <v>#DIV/0!</v>
      </c>
      <c r="AH8954" s="343">
        <f t="shared" si="281"/>
        <v>0</v>
      </c>
    </row>
    <row r="8955" spans="2:34" hidden="1" x14ac:dyDescent="0.35">
      <c r="B8955" s="22" t="s">
        <v>18892</v>
      </c>
      <c r="C8955" s="22">
        <v>63256</v>
      </c>
      <c r="D8955" s="22" t="s">
        <v>18892</v>
      </c>
      <c r="E8955" s="22" t="s">
        <v>1310</v>
      </c>
      <c r="F8955" s="22" t="s">
        <v>4304</v>
      </c>
      <c r="G8955" s="22" t="s">
        <v>2364</v>
      </c>
      <c r="H8955" s="22" t="s">
        <v>895</v>
      </c>
      <c r="I8955" s="22" t="s">
        <v>18893</v>
      </c>
      <c r="J8955" s="22" t="s">
        <v>864</v>
      </c>
      <c r="K8955" s="22">
        <v>1.1000000000000001</v>
      </c>
      <c r="L8955" s="22">
        <v>1.1000000000000001</v>
      </c>
      <c r="M8955" s="22">
        <v>1.1000000000000001</v>
      </c>
      <c r="N8955" s="22" t="s">
        <v>865</v>
      </c>
      <c r="O8955" s="22" t="s">
        <v>866</v>
      </c>
      <c r="P8955" s="22" t="s">
        <v>867</v>
      </c>
      <c r="Q8955" s="30">
        <v>2016</v>
      </c>
      <c r="R8955" s="22" t="s">
        <v>868</v>
      </c>
      <c r="S8955" s="22" t="s">
        <v>868</v>
      </c>
      <c r="T8955" s="22" t="s">
        <v>869</v>
      </c>
      <c r="U8955" s="22" t="s">
        <v>868</v>
      </c>
      <c r="V8955" s="22">
        <v>1.4</v>
      </c>
      <c r="W8955" s="22" t="s">
        <v>868</v>
      </c>
      <c r="X8955" s="22" t="s">
        <v>868</v>
      </c>
      <c r="Y8955" s="22" t="s">
        <v>868</v>
      </c>
      <c r="Z8955" s="22" t="s">
        <v>868</v>
      </c>
      <c r="AA8955" s="22" t="s">
        <v>868</v>
      </c>
      <c r="AB8955" s="22" t="s">
        <v>868</v>
      </c>
      <c r="AC8955" s="22">
        <v>26.0106</v>
      </c>
      <c r="AD8955" s="22">
        <v>-80.304599999999994</v>
      </c>
      <c r="AE8955" s="342">
        <v>0</v>
      </c>
      <c r="AF8955" s="342">
        <v>0</v>
      </c>
      <c r="AG8955" s="22" t="e">
        <f t="shared" si="280"/>
        <v>#DIV/0!</v>
      </c>
      <c r="AH8955" s="343">
        <f t="shared" si="281"/>
        <v>0</v>
      </c>
    </row>
    <row r="8956" spans="2:34" hidden="1" x14ac:dyDescent="0.35">
      <c r="B8956" s="22" t="s">
        <v>18894</v>
      </c>
      <c r="C8956" s="22">
        <v>50353</v>
      </c>
      <c r="D8956" s="22" t="s">
        <v>18895</v>
      </c>
      <c r="E8956" s="22" t="s">
        <v>2227</v>
      </c>
      <c r="F8956" s="22" t="s">
        <v>6491</v>
      </c>
      <c r="G8956" s="22" t="s">
        <v>874</v>
      </c>
      <c r="H8956" s="22" t="s">
        <v>862</v>
      </c>
      <c r="I8956" s="22" t="s">
        <v>951</v>
      </c>
      <c r="J8956" s="22" t="s">
        <v>864</v>
      </c>
      <c r="K8956" s="22">
        <v>4.5999999999999996</v>
      </c>
      <c r="L8956" s="22">
        <v>4.5999999999999996</v>
      </c>
      <c r="M8956" s="22">
        <v>4.5999999999999996</v>
      </c>
      <c r="N8956" s="22" t="s">
        <v>1102</v>
      </c>
      <c r="O8956" s="22" t="s">
        <v>1103</v>
      </c>
      <c r="P8956" s="22" t="s">
        <v>1104</v>
      </c>
      <c r="Q8956" s="30">
        <v>1983</v>
      </c>
      <c r="R8956" s="22" t="s">
        <v>868</v>
      </c>
      <c r="S8956" s="22" t="s">
        <v>868</v>
      </c>
      <c r="T8956" s="22" t="s">
        <v>869</v>
      </c>
      <c r="U8956" s="22" t="s">
        <v>868</v>
      </c>
      <c r="V8956" s="22" t="s">
        <v>868</v>
      </c>
      <c r="W8956" s="22" t="s">
        <v>868</v>
      </c>
      <c r="X8956" s="22" t="s">
        <v>868</v>
      </c>
      <c r="Y8956" s="22" t="s">
        <v>868</v>
      </c>
      <c r="Z8956" s="22" t="s">
        <v>868</v>
      </c>
      <c r="AA8956" s="22" t="s">
        <v>868</v>
      </c>
      <c r="AB8956" s="22" t="s">
        <v>868</v>
      </c>
      <c r="AC8956" s="22">
        <v>43.285761000000001</v>
      </c>
      <c r="AD8956" s="22">
        <v>-71.59496</v>
      </c>
      <c r="AE8956" s="342">
        <v>0</v>
      </c>
      <c r="AF8956" s="342">
        <v>0</v>
      </c>
      <c r="AG8956" s="22" t="e">
        <f t="shared" si="280"/>
        <v>#DIV/0!</v>
      </c>
      <c r="AH8956" s="343">
        <f t="shared" si="281"/>
        <v>0</v>
      </c>
    </row>
    <row r="8957" spans="2:34" hidden="1" x14ac:dyDescent="0.35">
      <c r="B8957" s="22" t="s">
        <v>18894</v>
      </c>
      <c r="C8957" s="22">
        <v>50414</v>
      </c>
      <c r="D8957" s="22" t="s">
        <v>18896</v>
      </c>
      <c r="E8957" s="22" t="s">
        <v>2227</v>
      </c>
      <c r="F8957" s="22" t="s">
        <v>6491</v>
      </c>
      <c r="G8957" s="22" t="s">
        <v>874</v>
      </c>
      <c r="H8957" s="22" t="s">
        <v>862</v>
      </c>
      <c r="I8957" s="22" t="s">
        <v>951</v>
      </c>
      <c r="J8957" s="22" t="s">
        <v>864</v>
      </c>
      <c r="K8957" s="22">
        <v>3.4</v>
      </c>
      <c r="L8957" s="22">
        <v>3.4</v>
      </c>
      <c r="M8957" s="22">
        <v>3.4</v>
      </c>
      <c r="N8957" s="22" t="s">
        <v>1102</v>
      </c>
      <c r="O8957" s="22" t="s">
        <v>1103</v>
      </c>
      <c r="P8957" s="22" t="s">
        <v>1104</v>
      </c>
      <c r="Q8957" s="30">
        <v>1986</v>
      </c>
      <c r="R8957" s="22" t="s">
        <v>868</v>
      </c>
      <c r="S8957" s="22" t="s">
        <v>868</v>
      </c>
      <c r="T8957" s="22" t="s">
        <v>869</v>
      </c>
      <c r="U8957" s="22" t="s">
        <v>868</v>
      </c>
      <c r="V8957" s="22" t="s">
        <v>868</v>
      </c>
      <c r="W8957" s="22" t="s">
        <v>868</v>
      </c>
      <c r="X8957" s="22" t="s">
        <v>868</v>
      </c>
      <c r="Y8957" s="22" t="s">
        <v>868</v>
      </c>
      <c r="Z8957" s="22" t="s">
        <v>868</v>
      </c>
      <c r="AA8957" s="22" t="s">
        <v>868</v>
      </c>
      <c r="AB8957" s="22" t="s">
        <v>868</v>
      </c>
      <c r="AC8957" s="22">
        <v>43.283208000000002</v>
      </c>
      <c r="AD8957" s="22">
        <v>-71.600830000000002</v>
      </c>
      <c r="AE8957" s="342">
        <v>0</v>
      </c>
      <c r="AF8957" s="342">
        <v>0</v>
      </c>
      <c r="AG8957" s="22" t="e">
        <f t="shared" si="280"/>
        <v>#DIV/0!</v>
      </c>
      <c r="AH8957" s="343">
        <f t="shared" si="281"/>
        <v>0</v>
      </c>
    </row>
    <row r="8958" spans="2:34" hidden="1" x14ac:dyDescent="0.35">
      <c r="B8958" s="22" t="s">
        <v>3112</v>
      </c>
      <c r="C8958" s="22">
        <v>57095</v>
      </c>
      <c r="D8958" s="22" t="s">
        <v>18897</v>
      </c>
      <c r="E8958" s="22" t="s">
        <v>1060</v>
      </c>
      <c r="F8958" s="22" t="s">
        <v>3114</v>
      </c>
      <c r="G8958" s="22" t="s">
        <v>1062</v>
      </c>
      <c r="H8958" s="22" t="s">
        <v>862</v>
      </c>
      <c r="I8958" s="22" t="s">
        <v>951</v>
      </c>
      <c r="J8958" s="22" t="s">
        <v>864</v>
      </c>
      <c r="K8958" s="22">
        <v>201.6</v>
      </c>
      <c r="L8958" s="22">
        <v>201.6</v>
      </c>
      <c r="M8958" s="22">
        <v>201.6</v>
      </c>
      <c r="N8958" s="22" t="s">
        <v>1036</v>
      </c>
      <c r="O8958" s="22" t="s">
        <v>1037</v>
      </c>
      <c r="P8958" s="22" t="s">
        <v>1038</v>
      </c>
      <c r="Q8958" s="30">
        <v>2010</v>
      </c>
      <c r="R8958" s="22" t="s">
        <v>868</v>
      </c>
      <c r="S8958" s="22" t="s">
        <v>868</v>
      </c>
      <c r="T8958" s="22" t="s">
        <v>869</v>
      </c>
      <c r="U8958" s="22" t="s">
        <v>868</v>
      </c>
      <c r="V8958" s="22" t="s">
        <v>868</v>
      </c>
      <c r="W8958" s="22" t="s">
        <v>868</v>
      </c>
      <c r="X8958" s="22" t="s">
        <v>868</v>
      </c>
      <c r="Y8958" s="22" t="s">
        <v>868</v>
      </c>
      <c r="Z8958" s="22" t="s">
        <v>868</v>
      </c>
      <c r="AA8958" s="22" t="s">
        <v>868</v>
      </c>
      <c r="AB8958" s="22" t="s">
        <v>868</v>
      </c>
      <c r="AC8958" s="22">
        <v>27.122529</v>
      </c>
      <c r="AD8958" s="22">
        <v>-97.557370000000006</v>
      </c>
      <c r="AE8958" s="342">
        <v>0</v>
      </c>
      <c r="AF8958" s="342">
        <v>0</v>
      </c>
      <c r="AG8958" s="22" t="e">
        <f t="shared" si="280"/>
        <v>#DIV/0!</v>
      </c>
      <c r="AH8958" s="343">
        <f t="shared" si="281"/>
        <v>0</v>
      </c>
    </row>
    <row r="8959" spans="2:34" hidden="1" x14ac:dyDescent="0.35">
      <c r="B8959" s="22" t="s">
        <v>3112</v>
      </c>
      <c r="C8959" s="22">
        <v>56795</v>
      </c>
      <c r="D8959" s="22" t="s">
        <v>18898</v>
      </c>
      <c r="E8959" s="22" t="s">
        <v>1060</v>
      </c>
      <c r="F8959" s="22" t="s">
        <v>3114</v>
      </c>
      <c r="G8959" s="22" t="s">
        <v>1062</v>
      </c>
      <c r="H8959" s="22" t="s">
        <v>862</v>
      </c>
      <c r="I8959" s="22" t="s">
        <v>951</v>
      </c>
      <c r="J8959" s="22" t="s">
        <v>864</v>
      </c>
      <c r="K8959" s="22">
        <v>201.6</v>
      </c>
      <c r="L8959" s="22">
        <v>201.6</v>
      </c>
      <c r="M8959" s="22">
        <v>201.6</v>
      </c>
      <c r="N8959" s="22" t="s">
        <v>1036</v>
      </c>
      <c r="O8959" s="22" t="s">
        <v>1037</v>
      </c>
      <c r="P8959" s="22" t="s">
        <v>1038</v>
      </c>
      <c r="Q8959" s="30">
        <v>2009</v>
      </c>
      <c r="R8959" s="22" t="s">
        <v>868</v>
      </c>
      <c r="S8959" s="22" t="s">
        <v>868</v>
      </c>
      <c r="T8959" s="22" t="s">
        <v>869</v>
      </c>
      <c r="U8959" s="22" t="s">
        <v>868</v>
      </c>
      <c r="V8959" s="22" t="s">
        <v>868</v>
      </c>
      <c r="W8959" s="22" t="s">
        <v>868</v>
      </c>
      <c r="X8959" s="22" t="s">
        <v>868</v>
      </c>
      <c r="Y8959" s="22" t="s">
        <v>868</v>
      </c>
      <c r="Z8959" s="22" t="s">
        <v>868</v>
      </c>
      <c r="AA8959" s="22" t="s">
        <v>868</v>
      </c>
      <c r="AB8959" s="22" t="s">
        <v>868</v>
      </c>
      <c r="AC8959" s="22">
        <v>27.022112</v>
      </c>
      <c r="AD8959" s="22">
        <v>-97.498480000000001</v>
      </c>
      <c r="AE8959" s="342">
        <v>0</v>
      </c>
      <c r="AF8959" s="342">
        <v>0</v>
      </c>
      <c r="AG8959" s="22" t="e">
        <f t="shared" si="280"/>
        <v>#DIV/0!</v>
      </c>
      <c r="AH8959" s="343">
        <f t="shared" si="281"/>
        <v>0</v>
      </c>
    </row>
    <row r="8960" spans="2:34" hidden="1" x14ac:dyDescent="0.35">
      <c r="B8960" s="22" t="s">
        <v>18899</v>
      </c>
      <c r="C8960" s="22">
        <v>54330</v>
      </c>
      <c r="D8960" s="22" t="s">
        <v>18900</v>
      </c>
      <c r="E8960" s="22" t="s">
        <v>1060</v>
      </c>
      <c r="F8960" s="22" t="s">
        <v>5263</v>
      </c>
      <c r="G8960" s="22" t="s">
        <v>1062</v>
      </c>
      <c r="H8960" s="22" t="s">
        <v>1241</v>
      </c>
      <c r="I8960" s="22" t="s">
        <v>951</v>
      </c>
      <c r="J8960" s="22" t="s">
        <v>864</v>
      </c>
      <c r="K8960" s="22">
        <v>3.7</v>
      </c>
      <c r="L8960" s="22">
        <v>3.7</v>
      </c>
      <c r="M8960" s="22">
        <v>3.7</v>
      </c>
      <c r="N8960" s="22" t="s">
        <v>1118</v>
      </c>
      <c r="O8960" s="22" t="s">
        <v>1119</v>
      </c>
      <c r="P8960" s="22" t="s">
        <v>147</v>
      </c>
      <c r="Q8960" s="30">
        <v>1988</v>
      </c>
      <c r="R8960" s="22" t="s">
        <v>868</v>
      </c>
      <c r="S8960" s="22" t="s">
        <v>868</v>
      </c>
      <c r="T8960" s="22" t="s">
        <v>869</v>
      </c>
      <c r="U8960" s="22" t="s">
        <v>868</v>
      </c>
      <c r="V8960" s="22" t="s">
        <v>868</v>
      </c>
      <c r="W8960" s="22" t="s">
        <v>868</v>
      </c>
      <c r="X8960" s="22" t="s">
        <v>868</v>
      </c>
      <c r="Y8960" s="22" t="s">
        <v>868</v>
      </c>
      <c r="Z8960" s="22" t="s">
        <v>868</v>
      </c>
      <c r="AA8960" s="22" t="s">
        <v>868</v>
      </c>
      <c r="AB8960" s="22" t="s">
        <v>868</v>
      </c>
      <c r="AC8960" s="22">
        <v>29.726016999999999</v>
      </c>
      <c r="AD8960" s="22">
        <v>-95.638249999999999</v>
      </c>
      <c r="AE8960" s="342">
        <v>0</v>
      </c>
      <c r="AF8960" s="342">
        <v>0</v>
      </c>
      <c r="AG8960" s="22" t="e">
        <f t="shared" si="280"/>
        <v>#DIV/0!</v>
      </c>
      <c r="AH8960" s="343">
        <f t="shared" si="281"/>
        <v>0</v>
      </c>
    </row>
    <row r="8961" spans="2:34" hidden="1" x14ac:dyDescent="0.35">
      <c r="B8961" s="22" t="s">
        <v>3104</v>
      </c>
      <c r="C8961" s="22">
        <v>65581</v>
      </c>
      <c r="D8961" s="22" t="s">
        <v>18901</v>
      </c>
      <c r="E8961" s="22" t="s">
        <v>1060</v>
      </c>
      <c r="F8961" s="22" t="s">
        <v>11118</v>
      </c>
      <c r="G8961" s="22" t="s">
        <v>1062</v>
      </c>
      <c r="H8961" s="22" t="s">
        <v>862</v>
      </c>
      <c r="I8961" s="22" t="s">
        <v>18902</v>
      </c>
      <c r="J8961" s="22" t="s">
        <v>864</v>
      </c>
      <c r="K8961" s="22">
        <v>8.9999999999999982</v>
      </c>
      <c r="L8961" s="22">
        <v>7.5</v>
      </c>
      <c r="M8961" s="22">
        <v>8.9999999999999982</v>
      </c>
      <c r="N8961" s="22" t="s">
        <v>986</v>
      </c>
      <c r="O8961" s="22" t="s">
        <v>987</v>
      </c>
      <c r="P8961" s="22" t="s">
        <v>988</v>
      </c>
      <c r="Q8961" s="30">
        <v>2013</v>
      </c>
      <c r="R8961" s="22" t="s">
        <v>868</v>
      </c>
      <c r="S8961" s="22" t="s">
        <v>868</v>
      </c>
      <c r="T8961" s="22" t="s">
        <v>869</v>
      </c>
      <c r="U8961" s="22" t="s">
        <v>868</v>
      </c>
      <c r="V8961" s="22" t="s">
        <v>868</v>
      </c>
      <c r="W8961" s="22" t="s">
        <v>868</v>
      </c>
      <c r="X8961" s="22" t="s">
        <v>868</v>
      </c>
      <c r="Y8961" s="22" t="s">
        <v>868</v>
      </c>
      <c r="Z8961" s="22" t="s">
        <v>868</v>
      </c>
      <c r="AA8961" s="22" t="s">
        <v>868</v>
      </c>
      <c r="AB8961" s="22" t="s">
        <v>868</v>
      </c>
      <c r="AC8961" s="22">
        <v>31.836200000000002</v>
      </c>
      <c r="AD8961" s="22">
        <v>-102.4461</v>
      </c>
      <c r="AE8961" s="342">
        <v>0</v>
      </c>
      <c r="AF8961" s="342">
        <v>0</v>
      </c>
      <c r="AG8961" s="22" t="e">
        <f t="shared" si="280"/>
        <v>#DIV/0!</v>
      </c>
      <c r="AH8961" s="343">
        <f t="shared" si="281"/>
        <v>0</v>
      </c>
    </row>
    <row r="8962" spans="2:34" hidden="1" x14ac:dyDescent="0.35">
      <c r="B8962" s="22" t="s">
        <v>18903</v>
      </c>
      <c r="C8962" s="22">
        <v>65724</v>
      </c>
      <c r="D8962" s="22" t="s">
        <v>18904</v>
      </c>
      <c r="E8962" s="22" t="s">
        <v>170</v>
      </c>
      <c r="F8962" s="22" t="s">
        <v>9411</v>
      </c>
      <c r="G8962" s="22" t="s">
        <v>874</v>
      </c>
      <c r="H8962" s="22" t="s">
        <v>862</v>
      </c>
      <c r="I8962" s="22" t="s">
        <v>18905</v>
      </c>
      <c r="J8962" s="22" t="s">
        <v>864</v>
      </c>
      <c r="K8962" s="22">
        <v>5</v>
      </c>
      <c r="L8962" s="22">
        <v>5</v>
      </c>
      <c r="M8962" s="22">
        <v>4.8</v>
      </c>
      <c r="N8962" s="22" t="s">
        <v>865</v>
      </c>
      <c r="O8962" s="22" t="s">
        <v>866</v>
      </c>
      <c r="P8962" s="22" t="s">
        <v>867</v>
      </c>
      <c r="Q8962" s="30">
        <v>2020</v>
      </c>
      <c r="R8962" s="22" t="s">
        <v>868</v>
      </c>
      <c r="S8962" s="22" t="s">
        <v>868</v>
      </c>
      <c r="T8962" s="22" t="s">
        <v>869</v>
      </c>
      <c r="U8962" s="22" t="s">
        <v>868</v>
      </c>
      <c r="V8962" s="22">
        <v>6</v>
      </c>
      <c r="W8962" s="22" t="s">
        <v>868</v>
      </c>
      <c r="X8962" s="22" t="s">
        <v>868</v>
      </c>
      <c r="Y8962" s="22" t="s">
        <v>868</v>
      </c>
      <c r="Z8962" s="22" t="s">
        <v>868</v>
      </c>
      <c r="AA8962" s="22" t="s">
        <v>868</v>
      </c>
      <c r="AB8962" s="22" t="s">
        <v>868</v>
      </c>
      <c r="AC8962" s="22">
        <v>43.097230000000003</v>
      </c>
      <c r="AD8962" s="22">
        <v>-78.753820000000005</v>
      </c>
      <c r="AE8962" s="342">
        <v>0</v>
      </c>
      <c r="AF8962" s="342">
        <v>0</v>
      </c>
      <c r="AG8962" s="22" t="e">
        <f t="shared" si="280"/>
        <v>#DIV/0!</v>
      </c>
      <c r="AH8962" s="343">
        <f t="shared" si="281"/>
        <v>0</v>
      </c>
    </row>
    <row r="8963" spans="2:34" hidden="1" x14ac:dyDescent="0.35">
      <c r="B8963" s="22" t="s">
        <v>4127</v>
      </c>
      <c r="C8963" s="22">
        <v>65467</v>
      </c>
      <c r="D8963" s="22" t="s">
        <v>18906</v>
      </c>
      <c r="E8963" s="22" t="s">
        <v>890</v>
      </c>
      <c r="F8963" s="22" t="s">
        <v>593</v>
      </c>
      <c r="G8963" s="22" t="s">
        <v>154</v>
      </c>
      <c r="H8963" s="22" t="s">
        <v>1116</v>
      </c>
      <c r="I8963" s="22" t="s">
        <v>18907</v>
      </c>
      <c r="J8963" s="22" t="s">
        <v>864</v>
      </c>
      <c r="K8963" s="22">
        <v>12</v>
      </c>
      <c r="L8963" s="22">
        <v>12</v>
      </c>
      <c r="M8963" s="22">
        <v>12</v>
      </c>
      <c r="N8963" s="22" t="s">
        <v>865</v>
      </c>
      <c r="O8963" s="22" t="s">
        <v>866</v>
      </c>
      <c r="P8963" s="22" t="s">
        <v>867</v>
      </c>
      <c r="Q8963" s="30">
        <v>2019</v>
      </c>
      <c r="R8963" s="22" t="s">
        <v>868</v>
      </c>
      <c r="S8963" s="22" t="s">
        <v>868</v>
      </c>
      <c r="T8963" s="22" t="s">
        <v>869</v>
      </c>
      <c r="U8963" s="22" t="s">
        <v>868</v>
      </c>
      <c r="V8963" s="22">
        <v>15.2</v>
      </c>
      <c r="W8963" s="22" t="s">
        <v>868</v>
      </c>
      <c r="X8963" s="22" t="s">
        <v>868</v>
      </c>
      <c r="Y8963" s="22" t="s">
        <v>868</v>
      </c>
      <c r="Z8963" s="22" t="s">
        <v>868</v>
      </c>
      <c r="AA8963" s="22" t="s">
        <v>868</v>
      </c>
      <c r="AB8963" s="22" t="s">
        <v>868</v>
      </c>
      <c r="AC8963" s="22">
        <v>39.963070000000002</v>
      </c>
      <c r="AD8963" s="22">
        <v>-75.079490000000007</v>
      </c>
      <c r="AE8963" s="342">
        <v>0</v>
      </c>
      <c r="AF8963" s="342">
        <v>0</v>
      </c>
      <c r="AG8963" s="22" t="e">
        <f t="shared" si="280"/>
        <v>#DIV/0!</v>
      </c>
      <c r="AH8963" s="343">
        <f t="shared" si="281"/>
        <v>0</v>
      </c>
    </row>
    <row r="8964" spans="2:34" hidden="1" x14ac:dyDescent="0.35">
      <c r="B8964" s="22" t="s">
        <v>18908</v>
      </c>
      <c r="C8964" s="22">
        <v>54513</v>
      </c>
      <c r="D8964" s="22" t="s">
        <v>18908</v>
      </c>
      <c r="E8964" s="22" t="s">
        <v>1046</v>
      </c>
      <c r="F8964" s="22" t="s">
        <v>6012</v>
      </c>
      <c r="G8964" s="22" t="s">
        <v>154</v>
      </c>
      <c r="H8964" s="22" t="s">
        <v>1154</v>
      </c>
      <c r="I8964" s="22" t="s">
        <v>18909</v>
      </c>
      <c r="J8964" s="22" t="s">
        <v>864</v>
      </c>
      <c r="K8964" s="22">
        <v>2.8999999999999995</v>
      </c>
      <c r="L8964" s="22">
        <v>2.8999999999999995</v>
      </c>
      <c r="M8964" s="22">
        <v>2.8999999999999995</v>
      </c>
      <c r="N8964" s="22" t="s">
        <v>1147</v>
      </c>
      <c r="O8964" s="22" t="s">
        <v>1119</v>
      </c>
      <c r="P8964" s="22" t="s">
        <v>988</v>
      </c>
      <c r="Q8964" s="30">
        <v>1992</v>
      </c>
      <c r="R8964" s="22" t="s">
        <v>868</v>
      </c>
      <c r="S8964" s="22" t="s">
        <v>868</v>
      </c>
      <c r="T8964" s="22" t="s">
        <v>989</v>
      </c>
      <c r="U8964" s="22" t="s">
        <v>868</v>
      </c>
      <c r="V8964" s="22" t="s">
        <v>868</v>
      </c>
      <c r="W8964" s="22" t="s">
        <v>868</v>
      </c>
      <c r="X8964" s="22" t="s">
        <v>868</v>
      </c>
      <c r="Y8964" s="22" t="s">
        <v>868</v>
      </c>
      <c r="Z8964" s="22" t="s">
        <v>868</v>
      </c>
      <c r="AA8964" s="22" t="s">
        <v>868</v>
      </c>
      <c r="AB8964" s="22" t="s">
        <v>868</v>
      </c>
      <c r="AC8964" s="22">
        <v>41.7697</v>
      </c>
      <c r="AD8964" s="22">
        <v>-88.28</v>
      </c>
      <c r="AE8964" s="342">
        <v>0</v>
      </c>
      <c r="AF8964" s="342">
        <v>0</v>
      </c>
      <c r="AG8964" s="22" t="e">
        <f t="shared" si="280"/>
        <v>#DIV/0!</v>
      </c>
      <c r="AH8964" s="343">
        <f t="shared" si="281"/>
        <v>0</v>
      </c>
    </row>
    <row r="8965" spans="2:34" hidden="1" x14ac:dyDescent="0.35">
      <c r="B8965" s="22" t="s">
        <v>1456</v>
      </c>
      <c r="C8965" s="22">
        <v>56883</v>
      </c>
      <c r="D8965" s="22" t="s">
        <v>18910</v>
      </c>
      <c r="E8965" s="22" t="s">
        <v>890</v>
      </c>
      <c r="F8965" s="22" t="s">
        <v>593</v>
      </c>
      <c r="G8965" s="22" t="s">
        <v>154</v>
      </c>
      <c r="H8965" s="22" t="s">
        <v>862</v>
      </c>
      <c r="I8965" s="22" t="s">
        <v>1256</v>
      </c>
      <c r="J8965" s="22" t="s">
        <v>864</v>
      </c>
      <c r="K8965" s="22">
        <v>3.9</v>
      </c>
      <c r="L8965" s="22">
        <v>3.9</v>
      </c>
      <c r="M8965" s="22">
        <v>3.9</v>
      </c>
      <c r="N8965" s="22" t="s">
        <v>865</v>
      </c>
      <c r="O8965" s="22" t="s">
        <v>866</v>
      </c>
      <c r="P8965" s="22" t="s">
        <v>867</v>
      </c>
      <c r="Q8965" s="30">
        <v>2007.9</v>
      </c>
      <c r="R8965" s="22" t="s">
        <v>868</v>
      </c>
      <c r="S8965" s="22" t="s">
        <v>868</v>
      </c>
      <c r="T8965" s="22" t="s">
        <v>869</v>
      </c>
      <c r="U8965" s="22" t="s">
        <v>868</v>
      </c>
      <c r="V8965" s="22">
        <v>0.3</v>
      </c>
      <c r="W8965" s="22" t="s">
        <v>868</v>
      </c>
      <c r="X8965" s="22" t="s">
        <v>868</v>
      </c>
      <c r="Y8965" s="22" t="s">
        <v>868</v>
      </c>
      <c r="Z8965" s="22" t="s">
        <v>868</v>
      </c>
      <c r="AA8965" s="22" t="s">
        <v>868</v>
      </c>
      <c r="AB8965" s="22" t="s">
        <v>868</v>
      </c>
      <c r="AC8965" s="22">
        <v>39.989400000000003</v>
      </c>
      <c r="AD8965" s="22">
        <v>-75.040000000000006</v>
      </c>
      <c r="AE8965" s="342">
        <v>0</v>
      </c>
      <c r="AF8965" s="342">
        <v>0</v>
      </c>
      <c r="AG8965" s="22" t="e">
        <f t="shared" si="280"/>
        <v>#DIV/0!</v>
      </c>
      <c r="AH8965" s="343">
        <f t="shared" si="281"/>
        <v>0</v>
      </c>
    </row>
    <row r="8966" spans="2:34" hidden="1" x14ac:dyDescent="0.35">
      <c r="B8966" s="22" t="s">
        <v>1998</v>
      </c>
      <c r="C8966" s="22">
        <v>57020</v>
      </c>
      <c r="D8966" s="22" t="s">
        <v>18911</v>
      </c>
      <c r="E8966" s="22" t="s">
        <v>1060</v>
      </c>
      <c r="F8966" s="22" t="s">
        <v>18718</v>
      </c>
      <c r="G8966" s="22" t="s">
        <v>1062</v>
      </c>
      <c r="H8966" s="22" t="s">
        <v>862</v>
      </c>
      <c r="I8966" s="22" t="s">
        <v>985</v>
      </c>
      <c r="J8966" s="22" t="s">
        <v>864</v>
      </c>
      <c r="K8966" s="22">
        <v>3.2</v>
      </c>
      <c r="L8966" s="22">
        <v>3.2</v>
      </c>
      <c r="M8966" s="22">
        <v>3.2</v>
      </c>
      <c r="N8966" s="22" t="s">
        <v>1460</v>
      </c>
      <c r="O8966" s="22" t="s">
        <v>1461</v>
      </c>
      <c r="P8966" s="22" t="s">
        <v>988</v>
      </c>
      <c r="Q8966" s="30">
        <v>2010</v>
      </c>
      <c r="R8966" s="22" t="s">
        <v>868</v>
      </c>
      <c r="S8966" s="22" t="s">
        <v>868</v>
      </c>
      <c r="T8966" s="22" t="s">
        <v>869</v>
      </c>
      <c r="U8966" s="22" t="s">
        <v>868</v>
      </c>
      <c r="V8966" s="22" t="s">
        <v>868</v>
      </c>
      <c r="W8966" s="22" t="s">
        <v>868</v>
      </c>
      <c r="X8966" s="22" t="s">
        <v>868</v>
      </c>
      <c r="Y8966" s="22" t="s">
        <v>868</v>
      </c>
      <c r="Z8966" s="22" t="s">
        <v>868</v>
      </c>
      <c r="AA8966" s="22" t="s">
        <v>868</v>
      </c>
      <c r="AB8966" s="22" t="s">
        <v>868</v>
      </c>
      <c r="AC8966" s="22">
        <v>32.724553</v>
      </c>
      <c r="AD8966" s="22">
        <v>-97.537120000000002</v>
      </c>
      <c r="AE8966" s="342">
        <v>0</v>
      </c>
      <c r="AF8966" s="342">
        <v>0</v>
      </c>
      <c r="AG8966" s="22" t="e">
        <f t="shared" si="280"/>
        <v>#DIV/0!</v>
      </c>
      <c r="AH8966" s="343">
        <f t="shared" si="281"/>
        <v>0</v>
      </c>
    </row>
    <row r="8967" spans="2:34" hidden="1" x14ac:dyDescent="0.35">
      <c r="B8967" s="22" t="s">
        <v>1020</v>
      </c>
      <c r="C8967" s="22">
        <v>63266</v>
      </c>
      <c r="D8967" s="22" t="s">
        <v>18912</v>
      </c>
      <c r="E8967" s="22" t="s">
        <v>903</v>
      </c>
      <c r="F8967" s="22" t="s">
        <v>2974</v>
      </c>
      <c r="G8967" s="22" t="s">
        <v>154</v>
      </c>
      <c r="H8967" s="22" t="s">
        <v>862</v>
      </c>
      <c r="I8967" s="22" t="s">
        <v>18913</v>
      </c>
      <c r="J8967" s="22" t="s">
        <v>864</v>
      </c>
      <c r="K8967" s="22">
        <v>2</v>
      </c>
      <c r="L8967" s="22">
        <v>2</v>
      </c>
      <c r="M8967" s="22">
        <v>2</v>
      </c>
      <c r="N8967" s="22" t="s">
        <v>865</v>
      </c>
      <c r="O8967" s="22" t="s">
        <v>866</v>
      </c>
      <c r="P8967" s="22" t="s">
        <v>867</v>
      </c>
      <c r="Q8967" s="30">
        <v>2017</v>
      </c>
      <c r="R8967" s="22" t="s">
        <v>868</v>
      </c>
      <c r="S8967" s="22" t="s">
        <v>868</v>
      </c>
      <c r="T8967" s="22" t="s">
        <v>869</v>
      </c>
      <c r="U8967" s="22" t="s">
        <v>868</v>
      </c>
      <c r="V8967" s="22">
        <v>2.7</v>
      </c>
      <c r="W8967" s="22" t="s">
        <v>868</v>
      </c>
      <c r="X8967" s="22" t="s">
        <v>868</v>
      </c>
      <c r="Y8967" s="22" t="s">
        <v>868</v>
      </c>
      <c r="Z8967" s="22" t="s">
        <v>868</v>
      </c>
      <c r="AA8967" s="22" t="s">
        <v>868</v>
      </c>
      <c r="AB8967" s="22" t="s">
        <v>868</v>
      </c>
      <c r="AC8967" s="22">
        <v>35.759</v>
      </c>
      <c r="AD8967" s="22">
        <v>-77.513000000000005</v>
      </c>
      <c r="AE8967" s="342">
        <v>0</v>
      </c>
      <c r="AF8967" s="342">
        <v>0</v>
      </c>
      <c r="AG8967" s="22" t="e">
        <f t="shared" si="280"/>
        <v>#DIV/0!</v>
      </c>
      <c r="AH8967" s="343">
        <f t="shared" si="281"/>
        <v>0</v>
      </c>
    </row>
    <row r="8968" spans="2:34" hidden="1" x14ac:dyDescent="0.35">
      <c r="B8968" s="22" t="s">
        <v>8980</v>
      </c>
      <c r="C8968" s="22">
        <v>57608</v>
      </c>
      <c r="D8968" s="22" t="s">
        <v>18914</v>
      </c>
      <c r="E8968" s="22" t="s">
        <v>903</v>
      </c>
      <c r="F8968" s="22" t="s">
        <v>7988</v>
      </c>
      <c r="G8968" s="22" t="s">
        <v>905</v>
      </c>
      <c r="H8968" s="22" t="s">
        <v>1116</v>
      </c>
      <c r="I8968" s="22" t="s">
        <v>951</v>
      </c>
      <c r="J8968" s="22" t="s">
        <v>864</v>
      </c>
      <c r="K8968" s="22">
        <v>1.8</v>
      </c>
      <c r="L8968" s="22">
        <v>1.8</v>
      </c>
      <c r="M8968" s="22">
        <v>1.8</v>
      </c>
      <c r="N8968" s="22" t="s">
        <v>986</v>
      </c>
      <c r="O8968" s="22" t="s">
        <v>987</v>
      </c>
      <c r="P8968" s="22" t="s">
        <v>988</v>
      </c>
      <c r="Q8968" s="30">
        <v>2005</v>
      </c>
      <c r="R8968" s="22" t="s">
        <v>868</v>
      </c>
      <c r="S8968" s="22" t="s">
        <v>868</v>
      </c>
      <c r="T8968" s="22" t="s">
        <v>869</v>
      </c>
      <c r="U8968" s="22" t="s">
        <v>868</v>
      </c>
      <c r="V8968" s="22" t="s">
        <v>868</v>
      </c>
      <c r="W8968" s="22" t="s">
        <v>868</v>
      </c>
      <c r="X8968" s="22" t="s">
        <v>868</v>
      </c>
      <c r="Y8968" s="22" t="s">
        <v>868</v>
      </c>
      <c r="Z8968" s="22" t="s">
        <v>868</v>
      </c>
      <c r="AA8968" s="22" t="s">
        <v>868</v>
      </c>
      <c r="AB8968" s="22" t="s">
        <v>868</v>
      </c>
      <c r="AC8968" s="22">
        <v>35.940300000000001</v>
      </c>
      <c r="AD8968" s="22">
        <v>-80.110600000000005</v>
      </c>
      <c r="AE8968" s="342">
        <v>0</v>
      </c>
      <c r="AF8968" s="342">
        <v>0</v>
      </c>
      <c r="AG8968" s="22" t="e">
        <f t="shared" si="280"/>
        <v>#DIV/0!</v>
      </c>
      <c r="AH8968" s="343">
        <f t="shared" si="281"/>
        <v>0</v>
      </c>
    </row>
    <row r="8969" spans="2:34" hidden="1" x14ac:dyDescent="0.35">
      <c r="B8969" s="22" t="s">
        <v>15599</v>
      </c>
      <c r="C8969" s="22">
        <v>2981</v>
      </c>
      <c r="D8969" s="22" t="s">
        <v>18915</v>
      </c>
      <c r="E8969" s="22" t="s">
        <v>1032</v>
      </c>
      <c r="F8969" s="22" t="s">
        <v>15601</v>
      </c>
      <c r="G8969" s="22" t="s">
        <v>1034</v>
      </c>
      <c r="H8969" s="22" t="s">
        <v>1116</v>
      </c>
      <c r="I8969" s="22" t="s">
        <v>951</v>
      </c>
      <c r="J8969" s="22" t="s">
        <v>864</v>
      </c>
      <c r="K8969" s="22">
        <v>130.1</v>
      </c>
      <c r="L8969" s="22">
        <v>115.2</v>
      </c>
      <c r="M8969" s="22">
        <v>119.9</v>
      </c>
      <c r="N8969" s="22" t="s">
        <v>1102</v>
      </c>
      <c r="O8969" s="22" t="s">
        <v>1103</v>
      </c>
      <c r="P8969" s="22" t="s">
        <v>1104</v>
      </c>
      <c r="Q8969" s="30">
        <v>1941.7142857142858</v>
      </c>
      <c r="R8969" s="22" t="s">
        <v>868</v>
      </c>
      <c r="S8969" s="22" t="s">
        <v>868</v>
      </c>
      <c r="T8969" s="22" t="s">
        <v>869</v>
      </c>
      <c r="U8969" s="22" t="s">
        <v>868</v>
      </c>
      <c r="V8969" s="22" t="s">
        <v>868</v>
      </c>
      <c r="W8969" s="22" t="s">
        <v>868</v>
      </c>
      <c r="X8969" s="22" t="s">
        <v>868</v>
      </c>
      <c r="Y8969" s="22" t="s">
        <v>868</v>
      </c>
      <c r="Z8969" s="22" t="s">
        <v>868</v>
      </c>
      <c r="AA8969" s="22" t="s">
        <v>868</v>
      </c>
      <c r="AB8969" s="22" t="s">
        <v>868</v>
      </c>
      <c r="AC8969" s="22">
        <v>36.467500000000001</v>
      </c>
      <c r="AD8969" s="22">
        <v>-95.041390000000007</v>
      </c>
      <c r="AE8969" s="342">
        <v>0</v>
      </c>
      <c r="AF8969" s="342">
        <v>0</v>
      </c>
      <c r="AG8969" s="22" t="e">
        <f t="shared" si="280"/>
        <v>#DIV/0!</v>
      </c>
      <c r="AH8969" s="343">
        <f t="shared" si="281"/>
        <v>0</v>
      </c>
    </row>
    <row r="8970" spans="2:34" hidden="1" x14ac:dyDescent="0.35">
      <c r="B8970" s="22" t="s">
        <v>18916</v>
      </c>
      <c r="C8970" s="22">
        <v>54305</v>
      </c>
      <c r="D8970" s="22" t="s">
        <v>18917</v>
      </c>
      <c r="E8970" s="22" t="s">
        <v>1683</v>
      </c>
      <c r="F8970" s="22" t="s">
        <v>4652</v>
      </c>
      <c r="G8970" s="22" t="s">
        <v>864</v>
      </c>
      <c r="H8970" s="22" t="s">
        <v>1241</v>
      </c>
      <c r="I8970" s="22" t="s">
        <v>1234</v>
      </c>
      <c r="J8970" s="22" t="s">
        <v>864</v>
      </c>
      <c r="K8970" s="22">
        <v>6.6000000000000005</v>
      </c>
      <c r="L8970" s="22">
        <v>6.6000000000000005</v>
      </c>
      <c r="M8970" s="22">
        <v>6.6000000000000005</v>
      </c>
      <c r="N8970" s="22" t="s">
        <v>986</v>
      </c>
      <c r="O8970" s="22" t="s">
        <v>987</v>
      </c>
      <c r="P8970" s="22" t="s">
        <v>988</v>
      </c>
      <c r="Q8970" s="30">
        <v>1991</v>
      </c>
      <c r="R8970" s="22" t="s">
        <v>868</v>
      </c>
      <c r="S8970" s="22" t="s">
        <v>868</v>
      </c>
      <c r="T8970" s="22" t="s">
        <v>869</v>
      </c>
      <c r="U8970" s="22" t="s">
        <v>868</v>
      </c>
      <c r="V8970" s="22" t="s">
        <v>868</v>
      </c>
      <c r="W8970" s="22" t="s">
        <v>868</v>
      </c>
      <c r="X8970" s="22" t="s">
        <v>868</v>
      </c>
      <c r="Y8970" s="22" t="s">
        <v>868</v>
      </c>
      <c r="Z8970" s="22" t="s">
        <v>868</v>
      </c>
      <c r="AA8970" s="22" t="s">
        <v>868</v>
      </c>
      <c r="AB8970" s="22" t="s">
        <v>868</v>
      </c>
      <c r="AC8970" s="22">
        <v>53.858508</v>
      </c>
      <c r="AD8970" s="22">
        <v>-166.55289999999999</v>
      </c>
      <c r="AE8970" s="342">
        <v>0</v>
      </c>
      <c r="AF8970" s="342">
        <v>0</v>
      </c>
      <c r="AG8970" s="22" t="e">
        <f t="shared" si="280"/>
        <v>#DIV/0!</v>
      </c>
      <c r="AH8970" s="343">
        <f t="shared" si="281"/>
        <v>0</v>
      </c>
    </row>
    <row r="8971" spans="2:34" hidden="1" x14ac:dyDescent="0.35">
      <c r="B8971" s="22" t="s">
        <v>888</v>
      </c>
      <c r="C8971" s="22">
        <v>62069</v>
      </c>
      <c r="D8971" s="22" t="s">
        <v>18918</v>
      </c>
      <c r="E8971" s="22" t="s">
        <v>1401</v>
      </c>
      <c r="F8971" s="22" t="s">
        <v>5474</v>
      </c>
      <c r="G8971" s="22" t="s">
        <v>4088</v>
      </c>
      <c r="H8971" s="22" t="s">
        <v>862</v>
      </c>
      <c r="I8971" s="22" t="s">
        <v>18919</v>
      </c>
      <c r="J8971" s="22" t="s">
        <v>864</v>
      </c>
      <c r="K8971" s="22">
        <v>5</v>
      </c>
      <c r="L8971" s="22">
        <v>5</v>
      </c>
      <c r="M8971" s="22">
        <v>5</v>
      </c>
      <c r="N8971" s="22" t="s">
        <v>865</v>
      </c>
      <c r="O8971" s="22" t="s">
        <v>866</v>
      </c>
      <c r="P8971" s="22" t="s">
        <v>867</v>
      </c>
      <c r="Q8971" s="30">
        <v>2022</v>
      </c>
      <c r="R8971" s="22" t="s">
        <v>868</v>
      </c>
      <c r="S8971" s="22" t="s">
        <v>868</v>
      </c>
      <c r="T8971" s="22" t="s">
        <v>869</v>
      </c>
      <c r="U8971" s="22" t="s">
        <v>868</v>
      </c>
      <c r="V8971" s="22">
        <v>6.7</v>
      </c>
      <c r="W8971" s="22" t="s">
        <v>868</v>
      </c>
      <c r="X8971" s="22" t="s">
        <v>868</v>
      </c>
      <c r="Y8971" s="22" t="s">
        <v>868</v>
      </c>
      <c r="Z8971" s="22" t="s">
        <v>868</v>
      </c>
      <c r="AA8971" s="22" t="s">
        <v>868</v>
      </c>
      <c r="AB8971" s="22" t="s">
        <v>868</v>
      </c>
      <c r="AC8971" s="22">
        <v>46.959310000000002</v>
      </c>
      <c r="AD8971" s="22">
        <v>-120.5091</v>
      </c>
      <c r="AE8971" s="342">
        <v>0</v>
      </c>
      <c r="AF8971" s="342">
        <v>0</v>
      </c>
      <c r="AG8971" s="22" t="e">
        <f t="shared" si="280"/>
        <v>#DIV/0!</v>
      </c>
      <c r="AH8971" s="343">
        <f t="shared" si="281"/>
        <v>0</v>
      </c>
    </row>
    <row r="8972" spans="2:34" hidden="1" x14ac:dyDescent="0.35">
      <c r="B8972" s="22" t="s">
        <v>18920</v>
      </c>
      <c r="C8972" s="22">
        <v>61976</v>
      </c>
      <c r="D8972" s="22" t="s">
        <v>18921</v>
      </c>
      <c r="E8972" s="22" t="s">
        <v>969</v>
      </c>
      <c r="F8972" s="22" t="s">
        <v>5024</v>
      </c>
      <c r="G8972" s="22" t="s">
        <v>3248</v>
      </c>
      <c r="H8972" s="22" t="s">
        <v>862</v>
      </c>
      <c r="I8972" s="22" t="s">
        <v>18922</v>
      </c>
      <c r="J8972" s="22" t="s">
        <v>864</v>
      </c>
      <c r="K8972" s="22">
        <v>39</v>
      </c>
      <c r="L8972" s="22">
        <v>39</v>
      </c>
      <c r="M8972" s="22">
        <v>39</v>
      </c>
      <c r="N8972" s="22" t="s">
        <v>865</v>
      </c>
      <c r="O8972" s="22" t="s">
        <v>866</v>
      </c>
      <c r="P8972" s="22" t="s">
        <v>867</v>
      </c>
      <c r="Q8972" s="30">
        <v>2018</v>
      </c>
      <c r="R8972" s="22" t="s">
        <v>868</v>
      </c>
      <c r="S8972" s="22" t="s">
        <v>868</v>
      </c>
      <c r="T8972" s="22" t="s">
        <v>869</v>
      </c>
      <c r="U8972" s="22" t="s">
        <v>868</v>
      </c>
      <c r="V8972" s="22">
        <v>57.2</v>
      </c>
      <c r="W8972" s="22" t="s">
        <v>868</v>
      </c>
      <c r="X8972" s="22" t="s">
        <v>868</v>
      </c>
      <c r="Y8972" s="22" t="s">
        <v>868</v>
      </c>
      <c r="Z8972" s="22" t="s">
        <v>868</v>
      </c>
      <c r="AA8972" s="22" t="s">
        <v>868</v>
      </c>
      <c r="AB8972" s="22" t="s">
        <v>868</v>
      </c>
      <c r="AC8972" s="22">
        <v>33.502000000000002</v>
      </c>
      <c r="AD8972" s="22">
        <v>-81.254000000000005</v>
      </c>
      <c r="AE8972" s="342">
        <v>0</v>
      </c>
      <c r="AF8972" s="342">
        <v>0</v>
      </c>
      <c r="AG8972" s="22" t="e">
        <f t="shared" si="280"/>
        <v>#DIV/0!</v>
      </c>
      <c r="AH8972" s="343">
        <f t="shared" si="281"/>
        <v>0</v>
      </c>
    </row>
    <row r="8973" spans="2:34" hidden="1" x14ac:dyDescent="0.35">
      <c r="B8973" s="22" t="s">
        <v>2196</v>
      </c>
      <c r="C8973" s="22">
        <v>68711</v>
      </c>
      <c r="D8973" s="22" t="s">
        <v>18923</v>
      </c>
      <c r="E8973" s="22" t="s">
        <v>1032</v>
      </c>
      <c r="F8973" s="22" t="s">
        <v>18924</v>
      </c>
      <c r="G8973" s="22" t="s">
        <v>1034</v>
      </c>
      <c r="H8973" s="22" t="s">
        <v>1116</v>
      </c>
      <c r="I8973" s="22" t="s">
        <v>18925</v>
      </c>
      <c r="J8973" s="22" t="s">
        <v>864</v>
      </c>
      <c r="K8973" s="22">
        <v>5</v>
      </c>
      <c r="L8973" s="22">
        <v>5</v>
      </c>
      <c r="M8973" s="22">
        <v>5</v>
      </c>
      <c r="N8973" s="22" t="s">
        <v>865</v>
      </c>
      <c r="O8973" s="22" t="s">
        <v>866</v>
      </c>
      <c r="P8973" s="22" t="s">
        <v>867</v>
      </c>
      <c r="Q8973" s="30">
        <v>2023</v>
      </c>
      <c r="R8973" s="22" t="s">
        <v>868</v>
      </c>
      <c r="S8973" s="22" t="s">
        <v>868</v>
      </c>
      <c r="T8973" s="22" t="s">
        <v>869</v>
      </c>
      <c r="U8973" s="22" t="s">
        <v>868</v>
      </c>
      <c r="V8973" s="22">
        <v>7</v>
      </c>
      <c r="W8973" s="22" t="s">
        <v>868</v>
      </c>
      <c r="X8973" s="22" t="s">
        <v>868</v>
      </c>
      <c r="Y8973" s="22" t="s">
        <v>868</v>
      </c>
      <c r="Z8973" s="22" t="s">
        <v>868</v>
      </c>
      <c r="AA8973" s="22" t="s">
        <v>868</v>
      </c>
      <c r="AB8973" s="22" t="s">
        <v>868</v>
      </c>
      <c r="AC8973" s="22">
        <v>34.680844</v>
      </c>
      <c r="AD8973" s="22">
        <v>-96.768169999999998</v>
      </c>
      <c r="AE8973" s="342">
        <v>0</v>
      </c>
      <c r="AF8973" s="342">
        <v>0</v>
      </c>
      <c r="AG8973" s="22" t="e">
        <f t="shared" si="280"/>
        <v>#DIV/0!</v>
      </c>
      <c r="AH8973" s="343">
        <f t="shared" si="281"/>
        <v>0</v>
      </c>
    </row>
    <row r="8974" spans="2:34" hidden="1" x14ac:dyDescent="0.35">
      <c r="B8974" s="22" t="s">
        <v>11376</v>
      </c>
      <c r="C8974" s="22">
        <v>50873</v>
      </c>
      <c r="D8974" s="22" t="s">
        <v>18926</v>
      </c>
      <c r="E8974" s="22" t="s">
        <v>2227</v>
      </c>
      <c r="F8974" s="22" t="s">
        <v>6491</v>
      </c>
      <c r="G8974" s="22" t="s">
        <v>874</v>
      </c>
      <c r="H8974" s="22" t="s">
        <v>862</v>
      </c>
      <c r="I8974" s="22" t="s">
        <v>985</v>
      </c>
      <c r="J8974" s="22" t="s">
        <v>864</v>
      </c>
      <c r="K8974" s="22">
        <v>14</v>
      </c>
      <c r="L8974" s="22">
        <v>12</v>
      </c>
      <c r="M8974" s="22">
        <v>12</v>
      </c>
      <c r="N8974" s="22" t="s">
        <v>2715</v>
      </c>
      <c r="O8974" s="22" t="s">
        <v>2716</v>
      </c>
      <c r="P8974" s="22" t="s">
        <v>130</v>
      </c>
      <c r="Q8974" s="30">
        <v>1989</v>
      </c>
      <c r="R8974" s="22" t="s">
        <v>868</v>
      </c>
      <c r="S8974" s="22" t="s">
        <v>868</v>
      </c>
      <c r="T8974" s="22" t="s">
        <v>869</v>
      </c>
      <c r="U8974" s="22" t="s">
        <v>868</v>
      </c>
      <c r="V8974" s="22" t="s">
        <v>868</v>
      </c>
      <c r="W8974" s="22" t="s">
        <v>868</v>
      </c>
      <c r="X8974" s="22" t="s">
        <v>868</v>
      </c>
      <c r="Y8974" s="22" t="s">
        <v>868</v>
      </c>
      <c r="Z8974" s="22" t="s">
        <v>868</v>
      </c>
      <c r="AA8974" s="22" t="s">
        <v>868</v>
      </c>
      <c r="AB8974" s="22" t="s">
        <v>868</v>
      </c>
      <c r="AC8974" s="22">
        <v>43.2866</v>
      </c>
      <c r="AD8974" s="22">
        <v>-71.576899999999995</v>
      </c>
      <c r="AE8974" s="342">
        <v>0</v>
      </c>
      <c r="AF8974" s="342">
        <v>0</v>
      </c>
      <c r="AG8974" s="22" t="e">
        <f t="shared" si="280"/>
        <v>#DIV/0!</v>
      </c>
      <c r="AH8974" s="343">
        <f t="shared" si="281"/>
        <v>0</v>
      </c>
    </row>
    <row r="8975" spans="2:34" hidden="1" x14ac:dyDescent="0.35">
      <c r="B8975" s="22" t="s">
        <v>18927</v>
      </c>
      <c r="C8975" s="22">
        <v>66577</v>
      </c>
      <c r="D8975" s="22" t="s">
        <v>18928</v>
      </c>
      <c r="E8975" s="22" t="s">
        <v>1110</v>
      </c>
      <c r="F8975" s="22" t="s">
        <v>5675</v>
      </c>
      <c r="G8975" s="22" t="s">
        <v>299</v>
      </c>
      <c r="H8975" s="22" t="s">
        <v>862</v>
      </c>
      <c r="I8975" s="22" t="s">
        <v>18929</v>
      </c>
      <c r="J8975" s="22" t="s">
        <v>864</v>
      </c>
      <c r="K8975" s="22">
        <v>0.9</v>
      </c>
      <c r="L8975" s="22">
        <v>1</v>
      </c>
      <c r="M8975" s="22">
        <v>1</v>
      </c>
      <c r="N8975" s="22" t="s">
        <v>865</v>
      </c>
      <c r="O8975" s="22" t="s">
        <v>866</v>
      </c>
      <c r="P8975" s="22" t="s">
        <v>867</v>
      </c>
      <c r="Q8975" s="30">
        <v>2023</v>
      </c>
      <c r="R8975" s="22" t="s">
        <v>868</v>
      </c>
      <c r="S8975" s="22" t="s">
        <v>868</v>
      </c>
      <c r="T8975" s="22" t="s">
        <v>869</v>
      </c>
      <c r="U8975" s="22" t="s">
        <v>868</v>
      </c>
      <c r="V8975" s="22">
        <v>1.5</v>
      </c>
      <c r="W8975" s="22" t="s">
        <v>868</v>
      </c>
      <c r="X8975" s="22" t="s">
        <v>868</v>
      </c>
      <c r="Y8975" s="22" t="s">
        <v>868</v>
      </c>
      <c r="Z8975" s="22" t="s">
        <v>868</v>
      </c>
      <c r="AA8975" s="22" t="s">
        <v>868</v>
      </c>
      <c r="AB8975" s="22" t="s">
        <v>868</v>
      </c>
      <c r="AC8975" s="22">
        <v>44.316299999999998</v>
      </c>
      <c r="AD8975" s="22">
        <v>-91.995400000000004</v>
      </c>
      <c r="AE8975" s="342">
        <v>0</v>
      </c>
      <c r="AF8975" s="342">
        <v>0</v>
      </c>
      <c r="AG8975" s="22" t="e">
        <f t="shared" si="280"/>
        <v>#DIV/0!</v>
      </c>
      <c r="AH8975" s="343">
        <f t="shared" si="281"/>
        <v>0</v>
      </c>
    </row>
    <row r="8976" spans="2:34" hidden="1" x14ac:dyDescent="0.35">
      <c r="B8976" s="22" t="s">
        <v>1377</v>
      </c>
      <c r="C8976" s="22">
        <v>10694</v>
      </c>
      <c r="D8976" s="22" t="s">
        <v>18930</v>
      </c>
      <c r="E8976" s="22" t="s">
        <v>872</v>
      </c>
      <c r="F8976" s="22" t="s">
        <v>950</v>
      </c>
      <c r="G8976" s="22" t="s">
        <v>874</v>
      </c>
      <c r="H8976" s="22" t="s">
        <v>862</v>
      </c>
      <c r="I8976" s="22" t="s">
        <v>18931</v>
      </c>
      <c r="J8976" s="22" t="s">
        <v>864</v>
      </c>
      <c r="K8976" s="22">
        <v>2.2000000000000002</v>
      </c>
      <c r="L8976" s="22">
        <v>2.2000000000000002</v>
      </c>
      <c r="M8976" s="22">
        <v>1.9</v>
      </c>
      <c r="N8976" s="22" t="s">
        <v>1102</v>
      </c>
      <c r="O8976" s="22" t="s">
        <v>1103</v>
      </c>
      <c r="P8976" s="22" t="s">
        <v>1104</v>
      </c>
      <c r="Q8976" s="30">
        <v>1948.6666666666667</v>
      </c>
      <c r="R8976" s="22" t="s">
        <v>868</v>
      </c>
      <c r="S8976" s="22" t="s">
        <v>868</v>
      </c>
      <c r="T8976" s="22" t="s">
        <v>869</v>
      </c>
      <c r="U8976" s="22" t="s">
        <v>868</v>
      </c>
      <c r="V8976" s="22" t="s">
        <v>868</v>
      </c>
      <c r="W8976" s="22" t="s">
        <v>868</v>
      </c>
      <c r="X8976" s="22" t="s">
        <v>868</v>
      </c>
      <c r="Y8976" s="22" t="s">
        <v>868</v>
      </c>
      <c r="Z8976" s="22" t="s">
        <v>868</v>
      </c>
      <c r="AA8976" s="22" t="s">
        <v>868</v>
      </c>
      <c r="AB8976" s="22" t="s">
        <v>868</v>
      </c>
      <c r="AC8976" s="22">
        <v>42.668889</v>
      </c>
      <c r="AD8976" s="22">
        <v>-71.575559999999996</v>
      </c>
      <c r="AE8976" s="342">
        <v>0</v>
      </c>
      <c r="AF8976" s="342">
        <v>0</v>
      </c>
      <c r="AG8976" s="22" t="e">
        <f t="shared" si="280"/>
        <v>#DIV/0!</v>
      </c>
      <c r="AH8976" s="343">
        <f t="shared" si="281"/>
        <v>0</v>
      </c>
    </row>
    <row r="8977" spans="2:34" hidden="1" x14ac:dyDescent="0.35">
      <c r="B8977" s="22" t="s">
        <v>11376</v>
      </c>
      <c r="C8977" s="22">
        <v>50885</v>
      </c>
      <c r="D8977" s="22" t="s">
        <v>18932</v>
      </c>
      <c r="E8977" s="22" t="s">
        <v>890</v>
      </c>
      <c r="F8977" s="22" t="s">
        <v>4736</v>
      </c>
      <c r="G8977" s="22" t="s">
        <v>154</v>
      </c>
      <c r="H8977" s="22" t="s">
        <v>862</v>
      </c>
      <c r="I8977" s="22" t="s">
        <v>985</v>
      </c>
      <c r="J8977" s="22" t="s">
        <v>864</v>
      </c>
      <c r="K8977" s="22">
        <v>14</v>
      </c>
      <c r="L8977" s="22">
        <v>12</v>
      </c>
      <c r="M8977" s="22">
        <v>12</v>
      </c>
      <c r="N8977" s="22" t="s">
        <v>2715</v>
      </c>
      <c r="O8977" s="22" t="s">
        <v>2716</v>
      </c>
      <c r="P8977" s="22" t="s">
        <v>130</v>
      </c>
      <c r="Q8977" s="30">
        <v>1990</v>
      </c>
      <c r="R8977" s="22" t="s">
        <v>868</v>
      </c>
      <c r="S8977" s="22" t="s">
        <v>868</v>
      </c>
      <c r="T8977" s="22" t="s">
        <v>869</v>
      </c>
      <c r="U8977" s="22" t="s">
        <v>868</v>
      </c>
      <c r="V8977" s="22" t="s">
        <v>868</v>
      </c>
      <c r="W8977" s="22" t="s">
        <v>868</v>
      </c>
      <c r="X8977" s="22" t="s">
        <v>868</v>
      </c>
      <c r="Y8977" s="22" t="s">
        <v>868</v>
      </c>
      <c r="Z8977" s="22" t="s">
        <v>868</v>
      </c>
      <c r="AA8977" s="22" t="s">
        <v>868</v>
      </c>
      <c r="AB8977" s="22" t="s">
        <v>868</v>
      </c>
      <c r="AC8977" s="22">
        <v>39.8733</v>
      </c>
      <c r="AD8977" s="22">
        <v>-75.138099999999994</v>
      </c>
      <c r="AE8977" s="342">
        <v>0</v>
      </c>
      <c r="AF8977" s="342">
        <v>0</v>
      </c>
      <c r="AG8977" s="22" t="e">
        <f t="shared" si="280"/>
        <v>#DIV/0!</v>
      </c>
      <c r="AH8977" s="343">
        <f t="shared" si="281"/>
        <v>0</v>
      </c>
    </row>
    <row r="8978" spans="2:34" hidden="1" x14ac:dyDescent="0.35">
      <c r="B8978" s="22" t="s">
        <v>11376</v>
      </c>
      <c r="C8978" s="22">
        <v>10503</v>
      </c>
      <c r="D8978" s="22" t="s">
        <v>18933</v>
      </c>
      <c r="E8978" s="22" t="s">
        <v>170</v>
      </c>
      <c r="F8978" s="22" t="s">
        <v>1736</v>
      </c>
      <c r="G8978" s="22" t="s">
        <v>861</v>
      </c>
      <c r="H8978" s="22" t="s">
        <v>895</v>
      </c>
      <c r="I8978" s="22" t="s">
        <v>985</v>
      </c>
      <c r="J8978" s="22" t="s">
        <v>864</v>
      </c>
      <c r="K8978" s="22">
        <v>14.4</v>
      </c>
      <c r="L8978" s="22">
        <v>11.5</v>
      </c>
      <c r="M8978" s="22">
        <v>11.5</v>
      </c>
      <c r="N8978" s="22" t="s">
        <v>2715</v>
      </c>
      <c r="O8978" s="22" t="s">
        <v>2716</v>
      </c>
      <c r="P8978" s="22" t="s">
        <v>130</v>
      </c>
      <c r="Q8978" s="30">
        <v>1991</v>
      </c>
      <c r="R8978" s="22" t="s">
        <v>868</v>
      </c>
      <c r="S8978" s="22" t="s">
        <v>868</v>
      </c>
      <c r="T8978" s="22" t="s">
        <v>869</v>
      </c>
      <c r="U8978" s="22" t="s">
        <v>868</v>
      </c>
      <c r="V8978" s="22" t="s">
        <v>868</v>
      </c>
      <c r="W8978" s="22" t="s">
        <v>868</v>
      </c>
      <c r="X8978" s="22" t="s">
        <v>868</v>
      </c>
      <c r="Y8978" s="22" t="s">
        <v>868</v>
      </c>
      <c r="Z8978" s="22" t="s">
        <v>868</v>
      </c>
      <c r="AA8978" s="22" t="s">
        <v>868</v>
      </c>
      <c r="AB8978" s="22" t="s">
        <v>868</v>
      </c>
      <c r="AC8978" s="22">
        <v>43.305599999999998</v>
      </c>
      <c r="AD8978" s="22">
        <v>-73.591449999999995</v>
      </c>
      <c r="AE8978" s="342">
        <v>0</v>
      </c>
      <c r="AF8978" s="342">
        <v>0</v>
      </c>
      <c r="AG8978" s="22" t="e">
        <f t="shared" si="280"/>
        <v>#DIV/0!</v>
      </c>
      <c r="AH8978" s="343">
        <f t="shared" si="281"/>
        <v>0</v>
      </c>
    </row>
    <row r="8979" spans="2:34" hidden="1" x14ac:dyDescent="0.35">
      <c r="B8979" s="22" t="s">
        <v>1652</v>
      </c>
      <c r="C8979" s="22">
        <v>57772</v>
      </c>
      <c r="D8979" s="22" t="s">
        <v>18934</v>
      </c>
      <c r="E8979" s="22" t="s">
        <v>1601</v>
      </c>
      <c r="F8979" s="22" t="s">
        <v>1300</v>
      </c>
      <c r="G8979" s="22" t="s">
        <v>154</v>
      </c>
      <c r="H8979" s="22" t="s">
        <v>862</v>
      </c>
      <c r="I8979" s="22" t="s">
        <v>18935</v>
      </c>
      <c r="J8979" s="22" t="s">
        <v>864</v>
      </c>
      <c r="K8979" s="22">
        <v>1.3</v>
      </c>
      <c r="L8979" s="22">
        <v>1.3</v>
      </c>
      <c r="M8979" s="22">
        <v>1.3</v>
      </c>
      <c r="N8979" s="22" t="s">
        <v>865</v>
      </c>
      <c r="O8979" s="22" t="s">
        <v>866</v>
      </c>
      <c r="P8979" s="22" t="s">
        <v>867</v>
      </c>
      <c r="Q8979" s="30">
        <v>2011</v>
      </c>
      <c r="R8979" s="22" t="s">
        <v>868</v>
      </c>
      <c r="S8979" s="22" t="s">
        <v>868</v>
      </c>
      <c r="T8979" s="22" t="s">
        <v>869</v>
      </c>
      <c r="U8979" s="22" t="s">
        <v>868</v>
      </c>
      <c r="V8979" s="22">
        <v>1.6</v>
      </c>
      <c r="W8979" s="22" t="s">
        <v>868</v>
      </c>
      <c r="X8979" s="22" t="s">
        <v>868</v>
      </c>
      <c r="Y8979" s="22" t="s">
        <v>868</v>
      </c>
      <c r="Z8979" s="22" t="s">
        <v>868</v>
      </c>
      <c r="AA8979" s="22" t="s">
        <v>868</v>
      </c>
      <c r="AB8979" s="22" t="s">
        <v>868</v>
      </c>
      <c r="AC8979" s="22">
        <v>38.757688999999999</v>
      </c>
      <c r="AD8979" s="22">
        <v>-75.602029999999999</v>
      </c>
      <c r="AE8979" s="342">
        <v>0</v>
      </c>
      <c r="AF8979" s="342">
        <v>0</v>
      </c>
      <c r="AG8979" s="22" t="e">
        <f t="shared" si="280"/>
        <v>#DIV/0!</v>
      </c>
      <c r="AH8979" s="343">
        <f t="shared" si="281"/>
        <v>0</v>
      </c>
    </row>
    <row r="8980" spans="2:34" hidden="1" x14ac:dyDescent="0.35">
      <c r="B8980" s="22" t="s">
        <v>11376</v>
      </c>
      <c r="C8980" s="22">
        <v>54758</v>
      </c>
      <c r="D8980" s="22" t="s">
        <v>18936</v>
      </c>
      <c r="E8980" s="22" t="s">
        <v>1182</v>
      </c>
      <c r="F8980" s="22" t="s">
        <v>1409</v>
      </c>
      <c r="G8980" s="22" t="s">
        <v>874</v>
      </c>
      <c r="H8980" s="22" t="s">
        <v>862</v>
      </c>
      <c r="I8980" s="22" t="s">
        <v>985</v>
      </c>
      <c r="J8980" s="22" t="s">
        <v>864</v>
      </c>
      <c r="K8980" s="22">
        <v>14.6</v>
      </c>
      <c r="L8980" s="22">
        <v>13</v>
      </c>
      <c r="M8980" s="22">
        <v>13</v>
      </c>
      <c r="N8980" s="22" t="s">
        <v>2715</v>
      </c>
      <c r="O8980" s="22" t="s">
        <v>2716</v>
      </c>
      <c r="P8980" s="22" t="s">
        <v>130</v>
      </c>
      <c r="Q8980" s="30">
        <v>1995</v>
      </c>
      <c r="R8980" s="22" t="s">
        <v>868</v>
      </c>
      <c r="S8980" s="22" t="s">
        <v>868</v>
      </c>
      <c r="T8980" s="22" t="s">
        <v>869</v>
      </c>
      <c r="U8980" s="22" t="s">
        <v>868</v>
      </c>
      <c r="V8980" s="22" t="s">
        <v>868</v>
      </c>
      <c r="W8980" s="22" t="s">
        <v>868</v>
      </c>
      <c r="X8980" s="22" t="s">
        <v>868</v>
      </c>
      <c r="Y8980" s="22" t="s">
        <v>868</v>
      </c>
      <c r="Z8980" s="22" t="s">
        <v>868</v>
      </c>
      <c r="AA8980" s="22" t="s">
        <v>868</v>
      </c>
      <c r="AB8980" s="22" t="s">
        <v>868</v>
      </c>
      <c r="AC8980" s="22">
        <v>41.584429</v>
      </c>
      <c r="AD8980" s="22">
        <v>-72.041629999999998</v>
      </c>
      <c r="AE8980" s="342">
        <v>0</v>
      </c>
      <c r="AF8980" s="342">
        <v>0</v>
      </c>
      <c r="AG8980" s="22" t="e">
        <f t="shared" si="280"/>
        <v>#DIV/0!</v>
      </c>
      <c r="AH8980" s="343">
        <f t="shared" si="281"/>
        <v>0</v>
      </c>
    </row>
    <row r="8981" spans="2:34" hidden="1" x14ac:dyDescent="0.35">
      <c r="B8981" s="22" t="s">
        <v>1652</v>
      </c>
      <c r="C8981" s="22">
        <v>57879</v>
      </c>
      <c r="D8981" s="22" t="s">
        <v>18937</v>
      </c>
      <c r="E8981" s="22" t="s">
        <v>1161</v>
      </c>
      <c r="F8981" s="22" t="s">
        <v>15112</v>
      </c>
      <c r="G8981" s="22" t="s">
        <v>154</v>
      </c>
      <c r="H8981" s="22" t="s">
        <v>862</v>
      </c>
      <c r="I8981" s="22" t="s">
        <v>18938</v>
      </c>
      <c r="J8981" s="22" t="s">
        <v>864</v>
      </c>
      <c r="K8981" s="22">
        <v>1</v>
      </c>
      <c r="L8981" s="22">
        <v>1</v>
      </c>
      <c r="M8981" s="22">
        <v>1</v>
      </c>
      <c r="N8981" s="22" t="s">
        <v>865</v>
      </c>
      <c r="O8981" s="22" t="s">
        <v>866</v>
      </c>
      <c r="P8981" s="22" t="s">
        <v>867</v>
      </c>
      <c r="Q8981" s="30">
        <v>2011</v>
      </c>
      <c r="R8981" s="22" t="s">
        <v>868</v>
      </c>
      <c r="S8981" s="22" t="s">
        <v>868</v>
      </c>
      <c r="T8981" s="22" t="s">
        <v>869</v>
      </c>
      <c r="U8981" s="22" t="s">
        <v>868</v>
      </c>
      <c r="V8981" s="22">
        <v>1.2</v>
      </c>
      <c r="W8981" s="22" t="s">
        <v>868</v>
      </c>
      <c r="X8981" s="22" t="s">
        <v>868</v>
      </c>
      <c r="Y8981" s="22" t="s">
        <v>868</v>
      </c>
      <c r="Z8981" s="22" t="s">
        <v>868</v>
      </c>
      <c r="AA8981" s="22" t="s">
        <v>868</v>
      </c>
      <c r="AB8981" s="22" t="s">
        <v>868</v>
      </c>
      <c r="AC8981" s="22">
        <v>38.373610999999997</v>
      </c>
      <c r="AD8981" s="22">
        <v>-75.53528</v>
      </c>
      <c r="AE8981" s="342">
        <v>0</v>
      </c>
      <c r="AF8981" s="342">
        <v>0</v>
      </c>
      <c r="AG8981" s="22" t="e">
        <f t="shared" si="280"/>
        <v>#DIV/0!</v>
      </c>
      <c r="AH8981" s="343">
        <f t="shared" si="281"/>
        <v>0</v>
      </c>
    </row>
    <row r="8982" spans="2:34" hidden="1" x14ac:dyDescent="0.35">
      <c r="B8982" s="22" t="s">
        <v>1417</v>
      </c>
      <c r="C8982" s="22">
        <v>65979</v>
      </c>
      <c r="D8982" s="22" t="s">
        <v>18939</v>
      </c>
      <c r="E8982" s="22" t="s">
        <v>1060</v>
      </c>
      <c r="F8982" s="22" t="s">
        <v>18940</v>
      </c>
      <c r="G8982" s="22" t="s">
        <v>1062</v>
      </c>
      <c r="H8982" s="22" t="s">
        <v>862</v>
      </c>
      <c r="I8982" s="22" t="s">
        <v>18941</v>
      </c>
      <c r="J8982" s="22" t="s">
        <v>864</v>
      </c>
      <c r="K8982" s="22">
        <v>300</v>
      </c>
      <c r="L8982" s="22">
        <v>300</v>
      </c>
      <c r="M8982" s="22">
        <v>300</v>
      </c>
      <c r="N8982" s="22" t="s">
        <v>865</v>
      </c>
      <c r="O8982" s="22" t="s">
        <v>866</v>
      </c>
      <c r="P8982" s="22" t="s">
        <v>867</v>
      </c>
      <c r="Q8982" s="30">
        <v>2025</v>
      </c>
      <c r="R8982" s="22" t="s">
        <v>868</v>
      </c>
      <c r="S8982" s="22" t="s">
        <v>868</v>
      </c>
      <c r="T8982" s="22" t="s">
        <v>869</v>
      </c>
      <c r="U8982" s="22" t="s">
        <v>868</v>
      </c>
      <c r="V8982" s="22" t="s">
        <v>868</v>
      </c>
      <c r="W8982" s="22" t="s">
        <v>868</v>
      </c>
      <c r="X8982" s="22" t="s">
        <v>868</v>
      </c>
      <c r="Y8982" s="22" t="s">
        <v>868</v>
      </c>
      <c r="Z8982" s="22" t="s">
        <v>868</v>
      </c>
      <c r="AA8982" s="22" t="s">
        <v>868</v>
      </c>
      <c r="AB8982" s="22" t="s">
        <v>868</v>
      </c>
      <c r="AC8982" s="22">
        <v>28.427900000000001</v>
      </c>
      <c r="AD8982" s="22">
        <v>-97.454400000000007</v>
      </c>
      <c r="AE8982" s="342">
        <v>0</v>
      </c>
      <c r="AF8982" s="342">
        <v>0</v>
      </c>
      <c r="AG8982" s="22" t="e">
        <f t="shared" si="280"/>
        <v>#DIV/0!</v>
      </c>
      <c r="AH8982" s="343">
        <f t="shared" si="281"/>
        <v>0</v>
      </c>
    </row>
    <row r="8983" spans="2:34" hidden="1" x14ac:dyDescent="0.35">
      <c r="B8983" s="22" t="s">
        <v>18942</v>
      </c>
      <c r="C8983" s="22">
        <v>65426</v>
      </c>
      <c r="D8983" s="22" t="s">
        <v>18942</v>
      </c>
      <c r="E8983" s="22" t="s">
        <v>903</v>
      </c>
      <c r="F8983" s="22" t="s">
        <v>5706</v>
      </c>
      <c r="G8983" s="22" t="s">
        <v>905</v>
      </c>
      <c r="H8983" s="22" t="s">
        <v>862</v>
      </c>
      <c r="I8983" s="22" t="s">
        <v>985</v>
      </c>
      <c r="J8983" s="22" t="s">
        <v>864</v>
      </c>
      <c r="K8983" s="22">
        <v>7.5</v>
      </c>
      <c r="L8983" s="22">
        <v>7.5</v>
      </c>
      <c r="M8983" s="22">
        <v>7.5</v>
      </c>
      <c r="N8983" s="22" t="s">
        <v>865</v>
      </c>
      <c r="O8983" s="22" t="s">
        <v>866</v>
      </c>
      <c r="P8983" s="22" t="s">
        <v>867</v>
      </c>
      <c r="Q8983" s="30">
        <v>2025</v>
      </c>
      <c r="R8983" s="22" t="s">
        <v>868</v>
      </c>
      <c r="S8983" s="22" t="s">
        <v>868</v>
      </c>
      <c r="T8983" s="22" t="s">
        <v>869</v>
      </c>
      <c r="U8983" s="22" t="s">
        <v>868</v>
      </c>
      <c r="V8983" s="22" t="s">
        <v>868</v>
      </c>
      <c r="W8983" s="22" t="s">
        <v>868</v>
      </c>
      <c r="X8983" s="22" t="s">
        <v>868</v>
      </c>
      <c r="Y8983" s="22" t="s">
        <v>868</v>
      </c>
      <c r="Z8983" s="22" t="s">
        <v>868</v>
      </c>
      <c r="AA8983" s="22" t="s">
        <v>868</v>
      </c>
      <c r="AB8983" s="22" t="s">
        <v>868</v>
      </c>
      <c r="AC8983" s="22">
        <v>35.985700999999999</v>
      </c>
      <c r="AD8983" s="22">
        <v>-80.544070000000005</v>
      </c>
      <c r="AE8983" s="342">
        <v>0</v>
      </c>
      <c r="AF8983" s="342">
        <v>0</v>
      </c>
      <c r="AG8983" s="22" t="e">
        <f t="shared" si="280"/>
        <v>#DIV/0!</v>
      </c>
      <c r="AH8983" s="343">
        <f t="shared" si="281"/>
        <v>0</v>
      </c>
    </row>
    <row r="8984" spans="2:34" hidden="1" x14ac:dyDescent="0.35">
      <c r="B8984" s="22" t="s">
        <v>18943</v>
      </c>
      <c r="C8984" s="22">
        <v>61677</v>
      </c>
      <c r="D8984" s="22" t="s">
        <v>18944</v>
      </c>
      <c r="E8984" s="22" t="s">
        <v>1631</v>
      </c>
      <c r="F8984" s="22" t="s">
        <v>9941</v>
      </c>
      <c r="G8984" s="22" t="s">
        <v>1034</v>
      </c>
      <c r="H8984" s="22" t="s">
        <v>862</v>
      </c>
      <c r="I8984" s="22" t="s">
        <v>6391</v>
      </c>
      <c r="J8984" s="22" t="s">
        <v>864</v>
      </c>
      <c r="K8984" s="22">
        <v>6.8999999999999995</v>
      </c>
      <c r="L8984" s="22">
        <v>6.8999999999999995</v>
      </c>
      <c r="M8984" s="22">
        <v>6.8999999999999995</v>
      </c>
      <c r="N8984" s="22" t="s">
        <v>1036</v>
      </c>
      <c r="O8984" s="22" t="s">
        <v>1037</v>
      </c>
      <c r="P8984" s="22" t="s">
        <v>1038</v>
      </c>
      <c r="Q8984" s="30">
        <v>2018</v>
      </c>
      <c r="R8984" s="22" t="s">
        <v>868</v>
      </c>
      <c r="S8984" s="22" t="s">
        <v>868</v>
      </c>
      <c r="T8984" s="22" t="s">
        <v>869</v>
      </c>
      <c r="U8984" s="22" t="s">
        <v>868</v>
      </c>
      <c r="V8984" s="22" t="s">
        <v>868</v>
      </c>
      <c r="W8984" s="22" t="s">
        <v>868</v>
      </c>
      <c r="X8984" s="22" t="s">
        <v>868</v>
      </c>
      <c r="Y8984" s="22" t="s">
        <v>868</v>
      </c>
      <c r="Z8984" s="22" t="s">
        <v>868</v>
      </c>
      <c r="AA8984" s="22" t="s">
        <v>868</v>
      </c>
      <c r="AB8984" s="22" t="s">
        <v>868</v>
      </c>
      <c r="AC8984" s="22">
        <v>40.631872000000001</v>
      </c>
      <c r="AD8984" s="22">
        <v>-97.642709999999994</v>
      </c>
      <c r="AE8984" s="342">
        <v>0</v>
      </c>
      <c r="AF8984" s="342">
        <v>0</v>
      </c>
      <c r="AG8984" s="22" t="e">
        <f t="shared" si="280"/>
        <v>#DIV/0!</v>
      </c>
      <c r="AH8984" s="343">
        <f t="shared" si="281"/>
        <v>0</v>
      </c>
    </row>
    <row r="8985" spans="2:34" hidden="1" x14ac:dyDescent="0.35">
      <c r="B8985" s="22" t="s">
        <v>18945</v>
      </c>
      <c r="C8985" s="22">
        <v>64440</v>
      </c>
      <c r="D8985" s="22" t="s">
        <v>18945</v>
      </c>
      <c r="E8985" s="22" t="s">
        <v>170</v>
      </c>
      <c r="F8985" s="22" t="s">
        <v>5916</v>
      </c>
      <c r="G8985" s="22" t="s">
        <v>861</v>
      </c>
      <c r="H8985" s="22" t="s">
        <v>895</v>
      </c>
      <c r="I8985" s="22" t="s">
        <v>18946</v>
      </c>
      <c r="J8985" s="22" t="s">
        <v>864</v>
      </c>
      <c r="K8985" s="22">
        <v>5.7</v>
      </c>
      <c r="L8985" s="22">
        <v>5.7</v>
      </c>
      <c r="M8985" s="22">
        <v>5.7</v>
      </c>
      <c r="N8985" s="22" t="s">
        <v>986</v>
      </c>
      <c r="O8985" s="22" t="s">
        <v>987</v>
      </c>
      <c r="P8985" s="22" t="s">
        <v>988</v>
      </c>
      <c r="Q8985" s="30">
        <v>2013.5</v>
      </c>
      <c r="R8985" s="22" t="s">
        <v>868</v>
      </c>
      <c r="S8985" s="22" t="s">
        <v>868</v>
      </c>
      <c r="T8985" s="22" t="s">
        <v>989</v>
      </c>
      <c r="U8985" s="22" t="s">
        <v>868</v>
      </c>
      <c r="V8985" s="22" t="s">
        <v>868</v>
      </c>
      <c r="W8985" s="22" t="s">
        <v>868</v>
      </c>
      <c r="X8985" s="22" t="s">
        <v>868</v>
      </c>
      <c r="Y8985" s="22" t="s">
        <v>868</v>
      </c>
      <c r="Z8985" s="22" t="s">
        <v>868</v>
      </c>
      <c r="AA8985" s="22" t="s">
        <v>868</v>
      </c>
      <c r="AB8985" s="22" t="s">
        <v>868</v>
      </c>
      <c r="AC8985" s="22">
        <v>41.031999999999996</v>
      </c>
      <c r="AD8985" s="22">
        <v>-73.752960000000002</v>
      </c>
      <c r="AE8985" s="342">
        <v>0</v>
      </c>
      <c r="AF8985" s="342">
        <v>0</v>
      </c>
      <c r="AG8985" s="22" t="e">
        <f t="shared" si="280"/>
        <v>#DIV/0!</v>
      </c>
      <c r="AH8985" s="343">
        <f t="shared" si="281"/>
        <v>0</v>
      </c>
    </row>
    <row r="8986" spans="2:34" hidden="1" x14ac:dyDescent="0.35">
      <c r="B8986" s="22" t="s">
        <v>2964</v>
      </c>
      <c r="C8986" s="22">
        <v>67938</v>
      </c>
      <c r="D8986" s="22" t="s">
        <v>18947</v>
      </c>
      <c r="E8986" s="22" t="s">
        <v>954</v>
      </c>
      <c r="F8986" s="22" t="s">
        <v>3529</v>
      </c>
      <c r="G8986" s="22" t="s">
        <v>874</v>
      </c>
      <c r="H8986" s="22" t="s">
        <v>862</v>
      </c>
      <c r="I8986" s="22" t="s">
        <v>18948</v>
      </c>
      <c r="J8986" s="22" t="s">
        <v>864</v>
      </c>
      <c r="K8986" s="22">
        <v>4.8</v>
      </c>
      <c r="L8986" s="22">
        <v>4.8</v>
      </c>
      <c r="M8986" s="22">
        <v>4.8</v>
      </c>
      <c r="N8986" s="22" t="s">
        <v>865</v>
      </c>
      <c r="O8986" s="22" t="s">
        <v>866</v>
      </c>
      <c r="P8986" s="22" t="s">
        <v>867</v>
      </c>
      <c r="Q8986" s="30">
        <v>2021</v>
      </c>
      <c r="R8986" s="22" t="s">
        <v>868</v>
      </c>
      <c r="S8986" s="22" t="s">
        <v>868</v>
      </c>
      <c r="T8986" s="22" t="s">
        <v>869</v>
      </c>
      <c r="U8986" s="22" t="s">
        <v>868</v>
      </c>
      <c r="V8986" s="22" t="s">
        <v>868</v>
      </c>
      <c r="W8986" s="22" t="s">
        <v>868</v>
      </c>
      <c r="X8986" s="22" t="s">
        <v>868</v>
      </c>
      <c r="Y8986" s="22" t="s">
        <v>868</v>
      </c>
      <c r="Z8986" s="22" t="s">
        <v>868</v>
      </c>
      <c r="AA8986" s="22" t="s">
        <v>868</v>
      </c>
      <c r="AB8986" s="22" t="s">
        <v>868</v>
      </c>
      <c r="AC8986" s="22">
        <v>44.400238999999999</v>
      </c>
      <c r="AD8986" s="22">
        <v>-68.992419999999996</v>
      </c>
      <c r="AE8986" s="342">
        <v>0</v>
      </c>
      <c r="AF8986" s="342">
        <v>0</v>
      </c>
      <c r="AG8986" s="22" t="e">
        <f t="shared" si="280"/>
        <v>#DIV/0!</v>
      </c>
      <c r="AH8986" s="343">
        <f t="shared" si="281"/>
        <v>0</v>
      </c>
    </row>
    <row r="8987" spans="2:34" hidden="1" x14ac:dyDescent="0.35">
      <c r="B8987" s="22" t="s">
        <v>1248</v>
      </c>
      <c r="C8987" s="22">
        <v>60629</v>
      </c>
      <c r="D8987" s="22" t="s">
        <v>18949</v>
      </c>
      <c r="E8987" s="22" t="s">
        <v>903</v>
      </c>
      <c r="F8987" s="22" t="s">
        <v>7752</v>
      </c>
      <c r="G8987" s="22" t="s">
        <v>905</v>
      </c>
      <c r="H8987" s="22" t="s">
        <v>862</v>
      </c>
      <c r="I8987" s="22" t="s">
        <v>942</v>
      </c>
      <c r="J8987" s="22" t="s">
        <v>864</v>
      </c>
      <c r="K8987" s="22">
        <v>2</v>
      </c>
      <c r="L8987" s="22">
        <v>2</v>
      </c>
      <c r="M8987" s="22">
        <v>2</v>
      </c>
      <c r="N8987" s="22" t="s">
        <v>865</v>
      </c>
      <c r="O8987" s="22" t="s">
        <v>866</v>
      </c>
      <c r="P8987" s="22" t="s">
        <v>867</v>
      </c>
      <c r="Q8987" s="30">
        <v>2016</v>
      </c>
      <c r="R8987" s="22" t="s">
        <v>868</v>
      </c>
      <c r="S8987" s="22" t="s">
        <v>868</v>
      </c>
      <c r="T8987" s="22" t="s">
        <v>869</v>
      </c>
      <c r="U8987" s="22" t="s">
        <v>868</v>
      </c>
      <c r="V8987" s="22">
        <v>2.8</v>
      </c>
      <c r="W8987" s="22" t="s">
        <v>868</v>
      </c>
      <c r="X8987" s="22" t="s">
        <v>868</v>
      </c>
      <c r="Y8987" s="22" t="s">
        <v>868</v>
      </c>
      <c r="Z8987" s="22" t="s">
        <v>868</v>
      </c>
      <c r="AA8987" s="22" t="s">
        <v>868</v>
      </c>
      <c r="AB8987" s="22" t="s">
        <v>868</v>
      </c>
      <c r="AC8987" s="22">
        <v>36.43741</v>
      </c>
      <c r="AD8987" s="22">
        <v>-78.971980000000002</v>
      </c>
      <c r="AE8987" s="342">
        <v>0</v>
      </c>
      <c r="AF8987" s="342">
        <v>0</v>
      </c>
      <c r="AG8987" s="22" t="e">
        <f t="shared" si="280"/>
        <v>#DIV/0!</v>
      </c>
      <c r="AH8987" s="343">
        <f t="shared" si="281"/>
        <v>0</v>
      </c>
    </row>
    <row r="8988" spans="2:34" hidden="1" x14ac:dyDescent="0.35">
      <c r="B8988" s="22" t="s">
        <v>18950</v>
      </c>
      <c r="C8988" s="22">
        <v>60364</v>
      </c>
      <c r="D8988" s="22" t="s">
        <v>18951</v>
      </c>
      <c r="E8988" s="22" t="s">
        <v>903</v>
      </c>
      <c r="F8988" s="22" t="s">
        <v>3799</v>
      </c>
      <c r="G8988" s="22" t="s">
        <v>905</v>
      </c>
      <c r="H8988" s="22" t="s">
        <v>862</v>
      </c>
      <c r="I8988" s="22" t="s">
        <v>18952</v>
      </c>
      <c r="J8988" s="22" t="s">
        <v>864</v>
      </c>
      <c r="K8988" s="22">
        <v>5</v>
      </c>
      <c r="L8988" s="22">
        <v>5</v>
      </c>
      <c r="M8988" s="22">
        <v>5</v>
      </c>
      <c r="N8988" s="22" t="s">
        <v>1460</v>
      </c>
      <c r="O8988" s="22" t="s">
        <v>1461</v>
      </c>
      <c r="P8988" s="22" t="s">
        <v>988</v>
      </c>
      <c r="Q8988" s="30">
        <v>2019.5</v>
      </c>
      <c r="R8988" s="22" t="s">
        <v>868</v>
      </c>
      <c r="S8988" s="22" t="s">
        <v>868</v>
      </c>
      <c r="T8988" s="22" t="s">
        <v>869</v>
      </c>
      <c r="U8988" s="22" t="s">
        <v>868</v>
      </c>
      <c r="V8988" s="22" t="s">
        <v>868</v>
      </c>
      <c r="W8988" s="22" t="s">
        <v>868</v>
      </c>
      <c r="X8988" s="22" t="s">
        <v>868</v>
      </c>
      <c r="Y8988" s="22" t="s">
        <v>868</v>
      </c>
      <c r="Z8988" s="22" t="s">
        <v>868</v>
      </c>
      <c r="AA8988" s="22" t="s">
        <v>868</v>
      </c>
      <c r="AB8988" s="22" t="s">
        <v>868</v>
      </c>
      <c r="AC8988" s="22">
        <v>36.104469999999999</v>
      </c>
      <c r="AD8988" s="22">
        <v>-79.723619999999997</v>
      </c>
      <c r="AE8988" s="342">
        <v>0</v>
      </c>
      <c r="AF8988" s="342">
        <v>0</v>
      </c>
      <c r="AG8988" s="22" t="e">
        <f t="shared" si="280"/>
        <v>#DIV/0!</v>
      </c>
      <c r="AH8988" s="343">
        <f t="shared" si="281"/>
        <v>0</v>
      </c>
    </row>
    <row r="8989" spans="2:34" hidden="1" x14ac:dyDescent="0.35">
      <c r="B8989" s="22" t="s">
        <v>18953</v>
      </c>
      <c r="C8989" s="22">
        <v>58155</v>
      </c>
      <c r="D8989" s="22" t="s">
        <v>18953</v>
      </c>
      <c r="E8989" s="22" t="s">
        <v>1348</v>
      </c>
      <c r="F8989" s="22" t="s">
        <v>3081</v>
      </c>
      <c r="G8989" s="22" t="s">
        <v>1575</v>
      </c>
      <c r="H8989" s="22" t="s">
        <v>862</v>
      </c>
      <c r="I8989" s="22" t="s">
        <v>985</v>
      </c>
      <c r="J8989" s="22" t="s">
        <v>864</v>
      </c>
      <c r="K8989" s="22">
        <v>99.2</v>
      </c>
      <c r="L8989" s="22">
        <v>99.2</v>
      </c>
      <c r="M8989" s="22">
        <v>99.2</v>
      </c>
      <c r="N8989" s="22" t="s">
        <v>1036</v>
      </c>
      <c r="O8989" s="22" t="s">
        <v>1037</v>
      </c>
      <c r="P8989" s="22" t="s">
        <v>1038</v>
      </c>
      <c r="Q8989" s="30">
        <v>2012</v>
      </c>
      <c r="R8989" s="22" t="s">
        <v>868</v>
      </c>
      <c r="S8989" s="22" t="s">
        <v>868</v>
      </c>
      <c r="T8989" s="22" t="s">
        <v>869</v>
      </c>
      <c r="U8989" s="22" t="s">
        <v>868</v>
      </c>
      <c r="V8989" s="22" t="s">
        <v>868</v>
      </c>
      <c r="W8989" s="22" t="s">
        <v>868</v>
      </c>
      <c r="X8989" s="22" t="s">
        <v>868</v>
      </c>
      <c r="Y8989" s="22" t="s">
        <v>868</v>
      </c>
      <c r="Z8989" s="22" t="s">
        <v>868</v>
      </c>
      <c r="AA8989" s="22" t="s">
        <v>868</v>
      </c>
      <c r="AB8989" s="22" t="s">
        <v>868</v>
      </c>
      <c r="AC8989" s="22">
        <v>35.415556000000002</v>
      </c>
      <c r="AD8989" s="22">
        <v>-112.2711</v>
      </c>
      <c r="AE8989" s="342">
        <v>0</v>
      </c>
      <c r="AF8989" s="342">
        <v>0</v>
      </c>
      <c r="AG8989" s="22" t="e">
        <f t="shared" si="280"/>
        <v>#DIV/0!</v>
      </c>
      <c r="AH8989" s="343">
        <f t="shared" si="281"/>
        <v>0</v>
      </c>
    </row>
    <row r="8990" spans="2:34" hidden="1" x14ac:dyDescent="0.35">
      <c r="B8990" s="22" t="s">
        <v>7293</v>
      </c>
      <c r="C8990" s="22">
        <v>481</v>
      </c>
      <c r="D8990" s="22" t="s">
        <v>18954</v>
      </c>
      <c r="E8990" s="22" t="s">
        <v>998</v>
      </c>
      <c r="F8990" s="22" t="s">
        <v>2041</v>
      </c>
      <c r="G8990" s="22" t="s">
        <v>1009</v>
      </c>
      <c r="H8990" s="22" t="s">
        <v>1116</v>
      </c>
      <c r="I8990" s="22" t="s">
        <v>951</v>
      </c>
      <c r="J8990" s="22" t="s">
        <v>864</v>
      </c>
      <c r="K8990" s="22">
        <v>7.9</v>
      </c>
      <c r="L8990" s="22">
        <v>7.9</v>
      </c>
      <c r="M8990" s="22">
        <v>7.9</v>
      </c>
      <c r="N8990" s="22" t="s">
        <v>1102</v>
      </c>
      <c r="O8990" s="22" t="s">
        <v>1103</v>
      </c>
      <c r="P8990" s="22" t="s">
        <v>1104</v>
      </c>
      <c r="Q8990" s="30">
        <v>1983</v>
      </c>
      <c r="R8990" s="22" t="s">
        <v>868</v>
      </c>
      <c r="S8990" s="22" t="s">
        <v>868</v>
      </c>
      <c r="T8990" s="22" t="s">
        <v>869</v>
      </c>
      <c r="U8990" s="22" t="s">
        <v>868</v>
      </c>
      <c r="V8990" s="22" t="s">
        <v>868</v>
      </c>
      <c r="W8990" s="22" t="s">
        <v>868</v>
      </c>
      <c r="X8990" s="22" t="s">
        <v>868</v>
      </c>
      <c r="Y8990" s="22" t="s">
        <v>868</v>
      </c>
      <c r="Z8990" s="22" t="s">
        <v>868</v>
      </c>
      <c r="AA8990" s="22" t="s">
        <v>868</v>
      </c>
      <c r="AB8990" s="22" t="s">
        <v>868</v>
      </c>
      <c r="AC8990" s="22">
        <v>33.836100000000002</v>
      </c>
      <c r="AD8990" s="22">
        <v>-117.1831</v>
      </c>
      <c r="AE8990" s="342">
        <v>0</v>
      </c>
      <c r="AF8990" s="342">
        <v>0</v>
      </c>
      <c r="AG8990" s="22" t="e">
        <f t="shared" si="280"/>
        <v>#DIV/0!</v>
      </c>
      <c r="AH8990" s="343">
        <f t="shared" si="281"/>
        <v>0</v>
      </c>
    </row>
    <row r="8991" spans="2:34" hidden="1" x14ac:dyDescent="0.35">
      <c r="B8991" s="22" t="s">
        <v>3535</v>
      </c>
      <c r="C8991" s="22">
        <v>6020</v>
      </c>
      <c r="D8991" s="22" t="s">
        <v>7470</v>
      </c>
      <c r="E8991" s="22" t="s">
        <v>1067</v>
      </c>
      <c r="F8991" s="22" t="s">
        <v>1651</v>
      </c>
      <c r="G8991" s="22" t="s">
        <v>154</v>
      </c>
      <c r="H8991" s="22" t="s">
        <v>862</v>
      </c>
      <c r="I8991" s="22" t="s">
        <v>951</v>
      </c>
      <c r="J8991" s="22" t="s">
        <v>864</v>
      </c>
      <c r="K8991" s="22">
        <v>1311.6</v>
      </c>
      <c r="L8991" s="22">
        <v>1240</v>
      </c>
      <c r="M8991" s="22">
        <v>1268</v>
      </c>
      <c r="N8991" s="22" t="s">
        <v>2641</v>
      </c>
      <c r="O8991" s="22" t="s">
        <v>2642</v>
      </c>
      <c r="P8991" s="22" t="s">
        <v>130</v>
      </c>
      <c r="Q8991" s="30">
        <v>1987</v>
      </c>
      <c r="R8991" s="22" t="s">
        <v>868</v>
      </c>
      <c r="S8991" s="22" t="s">
        <v>868</v>
      </c>
      <c r="T8991" s="22" t="s">
        <v>869</v>
      </c>
      <c r="U8991" s="22" t="s">
        <v>868</v>
      </c>
      <c r="V8991" s="22" t="s">
        <v>868</v>
      </c>
      <c r="W8991" s="22" t="s">
        <v>868</v>
      </c>
      <c r="X8991" s="22" t="s">
        <v>868</v>
      </c>
      <c r="Y8991" s="22" t="s">
        <v>868</v>
      </c>
      <c r="Z8991" s="22" t="s">
        <v>868</v>
      </c>
      <c r="AA8991" s="22" t="s">
        <v>868</v>
      </c>
      <c r="AB8991" s="22" t="s">
        <v>868</v>
      </c>
      <c r="AC8991" s="22">
        <v>41.800600000000003</v>
      </c>
      <c r="AD8991" s="22">
        <v>-81.143900000000002</v>
      </c>
      <c r="AE8991" s="342">
        <v>0</v>
      </c>
      <c r="AF8991" s="342">
        <v>0</v>
      </c>
      <c r="AG8991" s="22" t="e">
        <f t="shared" si="280"/>
        <v>#DIV/0!</v>
      </c>
      <c r="AH8991" s="343">
        <f t="shared" si="281"/>
        <v>0</v>
      </c>
    </row>
    <row r="8992" spans="2:34" hidden="1" x14ac:dyDescent="0.35">
      <c r="B8992" s="22" t="s">
        <v>6043</v>
      </c>
      <c r="C8992" s="22">
        <v>67099</v>
      </c>
      <c r="D8992" s="22" t="s">
        <v>18955</v>
      </c>
      <c r="E8992" s="22" t="s">
        <v>1382</v>
      </c>
      <c r="F8992" s="22" t="s">
        <v>2121</v>
      </c>
      <c r="G8992" s="22" t="s">
        <v>299</v>
      </c>
      <c r="H8992" s="22" t="s">
        <v>1116</v>
      </c>
      <c r="I8992" s="22" t="s">
        <v>942</v>
      </c>
      <c r="J8992" s="22" t="s">
        <v>864</v>
      </c>
      <c r="K8992" s="22">
        <v>1</v>
      </c>
      <c r="L8992" s="22">
        <v>1</v>
      </c>
      <c r="M8992" s="22">
        <v>1</v>
      </c>
      <c r="N8992" s="22" t="s">
        <v>865</v>
      </c>
      <c r="O8992" s="22" t="s">
        <v>866</v>
      </c>
      <c r="P8992" s="22" t="s">
        <v>867</v>
      </c>
      <c r="Q8992" s="30">
        <v>2024</v>
      </c>
      <c r="R8992" s="22" t="s">
        <v>868</v>
      </c>
      <c r="S8992" s="22" t="s">
        <v>868</v>
      </c>
      <c r="T8992" s="22" t="s">
        <v>869</v>
      </c>
      <c r="U8992" s="22" t="s">
        <v>868</v>
      </c>
      <c r="V8992" s="22" t="s">
        <v>868</v>
      </c>
      <c r="W8992" s="22" t="s">
        <v>868</v>
      </c>
      <c r="X8992" s="22" t="s">
        <v>868</v>
      </c>
      <c r="Y8992" s="22" t="s">
        <v>868</v>
      </c>
      <c r="Z8992" s="22" t="s">
        <v>868</v>
      </c>
      <c r="AA8992" s="22" t="s">
        <v>868</v>
      </c>
      <c r="AB8992" s="22" t="s">
        <v>868</v>
      </c>
      <c r="AC8992" s="22">
        <v>41.843474000000001</v>
      </c>
      <c r="AD8992" s="22">
        <v>-94.120339999999999</v>
      </c>
      <c r="AE8992" s="342">
        <v>0</v>
      </c>
      <c r="AF8992" s="342">
        <v>0</v>
      </c>
      <c r="AG8992" s="22" t="e">
        <f t="shared" si="280"/>
        <v>#DIV/0!</v>
      </c>
      <c r="AH8992" s="343">
        <f t="shared" si="281"/>
        <v>0</v>
      </c>
    </row>
    <row r="8993" spans="2:34" hidden="1" x14ac:dyDescent="0.35">
      <c r="B8993" s="22" t="s">
        <v>2108</v>
      </c>
      <c r="C8993" s="22">
        <v>60071</v>
      </c>
      <c r="D8993" s="22" t="s">
        <v>18956</v>
      </c>
      <c r="E8993" s="22" t="s">
        <v>1310</v>
      </c>
      <c r="F8993" s="22" t="s">
        <v>2945</v>
      </c>
      <c r="G8993" s="22" t="s">
        <v>2005</v>
      </c>
      <c r="H8993" s="22" t="s">
        <v>1116</v>
      </c>
      <c r="I8993" s="22" t="s">
        <v>7589</v>
      </c>
      <c r="J8993" s="22" t="s">
        <v>864</v>
      </c>
      <c r="K8993" s="22">
        <v>5.0999999999999996</v>
      </c>
      <c r="L8993" s="22">
        <v>5.0999999999999996</v>
      </c>
      <c r="M8993" s="22">
        <v>5.0999999999999996</v>
      </c>
      <c r="N8993" s="22" t="s">
        <v>865</v>
      </c>
      <c r="O8993" s="22" t="s">
        <v>866</v>
      </c>
      <c r="P8993" s="22" t="s">
        <v>867</v>
      </c>
      <c r="Q8993" s="30">
        <v>2016</v>
      </c>
      <c r="R8993" s="22" t="s">
        <v>868</v>
      </c>
      <c r="S8993" s="22" t="s">
        <v>868</v>
      </c>
      <c r="T8993" s="22" t="s">
        <v>869</v>
      </c>
      <c r="U8993" s="22" t="s">
        <v>868</v>
      </c>
      <c r="V8993" s="22">
        <v>6.7</v>
      </c>
      <c r="W8993" s="22" t="s">
        <v>868</v>
      </c>
      <c r="X8993" s="22" t="s">
        <v>868</v>
      </c>
      <c r="Y8993" s="22" t="s">
        <v>868</v>
      </c>
      <c r="Z8993" s="22" t="s">
        <v>868</v>
      </c>
      <c r="AA8993" s="22" t="s">
        <v>868</v>
      </c>
      <c r="AB8993" s="22" t="s">
        <v>868</v>
      </c>
      <c r="AC8993" s="22">
        <v>30.119304</v>
      </c>
      <c r="AD8993" s="22">
        <v>-83.560050000000004</v>
      </c>
      <c r="AE8993" s="342">
        <v>0</v>
      </c>
      <c r="AF8993" s="342">
        <v>0</v>
      </c>
      <c r="AG8993" s="22" t="e">
        <f t="shared" ref="AG8993:AG9056" si="282">AF8993/AE8993</f>
        <v>#DIV/0!</v>
      </c>
      <c r="AH8993" s="343">
        <f t="shared" ref="AH8993:AH9056" si="283">AE8993/AVERAGE(L8993:M8993)/8760</f>
        <v>0</v>
      </c>
    </row>
    <row r="8994" spans="2:34" hidden="1" x14ac:dyDescent="0.35">
      <c r="B8994" s="22" t="s">
        <v>18957</v>
      </c>
      <c r="C8994" s="22">
        <v>57102</v>
      </c>
      <c r="D8994" s="22" t="s">
        <v>18958</v>
      </c>
      <c r="E8994" s="22" t="s">
        <v>998</v>
      </c>
      <c r="F8994" s="22" t="s">
        <v>999</v>
      </c>
      <c r="G8994" s="22" t="s">
        <v>1009</v>
      </c>
      <c r="H8994" s="22" t="s">
        <v>1179</v>
      </c>
      <c r="I8994" s="22" t="s">
        <v>16088</v>
      </c>
      <c r="J8994" s="22" t="s">
        <v>864</v>
      </c>
      <c r="K8994" s="22">
        <v>2.2000000000000002</v>
      </c>
      <c r="L8994" s="22">
        <v>2</v>
      </c>
      <c r="M8994" s="22">
        <v>2</v>
      </c>
      <c r="N8994" s="22" t="s">
        <v>1460</v>
      </c>
      <c r="O8994" s="22" t="s">
        <v>1461</v>
      </c>
      <c r="P8994" s="22" t="s">
        <v>988</v>
      </c>
      <c r="Q8994" s="30">
        <v>2008</v>
      </c>
      <c r="R8994" s="22" t="s">
        <v>868</v>
      </c>
      <c r="S8994" s="22" t="s">
        <v>868</v>
      </c>
      <c r="T8994" s="22" t="s">
        <v>869</v>
      </c>
      <c r="U8994" s="22" t="s">
        <v>868</v>
      </c>
      <c r="V8994" s="22" t="s">
        <v>868</v>
      </c>
      <c r="W8994" s="22" t="s">
        <v>868</v>
      </c>
      <c r="X8994" s="22" t="s">
        <v>868</v>
      </c>
      <c r="Y8994" s="22" t="s">
        <v>868</v>
      </c>
      <c r="Z8994" s="22" t="s">
        <v>868</v>
      </c>
      <c r="AA8994" s="22" t="s">
        <v>868</v>
      </c>
      <c r="AB8994" s="22" t="s">
        <v>868</v>
      </c>
      <c r="AC8994" s="22">
        <v>33.971600000000002</v>
      </c>
      <c r="AD8994" s="22">
        <v>-118.04810000000001</v>
      </c>
      <c r="AE8994" s="342">
        <v>0</v>
      </c>
      <c r="AF8994" s="342">
        <v>0</v>
      </c>
      <c r="AG8994" s="22" t="e">
        <f t="shared" si="282"/>
        <v>#DIV/0!</v>
      </c>
      <c r="AH8994" s="343">
        <f t="shared" si="283"/>
        <v>0</v>
      </c>
    </row>
    <row r="8995" spans="2:34" hidden="1" x14ac:dyDescent="0.35">
      <c r="B8995" s="22" t="s">
        <v>2112</v>
      </c>
      <c r="C8995" s="22">
        <v>56680</v>
      </c>
      <c r="D8995" s="22" t="s">
        <v>15112</v>
      </c>
      <c r="E8995" s="22" t="s">
        <v>1161</v>
      </c>
      <c r="F8995" s="22" t="s">
        <v>15112</v>
      </c>
      <c r="G8995" s="22" t="s">
        <v>154</v>
      </c>
      <c r="H8995" s="22" t="s">
        <v>862</v>
      </c>
      <c r="I8995" s="22" t="s">
        <v>951</v>
      </c>
      <c r="J8995" s="22" t="s">
        <v>864</v>
      </c>
      <c r="K8995" s="22">
        <v>5.3999999999999986</v>
      </c>
      <c r="L8995" s="22">
        <v>5.3999999999999986</v>
      </c>
      <c r="M8995" s="22">
        <v>5.3999999999999986</v>
      </c>
      <c r="N8995" s="22" t="s">
        <v>1460</v>
      </c>
      <c r="O8995" s="22" t="s">
        <v>1461</v>
      </c>
      <c r="P8995" s="22" t="s">
        <v>988</v>
      </c>
      <c r="Q8995" s="30">
        <v>2007</v>
      </c>
      <c r="R8995" s="22" t="s">
        <v>868</v>
      </c>
      <c r="S8995" s="22" t="s">
        <v>868</v>
      </c>
      <c r="T8995" s="22" t="s">
        <v>869</v>
      </c>
      <c r="U8995" s="22" t="s">
        <v>868</v>
      </c>
      <c r="V8995" s="22" t="s">
        <v>868</v>
      </c>
      <c r="W8995" s="22" t="s">
        <v>868</v>
      </c>
      <c r="X8995" s="22" t="s">
        <v>868</v>
      </c>
      <c r="Y8995" s="22" t="s">
        <v>868</v>
      </c>
      <c r="Z8995" s="22" t="s">
        <v>868</v>
      </c>
      <c r="AA8995" s="22" t="s">
        <v>868</v>
      </c>
      <c r="AB8995" s="22" t="s">
        <v>868</v>
      </c>
      <c r="AC8995" s="22">
        <v>38.384700000000002</v>
      </c>
      <c r="AD8995" s="22">
        <v>-75.634399999999999</v>
      </c>
      <c r="AE8995" s="342">
        <v>0</v>
      </c>
      <c r="AF8995" s="342">
        <v>0</v>
      </c>
      <c r="AG8995" s="22" t="e">
        <f t="shared" si="282"/>
        <v>#DIV/0!</v>
      </c>
      <c r="AH8995" s="343">
        <f t="shared" si="283"/>
        <v>0</v>
      </c>
    </row>
    <row r="8996" spans="2:34" hidden="1" x14ac:dyDescent="0.35">
      <c r="B8996" s="22" t="s">
        <v>6157</v>
      </c>
      <c r="C8996" s="22">
        <v>61876</v>
      </c>
      <c r="D8996" s="22" t="s">
        <v>18959</v>
      </c>
      <c r="E8996" s="22" t="s">
        <v>1032</v>
      </c>
      <c r="F8996" s="22" t="s">
        <v>4436</v>
      </c>
      <c r="G8996" s="22" t="s">
        <v>1034</v>
      </c>
      <c r="H8996" s="22" t="s">
        <v>1116</v>
      </c>
      <c r="I8996" s="22" t="s">
        <v>18960</v>
      </c>
      <c r="J8996" s="22" t="s">
        <v>864</v>
      </c>
      <c r="K8996" s="22">
        <v>198.6</v>
      </c>
      <c r="L8996" s="22">
        <v>198.6</v>
      </c>
      <c r="M8996" s="22">
        <v>198.6</v>
      </c>
      <c r="N8996" s="22" t="s">
        <v>1036</v>
      </c>
      <c r="O8996" s="22" t="s">
        <v>1037</v>
      </c>
      <c r="P8996" s="22" t="s">
        <v>1038</v>
      </c>
      <c r="Q8996" s="30">
        <v>2018</v>
      </c>
      <c r="R8996" s="22" t="s">
        <v>868</v>
      </c>
      <c r="S8996" s="22" t="s">
        <v>868</v>
      </c>
      <c r="T8996" s="22" t="s">
        <v>869</v>
      </c>
      <c r="U8996" s="22" t="s">
        <v>868</v>
      </c>
      <c r="V8996" s="22" t="s">
        <v>868</v>
      </c>
      <c r="W8996" s="22" t="s">
        <v>868</v>
      </c>
      <c r="X8996" s="22" t="s">
        <v>868</v>
      </c>
      <c r="Y8996" s="22" t="s">
        <v>868</v>
      </c>
      <c r="Z8996" s="22" t="s">
        <v>868</v>
      </c>
      <c r="AA8996" s="22" t="s">
        <v>868</v>
      </c>
      <c r="AB8996" s="22" t="s">
        <v>868</v>
      </c>
      <c r="AC8996" s="22">
        <v>36.174278000000001</v>
      </c>
      <c r="AD8996" s="22">
        <v>-99.349159999999998</v>
      </c>
      <c r="AE8996" s="342">
        <v>0</v>
      </c>
      <c r="AF8996" s="342">
        <v>0</v>
      </c>
      <c r="AG8996" s="22" t="e">
        <f t="shared" si="282"/>
        <v>#DIV/0!</v>
      </c>
      <c r="AH8996" s="343">
        <f t="shared" si="283"/>
        <v>0</v>
      </c>
    </row>
    <row r="8997" spans="2:34" hidden="1" x14ac:dyDescent="0.35">
      <c r="B8997" s="22" t="s">
        <v>18961</v>
      </c>
      <c r="C8997" s="22">
        <v>2315</v>
      </c>
      <c r="D8997" s="22" t="s">
        <v>18962</v>
      </c>
      <c r="E8997" s="22" t="s">
        <v>1631</v>
      </c>
      <c r="F8997" s="22" t="s">
        <v>7634</v>
      </c>
      <c r="G8997" s="22" t="s">
        <v>1034</v>
      </c>
      <c r="H8997" s="22" t="s">
        <v>1116</v>
      </c>
      <c r="I8997" s="22" t="s">
        <v>2528</v>
      </c>
      <c r="J8997" s="22" t="s">
        <v>864</v>
      </c>
      <c r="K8997" s="22">
        <v>3.6</v>
      </c>
      <c r="L8997" s="22">
        <v>3.1</v>
      </c>
      <c r="M8997" s="22">
        <v>3.1</v>
      </c>
      <c r="N8997" s="22" t="s">
        <v>986</v>
      </c>
      <c r="O8997" s="22" t="s">
        <v>987</v>
      </c>
      <c r="P8997" s="22" t="s">
        <v>988</v>
      </c>
      <c r="Q8997" s="30">
        <v>1972.3333333333333</v>
      </c>
      <c r="R8997" s="22" t="s">
        <v>868</v>
      </c>
      <c r="S8997" s="22" t="s">
        <v>868</v>
      </c>
      <c r="T8997" s="22" t="s">
        <v>869</v>
      </c>
      <c r="U8997" s="22" t="s">
        <v>868</v>
      </c>
      <c r="V8997" s="22" t="s">
        <v>868</v>
      </c>
      <c r="W8997" s="22" t="s">
        <v>868</v>
      </c>
      <c r="X8997" s="22" t="s">
        <v>868</v>
      </c>
      <c r="Y8997" s="22" t="s">
        <v>868</v>
      </c>
      <c r="Z8997" s="22" t="s">
        <v>868</v>
      </c>
      <c r="AA8997" s="22" t="s">
        <v>868</v>
      </c>
      <c r="AB8997" s="22" t="s">
        <v>868</v>
      </c>
      <c r="AC8997" s="22">
        <v>40.479700000000001</v>
      </c>
      <c r="AD8997" s="22">
        <v>-96.960400000000007</v>
      </c>
      <c r="AE8997" s="342">
        <v>0</v>
      </c>
      <c r="AF8997" s="342">
        <v>0</v>
      </c>
      <c r="AG8997" s="22" t="e">
        <f t="shared" si="282"/>
        <v>#DIV/0!</v>
      </c>
      <c r="AH8997" s="343">
        <f t="shared" si="283"/>
        <v>0</v>
      </c>
    </row>
    <row r="8998" spans="2:34" hidden="1" x14ac:dyDescent="0.35">
      <c r="B8998" s="22" t="s">
        <v>18963</v>
      </c>
      <c r="C8998" s="22">
        <v>68652</v>
      </c>
      <c r="D8998" s="22" t="s">
        <v>18964</v>
      </c>
      <c r="E8998" s="22" t="s">
        <v>872</v>
      </c>
      <c r="F8998" s="22" t="s">
        <v>1088</v>
      </c>
      <c r="G8998" s="22" t="s">
        <v>874</v>
      </c>
      <c r="H8998" s="22" t="s">
        <v>862</v>
      </c>
      <c r="I8998" s="22" t="s">
        <v>5799</v>
      </c>
      <c r="J8998" s="22" t="s">
        <v>864</v>
      </c>
      <c r="K8998" s="22">
        <v>3.3</v>
      </c>
      <c r="L8998" s="22">
        <v>3.3</v>
      </c>
      <c r="M8998" s="22">
        <v>3.3</v>
      </c>
      <c r="N8998" s="22" t="s">
        <v>865</v>
      </c>
      <c r="O8998" s="22" t="s">
        <v>866</v>
      </c>
      <c r="P8998" s="22" t="s">
        <v>867</v>
      </c>
      <c r="Q8998" s="30">
        <v>2020</v>
      </c>
      <c r="R8998" s="22" t="s">
        <v>868</v>
      </c>
      <c r="S8998" s="22" t="s">
        <v>868</v>
      </c>
      <c r="T8998" s="22" t="s">
        <v>869</v>
      </c>
      <c r="U8998" s="22" t="s">
        <v>868</v>
      </c>
      <c r="V8998" s="22">
        <v>4.4000000000000004</v>
      </c>
      <c r="W8998" s="22" t="s">
        <v>868</v>
      </c>
      <c r="X8998" s="22" t="s">
        <v>868</v>
      </c>
      <c r="Y8998" s="22" t="s">
        <v>868</v>
      </c>
      <c r="Z8998" s="22" t="s">
        <v>868</v>
      </c>
      <c r="AA8998" s="22" t="s">
        <v>868</v>
      </c>
      <c r="AB8998" s="22" t="s">
        <v>868</v>
      </c>
      <c r="AC8998" s="22">
        <v>42.445270000000001</v>
      </c>
      <c r="AD8998" s="22">
        <v>-73.0565</v>
      </c>
      <c r="AE8998" s="342">
        <v>0</v>
      </c>
      <c r="AF8998" s="342">
        <v>0</v>
      </c>
      <c r="AG8998" s="22" t="e">
        <f t="shared" si="282"/>
        <v>#DIV/0!</v>
      </c>
      <c r="AH8998" s="343">
        <f t="shared" si="283"/>
        <v>0</v>
      </c>
    </row>
    <row r="8999" spans="2:34" hidden="1" x14ac:dyDescent="0.35">
      <c r="B8999" s="22" t="s">
        <v>2269</v>
      </c>
      <c r="C8999" s="22">
        <v>64246</v>
      </c>
      <c r="D8999" s="22" t="s">
        <v>18965</v>
      </c>
      <c r="E8999" s="22" t="s">
        <v>1696</v>
      </c>
      <c r="F8999" s="22" t="s">
        <v>8328</v>
      </c>
      <c r="G8999" s="22" t="s">
        <v>299</v>
      </c>
      <c r="H8999" s="22" t="s">
        <v>1116</v>
      </c>
      <c r="I8999" s="22" t="s">
        <v>18966</v>
      </c>
      <c r="J8999" s="22" t="s">
        <v>864</v>
      </c>
      <c r="K8999" s="22">
        <v>9.5</v>
      </c>
      <c r="L8999" s="22">
        <v>9.5</v>
      </c>
      <c r="M8999" s="22">
        <v>7.6</v>
      </c>
      <c r="N8999" s="22" t="s">
        <v>865</v>
      </c>
      <c r="O8999" s="22" t="s">
        <v>866</v>
      </c>
      <c r="P8999" s="22" t="s">
        <v>867</v>
      </c>
      <c r="Q8999" s="30">
        <v>2021</v>
      </c>
      <c r="R8999" s="22" t="s">
        <v>868</v>
      </c>
      <c r="S8999" s="22" t="s">
        <v>868</v>
      </c>
      <c r="T8999" s="22" t="s">
        <v>869</v>
      </c>
      <c r="U8999" s="22" t="s">
        <v>868</v>
      </c>
      <c r="V8999" s="22">
        <v>12.6</v>
      </c>
      <c r="W8999" s="22" t="s">
        <v>868</v>
      </c>
      <c r="X8999" s="22" t="s">
        <v>868</v>
      </c>
      <c r="Y8999" s="22" t="s">
        <v>868</v>
      </c>
      <c r="Z8999" s="22" t="s">
        <v>868</v>
      </c>
      <c r="AA8999" s="22" t="s">
        <v>868</v>
      </c>
      <c r="AB8999" s="22" t="s">
        <v>868</v>
      </c>
      <c r="AC8999" s="22">
        <v>40.758183000000002</v>
      </c>
      <c r="AD8999" s="22">
        <v>-86.105009999999993</v>
      </c>
      <c r="AE8999" s="342">
        <v>0</v>
      </c>
      <c r="AF8999" s="342">
        <v>0</v>
      </c>
      <c r="AG8999" s="22" t="e">
        <f t="shared" si="282"/>
        <v>#DIV/0!</v>
      </c>
      <c r="AH8999" s="343">
        <f t="shared" si="283"/>
        <v>0</v>
      </c>
    </row>
    <row r="9000" spans="2:34" hidden="1" x14ac:dyDescent="0.35">
      <c r="B9000" s="22" t="s">
        <v>2269</v>
      </c>
      <c r="C9000" s="22">
        <v>64250</v>
      </c>
      <c r="D9000" s="22" t="s">
        <v>18967</v>
      </c>
      <c r="E9000" s="22" t="s">
        <v>1696</v>
      </c>
      <c r="F9000" s="22" t="s">
        <v>8328</v>
      </c>
      <c r="G9000" s="22" t="s">
        <v>299</v>
      </c>
      <c r="H9000" s="22" t="s">
        <v>1116</v>
      </c>
      <c r="I9000" s="22" t="s">
        <v>18968</v>
      </c>
      <c r="J9000" s="22" t="s">
        <v>864</v>
      </c>
      <c r="K9000" s="22">
        <v>2.9</v>
      </c>
      <c r="L9000" s="22">
        <v>2.9</v>
      </c>
      <c r="M9000" s="22">
        <v>2.2999999999999998</v>
      </c>
      <c r="N9000" s="22" t="s">
        <v>865</v>
      </c>
      <c r="O9000" s="22" t="s">
        <v>866</v>
      </c>
      <c r="P9000" s="22" t="s">
        <v>867</v>
      </c>
      <c r="Q9000" s="30">
        <v>2022</v>
      </c>
      <c r="R9000" s="22" t="s">
        <v>868</v>
      </c>
      <c r="S9000" s="22" t="s">
        <v>868</v>
      </c>
      <c r="T9000" s="22" t="s">
        <v>869</v>
      </c>
      <c r="U9000" s="22" t="s">
        <v>868</v>
      </c>
      <c r="V9000" s="22">
        <v>3.7</v>
      </c>
      <c r="W9000" s="22" t="s">
        <v>868</v>
      </c>
      <c r="X9000" s="22" t="s">
        <v>868</v>
      </c>
      <c r="Y9000" s="22" t="s">
        <v>868</v>
      </c>
      <c r="Z9000" s="22" t="s">
        <v>868</v>
      </c>
      <c r="AA9000" s="22" t="s">
        <v>868</v>
      </c>
      <c r="AB9000" s="22" t="s">
        <v>868</v>
      </c>
      <c r="AC9000" s="22">
        <v>40.755338000000002</v>
      </c>
      <c r="AD9000" s="22">
        <v>-86.105720000000005</v>
      </c>
      <c r="AE9000" s="342">
        <v>0</v>
      </c>
      <c r="AF9000" s="342">
        <v>0</v>
      </c>
      <c r="AG9000" s="22" t="e">
        <f t="shared" si="282"/>
        <v>#DIV/0!</v>
      </c>
      <c r="AH9000" s="343">
        <f t="shared" si="283"/>
        <v>0</v>
      </c>
    </row>
    <row r="9001" spans="2:34" hidden="1" x14ac:dyDescent="0.35">
      <c r="B9001" s="22" t="s">
        <v>5830</v>
      </c>
      <c r="C9001" s="22">
        <v>4080</v>
      </c>
      <c r="D9001" s="22" t="s">
        <v>18969</v>
      </c>
      <c r="E9001" s="22" t="s">
        <v>1405</v>
      </c>
      <c r="F9001" s="22" t="s">
        <v>1939</v>
      </c>
      <c r="G9001" s="22" t="s">
        <v>299</v>
      </c>
      <c r="H9001" s="22" t="s">
        <v>1116</v>
      </c>
      <c r="I9001" s="22" t="s">
        <v>951</v>
      </c>
      <c r="J9001" s="22" t="s">
        <v>864</v>
      </c>
      <c r="K9001" s="22">
        <v>20</v>
      </c>
      <c r="L9001" s="22">
        <v>20</v>
      </c>
      <c r="M9001" s="22">
        <v>20</v>
      </c>
      <c r="N9001" s="22" t="s">
        <v>1102</v>
      </c>
      <c r="O9001" s="22" t="s">
        <v>1103</v>
      </c>
      <c r="P9001" s="22" t="s">
        <v>1104</v>
      </c>
      <c r="Q9001" s="30">
        <v>1949.25</v>
      </c>
      <c r="R9001" s="22" t="s">
        <v>868</v>
      </c>
      <c r="S9001" s="22" t="s">
        <v>868</v>
      </c>
      <c r="T9001" s="22" t="s">
        <v>869</v>
      </c>
      <c r="U9001" s="22" t="s">
        <v>868</v>
      </c>
      <c r="V9001" s="22" t="s">
        <v>868</v>
      </c>
      <c r="W9001" s="22" t="s">
        <v>868</v>
      </c>
      <c r="X9001" s="22" t="s">
        <v>868</v>
      </c>
      <c r="Y9001" s="22" t="s">
        <v>868</v>
      </c>
      <c r="Z9001" s="22" t="s">
        <v>868</v>
      </c>
      <c r="AA9001" s="22" t="s">
        <v>868</v>
      </c>
      <c r="AB9001" s="22" t="s">
        <v>868</v>
      </c>
      <c r="AC9001" s="22">
        <v>44.057200000000002</v>
      </c>
      <c r="AD9001" s="22">
        <v>-90.021699999999996</v>
      </c>
      <c r="AE9001" s="342">
        <v>0</v>
      </c>
      <c r="AF9001" s="342">
        <v>0</v>
      </c>
      <c r="AG9001" s="22" t="e">
        <f t="shared" si="282"/>
        <v>#DIV/0!</v>
      </c>
      <c r="AH9001" s="343">
        <f t="shared" si="283"/>
        <v>0</v>
      </c>
    </row>
    <row r="9002" spans="2:34" hidden="1" x14ac:dyDescent="0.35">
      <c r="B9002" s="22" t="s">
        <v>1474</v>
      </c>
      <c r="C9002" s="22">
        <v>67440</v>
      </c>
      <c r="D9002" s="22" t="s">
        <v>18970</v>
      </c>
      <c r="E9002" s="22" t="s">
        <v>170</v>
      </c>
      <c r="F9002" s="22" t="s">
        <v>3235</v>
      </c>
      <c r="G9002" s="22" t="s">
        <v>861</v>
      </c>
      <c r="H9002" s="22" t="s">
        <v>862</v>
      </c>
      <c r="I9002" s="22" t="s">
        <v>969</v>
      </c>
      <c r="J9002" s="22" t="s">
        <v>864</v>
      </c>
      <c r="K9002" s="22">
        <v>4</v>
      </c>
      <c r="L9002" s="22">
        <v>4</v>
      </c>
      <c r="M9002" s="22">
        <v>4</v>
      </c>
      <c r="N9002" s="22" t="s">
        <v>865</v>
      </c>
      <c r="O9002" s="22" t="s">
        <v>866</v>
      </c>
      <c r="P9002" s="22" t="s">
        <v>867</v>
      </c>
      <c r="Q9002" s="30">
        <v>2024</v>
      </c>
      <c r="R9002" s="22" t="s">
        <v>868</v>
      </c>
      <c r="S9002" s="22" t="s">
        <v>868</v>
      </c>
      <c r="T9002" s="22" t="s">
        <v>869</v>
      </c>
      <c r="U9002" s="22" t="s">
        <v>868</v>
      </c>
      <c r="V9002" s="22">
        <v>5.5</v>
      </c>
      <c r="W9002" s="22" t="s">
        <v>868</v>
      </c>
      <c r="X9002" s="22" t="s">
        <v>868</v>
      </c>
      <c r="Y9002" s="22" t="s">
        <v>868</v>
      </c>
      <c r="Z9002" s="22" t="s">
        <v>868</v>
      </c>
      <c r="AA9002" s="22" t="s">
        <v>868</v>
      </c>
      <c r="AB9002" s="22" t="s">
        <v>868</v>
      </c>
      <c r="AC9002" s="22">
        <v>43.070743</v>
      </c>
      <c r="AD9002" s="22">
        <v>-75.545289999999994</v>
      </c>
      <c r="AE9002" s="342">
        <v>0</v>
      </c>
      <c r="AF9002" s="342">
        <v>0</v>
      </c>
      <c r="AG9002" s="22" t="e">
        <f t="shared" si="282"/>
        <v>#DIV/0!</v>
      </c>
      <c r="AH9002" s="343">
        <f t="shared" si="283"/>
        <v>0</v>
      </c>
    </row>
    <row r="9003" spans="2:34" hidden="1" x14ac:dyDescent="0.35">
      <c r="B9003" s="22" t="s">
        <v>18971</v>
      </c>
      <c r="C9003" s="22">
        <v>63989</v>
      </c>
      <c r="D9003" s="22" t="s">
        <v>18972</v>
      </c>
      <c r="E9003" s="22" t="s">
        <v>1046</v>
      </c>
      <c r="F9003" s="22" t="s">
        <v>1516</v>
      </c>
      <c r="G9003" s="22" t="s">
        <v>154</v>
      </c>
      <c r="H9003" s="22" t="s">
        <v>862</v>
      </c>
      <c r="I9003" s="22" t="s">
        <v>18973</v>
      </c>
      <c r="J9003" s="22" t="s">
        <v>864</v>
      </c>
      <c r="K9003" s="22">
        <v>2</v>
      </c>
      <c r="L9003" s="22">
        <v>2</v>
      </c>
      <c r="M9003" s="22">
        <v>2</v>
      </c>
      <c r="N9003" s="22" t="s">
        <v>865</v>
      </c>
      <c r="O9003" s="22" t="s">
        <v>866</v>
      </c>
      <c r="P9003" s="22" t="s">
        <v>867</v>
      </c>
      <c r="Q9003" s="30">
        <v>2021</v>
      </c>
      <c r="R9003" s="22" t="s">
        <v>868</v>
      </c>
      <c r="S9003" s="22" t="s">
        <v>868</v>
      </c>
      <c r="T9003" s="22" t="s">
        <v>869</v>
      </c>
      <c r="U9003" s="22" t="s">
        <v>868</v>
      </c>
      <c r="V9003" s="22">
        <v>3</v>
      </c>
      <c r="W9003" s="22" t="s">
        <v>868</v>
      </c>
      <c r="X9003" s="22" t="s">
        <v>868</v>
      </c>
      <c r="Y9003" s="22" t="s">
        <v>868</v>
      </c>
      <c r="Z9003" s="22" t="s">
        <v>868</v>
      </c>
      <c r="AA9003" s="22" t="s">
        <v>868</v>
      </c>
      <c r="AB9003" s="22" t="s">
        <v>868</v>
      </c>
      <c r="AC9003" s="22">
        <v>41.070396000000002</v>
      </c>
      <c r="AD9003" s="22">
        <v>-87.788870000000003</v>
      </c>
      <c r="AE9003" s="342">
        <v>0</v>
      </c>
      <c r="AF9003" s="342">
        <v>0</v>
      </c>
      <c r="AG9003" s="22" t="e">
        <f t="shared" si="282"/>
        <v>#DIV/0!</v>
      </c>
      <c r="AH9003" s="343">
        <f t="shared" si="283"/>
        <v>0</v>
      </c>
    </row>
    <row r="9004" spans="2:34" hidden="1" x14ac:dyDescent="0.35">
      <c r="B9004" s="22" t="s">
        <v>7204</v>
      </c>
      <c r="C9004" s="22">
        <v>10324</v>
      </c>
      <c r="D9004" s="22" t="s">
        <v>18974</v>
      </c>
      <c r="E9004" s="22" t="s">
        <v>1098</v>
      </c>
      <c r="F9004" s="22" t="s">
        <v>7206</v>
      </c>
      <c r="G9004" s="22" t="s">
        <v>1100</v>
      </c>
      <c r="H9004" s="22" t="s">
        <v>862</v>
      </c>
      <c r="I9004" s="22" t="s">
        <v>2593</v>
      </c>
      <c r="J9004" s="22" t="s">
        <v>864</v>
      </c>
      <c r="K9004" s="22">
        <v>1.8</v>
      </c>
      <c r="L9004" s="22">
        <v>0.3</v>
      </c>
      <c r="M9004" s="22">
        <v>1.2</v>
      </c>
      <c r="N9004" s="22" t="s">
        <v>1102</v>
      </c>
      <c r="O9004" s="22" t="s">
        <v>1103</v>
      </c>
      <c r="P9004" s="22" t="s">
        <v>1104</v>
      </c>
      <c r="Q9004" s="30">
        <v>1987</v>
      </c>
      <c r="R9004" s="22" t="s">
        <v>868</v>
      </c>
      <c r="S9004" s="22" t="s">
        <v>868</v>
      </c>
      <c r="T9004" s="22" t="s">
        <v>869</v>
      </c>
      <c r="U9004" s="22" t="s">
        <v>868</v>
      </c>
      <c r="V9004" s="22" t="s">
        <v>868</v>
      </c>
      <c r="W9004" s="22" t="s">
        <v>868</v>
      </c>
      <c r="X9004" s="22" t="s">
        <v>868</v>
      </c>
      <c r="Y9004" s="22" t="s">
        <v>868</v>
      </c>
      <c r="Z9004" s="22" t="s">
        <v>868</v>
      </c>
      <c r="AA9004" s="22" t="s">
        <v>868</v>
      </c>
      <c r="AB9004" s="22" t="s">
        <v>868</v>
      </c>
      <c r="AC9004" s="22">
        <v>45.667639999999999</v>
      </c>
      <c r="AD9004" s="22">
        <v>-121.5485</v>
      </c>
      <c r="AE9004" s="342">
        <v>0</v>
      </c>
      <c r="AF9004" s="342">
        <v>0</v>
      </c>
      <c r="AG9004" s="22" t="e">
        <f t="shared" si="282"/>
        <v>#DIV/0!</v>
      </c>
      <c r="AH9004" s="343">
        <f t="shared" si="283"/>
        <v>0</v>
      </c>
    </row>
    <row r="9005" spans="2:34" hidden="1" x14ac:dyDescent="0.35">
      <c r="B9005" s="22" t="s">
        <v>18975</v>
      </c>
      <c r="C9005" s="22">
        <v>91</v>
      </c>
      <c r="D9005" s="22" t="s">
        <v>18976</v>
      </c>
      <c r="E9005" s="22" t="s">
        <v>1683</v>
      </c>
      <c r="F9005" s="22" t="s">
        <v>12569</v>
      </c>
      <c r="G9005" s="22" t="s">
        <v>864</v>
      </c>
      <c r="H9005" s="22" t="s">
        <v>1116</v>
      </c>
      <c r="I9005" s="22" t="s">
        <v>2528</v>
      </c>
      <c r="J9005" s="22" t="s">
        <v>864</v>
      </c>
      <c r="K9005" s="22">
        <v>14.7</v>
      </c>
      <c r="L9005" s="22">
        <v>12.599999999999998</v>
      </c>
      <c r="M9005" s="22">
        <v>12.599999999999998</v>
      </c>
      <c r="N9005" s="22" t="s">
        <v>1102</v>
      </c>
      <c r="O9005" s="22" t="s">
        <v>1103</v>
      </c>
      <c r="P9005" s="22" t="s">
        <v>1104</v>
      </c>
      <c r="Q9005" s="30">
        <v>1990.5</v>
      </c>
      <c r="R9005" s="22" t="s">
        <v>868</v>
      </c>
      <c r="S9005" s="22" t="s">
        <v>868</v>
      </c>
      <c r="T9005" s="22" t="s">
        <v>869</v>
      </c>
      <c r="U9005" s="22" t="s">
        <v>868</v>
      </c>
      <c r="V9005" s="22" t="s">
        <v>868</v>
      </c>
      <c r="W9005" s="22" t="s">
        <v>868</v>
      </c>
      <c r="X9005" s="22" t="s">
        <v>868</v>
      </c>
      <c r="Y9005" s="22" t="s">
        <v>868</v>
      </c>
      <c r="Z9005" s="22" t="s">
        <v>868</v>
      </c>
      <c r="AA9005" s="22" t="s">
        <v>868</v>
      </c>
      <c r="AB9005" s="22" t="s">
        <v>868</v>
      </c>
      <c r="AC9005" s="22">
        <v>56.811039999999998</v>
      </c>
      <c r="AD9005" s="22">
        <v>-132.9571</v>
      </c>
      <c r="AE9005" s="342">
        <v>0</v>
      </c>
      <c r="AF9005" s="342">
        <v>0</v>
      </c>
      <c r="AG9005" s="22" t="e">
        <f t="shared" si="282"/>
        <v>#DIV/0!</v>
      </c>
      <c r="AH9005" s="343">
        <f t="shared" si="283"/>
        <v>0</v>
      </c>
    </row>
    <row r="9006" spans="2:34" hidden="1" x14ac:dyDescent="0.35">
      <c r="B9006" s="22" t="s">
        <v>2279</v>
      </c>
      <c r="C9006" s="22">
        <v>3720</v>
      </c>
      <c r="D9006" s="22" t="s">
        <v>18977</v>
      </c>
      <c r="E9006" s="22" t="s">
        <v>961</v>
      </c>
      <c r="F9006" s="22" t="s">
        <v>962</v>
      </c>
      <c r="G9006" s="22" t="s">
        <v>874</v>
      </c>
      <c r="H9006" s="22" t="s">
        <v>1116</v>
      </c>
      <c r="I9006" s="22" t="s">
        <v>951</v>
      </c>
      <c r="J9006" s="22" t="s">
        <v>864</v>
      </c>
      <c r="K9006" s="22">
        <v>6.3</v>
      </c>
      <c r="L9006" s="22">
        <v>5.8</v>
      </c>
      <c r="M9006" s="22">
        <v>6.3</v>
      </c>
      <c r="N9006" s="22" t="s">
        <v>1102</v>
      </c>
      <c r="O9006" s="22" t="s">
        <v>1103</v>
      </c>
      <c r="P9006" s="22" t="s">
        <v>1104</v>
      </c>
      <c r="Q9006" s="30">
        <v>1948</v>
      </c>
      <c r="R9006" s="22" t="s">
        <v>868</v>
      </c>
      <c r="S9006" s="22" t="s">
        <v>868</v>
      </c>
      <c r="T9006" s="22" t="s">
        <v>869</v>
      </c>
      <c r="U9006" s="22" t="s">
        <v>868</v>
      </c>
      <c r="V9006" s="22" t="s">
        <v>868</v>
      </c>
      <c r="W9006" s="22" t="s">
        <v>868</v>
      </c>
      <c r="X9006" s="22" t="s">
        <v>868</v>
      </c>
      <c r="Y9006" s="22" t="s">
        <v>868</v>
      </c>
      <c r="Z9006" s="22" t="s">
        <v>868</v>
      </c>
      <c r="AA9006" s="22" t="s">
        <v>868</v>
      </c>
      <c r="AB9006" s="22" t="s">
        <v>868</v>
      </c>
      <c r="AC9006" s="22">
        <v>44.638100000000001</v>
      </c>
      <c r="AD9006" s="22">
        <v>-73.162499999999994</v>
      </c>
      <c r="AE9006" s="342">
        <v>0</v>
      </c>
      <c r="AF9006" s="342">
        <v>0</v>
      </c>
      <c r="AG9006" s="22" t="e">
        <f t="shared" si="282"/>
        <v>#DIV/0!</v>
      </c>
      <c r="AH9006" s="343">
        <f t="shared" si="283"/>
        <v>0</v>
      </c>
    </row>
    <row r="9007" spans="2:34" hidden="1" x14ac:dyDescent="0.35">
      <c r="B9007" s="22" t="s">
        <v>18978</v>
      </c>
      <c r="C9007" s="22">
        <v>61307</v>
      </c>
      <c r="D9007" s="22" t="s">
        <v>18979</v>
      </c>
      <c r="E9007" s="22" t="s">
        <v>872</v>
      </c>
      <c r="F9007" s="22" t="s">
        <v>994</v>
      </c>
      <c r="G9007" s="22" t="s">
        <v>874</v>
      </c>
      <c r="H9007" s="22" t="s">
        <v>862</v>
      </c>
      <c r="I9007" s="22" t="s">
        <v>18980</v>
      </c>
      <c r="J9007" s="22" t="s">
        <v>864</v>
      </c>
      <c r="K9007" s="22">
        <v>2.5</v>
      </c>
      <c r="L9007" s="22">
        <v>2.5</v>
      </c>
      <c r="M9007" s="22">
        <v>2</v>
      </c>
      <c r="N9007" s="22" t="s">
        <v>865</v>
      </c>
      <c r="O9007" s="22" t="s">
        <v>866</v>
      </c>
      <c r="P9007" s="22" t="s">
        <v>867</v>
      </c>
      <c r="Q9007" s="30">
        <v>2017</v>
      </c>
      <c r="R9007" s="22" t="s">
        <v>868</v>
      </c>
      <c r="S9007" s="22" t="s">
        <v>868</v>
      </c>
      <c r="T9007" s="22" t="s">
        <v>869</v>
      </c>
      <c r="U9007" s="22" t="s">
        <v>868</v>
      </c>
      <c r="V9007" s="22">
        <v>3.6</v>
      </c>
      <c r="W9007" s="22" t="s">
        <v>868</v>
      </c>
      <c r="X9007" s="22" t="s">
        <v>868</v>
      </c>
      <c r="Y9007" s="22" t="s">
        <v>868</v>
      </c>
      <c r="Z9007" s="22" t="s">
        <v>868</v>
      </c>
      <c r="AA9007" s="22" t="s">
        <v>868</v>
      </c>
      <c r="AB9007" s="22" t="s">
        <v>868</v>
      </c>
      <c r="AC9007" s="22">
        <v>42.1</v>
      </c>
      <c r="AD9007" s="22">
        <v>-72.3</v>
      </c>
      <c r="AE9007" s="342">
        <v>0</v>
      </c>
      <c r="AF9007" s="342">
        <v>0</v>
      </c>
      <c r="AG9007" s="22" t="e">
        <f t="shared" si="282"/>
        <v>#DIV/0!</v>
      </c>
      <c r="AH9007" s="343">
        <f t="shared" si="283"/>
        <v>0</v>
      </c>
    </row>
    <row r="9008" spans="2:34" hidden="1" x14ac:dyDescent="0.35">
      <c r="B9008" s="22" t="s">
        <v>2196</v>
      </c>
      <c r="C9008" s="22">
        <v>68712</v>
      </c>
      <c r="D9008" s="22" t="s">
        <v>18981</v>
      </c>
      <c r="E9008" s="22" t="s">
        <v>1293</v>
      </c>
      <c r="F9008" s="22" t="s">
        <v>18600</v>
      </c>
      <c r="G9008" s="22" t="s">
        <v>299</v>
      </c>
      <c r="H9008" s="22" t="s">
        <v>1116</v>
      </c>
      <c r="I9008" s="22" t="s">
        <v>18982</v>
      </c>
      <c r="J9008" s="22" t="s">
        <v>864</v>
      </c>
      <c r="K9008" s="22">
        <v>1</v>
      </c>
      <c r="L9008" s="22">
        <v>1</v>
      </c>
      <c r="M9008" s="22">
        <v>1</v>
      </c>
      <c r="N9008" s="22" t="s">
        <v>865</v>
      </c>
      <c r="O9008" s="22" t="s">
        <v>866</v>
      </c>
      <c r="P9008" s="22" t="s">
        <v>867</v>
      </c>
      <c r="Q9008" s="30">
        <v>2023</v>
      </c>
      <c r="R9008" s="22" t="s">
        <v>868</v>
      </c>
      <c r="S9008" s="22" t="s">
        <v>868</v>
      </c>
      <c r="T9008" s="22" t="s">
        <v>869</v>
      </c>
      <c r="U9008" s="22" t="s">
        <v>868</v>
      </c>
      <c r="V9008" s="22">
        <v>1.4</v>
      </c>
      <c r="W9008" s="22" t="s">
        <v>868</v>
      </c>
      <c r="X9008" s="22" t="s">
        <v>868</v>
      </c>
      <c r="Y9008" s="22" t="s">
        <v>868</v>
      </c>
      <c r="Z9008" s="22" t="s">
        <v>868</v>
      </c>
      <c r="AA9008" s="22" t="s">
        <v>868</v>
      </c>
      <c r="AB9008" s="22" t="s">
        <v>868</v>
      </c>
      <c r="AC9008" s="22">
        <v>35.567708000000003</v>
      </c>
      <c r="AD9008" s="22">
        <v>-92.456980000000001</v>
      </c>
      <c r="AE9008" s="342">
        <v>0</v>
      </c>
      <c r="AF9008" s="342">
        <v>0</v>
      </c>
      <c r="AG9008" s="22" t="e">
        <f t="shared" si="282"/>
        <v>#DIV/0!</v>
      </c>
      <c r="AH9008" s="343">
        <f t="shared" si="283"/>
        <v>0</v>
      </c>
    </row>
    <row r="9009" spans="2:34" hidden="1" x14ac:dyDescent="0.35">
      <c r="B9009" s="22" t="s">
        <v>18983</v>
      </c>
      <c r="C9009" s="22">
        <v>6586</v>
      </c>
      <c r="D9009" s="22" t="s">
        <v>18984</v>
      </c>
      <c r="E9009" s="22" t="s">
        <v>872</v>
      </c>
      <c r="F9009" s="22" t="s">
        <v>1136</v>
      </c>
      <c r="G9009" s="22" t="s">
        <v>874</v>
      </c>
      <c r="H9009" s="22" t="s">
        <v>1116</v>
      </c>
      <c r="I9009" s="22" t="s">
        <v>951</v>
      </c>
      <c r="J9009" s="22" t="s">
        <v>864</v>
      </c>
      <c r="K9009" s="22">
        <v>5.4</v>
      </c>
      <c r="L9009" s="22">
        <v>5</v>
      </c>
      <c r="M9009" s="22">
        <v>5</v>
      </c>
      <c r="N9009" s="22" t="s">
        <v>986</v>
      </c>
      <c r="O9009" s="22" t="s">
        <v>987</v>
      </c>
      <c r="P9009" s="22" t="s">
        <v>988</v>
      </c>
      <c r="Q9009" s="30">
        <v>1975</v>
      </c>
      <c r="R9009" s="22" t="s">
        <v>868</v>
      </c>
      <c r="S9009" s="22" t="s">
        <v>868</v>
      </c>
      <c r="T9009" s="22" t="s">
        <v>869</v>
      </c>
      <c r="U9009" s="22" t="s">
        <v>868</v>
      </c>
      <c r="V9009" s="22" t="s">
        <v>868</v>
      </c>
      <c r="W9009" s="22" t="s">
        <v>868</v>
      </c>
      <c r="X9009" s="22" t="s">
        <v>868</v>
      </c>
      <c r="Y9009" s="22" t="s">
        <v>868</v>
      </c>
      <c r="Z9009" s="22" t="s">
        <v>868</v>
      </c>
      <c r="AA9009" s="22" t="s">
        <v>868</v>
      </c>
      <c r="AB9009" s="22" t="s">
        <v>868</v>
      </c>
      <c r="AC9009" s="22">
        <v>42.513100000000001</v>
      </c>
      <c r="AD9009" s="22">
        <v>-70.8583</v>
      </c>
      <c r="AE9009" s="342">
        <v>0</v>
      </c>
      <c r="AF9009" s="342">
        <v>0</v>
      </c>
      <c r="AG9009" s="22" t="e">
        <f t="shared" si="282"/>
        <v>#DIV/0!</v>
      </c>
      <c r="AH9009" s="343">
        <f t="shared" si="283"/>
        <v>0</v>
      </c>
    </row>
    <row r="9010" spans="2:34" hidden="1" x14ac:dyDescent="0.35">
      <c r="B9010" s="22" t="s">
        <v>2244</v>
      </c>
      <c r="C9010" s="22">
        <v>62417</v>
      </c>
      <c r="D9010" s="22" t="s">
        <v>18985</v>
      </c>
      <c r="E9010" s="22" t="s">
        <v>1060</v>
      </c>
      <c r="F9010" s="22" t="s">
        <v>11909</v>
      </c>
      <c r="G9010" s="22" t="s">
        <v>1062</v>
      </c>
      <c r="H9010" s="22" t="s">
        <v>862</v>
      </c>
      <c r="I9010" s="22" t="s">
        <v>3384</v>
      </c>
      <c r="J9010" s="22" t="s">
        <v>864</v>
      </c>
      <c r="K9010" s="22">
        <v>151.19999999999999</v>
      </c>
      <c r="L9010" s="22">
        <v>151.19999999999999</v>
      </c>
      <c r="M9010" s="22">
        <v>151.19999999999999</v>
      </c>
      <c r="N9010" s="22" t="s">
        <v>1036</v>
      </c>
      <c r="O9010" s="22" t="s">
        <v>1037</v>
      </c>
      <c r="P9010" s="22" t="s">
        <v>1038</v>
      </c>
      <c r="Q9010" s="30">
        <v>2020</v>
      </c>
      <c r="R9010" s="22" t="s">
        <v>868</v>
      </c>
      <c r="S9010" s="22" t="s">
        <v>868</v>
      </c>
      <c r="T9010" s="22" t="s">
        <v>869</v>
      </c>
      <c r="U9010" s="22" t="s">
        <v>868</v>
      </c>
      <c r="V9010" s="22" t="s">
        <v>868</v>
      </c>
      <c r="W9010" s="22" t="s">
        <v>868</v>
      </c>
      <c r="X9010" s="22" t="s">
        <v>868</v>
      </c>
      <c r="Y9010" s="22" t="s">
        <v>868</v>
      </c>
      <c r="Z9010" s="22" t="s">
        <v>868</v>
      </c>
      <c r="AA9010" s="22" t="s">
        <v>868</v>
      </c>
      <c r="AB9010" s="22" t="s">
        <v>868</v>
      </c>
      <c r="AC9010" s="22">
        <v>28.843299999999999</v>
      </c>
      <c r="AD9010" s="22">
        <v>-95.863100000000003</v>
      </c>
      <c r="AE9010" s="342">
        <v>0</v>
      </c>
      <c r="AF9010" s="342">
        <v>0</v>
      </c>
      <c r="AG9010" s="22" t="e">
        <f t="shared" si="282"/>
        <v>#DIV/0!</v>
      </c>
      <c r="AH9010" s="343">
        <f t="shared" si="283"/>
        <v>0</v>
      </c>
    </row>
    <row r="9011" spans="2:34" hidden="1" x14ac:dyDescent="0.35">
      <c r="B9011" s="22" t="s">
        <v>1652</v>
      </c>
      <c r="C9011" s="22">
        <v>61185</v>
      </c>
      <c r="D9011" s="22" t="s">
        <v>18986</v>
      </c>
      <c r="E9011" s="22" t="s">
        <v>1161</v>
      </c>
      <c r="F9011" s="22" t="s">
        <v>2090</v>
      </c>
      <c r="G9011" s="22" t="s">
        <v>154</v>
      </c>
      <c r="H9011" s="22" t="s">
        <v>862</v>
      </c>
      <c r="I9011" s="22" t="s">
        <v>18987</v>
      </c>
      <c r="J9011" s="22" t="s">
        <v>864</v>
      </c>
      <c r="K9011" s="22">
        <v>1</v>
      </c>
      <c r="L9011" s="22">
        <v>1</v>
      </c>
      <c r="M9011" s="22">
        <v>1</v>
      </c>
      <c r="N9011" s="22" t="s">
        <v>865</v>
      </c>
      <c r="O9011" s="22" t="s">
        <v>866</v>
      </c>
      <c r="P9011" s="22" t="s">
        <v>867</v>
      </c>
      <c r="Q9011" s="30">
        <v>2016</v>
      </c>
      <c r="R9011" s="22" t="s">
        <v>868</v>
      </c>
      <c r="S9011" s="22" t="s">
        <v>868</v>
      </c>
      <c r="T9011" s="22" t="s">
        <v>869</v>
      </c>
      <c r="U9011" s="22" t="s">
        <v>868</v>
      </c>
      <c r="V9011" s="22">
        <v>1.5</v>
      </c>
      <c r="W9011" s="22" t="s">
        <v>868</v>
      </c>
      <c r="X9011" s="22" t="s">
        <v>868</v>
      </c>
      <c r="Y9011" s="22" t="s">
        <v>868</v>
      </c>
      <c r="Z9011" s="22" t="s">
        <v>868</v>
      </c>
      <c r="AA9011" s="22" t="s">
        <v>868</v>
      </c>
      <c r="AB9011" s="22" t="s">
        <v>868</v>
      </c>
      <c r="AC9011" s="22">
        <v>39.427570000000003</v>
      </c>
      <c r="AD9011" s="22">
        <v>-76.393559999999994</v>
      </c>
      <c r="AE9011" s="342">
        <v>0</v>
      </c>
      <c r="AF9011" s="342">
        <v>0</v>
      </c>
      <c r="AG9011" s="22" t="e">
        <f t="shared" si="282"/>
        <v>#DIV/0!</v>
      </c>
      <c r="AH9011" s="343">
        <f t="shared" si="283"/>
        <v>0</v>
      </c>
    </row>
    <row r="9012" spans="2:34" hidden="1" x14ac:dyDescent="0.35">
      <c r="B9012" s="22" t="s">
        <v>18988</v>
      </c>
      <c r="C9012" s="22">
        <v>58167</v>
      </c>
      <c r="D9012" s="22" t="s">
        <v>18988</v>
      </c>
      <c r="E9012" s="22" t="s">
        <v>170</v>
      </c>
      <c r="F9012" s="22" t="s">
        <v>2885</v>
      </c>
      <c r="G9012" s="22" t="s">
        <v>861</v>
      </c>
      <c r="H9012" s="22" t="s">
        <v>1289</v>
      </c>
      <c r="I9012" s="22" t="s">
        <v>985</v>
      </c>
      <c r="J9012" s="22" t="s">
        <v>864</v>
      </c>
      <c r="K9012" s="22">
        <v>3.9000000000000004</v>
      </c>
      <c r="L9012" s="22">
        <v>3.9000000000000004</v>
      </c>
      <c r="M9012" s="22">
        <v>3.9000000000000004</v>
      </c>
      <c r="N9012" s="22" t="s">
        <v>1147</v>
      </c>
      <c r="O9012" s="22" t="s">
        <v>1119</v>
      </c>
      <c r="P9012" s="22" t="s">
        <v>988</v>
      </c>
      <c r="Q9012" s="30">
        <v>2004</v>
      </c>
      <c r="R9012" s="22" t="s">
        <v>868</v>
      </c>
      <c r="S9012" s="22" t="s">
        <v>868</v>
      </c>
      <c r="T9012" s="22" t="s">
        <v>869</v>
      </c>
      <c r="U9012" s="22" t="s">
        <v>868</v>
      </c>
      <c r="V9012" s="22" t="s">
        <v>868</v>
      </c>
      <c r="W9012" s="22" t="s">
        <v>868</v>
      </c>
      <c r="X9012" s="22" t="s">
        <v>868</v>
      </c>
      <c r="Y9012" s="22" t="s">
        <v>868</v>
      </c>
      <c r="Z9012" s="22" t="s">
        <v>868</v>
      </c>
      <c r="AA9012" s="22" t="s">
        <v>868</v>
      </c>
      <c r="AB9012" s="22" t="s">
        <v>868</v>
      </c>
      <c r="AC9012" s="22">
        <v>40.776944</v>
      </c>
      <c r="AD9012" s="22">
        <v>-72.850830000000002</v>
      </c>
      <c r="AE9012" s="342">
        <v>0</v>
      </c>
      <c r="AF9012" s="342">
        <v>0</v>
      </c>
      <c r="AG9012" s="22" t="e">
        <f t="shared" si="282"/>
        <v>#DIV/0!</v>
      </c>
      <c r="AH9012" s="343">
        <f t="shared" si="283"/>
        <v>0</v>
      </c>
    </row>
    <row r="9013" spans="2:34" hidden="1" x14ac:dyDescent="0.35">
      <c r="B9013" s="22" t="s">
        <v>18989</v>
      </c>
      <c r="C9013" s="22">
        <v>58160</v>
      </c>
      <c r="D9013" s="22" t="s">
        <v>18990</v>
      </c>
      <c r="E9013" s="22" t="s">
        <v>872</v>
      </c>
      <c r="F9013" s="22" t="s">
        <v>1088</v>
      </c>
      <c r="G9013" s="22" t="s">
        <v>874</v>
      </c>
      <c r="H9013" s="22" t="s">
        <v>1289</v>
      </c>
      <c r="I9013" s="22" t="s">
        <v>1325</v>
      </c>
      <c r="J9013" s="22" t="s">
        <v>864</v>
      </c>
      <c r="K9013" s="22">
        <v>7</v>
      </c>
      <c r="L9013" s="22">
        <v>7</v>
      </c>
      <c r="M9013" s="22">
        <v>7</v>
      </c>
      <c r="N9013" s="22" t="s">
        <v>1526</v>
      </c>
      <c r="O9013" s="22" t="s">
        <v>1119</v>
      </c>
      <c r="P9013" s="22" t="s">
        <v>130</v>
      </c>
      <c r="Q9013" s="30">
        <v>2012.3333333333333</v>
      </c>
      <c r="R9013" s="22" t="s">
        <v>868</v>
      </c>
      <c r="S9013" s="22" t="s">
        <v>868</v>
      </c>
      <c r="T9013" s="22" t="s">
        <v>869</v>
      </c>
      <c r="U9013" s="22" t="s">
        <v>868</v>
      </c>
      <c r="V9013" s="22" t="s">
        <v>868</v>
      </c>
      <c r="W9013" s="22" t="s">
        <v>868</v>
      </c>
      <c r="X9013" s="22" t="s">
        <v>868</v>
      </c>
      <c r="Y9013" s="22" t="s">
        <v>868</v>
      </c>
      <c r="Z9013" s="22" t="s">
        <v>868</v>
      </c>
      <c r="AA9013" s="22" t="s">
        <v>868</v>
      </c>
      <c r="AB9013" s="22" t="s">
        <v>868</v>
      </c>
      <c r="AC9013" s="22">
        <v>42.709721999999999</v>
      </c>
      <c r="AD9013" s="22">
        <v>-73.202219999999997</v>
      </c>
      <c r="AE9013" s="342">
        <v>0</v>
      </c>
      <c r="AF9013" s="342">
        <v>0</v>
      </c>
      <c r="AG9013" s="22" t="e">
        <f t="shared" si="282"/>
        <v>#DIV/0!</v>
      </c>
      <c r="AH9013" s="343">
        <f t="shared" si="283"/>
        <v>0</v>
      </c>
    </row>
    <row r="9014" spans="2:34" hidden="1" x14ac:dyDescent="0.35">
      <c r="B9014" s="22" t="s">
        <v>8145</v>
      </c>
      <c r="C9014" s="22">
        <v>60762</v>
      </c>
      <c r="D9014" s="22" t="s">
        <v>18991</v>
      </c>
      <c r="E9014" s="22" t="s">
        <v>890</v>
      </c>
      <c r="F9014" s="22" t="s">
        <v>891</v>
      </c>
      <c r="G9014" s="22" t="s">
        <v>154</v>
      </c>
      <c r="H9014" s="22" t="s">
        <v>862</v>
      </c>
      <c r="I9014" s="22" t="s">
        <v>18992</v>
      </c>
      <c r="J9014" s="22" t="s">
        <v>864</v>
      </c>
      <c r="K9014" s="22">
        <v>6.2</v>
      </c>
      <c r="L9014" s="22">
        <v>6.2</v>
      </c>
      <c r="M9014" s="22">
        <v>6.2</v>
      </c>
      <c r="N9014" s="22" t="s">
        <v>865</v>
      </c>
      <c r="O9014" s="22" t="s">
        <v>866</v>
      </c>
      <c r="P9014" s="22" t="s">
        <v>867</v>
      </c>
      <c r="Q9014" s="30">
        <v>2016</v>
      </c>
      <c r="R9014" s="22" t="s">
        <v>868</v>
      </c>
      <c r="S9014" s="22" t="s">
        <v>868</v>
      </c>
      <c r="T9014" s="22" t="s">
        <v>869</v>
      </c>
      <c r="U9014" s="22" t="s">
        <v>868</v>
      </c>
      <c r="V9014" s="22">
        <v>8</v>
      </c>
      <c r="W9014" s="22" t="s">
        <v>868</v>
      </c>
      <c r="X9014" s="22" t="s">
        <v>868</v>
      </c>
      <c r="Y9014" s="22" t="s">
        <v>868</v>
      </c>
      <c r="Z9014" s="22" t="s">
        <v>868</v>
      </c>
      <c r="AA9014" s="22" t="s">
        <v>868</v>
      </c>
      <c r="AB9014" s="22" t="s">
        <v>868</v>
      </c>
      <c r="AC9014" s="22">
        <v>40.711882000000003</v>
      </c>
      <c r="AD9014" s="22">
        <v>-74.663430000000005</v>
      </c>
      <c r="AE9014" s="342">
        <v>0</v>
      </c>
      <c r="AF9014" s="342">
        <v>0</v>
      </c>
      <c r="AG9014" s="22" t="e">
        <f t="shared" si="282"/>
        <v>#DIV/0!</v>
      </c>
      <c r="AH9014" s="343">
        <f t="shared" si="283"/>
        <v>0</v>
      </c>
    </row>
    <row r="9015" spans="2:34" hidden="1" x14ac:dyDescent="0.35">
      <c r="B9015" s="22" t="s">
        <v>897</v>
      </c>
      <c r="C9015" s="22">
        <v>62611</v>
      </c>
      <c r="D9015" s="22" t="s">
        <v>18993</v>
      </c>
      <c r="E9015" s="22" t="s">
        <v>998</v>
      </c>
      <c r="F9015" s="22" t="s">
        <v>2103</v>
      </c>
      <c r="G9015" s="22" t="s">
        <v>1009</v>
      </c>
      <c r="H9015" s="22" t="s">
        <v>862</v>
      </c>
      <c r="I9015" s="22" t="s">
        <v>18994</v>
      </c>
      <c r="J9015" s="22" t="s">
        <v>864</v>
      </c>
      <c r="K9015" s="22">
        <v>1.2</v>
      </c>
      <c r="L9015" s="22">
        <v>1.2</v>
      </c>
      <c r="M9015" s="22">
        <v>1.2</v>
      </c>
      <c r="N9015" s="22" t="s">
        <v>865</v>
      </c>
      <c r="O9015" s="22" t="s">
        <v>866</v>
      </c>
      <c r="P9015" s="22" t="s">
        <v>867</v>
      </c>
      <c r="Q9015" s="30">
        <v>2018</v>
      </c>
      <c r="R9015" s="22" t="s">
        <v>868</v>
      </c>
      <c r="S9015" s="22" t="s">
        <v>868</v>
      </c>
      <c r="T9015" s="22" t="s">
        <v>869</v>
      </c>
      <c r="U9015" s="22" t="s">
        <v>868</v>
      </c>
      <c r="V9015" s="22">
        <v>1.4</v>
      </c>
      <c r="W9015" s="22" t="s">
        <v>868</v>
      </c>
      <c r="X9015" s="22" t="s">
        <v>868</v>
      </c>
      <c r="Y9015" s="22" t="s">
        <v>868</v>
      </c>
      <c r="Z9015" s="22" t="s">
        <v>868</v>
      </c>
      <c r="AA9015" s="22" t="s">
        <v>868</v>
      </c>
      <c r="AB9015" s="22" t="s">
        <v>868</v>
      </c>
      <c r="AC9015" s="22">
        <v>32.753281000000001</v>
      </c>
      <c r="AD9015" s="22">
        <v>-117.0352</v>
      </c>
      <c r="AE9015" s="342">
        <v>0</v>
      </c>
      <c r="AF9015" s="342">
        <v>0</v>
      </c>
      <c r="AG9015" s="22" t="e">
        <f t="shared" si="282"/>
        <v>#DIV/0!</v>
      </c>
      <c r="AH9015" s="343">
        <f t="shared" si="283"/>
        <v>0</v>
      </c>
    </row>
    <row r="9016" spans="2:34" hidden="1" x14ac:dyDescent="0.35">
      <c r="B9016" s="22" t="s">
        <v>8977</v>
      </c>
      <c r="C9016" s="22">
        <v>64874</v>
      </c>
      <c r="D9016" s="22" t="s">
        <v>18995</v>
      </c>
      <c r="E9016" s="22" t="s">
        <v>1127</v>
      </c>
      <c r="F9016" s="22" t="s">
        <v>3321</v>
      </c>
      <c r="G9016" s="22" t="s">
        <v>154</v>
      </c>
      <c r="H9016" s="22" t="s">
        <v>862</v>
      </c>
      <c r="I9016" s="22" t="s">
        <v>18996</v>
      </c>
      <c r="J9016" s="22" t="s">
        <v>864</v>
      </c>
      <c r="K9016" s="22">
        <v>3</v>
      </c>
      <c r="L9016" s="22">
        <v>3</v>
      </c>
      <c r="M9016" s="22">
        <v>3</v>
      </c>
      <c r="N9016" s="22" t="s">
        <v>865</v>
      </c>
      <c r="O9016" s="22" t="s">
        <v>866</v>
      </c>
      <c r="P9016" s="22" t="s">
        <v>867</v>
      </c>
      <c r="Q9016" s="30">
        <v>2021</v>
      </c>
      <c r="R9016" s="22" t="s">
        <v>868</v>
      </c>
      <c r="S9016" s="22" t="s">
        <v>868</v>
      </c>
      <c r="T9016" s="22" t="s">
        <v>869</v>
      </c>
      <c r="U9016" s="22" t="s">
        <v>868</v>
      </c>
      <c r="V9016" s="22">
        <v>3.6</v>
      </c>
      <c r="W9016" s="22" t="s">
        <v>868</v>
      </c>
      <c r="X9016" s="22" t="s">
        <v>868</v>
      </c>
      <c r="Y9016" s="22" t="s">
        <v>868</v>
      </c>
      <c r="Z9016" s="22" t="s">
        <v>868</v>
      </c>
      <c r="AA9016" s="22" t="s">
        <v>868</v>
      </c>
      <c r="AB9016" s="22" t="s">
        <v>868</v>
      </c>
      <c r="AC9016" s="22">
        <v>40.481959000000003</v>
      </c>
      <c r="AD9016" s="22">
        <v>-80.253069999999994</v>
      </c>
      <c r="AE9016" s="342">
        <v>0</v>
      </c>
      <c r="AF9016" s="342">
        <v>0</v>
      </c>
      <c r="AG9016" s="22" t="e">
        <f t="shared" si="282"/>
        <v>#DIV/0!</v>
      </c>
      <c r="AH9016" s="343">
        <f t="shared" si="283"/>
        <v>0</v>
      </c>
    </row>
    <row r="9017" spans="2:34" hidden="1" x14ac:dyDescent="0.35">
      <c r="B9017" s="22" t="s">
        <v>2554</v>
      </c>
      <c r="C9017" s="22">
        <v>63692</v>
      </c>
      <c r="D9017" s="22" t="s">
        <v>18997</v>
      </c>
      <c r="E9017" s="22" t="s">
        <v>903</v>
      </c>
      <c r="F9017" s="22" t="s">
        <v>1757</v>
      </c>
      <c r="G9017" s="22" t="s">
        <v>919</v>
      </c>
      <c r="H9017" s="22" t="s">
        <v>1116</v>
      </c>
      <c r="I9017" s="22" t="s">
        <v>18998</v>
      </c>
      <c r="J9017" s="22" t="s">
        <v>864</v>
      </c>
      <c r="K9017" s="22">
        <v>2</v>
      </c>
      <c r="L9017" s="22">
        <v>2</v>
      </c>
      <c r="M9017" s="22">
        <v>2</v>
      </c>
      <c r="N9017" s="22" t="s">
        <v>865</v>
      </c>
      <c r="O9017" s="22" t="s">
        <v>866</v>
      </c>
      <c r="P9017" s="22" t="s">
        <v>867</v>
      </c>
      <c r="Q9017" s="30">
        <v>2020</v>
      </c>
      <c r="R9017" s="22" t="s">
        <v>868</v>
      </c>
      <c r="S9017" s="22" t="s">
        <v>868</v>
      </c>
      <c r="T9017" s="22" t="s">
        <v>869</v>
      </c>
      <c r="U9017" s="22" t="s">
        <v>868</v>
      </c>
      <c r="V9017" s="22">
        <v>2.7</v>
      </c>
      <c r="W9017" s="22" t="s">
        <v>868</v>
      </c>
      <c r="X9017" s="22" t="s">
        <v>868</v>
      </c>
      <c r="Y9017" s="22" t="s">
        <v>868</v>
      </c>
      <c r="Z9017" s="22" t="s">
        <v>868</v>
      </c>
      <c r="AA9017" s="22" t="s">
        <v>868</v>
      </c>
      <c r="AB9017" s="22" t="s">
        <v>868</v>
      </c>
      <c r="AC9017" s="22">
        <v>35.167164</v>
      </c>
      <c r="AD9017" s="22">
        <v>-78.017809999999997</v>
      </c>
      <c r="AE9017" s="342">
        <v>0</v>
      </c>
      <c r="AF9017" s="342">
        <v>0</v>
      </c>
      <c r="AG9017" s="22" t="e">
        <f t="shared" si="282"/>
        <v>#DIV/0!</v>
      </c>
      <c r="AH9017" s="343">
        <f t="shared" si="283"/>
        <v>0</v>
      </c>
    </row>
    <row r="9018" spans="2:34" hidden="1" x14ac:dyDescent="0.35">
      <c r="B9018" s="22" t="s">
        <v>18999</v>
      </c>
      <c r="C9018" s="22">
        <v>60774</v>
      </c>
      <c r="D9018" s="22" t="s">
        <v>19000</v>
      </c>
      <c r="E9018" s="22" t="s">
        <v>1060</v>
      </c>
      <c r="F9018" s="22" t="s">
        <v>3874</v>
      </c>
      <c r="G9018" s="22" t="s">
        <v>1062</v>
      </c>
      <c r="H9018" s="22" t="s">
        <v>862</v>
      </c>
      <c r="I9018" s="22" t="s">
        <v>985</v>
      </c>
      <c r="J9018" s="22" t="s">
        <v>864</v>
      </c>
      <c r="K9018" s="22">
        <v>15.4</v>
      </c>
      <c r="L9018" s="22">
        <v>15.4</v>
      </c>
      <c r="M9018" s="22">
        <v>15.4</v>
      </c>
      <c r="N9018" s="22" t="s">
        <v>865</v>
      </c>
      <c r="O9018" s="22" t="s">
        <v>866</v>
      </c>
      <c r="P9018" s="22" t="s">
        <v>867</v>
      </c>
      <c r="Q9018" s="30">
        <v>2017</v>
      </c>
      <c r="R9018" s="22" t="s">
        <v>868</v>
      </c>
      <c r="S9018" s="22" t="s">
        <v>868</v>
      </c>
      <c r="T9018" s="22" t="s">
        <v>869</v>
      </c>
      <c r="U9018" s="22" t="s">
        <v>868</v>
      </c>
      <c r="V9018" s="22">
        <v>19.600000000000001</v>
      </c>
      <c r="W9018" s="22" t="s">
        <v>868</v>
      </c>
      <c r="X9018" s="22" t="s">
        <v>868</v>
      </c>
      <c r="Y9018" s="22" t="s">
        <v>868</v>
      </c>
      <c r="Z9018" s="22" t="s">
        <v>868</v>
      </c>
      <c r="AA9018" s="22" t="s">
        <v>868</v>
      </c>
      <c r="AB9018" s="22" t="s">
        <v>868</v>
      </c>
      <c r="AC9018" s="22">
        <v>31.114982999999999</v>
      </c>
      <c r="AD9018" s="22">
        <v>-97.845110000000005</v>
      </c>
      <c r="AE9018" s="342">
        <v>0</v>
      </c>
      <c r="AF9018" s="342">
        <v>0</v>
      </c>
      <c r="AG9018" s="22" t="e">
        <f t="shared" si="282"/>
        <v>#DIV/0!</v>
      </c>
      <c r="AH9018" s="343">
        <f t="shared" si="283"/>
        <v>0</v>
      </c>
    </row>
    <row r="9019" spans="2:34" hidden="1" x14ac:dyDescent="0.35">
      <c r="B9019" s="22" t="s">
        <v>19001</v>
      </c>
      <c r="C9019" s="22">
        <v>65223</v>
      </c>
      <c r="D9019" s="22" t="s">
        <v>19002</v>
      </c>
      <c r="E9019" s="22" t="s">
        <v>1110</v>
      </c>
      <c r="F9019" s="22" t="s">
        <v>1903</v>
      </c>
      <c r="G9019" s="22" t="s">
        <v>299</v>
      </c>
      <c r="H9019" s="22" t="s">
        <v>862</v>
      </c>
      <c r="I9019" s="22" t="s">
        <v>5051</v>
      </c>
      <c r="J9019" s="22" t="s">
        <v>864</v>
      </c>
      <c r="K9019" s="22">
        <v>0.9</v>
      </c>
      <c r="L9019" s="22">
        <v>0.9</v>
      </c>
      <c r="M9019" s="22">
        <v>0.9</v>
      </c>
      <c r="N9019" s="22" t="s">
        <v>865</v>
      </c>
      <c r="O9019" s="22" t="s">
        <v>866</v>
      </c>
      <c r="P9019" s="22" t="s">
        <v>867</v>
      </c>
      <c r="Q9019" s="30">
        <v>2023</v>
      </c>
      <c r="R9019" s="22" t="s">
        <v>868</v>
      </c>
      <c r="S9019" s="22" t="s">
        <v>868</v>
      </c>
      <c r="T9019" s="22" t="s">
        <v>869</v>
      </c>
      <c r="U9019" s="22" t="s">
        <v>868</v>
      </c>
      <c r="V9019" s="22">
        <v>1.3</v>
      </c>
      <c r="W9019" s="22" t="s">
        <v>868</v>
      </c>
      <c r="X9019" s="22" t="s">
        <v>868</v>
      </c>
      <c r="Y9019" s="22" t="s">
        <v>868</v>
      </c>
      <c r="Z9019" s="22" t="s">
        <v>868</v>
      </c>
      <c r="AA9019" s="22" t="s">
        <v>868</v>
      </c>
      <c r="AB9019" s="22" t="s">
        <v>868</v>
      </c>
      <c r="AC9019" s="22">
        <v>44.7682</v>
      </c>
      <c r="AD9019" s="22">
        <v>-95.342299999999994</v>
      </c>
      <c r="AE9019" s="342">
        <v>0</v>
      </c>
      <c r="AF9019" s="342">
        <v>0</v>
      </c>
      <c r="AG9019" s="22" t="e">
        <f t="shared" si="282"/>
        <v>#DIV/0!</v>
      </c>
      <c r="AH9019" s="343">
        <f t="shared" si="283"/>
        <v>0</v>
      </c>
    </row>
    <row r="9020" spans="2:34" hidden="1" x14ac:dyDescent="0.35">
      <c r="B9020" s="22" t="s">
        <v>19003</v>
      </c>
      <c r="C9020" s="22">
        <v>57034</v>
      </c>
      <c r="D9020" s="22" t="s">
        <v>19004</v>
      </c>
      <c r="E9020" s="22" t="s">
        <v>1110</v>
      </c>
      <c r="F9020" s="22" t="s">
        <v>2805</v>
      </c>
      <c r="G9020" s="22" t="s">
        <v>299</v>
      </c>
      <c r="H9020" s="22" t="s">
        <v>1116</v>
      </c>
      <c r="I9020" s="22" t="s">
        <v>19005</v>
      </c>
      <c r="J9020" s="22" t="s">
        <v>864</v>
      </c>
      <c r="K9020" s="22">
        <v>6</v>
      </c>
      <c r="L9020" s="22">
        <v>6</v>
      </c>
      <c r="M9020" s="22">
        <v>6</v>
      </c>
      <c r="N9020" s="22" t="s">
        <v>986</v>
      </c>
      <c r="O9020" s="22" t="s">
        <v>987</v>
      </c>
      <c r="P9020" s="22" t="s">
        <v>988</v>
      </c>
      <c r="Q9020" s="30">
        <v>2000</v>
      </c>
      <c r="R9020" s="22" t="s">
        <v>868</v>
      </c>
      <c r="S9020" s="22" t="s">
        <v>868</v>
      </c>
      <c r="T9020" s="22" t="s">
        <v>869</v>
      </c>
      <c r="U9020" s="22" t="s">
        <v>868</v>
      </c>
      <c r="V9020" s="22" t="s">
        <v>868</v>
      </c>
      <c r="W9020" s="22" t="s">
        <v>868</v>
      </c>
      <c r="X9020" s="22" t="s">
        <v>868</v>
      </c>
      <c r="Y9020" s="22" t="s">
        <v>868</v>
      </c>
      <c r="Z9020" s="22" t="s">
        <v>868</v>
      </c>
      <c r="AA9020" s="22" t="s">
        <v>868</v>
      </c>
      <c r="AB9020" s="22" t="s">
        <v>868</v>
      </c>
      <c r="AC9020" s="22">
        <v>45.127200000000002</v>
      </c>
      <c r="AD9020" s="22">
        <v>-95.025000000000006</v>
      </c>
      <c r="AE9020" s="342">
        <v>0</v>
      </c>
      <c r="AF9020" s="342">
        <v>0</v>
      </c>
      <c r="AG9020" s="22" t="e">
        <f t="shared" si="282"/>
        <v>#DIV/0!</v>
      </c>
      <c r="AH9020" s="343">
        <f t="shared" si="283"/>
        <v>0</v>
      </c>
    </row>
    <row r="9021" spans="2:34" hidden="1" x14ac:dyDescent="0.35">
      <c r="B9021" s="22" t="s">
        <v>19006</v>
      </c>
      <c r="C9021" s="22">
        <v>58580</v>
      </c>
      <c r="D9021" s="22" t="s">
        <v>19006</v>
      </c>
      <c r="E9021" s="22" t="s">
        <v>945</v>
      </c>
      <c r="F9021" s="22" t="s">
        <v>2501</v>
      </c>
      <c r="G9021" s="22" t="s">
        <v>299</v>
      </c>
      <c r="H9021" s="22" t="s">
        <v>862</v>
      </c>
      <c r="I9021" s="22" t="s">
        <v>951</v>
      </c>
      <c r="J9021" s="22" t="s">
        <v>864</v>
      </c>
      <c r="K9021" s="22">
        <v>74.8</v>
      </c>
      <c r="L9021" s="22">
        <v>74.8</v>
      </c>
      <c r="M9021" s="22">
        <v>74.8</v>
      </c>
      <c r="N9021" s="22" t="s">
        <v>1036</v>
      </c>
      <c r="O9021" s="22" t="s">
        <v>1037</v>
      </c>
      <c r="P9021" s="22" t="s">
        <v>1038</v>
      </c>
      <c r="Q9021" s="30">
        <v>2013</v>
      </c>
      <c r="R9021" s="22" t="s">
        <v>868</v>
      </c>
      <c r="S9021" s="22" t="s">
        <v>868</v>
      </c>
      <c r="T9021" s="22" t="s">
        <v>869</v>
      </c>
      <c r="U9021" s="22" t="s">
        <v>868</v>
      </c>
      <c r="V9021" s="22" t="s">
        <v>868</v>
      </c>
      <c r="W9021" s="22" t="s">
        <v>868</v>
      </c>
      <c r="X9021" s="22" t="s">
        <v>868</v>
      </c>
      <c r="Y9021" s="22" t="s">
        <v>868</v>
      </c>
      <c r="Z9021" s="22" t="s">
        <v>868</v>
      </c>
      <c r="AA9021" s="22" t="s">
        <v>868</v>
      </c>
      <c r="AB9021" s="22" t="s">
        <v>868</v>
      </c>
      <c r="AC9021" s="22">
        <v>43.757778000000002</v>
      </c>
      <c r="AD9021" s="22">
        <v>-83.297780000000003</v>
      </c>
      <c r="AE9021" s="342">
        <v>0</v>
      </c>
      <c r="AF9021" s="342">
        <v>0</v>
      </c>
      <c r="AG9021" s="22" t="e">
        <f t="shared" si="282"/>
        <v>#DIV/0!</v>
      </c>
      <c r="AH9021" s="343">
        <f t="shared" si="283"/>
        <v>0</v>
      </c>
    </row>
    <row r="9022" spans="2:34" hidden="1" x14ac:dyDescent="0.35">
      <c r="B9022" s="22" t="s">
        <v>19007</v>
      </c>
      <c r="C9022" s="22">
        <v>63376</v>
      </c>
      <c r="D9022" s="22" t="s">
        <v>19008</v>
      </c>
      <c r="E9022" s="22" t="s">
        <v>998</v>
      </c>
      <c r="F9022" s="22" t="s">
        <v>1200</v>
      </c>
      <c r="G9022" s="22" t="s">
        <v>1009</v>
      </c>
      <c r="H9022" s="22" t="s">
        <v>862</v>
      </c>
      <c r="I9022" s="22" t="s">
        <v>19009</v>
      </c>
      <c r="J9022" s="22" t="s">
        <v>864</v>
      </c>
      <c r="K9022" s="22">
        <v>1.2</v>
      </c>
      <c r="L9022" s="22">
        <v>1.1000000000000001</v>
      </c>
      <c r="M9022" s="22">
        <v>0.8</v>
      </c>
      <c r="N9022" s="22" t="s">
        <v>865</v>
      </c>
      <c r="O9022" s="22" t="s">
        <v>866</v>
      </c>
      <c r="P9022" s="22" t="s">
        <v>867</v>
      </c>
      <c r="Q9022" s="30">
        <v>2015</v>
      </c>
      <c r="R9022" s="22" t="s">
        <v>868</v>
      </c>
      <c r="S9022" s="22" t="s">
        <v>868</v>
      </c>
      <c r="T9022" s="22" t="s">
        <v>869</v>
      </c>
      <c r="U9022" s="22" t="s">
        <v>868</v>
      </c>
      <c r="V9022" s="22">
        <v>1.5</v>
      </c>
      <c r="W9022" s="22" t="s">
        <v>868</v>
      </c>
      <c r="X9022" s="22" t="s">
        <v>868</v>
      </c>
      <c r="Y9022" s="22" t="s">
        <v>868</v>
      </c>
      <c r="Z9022" s="22" t="s">
        <v>868</v>
      </c>
      <c r="AA9022" s="22" t="s">
        <v>868</v>
      </c>
      <c r="AB9022" s="22" t="s">
        <v>868</v>
      </c>
      <c r="AC9022" s="22">
        <v>34.576540000000001</v>
      </c>
      <c r="AD9022" s="22">
        <v>-117.58280000000001</v>
      </c>
      <c r="AE9022" s="342">
        <v>0</v>
      </c>
      <c r="AF9022" s="342">
        <v>0</v>
      </c>
      <c r="AG9022" s="22" t="e">
        <f t="shared" si="282"/>
        <v>#DIV/0!</v>
      </c>
      <c r="AH9022" s="343">
        <f t="shared" si="283"/>
        <v>0</v>
      </c>
    </row>
    <row r="9023" spans="2:34" hidden="1" x14ac:dyDescent="0.35">
      <c r="B9023" s="22" t="s">
        <v>888</v>
      </c>
      <c r="C9023" s="22">
        <v>61134</v>
      </c>
      <c r="D9023" s="22" t="s">
        <v>19010</v>
      </c>
      <c r="E9023" s="22" t="s">
        <v>903</v>
      </c>
      <c r="F9023" s="22" t="s">
        <v>1133</v>
      </c>
      <c r="G9023" s="22" t="s">
        <v>154</v>
      </c>
      <c r="H9023" s="22" t="s">
        <v>862</v>
      </c>
      <c r="I9023" s="22" t="s">
        <v>19011</v>
      </c>
      <c r="J9023" s="22" t="s">
        <v>864</v>
      </c>
      <c r="K9023" s="22">
        <v>5</v>
      </c>
      <c r="L9023" s="22">
        <v>5</v>
      </c>
      <c r="M9023" s="22">
        <v>5</v>
      </c>
      <c r="N9023" s="22" t="s">
        <v>865</v>
      </c>
      <c r="O9023" s="22" t="s">
        <v>866</v>
      </c>
      <c r="P9023" s="22" t="s">
        <v>867</v>
      </c>
      <c r="Q9023" s="30">
        <v>2018</v>
      </c>
      <c r="R9023" s="22" t="s">
        <v>868</v>
      </c>
      <c r="S9023" s="22" t="s">
        <v>868</v>
      </c>
      <c r="T9023" s="22" t="s">
        <v>869</v>
      </c>
      <c r="U9023" s="22" t="s">
        <v>868</v>
      </c>
      <c r="V9023" s="22">
        <v>6.5</v>
      </c>
      <c r="W9023" s="22" t="s">
        <v>868</v>
      </c>
      <c r="X9023" s="22" t="s">
        <v>868</v>
      </c>
      <c r="Y9023" s="22" t="s">
        <v>868</v>
      </c>
      <c r="Z9023" s="22" t="s">
        <v>868</v>
      </c>
      <c r="AA9023" s="22" t="s">
        <v>868</v>
      </c>
      <c r="AB9023" s="22" t="s">
        <v>868</v>
      </c>
      <c r="AC9023" s="22">
        <v>36.442636</v>
      </c>
      <c r="AD9023" s="22">
        <v>-77.161510000000007</v>
      </c>
      <c r="AE9023" s="342">
        <v>0</v>
      </c>
      <c r="AF9023" s="342">
        <v>0</v>
      </c>
      <c r="AG9023" s="22" t="e">
        <f t="shared" si="282"/>
        <v>#DIV/0!</v>
      </c>
      <c r="AH9023" s="343">
        <f t="shared" si="283"/>
        <v>0</v>
      </c>
    </row>
    <row r="9024" spans="2:34" hidden="1" x14ac:dyDescent="0.35">
      <c r="B9024" s="22" t="s">
        <v>19003</v>
      </c>
      <c r="C9024" s="22">
        <v>57035</v>
      </c>
      <c r="D9024" s="22" t="s">
        <v>19012</v>
      </c>
      <c r="E9024" s="22" t="s">
        <v>1110</v>
      </c>
      <c r="F9024" s="22" t="s">
        <v>2805</v>
      </c>
      <c r="G9024" s="22" t="s">
        <v>299</v>
      </c>
      <c r="H9024" s="22" t="s">
        <v>1116</v>
      </c>
      <c r="I9024" s="22" t="s">
        <v>19013</v>
      </c>
      <c r="J9024" s="22" t="s">
        <v>864</v>
      </c>
      <c r="K9024" s="22">
        <v>6</v>
      </c>
      <c r="L9024" s="22">
        <v>6</v>
      </c>
      <c r="M9024" s="22">
        <v>6</v>
      </c>
      <c r="N9024" s="22" t="s">
        <v>986</v>
      </c>
      <c r="O9024" s="22" t="s">
        <v>987</v>
      </c>
      <c r="P9024" s="22" t="s">
        <v>988</v>
      </c>
      <c r="Q9024" s="30">
        <v>2000</v>
      </c>
      <c r="R9024" s="22" t="s">
        <v>868</v>
      </c>
      <c r="S9024" s="22" t="s">
        <v>868</v>
      </c>
      <c r="T9024" s="22" t="s">
        <v>869</v>
      </c>
      <c r="U9024" s="22" t="s">
        <v>868</v>
      </c>
      <c r="V9024" s="22" t="s">
        <v>868</v>
      </c>
      <c r="W9024" s="22" t="s">
        <v>868</v>
      </c>
      <c r="X9024" s="22" t="s">
        <v>868</v>
      </c>
      <c r="Y9024" s="22" t="s">
        <v>868</v>
      </c>
      <c r="Z9024" s="22" t="s">
        <v>868</v>
      </c>
      <c r="AA9024" s="22" t="s">
        <v>868</v>
      </c>
      <c r="AB9024" s="22" t="s">
        <v>868</v>
      </c>
      <c r="AC9024" s="22">
        <v>45.104999999999997</v>
      </c>
      <c r="AD9024" s="22">
        <v>-95.084400000000002</v>
      </c>
      <c r="AE9024" s="342">
        <v>0</v>
      </c>
      <c r="AF9024" s="342">
        <v>0</v>
      </c>
      <c r="AG9024" s="22" t="e">
        <f t="shared" si="282"/>
        <v>#DIV/0!</v>
      </c>
      <c r="AH9024" s="343">
        <f t="shared" si="283"/>
        <v>0</v>
      </c>
    </row>
    <row r="9025" spans="2:34" hidden="1" x14ac:dyDescent="0.35">
      <c r="B9025" s="22" t="s">
        <v>3939</v>
      </c>
      <c r="C9025" s="22">
        <v>1746</v>
      </c>
      <c r="D9025" s="22" t="s">
        <v>19014</v>
      </c>
      <c r="E9025" s="22" t="s">
        <v>945</v>
      </c>
      <c r="F9025" s="22" t="s">
        <v>5694</v>
      </c>
      <c r="G9025" s="22" t="s">
        <v>299</v>
      </c>
      <c r="H9025" s="22" t="s">
        <v>1116</v>
      </c>
      <c r="I9025" s="22" t="s">
        <v>951</v>
      </c>
      <c r="J9025" s="22" t="s">
        <v>864</v>
      </c>
      <c r="K9025" s="22">
        <v>13.5</v>
      </c>
      <c r="L9025" s="22">
        <v>14</v>
      </c>
      <c r="M9025" s="22">
        <v>14</v>
      </c>
      <c r="N9025" s="22" t="s">
        <v>986</v>
      </c>
      <c r="O9025" s="22" t="s">
        <v>987</v>
      </c>
      <c r="P9025" s="22" t="s">
        <v>988</v>
      </c>
      <c r="Q9025" s="30">
        <v>1968</v>
      </c>
      <c r="R9025" s="22" t="s">
        <v>868</v>
      </c>
      <c r="S9025" s="22" t="s">
        <v>868</v>
      </c>
      <c r="T9025" s="22" t="s">
        <v>869</v>
      </c>
      <c r="U9025" s="22" t="s">
        <v>868</v>
      </c>
      <c r="V9025" s="22" t="s">
        <v>868</v>
      </c>
      <c r="W9025" s="22" t="s">
        <v>868</v>
      </c>
      <c r="X9025" s="22" t="s">
        <v>868</v>
      </c>
      <c r="Y9025" s="22" t="s">
        <v>868</v>
      </c>
      <c r="Z9025" s="22" t="s">
        <v>868</v>
      </c>
      <c r="AA9025" s="22" t="s">
        <v>868</v>
      </c>
      <c r="AB9025" s="22" t="s">
        <v>868</v>
      </c>
      <c r="AC9025" s="22">
        <v>43.456600000000002</v>
      </c>
      <c r="AD9025" s="22">
        <v>-83.188900000000004</v>
      </c>
      <c r="AE9025" s="342">
        <v>0</v>
      </c>
      <c r="AF9025" s="342">
        <v>0</v>
      </c>
      <c r="AG9025" s="22" t="e">
        <f t="shared" si="282"/>
        <v>#DIV/0!</v>
      </c>
      <c r="AH9025" s="343">
        <f t="shared" si="283"/>
        <v>0</v>
      </c>
    </row>
    <row r="9026" spans="2:34" hidden="1" x14ac:dyDescent="0.35">
      <c r="B9026" s="22" t="s">
        <v>8418</v>
      </c>
      <c r="C9026" s="22">
        <v>10197</v>
      </c>
      <c r="D9026" s="22" t="s">
        <v>19015</v>
      </c>
      <c r="E9026" s="22" t="s">
        <v>170</v>
      </c>
      <c r="F9026" s="22" t="s">
        <v>1099</v>
      </c>
      <c r="G9026" s="22" t="s">
        <v>861</v>
      </c>
      <c r="H9026" s="22" t="s">
        <v>862</v>
      </c>
      <c r="I9026" s="22" t="s">
        <v>985</v>
      </c>
      <c r="J9026" s="22" t="s">
        <v>864</v>
      </c>
      <c r="K9026" s="22">
        <v>3.6</v>
      </c>
      <c r="L9026" s="22">
        <v>3.3</v>
      </c>
      <c r="M9026" s="22">
        <v>3.3</v>
      </c>
      <c r="N9026" s="22" t="s">
        <v>1102</v>
      </c>
      <c r="O9026" s="22" t="s">
        <v>1103</v>
      </c>
      <c r="P9026" s="22" t="s">
        <v>1104</v>
      </c>
      <c r="Q9026" s="30">
        <v>1986</v>
      </c>
      <c r="R9026" s="22" t="s">
        <v>868</v>
      </c>
      <c r="S9026" s="22" t="s">
        <v>868</v>
      </c>
      <c r="T9026" s="22" t="s">
        <v>869</v>
      </c>
      <c r="U9026" s="22" t="s">
        <v>868</v>
      </c>
      <c r="V9026" s="22" t="s">
        <v>868</v>
      </c>
      <c r="W9026" s="22" t="s">
        <v>868</v>
      </c>
      <c r="X9026" s="22" t="s">
        <v>868</v>
      </c>
      <c r="Y9026" s="22" t="s">
        <v>868</v>
      </c>
      <c r="Z9026" s="22" t="s">
        <v>868</v>
      </c>
      <c r="AA9026" s="22" t="s">
        <v>868</v>
      </c>
      <c r="AB9026" s="22" t="s">
        <v>868</v>
      </c>
      <c r="AC9026" s="22">
        <v>44.158611000000001</v>
      </c>
      <c r="AD9026" s="22">
        <v>-75.708780000000004</v>
      </c>
      <c r="AE9026" s="342">
        <v>0</v>
      </c>
      <c r="AF9026" s="342">
        <v>0</v>
      </c>
      <c r="AG9026" s="22" t="e">
        <f t="shared" si="282"/>
        <v>#DIV/0!</v>
      </c>
      <c r="AH9026" s="343">
        <f t="shared" si="283"/>
        <v>0</v>
      </c>
    </row>
    <row r="9027" spans="2:34" hidden="1" x14ac:dyDescent="0.35">
      <c r="B9027" s="22" t="s">
        <v>1664</v>
      </c>
      <c r="C9027" s="22">
        <v>59911</v>
      </c>
      <c r="D9027" s="22" t="s">
        <v>19016</v>
      </c>
      <c r="E9027" s="22" t="s">
        <v>1666</v>
      </c>
      <c r="F9027" s="22" t="s">
        <v>4663</v>
      </c>
      <c r="G9027" s="22" t="s">
        <v>154</v>
      </c>
      <c r="H9027" s="22" t="s">
        <v>1116</v>
      </c>
      <c r="I9027" s="22" t="s">
        <v>951</v>
      </c>
      <c r="J9027" s="22" t="s">
        <v>864</v>
      </c>
      <c r="K9027" s="22">
        <v>2</v>
      </c>
      <c r="L9027" s="22">
        <v>2</v>
      </c>
      <c r="M9027" s="22">
        <v>2</v>
      </c>
      <c r="N9027" s="22" t="s">
        <v>865</v>
      </c>
      <c r="O9027" s="22" t="s">
        <v>866</v>
      </c>
      <c r="P9027" s="22" t="s">
        <v>867</v>
      </c>
      <c r="Q9027" s="30">
        <v>2016</v>
      </c>
      <c r="R9027" s="22" t="s">
        <v>868</v>
      </c>
      <c r="S9027" s="22" t="s">
        <v>868</v>
      </c>
      <c r="T9027" s="22" t="s">
        <v>869</v>
      </c>
      <c r="U9027" s="22" t="s">
        <v>868</v>
      </c>
      <c r="V9027" s="22">
        <v>2.4</v>
      </c>
      <c r="W9027" s="22" t="s">
        <v>868</v>
      </c>
      <c r="X9027" s="22" t="s">
        <v>868</v>
      </c>
      <c r="Y9027" s="22" t="s">
        <v>868</v>
      </c>
      <c r="Z9027" s="22" t="s">
        <v>868</v>
      </c>
      <c r="AA9027" s="22" t="s">
        <v>868</v>
      </c>
      <c r="AB9027" s="22" t="s">
        <v>868</v>
      </c>
      <c r="AC9027" s="22">
        <v>37.341838000000003</v>
      </c>
      <c r="AD9027" s="22">
        <v>-77.287030000000001</v>
      </c>
      <c r="AE9027" s="342">
        <v>0</v>
      </c>
      <c r="AF9027" s="342">
        <v>0</v>
      </c>
      <c r="AG9027" s="22" t="e">
        <f t="shared" si="282"/>
        <v>#DIV/0!</v>
      </c>
      <c r="AH9027" s="343">
        <f t="shared" si="283"/>
        <v>0</v>
      </c>
    </row>
    <row r="9028" spans="2:34" hidden="1" x14ac:dyDescent="0.35">
      <c r="B9028" s="22" t="s">
        <v>19017</v>
      </c>
      <c r="C9028" s="22">
        <v>1202</v>
      </c>
      <c r="D9028" s="22" t="s">
        <v>19018</v>
      </c>
      <c r="E9028" s="22" t="s">
        <v>1382</v>
      </c>
      <c r="F9028" s="22" t="s">
        <v>8966</v>
      </c>
      <c r="G9028" s="22" t="s">
        <v>299</v>
      </c>
      <c r="H9028" s="22" t="s">
        <v>1116</v>
      </c>
      <c r="I9028" s="22" t="s">
        <v>1446</v>
      </c>
      <c r="J9028" s="22" t="s">
        <v>864</v>
      </c>
      <c r="K9028" s="22">
        <v>9.2000000000000011</v>
      </c>
      <c r="L9028" s="22">
        <v>9.2000000000000011</v>
      </c>
      <c r="M9028" s="22">
        <v>9.2000000000000011</v>
      </c>
      <c r="N9028" s="22" t="s">
        <v>986</v>
      </c>
      <c r="O9028" s="22" t="s">
        <v>987</v>
      </c>
      <c r="P9028" s="22" t="s">
        <v>988</v>
      </c>
      <c r="Q9028" s="30">
        <v>1996</v>
      </c>
      <c r="R9028" s="22" t="s">
        <v>868</v>
      </c>
      <c r="S9028" s="22" t="s">
        <v>868</v>
      </c>
      <c r="T9028" s="22" t="s">
        <v>869</v>
      </c>
      <c r="U9028" s="22" t="s">
        <v>868</v>
      </c>
      <c r="V9028" s="22" t="s">
        <v>868</v>
      </c>
      <c r="W9028" s="22" t="s">
        <v>868</v>
      </c>
      <c r="X9028" s="22" t="s">
        <v>868</v>
      </c>
      <c r="Y9028" s="22" t="s">
        <v>868</v>
      </c>
      <c r="Z9028" s="22" t="s">
        <v>868</v>
      </c>
      <c r="AA9028" s="22" t="s">
        <v>868</v>
      </c>
      <c r="AB9028" s="22" t="s">
        <v>868</v>
      </c>
      <c r="AC9028" s="22">
        <v>41.587747999999998</v>
      </c>
      <c r="AD9028" s="22">
        <v>-91.019459999999995</v>
      </c>
      <c r="AE9028" s="342">
        <v>0</v>
      </c>
      <c r="AF9028" s="342">
        <v>0</v>
      </c>
      <c r="AG9028" s="22" t="e">
        <f t="shared" si="282"/>
        <v>#DIV/0!</v>
      </c>
      <c r="AH9028" s="343">
        <f t="shared" si="283"/>
        <v>0</v>
      </c>
    </row>
    <row r="9029" spans="2:34" hidden="1" x14ac:dyDescent="0.35">
      <c r="B9029" s="22" t="s">
        <v>19019</v>
      </c>
      <c r="C9029" s="22">
        <v>2023</v>
      </c>
      <c r="D9029" s="22" t="s">
        <v>19020</v>
      </c>
      <c r="E9029" s="22" t="s">
        <v>1110</v>
      </c>
      <c r="F9029" s="22" t="s">
        <v>7400</v>
      </c>
      <c r="G9029" s="22" t="s">
        <v>299</v>
      </c>
      <c r="H9029" s="22" t="s">
        <v>1116</v>
      </c>
      <c r="I9029" s="22" t="s">
        <v>19021</v>
      </c>
      <c r="J9029" s="22" t="s">
        <v>864</v>
      </c>
      <c r="K9029" s="22">
        <v>11.6</v>
      </c>
      <c r="L9029" s="22">
        <v>10.7</v>
      </c>
      <c r="M9029" s="22">
        <v>11</v>
      </c>
      <c r="N9029" s="22" t="s">
        <v>986</v>
      </c>
      <c r="O9029" s="22" t="s">
        <v>987</v>
      </c>
      <c r="P9029" s="22" t="s">
        <v>988</v>
      </c>
      <c r="Q9029" s="30">
        <v>2010.2</v>
      </c>
      <c r="R9029" s="22" t="s">
        <v>868</v>
      </c>
      <c r="S9029" s="22" t="s">
        <v>868</v>
      </c>
      <c r="T9029" s="22" t="s">
        <v>989</v>
      </c>
      <c r="U9029" s="22" t="s">
        <v>868</v>
      </c>
      <c r="V9029" s="22" t="s">
        <v>868</v>
      </c>
      <c r="W9029" s="22" t="s">
        <v>868</v>
      </c>
      <c r="X9029" s="22" t="s">
        <v>868</v>
      </c>
      <c r="Y9029" s="22" t="s">
        <v>868</v>
      </c>
      <c r="Z9029" s="22" t="s">
        <v>868</v>
      </c>
      <c r="AA9029" s="22" t="s">
        <v>868</v>
      </c>
      <c r="AB9029" s="22" t="s">
        <v>868</v>
      </c>
      <c r="AC9029" s="22">
        <v>43.868110000000001</v>
      </c>
      <c r="AD9029" s="22">
        <v>-95.114440000000002</v>
      </c>
      <c r="AE9029" s="342">
        <v>0</v>
      </c>
      <c r="AF9029" s="342">
        <v>0</v>
      </c>
      <c r="AG9029" s="22" t="e">
        <f t="shared" si="282"/>
        <v>#DIV/0!</v>
      </c>
      <c r="AH9029" s="343">
        <f t="shared" si="283"/>
        <v>0</v>
      </c>
    </row>
    <row r="9030" spans="2:34" hidden="1" x14ac:dyDescent="0.35">
      <c r="B9030" s="22" t="s">
        <v>19022</v>
      </c>
      <c r="C9030" s="22">
        <v>66583</v>
      </c>
      <c r="D9030" s="22" t="s">
        <v>19022</v>
      </c>
      <c r="E9030" s="22" t="s">
        <v>170</v>
      </c>
      <c r="F9030" s="22" t="s">
        <v>7429</v>
      </c>
      <c r="G9030" s="22" t="s">
        <v>861</v>
      </c>
      <c r="H9030" s="22" t="s">
        <v>862</v>
      </c>
      <c r="I9030" s="22" t="s">
        <v>19023</v>
      </c>
      <c r="J9030" s="22" t="s">
        <v>864</v>
      </c>
      <c r="K9030" s="22">
        <v>5</v>
      </c>
      <c r="L9030" s="22">
        <v>5</v>
      </c>
      <c r="M9030" s="22">
        <v>5</v>
      </c>
      <c r="N9030" s="22" t="s">
        <v>865</v>
      </c>
      <c r="O9030" s="22" t="s">
        <v>866</v>
      </c>
      <c r="P9030" s="22" t="s">
        <v>867</v>
      </c>
      <c r="Q9030" s="30">
        <v>2022</v>
      </c>
      <c r="R9030" s="22" t="s">
        <v>868</v>
      </c>
      <c r="S9030" s="22" t="s">
        <v>868</v>
      </c>
      <c r="T9030" s="22" t="s">
        <v>869</v>
      </c>
      <c r="U9030" s="22" t="s">
        <v>868</v>
      </c>
      <c r="V9030" s="22">
        <v>6.9</v>
      </c>
      <c r="W9030" s="22" t="s">
        <v>868</v>
      </c>
      <c r="X9030" s="22" t="s">
        <v>868</v>
      </c>
      <c r="Y9030" s="22" t="s">
        <v>868</v>
      </c>
      <c r="Z9030" s="22" t="s">
        <v>868</v>
      </c>
      <c r="AA9030" s="22" t="s">
        <v>868</v>
      </c>
      <c r="AB9030" s="22" t="s">
        <v>868</v>
      </c>
      <c r="AC9030" s="22">
        <v>41.65</v>
      </c>
      <c r="AD9030" s="22">
        <v>-73.75</v>
      </c>
      <c r="AE9030" s="342">
        <v>0</v>
      </c>
      <c r="AF9030" s="342">
        <v>0</v>
      </c>
      <c r="AG9030" s="22" t="e">
        <f t="shared" si="282"/>
        <v>#DIV/0!</v>
      </c>
      <c r="AH9030" s="343">
        <f t="shared" si="283"/>
        <v>0</v>
      </c>
    </row>
    <row r="9031" spans="2:34" hidden="1" x14ac:dyDescent="0.35">
      <c r="B9031" s="22" t="s">
        <v>13625</v>
      </c>
      <c r="C9031" s="22">
        <v>3834</v>
      </c>
      <c r="D9031" s="22" t="s">
        <v>19024</v>
      </c>
      <c r="E9031" s="22" t="s">
        <v>1666</v>
      </c>
      <c r="F9031" s="22" t="s">
        <v>2231</v>
      </c>
      <c r="G9031" s="22" t="s">
        <v>154</v>
      </c>
      <c r="H9031" s="22" t="s">
        <v>1116</v>
      </c>
      <c r="I9031" s="22" t="s">
        <v>951</v>
      </c>
      <c r="J9031" s="22" t="s">
        <v>864</v>
      </c>
      <c r="K9031" s="22">
        <v>14</v>
      </c>
      <c r="L9031" s="22">
        <v>15.6</v>
      </c>
      <c r="M9031" s="22">
        <v>15.6</v>
      </c>
      <c r="N9031" s="22" t="s">
        <v>1102</v>
      </c>
      <c r="O9031" s="22" t="s">
        <v>1103</v>
      </c>
      <c r="P9031" s="22" t="s">
        <v>1104</v>
      </c>
      <c r="Q9031" s="30">
        <v>1953</v>
      </c>
      <c r="R9031" s="22" t="s">
        <v>868</v>
      </c>
      <c r="S9031" s="22" t="s">
        <v>868</v>
      </c>
      <c r="T9031" s="22" t="s">
        <v>1156</v>
      </c>
      <c r="U9031" s="22" t="s">
        <v>868</v>
      </c>
      <c r="V9031" s="22" t="s">
        <v>868</v>
      </c>
      <c r="W9031" s="22" t="s">
        <v>868</v>
      </c>
      <c r="X9031" s="22" t="s">
        <v>868</v>
      </c>
      <c r="Y9031" s="22" t="s">
        <v>868</v>
      </c>
      <c r="Z9031" s="22">
        <v>2026</v>
      </c>
      <c r="AA9031" s="22">
        <v>3</v>
      </c>
      <c r="AB9031" s="22">
        <v>3.2</v>
      </c>
      <c r="AC9031" s="22">
        <v>36.780299999999997</v>
      </c>
      <c r="AD9031" s="22">
        <v>-80.028099999999995</v>
      </c>
      <c r="AE9031" s="342">
        <v>0</v>
      </c>
      <c r="AF9031" s="342">
        <v>0</v>
      </c>
      <c r="AG9031" s="22" t="e">
        <f t="shared" si="282"/>
        <v>#DIV/0!</v>
      </c>
      <c r="AH9031" s="343">
        <f t="shared" si="283"/>
        <v>0</v>
      </c>
    </row>
    <row r="9032" spans="2:34" hidden="1" x14ac:dyDescent="0.35">
      <c r="B9032" s="22" t="s">
        <v>19025</v>
      </c>
      <c r="C9032" s="22">
        <v>65106</v>
      </c>
      <c r="D9032" s="22" t="s">
        <v>19025</v>
      </c>
      <c r="E9032" s="22" t="s">
        <v>903</v>
      </c>
      <c r="F9032" s="22" t="s">
        <v>3116</v>
      </c>
      <c r="G9032" s="22" t="s">
        <v>919</v>
      </c>
      <c r="H9032" s="22" t="s">
        <v>862</v>
      </c>
      <c r="I9032" s="22" t="s">
        <v>19026</v>
      </c>
      <c r="J9032" s="22" t="s">
        <v>864</v>
      </c>
      <c r="K9032" s="22">
        <v>78.8</v>
      </c>
      <c r="L9032" s="22">
        <v>78.8</v>
      </c>
      <c r="M9032" s="22">
        <v>78.8</v>
      </c>
      <c r="N9032" s="22" t="s">
        <v>865</v>
      </c>
      <c r="O9032" s="22" t="s">
        <v>866</v>
      </c>
      <c r="P9032" s="22" t="s">
        <v>867</v>
      </c>
      <c r="Q9032" s="30">
        <v>2023</v>
      </c>
      <c r="R9032" s="22" t="s">
        <v>868</v>
      </c>
      <c r="S9032" s="22" t="s">
        <v>868</v>
      </c>
      <c r="T9032" s="22" t="s">
        <v>869</v>
      </c>
      <c r="U9032" s="22" t="s">
        <v>868</v>
      </c>
      <c r="V9032" s="22">
        <v>110.3</v>
      </c>
      <c r="W9032" s="22" t="s">
        <v>868</v>
      </c>
      <c r="X9032" s="22" t="s">
        <v>868</v>
      </c>
      <c r="Y9032" s="22" t="s">
        <v>868</v>
      </c>
      <c r="Z9032" s="22" t="s">
        <v>868</v>
      </c>
      <c r="AA9032" s="22" t="s">
        <v>868</v>
      </c>
      <c r="AB9032" s="22" t="s">
        <v>868</v>
      </c>
      <c r="AC9032" s="22">
        <v>35.882921000000003</v>
      </c>
      <c r="AD9032" s="22">
        <v>-78.154960000000003</v>
      </c>
      <c r="AE9032" s="342">
        <v>0</v>
      </c>
      <c r="AF9032" s="342">
        <v>0</v>
      </c>
      <c r="AG9032" s="22" t="e">
        <f t="shared" si="282"/>
        <v>#DIV/0!</v>
      </c>
      <c r="AH9032" s="343">
        <f t="shared" si="283"/>
        <v>0</v>
      </c>
    </row>
    <row r="9033" spans="2:34" hidden="1" x14ac:dyDescent="0.35">
      <c r="B9033" s="22" t="s">
        <v>19027</v>
      </c>
      <c r="C9033" s="22">
        <v>61906</v>
      </c>
      <c r="D9033" s="22" t="s">
        <v>19028</v>
      </c>
      <c r="E9033" s="22" t="s">
        <v>1060</v>
      </c>
      <c r="F9033" s="22" t="s">
        <v>19029</v>
      </c>
      <c r="G9033" s="22" t="s">
        <v>1062</v>
      </c>
      <c r="H9033" s="22" t="s">
        <v>862</v>
      </c>
      <c r="I9033" s="22" t="s">
        <v>19030</v>
      </c>
      <c r="J9033" s="22" t="s">
        <v>864</v>
      </c>
      <c r="K9033" s="22">
        <v>250</v>
      </c>
      <c r="L9033" s="22">
        <v>250</v>
      </c>
      <c r="M9033" s="22">
        <v>250</v>
      </c>
      <c r="N9033" s="22" t="s">
        <v>865</v>
      </c>
      <c r="O9033" s="22" t="s">
        <v>866</v>
      </c>
      <c r="P9033" s="22" t="s">
        <v>867</v>
      </c>
      <c r="Q9033" s="30">
        <v>2019</v>
      </c>
      <c r="R9033" s="22" t="s">
        <v>868</v>
      </c>
      <c r="S9033" s="22" t="s">
        <v>868</v>
      </c>
      <c r="T9033" s="22" t="s">
        <v>869</v>
      </c>
      <c r="U9033" s="22" t="s">
        <v>868</v>
      </c>
      <c r="V9033" s="22">
        <v>317</v>
      </c>
      <c r="W9033" s="22" t="s">
        <v>868</v>
      </c>
      <c r="X9033" s="22" t="s">
        <v>868</v>
      </c>
      <c r="Y9033" s="22" t="s">
        <v>868</v>
      </c>
      <c r="Z9033" s="22" t="s">
        <v>868</v>
      </c>
      <c r="AA9033" s="22" t="s">
        <v>868</v>
      </c>
      <c r="AB9033" s="22" t="s">
        <v>868</v>
      </c>
      <c r="AC9033" s="22">
        <v>31.843422</v>
      </c>
      <c r="AD9033" s="22">
        <v>-102.8683</v>
      </c>
      <c r="AE9033" s="342">
        <v>0</v>
      </c>
      <c r="AF9033" s="342">
        <v>0</v>
      </c>
      <c r="AG9033" s="22" t="e">
        <f t="shared" si="282"/>
        <v>#DIV/0!</v>
      </c>
      <c r="AH9033" s="343">
        <f t="shared" si="283"/>
        <v>0</v>
      </c>
    </row>
    <row r="9034" spans="2:34" hidden="1" x14ac:dyDescent="0.35">
      <c r="B9034" s="22" t="s">
        <v>1216</v>
      </c>
      <c r="C9034" s="22">
        <v>264</v>
      </c>
      <c r="D9034" s="22" t="s">
        <v>19031</v>
      </c>
      <c r="E9034" s="22" t="s">
        <v>998</v>
      </c>
      <c r="F9034" s="22" t="s">
        <v>3486</v>
      </c>
      <c r="G9034" s="22" t="s">
        <v>1009</v>
      </c>
      <c r="H9034" s="22" t="s">
        <v>1116</v>
      </c>
      <c r="I9034" s="22" t="s">
        <v>951</v>
      </c>
      <c r="J9034" s="22" t="s">
        <v>864</v>
      </c>
      <c r="K9034" s="22">
        <v>1.6</v>
      </c>
      <c r="L9034" s="22">
        <v>2</v>
      </c>
      <c r="M9034" s="22">
        <v>2</v>
      </c>
      <c r="N9034" s="22" t="s">
        <v>1102</v>
      </c>
      <c r="O9034" s="22" t="s">
        <v>1103</v>
      </c>
      <c r="P9034" s="22" t="s">
        <v>1104</v>
      </c>
      <c r="Q9034" s="30">
        <v>1940</v>
      </c>
      <c r="R9034" s="22" t="s">
        <v>868</v>
      </c>
      <c r="S9034" s="22" t="s">
        <v>868</v>
      </c>
      <c r="T9034" s="22" t="s">
        <v>869</v>
      </c>
      <c r="U9034" s="22" t="s">
        <v>868</v>
      </c>
      <c r="V9034" s="22" t="s">
        <v>868</v>
      </c>
      <c r="W9034" s="22" t="s">
        <v>868</v>
      </c>
      <c r="X9034" s="22" t="s">
        <v>868</v>
      </c>
      <c r="Y9034" s="22" t="s">
        <v>868</v>
      </c>
      <c r="Z9034" s="22" t="s">
        <v>868</v>
      </c>
      <c r="AA9034" s="22" t="s">
        <v>868</v>
      </c>
      <c r="AB9034" s="22" t="s">
        <v>868</v>
      </c>
      <c r="AC9034" s="22">
        <v>38.032102999999999</v>
      </c>
      <c r="AD9034" s="22">
        <v>-120.3265</v>
      </c>
      <c r="AE9034" s="342">
        <v>0</v>
      </c>
      <c r="AF9034" s="342">
        <v>0</v>
      </c>
      <c r="AG9034" s="22" t="e">
        <f t="shared" si="282"/>
        <v>#DIV/0!</v>
      </c>
      <c r="AH9034" s="343">
        <f t="shared" si="283"/>
        <v>0</v>
      </c>
    </row>
    <row r="9035" spans="2:34" hidden="1" x14ac:dyDescent="0.35">
      <c r="B9035" s="22" t="s">
        <v>19032</v>
      </c>
      <c r="C9035" s="22">
        <v>58708</v>
      </c>
      <c r="D9035" s="22" t="s">
        <v>19033</v>
      </c>
      <c r="E9035" s="22" t="s">
        <v>1348</v>
      </c>
      <c r="F9035" s="22" t="s">
        <v>1513</v>
      </c>
      <c r="G9035" s="22" t="s">
        <v>1575</v>
      </c>
      <c r="H9035" s="22" t="s">
        <v>895</v>
      </c>
      <c r="I9035" s="22" t="s">
        <v>19034</v>
      </c>
      <c r="J9035" s="22" t="s">
        <v>864</v>
      </c>
      <c r="K9035" s="22">
        <v>1.1000000000000001</v>
      </c>
      <c r="L9035" s="22">
        <v>1</v>
      </c>
      <c r="M9035" s="22">
        <v>1</v>
      </c>
      <c r="N9035" s="22" t="s">
        <v>865</v>
      </c>
      <c r="O9035" s="22" t="s">
        <v>866</v>
      </c>
      <c r="P9035" s="22" t="s">
        <v>867</v>
      </c>
      <c r="Q9035" s="30">
        <v>2012</v>
      </c>
      <c r="R9035" s="22" t="s">
        <v>868</v>
      </c>
      <c r="S9035" s="22" t="s">
        <v>868</v>
      </c>
      <c r="T9035" s="22" t="s">
        <v>869</v>
      </c>
      <c r="U9035" s="22" t="s">
        <v>868</v>
      </c>
      <c r="V9035" s="22">
        <v>5.4</v>
      </c>
      <c r="W9035" s="22" t="s">
        <v>868</v>
      </c>
      <c r="X9035" s="22" t="s">
        <v>868</v>
      </c>
      <c r="Y9035" s="22" t="s">
        <v>868</v>
      </c>
      <c r="Z9035" s="22" t="s">
        <v>868</v>
      </c>
      <c r="AA9035" s="22" t="s">
        <v>868</v>
      </c>
      <c r="AB9035" s="22" t="s">
        <v>868</v>
      </c>
      <c r="AC9035" s="22">
        <v>33.4345</v>
      </c>
      <c r="AD9035" s="22">
        <v>-111.9842</v>
      </c>
      <c r="AE9035" s="342">
        <v>0</v>
      </c>
      <c r="AF9035" s="342">
        <v>0</v>
      </c>
      <c r="AG9035" s="22" t="e">
        <f t="shared" si="282"/>
        <v>#DIV/0!</v>
      </c>
      <c r="AH9035" s="343">
        <f t="shared" si="283"/>
        <v>0</v>
      </c>
    </row>
    <row r="9036" spans="2:34" hidden="1" x14ac:dyDescent="0.35">
      <c r="B9036" s="22" t="s">
        <v>19032</v>
      </c>
      <c r="C9036" s="22">
        <v>58709</v>
      </c>
      <c r="D9036" s="22" t="s">
        <v>19035</v>
      </c>
      <c r="E9036" s="22" t="s">
        <v>1348</v>
      </c>
      <c r="F9036" s="22" t="s">
        <v>1513</v>
      </c>
      <c r="G9036" s="22" t="s">
        <v>1575</v>
      </c>
      <c r="H9036" s="22" t="s">
        <v>895</v>
      </c>
      <c r="I9036" s="22" t="s">
        <v>19036</v>
      </c>
      <c r="J9036" s="22" t="s">
        <v>864</v>
      </c>
      <c r="K9036" s="22">
        <v>1.6</v>
      </c>
      <c r="L9036" s="22">
        <v>1.4</v>
      </c>
      <c r="M9036" s="22">
        <v>1.4</v>
      </c>
      <c r="N9036" s="22" t="s">
        <v>865</v>
      </c>
      <c r="O9036" s="22" t="s">
        <v>866</v>
      </c>
      <c r="P9036" s="22" t="s">
        <v>867</v>
      </c>
      <c r="Q9036" s="30">
        <v>2012</v>
      </c>
      <c r="R9036" s="22" t="s">
        <v>868</v>
      </c>
      <c r="S9036" s="22" t="s">
        <v>868</v>
      </c>
      <c r="T9036" s="22" t="s">
        <v>869</v>
      </c>
      <c r="U9036" s="22" t="s">
        <v>868</v>
      </c>
      <c r="V9036" s="22">
        <v>5.4</v>
      </c>
      <c r="W9036" s="22" t="s">
        <v>868</v>
      </c>
      <c r="X9036" s="22" t="s">
        <v>868</v>
      </c>
      <c r="Y9036" s="22" t="s">
        <v>868</v>
      </c>
      <c r="Z9036" s="22" t="s">
        <v>868</v>
      </c>
      <c r="AA9036" s="22" t="s">
        <v>868</v>
      </c>
      <c r="AB9036" s="22" t="s">
        <v>868</v>
      </c>
      <c r="AC9036" s="22">
        <v>33.430419999999998</v>
      </c>
      <c r="AD9036" s="22">
        <v>-112.0448</v>
      </c>
      <c r="AE9036" s="342">
        <v>0</v>
      </c>
      <c r="AF9036" s="342">
        <v>0</v>
      </c>
      <c r="AG9036" s="22" t="e">
        <f t="shared" si="282"/>
        <v>#DIV/0!</v>
      </c>
      <c r="AH9036" s="343">
        <f t="shared" si="283"/>
        <v>0</v>
      </c>
    </row>
    <row r="9037" spans="2:34" hidden="1" x14ac:dyDescent="0.35">
      <c r="B9037" s="22" t="s">
        <v>19037</v>
      </c>
      <c r="C9037" s="22">
        <v>50936</v>
      </c>
      <c r="D9037" s="22" t="s">
        <v>19038</v>
      </c>
      <c r="E9037" s="22" t="s">
        <v>1405</v>
      </c>
      <c r="F9037" s="22" t="s">
        <v>1833</v>
      </c>
      <c r="G9037" s="22" t="s">
        <v>299</v>
      </c>
      <c r="H9037" s="22" t="s">
        <v>862</v>
      </c>
      <c r="I9037" s="22" t="s">
        <v>19039</v>
      </c>
      <c r="J9037" s="22" t="s">
        <v>864</v>
      </c>
      <c r="K9037" s="22">
        <v>1.5</v>
      </c>
      <c r="L9037" s="22">
        <v>1.5</v>
      </c>
      <c r="M9037" s="22">
        <v>1.5</v>
      </c>
      <c r="N9037" s="22" t="s">
        <v>1460</v>
      </c>
      <c r="O9037" s="22" t="s">
        <v>1461</v>
      </c>
      <c r="P9037" s="22" t="s">
        <v>988</v>
      </c>
      <c r="Q9037" s="30">
        <v>2010</v>
      </c>
      <c r="R9037" s="22" t="s">
        <v>868</v>
      </c>
      <c r="S9037" s="22" t="s">
        <v>868</v>
      </c>
      <c r="T9037" s="22" t="s">
        <v>869</v>
      </c>
      <c r="U9037" s="22" t="s">
        <v>868</v>
      </c>
      <c r="V9037" s="22" t="s">
        <v>868</v>
      </c>
      <c r="W9037" s="22" t="s">
        <v>868</v>
      </c>
      <c r="X9037" s="22" t="s">
        <v>868</v>
      </c>
      <c r="Y9037" s="22" t="s">
        <v>868</v>
      </c>
      <c r="Z9037" s="22" t="s">
        <v>868</v>
      </c>
      <c r="AA9037" s="22" t="s">
        <v>868</v>
      </c>
      <c r="AB9037" s="22" t="s">
        <v>868</v>
      </c>
      <c r="AC9037" s="22">
        <v>44.082999999999998</v>
      </c>
      <c r="AD9037" s="22">
        <v>-88.5411</v>
      </c>
      <c r="AE9037" s="342">
        <v>0</v>
      </c>
      <c r="AF9037" s="342">
        <v>0</v>
      </c>
      <c r="AG9037" s="22" t="e">
        <f t="shared" si="282"/>
        <v>#DIV/0!</v>
      </c>
      <c r="AH9037" s="343">
        <f t="shared" si="283"/>
        <v>0</v>
      </c>
    </row>
    <row r="9038" spans="2:34" hidden="1" x14ac:dyDescent="0.35">
      <c r="B9038" s="22" t="s">
        <v>1377</v>
      </c>
      <c r="C9038" s="22">
        <v>54865</v>
      </c>
      <c r="D9038" s="22" t="s">
        <v>19040</v>
      </c>
      <c r="E9038" s="22" t="s">
        <v>170</v>
      </c>
      <c r="F9038" s="22" t="s">
        <v>2733</v>
      </c>
      <c r="G9038" s="22" t="s">
        <v>861</v>
      </c>
      <c r="H9038" s="22" t="s">
        <v>862</v>
      </c>
      <c r="I9038" s="22" t="s">
        <v>13198</v>
      </c>
      <c r="J9038" s="22" t="s">
        <v>864</v>
      </c>
      <c r="K9038" s="22">
        <v>3.2</v>
      </c>
      <c r="L9038" s="22">
        <v>2.4</v>
      </c>
      <c r="M9038" s="22">
        <v>2.4</v>
      </c>
      <c r="N9038" s="22" t="s">
        <v>1102</v>
      </c>
      <c r="O9038" s="22" t="s">
        <v>1103</v>
      </c>
      <c r="P9038" s="22" t="s">
        <v>1104</v>
      </c>
      <c r="Q9038" s="30">
        <v>1991</v>
      </c>
      <c r="R9038" s="22" t="s">
        <v>868</v>
      </c>
      <c r="S9038" s="22" t="s">
        <v>868</v>
      </c>
      <c r="T9038" s="22" t="s">
        <v>869</v>
      </c>
      <c r="U9038" s="22" t="s">
        <v>868</v>
      </c>
      <c r="V9038" s="22" t="s">
        <v>868</v>
      </c>
      <c r="W9038" s="22" t="s">
        <v>868</v>
      </c>
      <c r="X9038" s="22" t="s">
        <v>868</v>
      </c>
      <c r="Y9038" s="22" t="s">
        <v>868</v>
      </c>
      <c r="Z9038" s="22" t="s">
        <v>868</v>
      </c>
      <c r="AA9038" s="22" t="s">
        <v>868</v>
      </c>
      <c r="AB9038" s="22" t="s">
        <v>868</v>
      </c>
      <c r="AC9038" s="22">
        <v>43.227058</v>
      </c>
      <c r="AD9038" s="22">
        <v>-76.302139999999994</v>
      </c>
      <c r="AE9038" s="342">
        <v>0</v>
      </c>
      <c r="AF9038" s="342">
        <v>0</v>
      </c>
      <c r="AG9038" s="22" t="e">
        <f t="shared" si="282"/>
        <v>#DIV/0!</v>
      </c>
      <c r="AH9038" s="343">
        <f t="shared" si="283"/>
        <v>0</v>
      </c>
    </row>
    <row r="9039" spans="2:34" hidden="1" x14ac:dyDescent="0.35">
      <c r="B9039" s="22" t="s">
        <v>19041</v>
      </c>
      <c r="C9039" s="22">
        <v>8013</v>
      </c>
      <c r="D9039" s="22" t="s">
        <v>19042</v>
      </c>
      <c r="E9039" s="22" t="s">
        <v>1405</v>
      </c>
      <c r="F9039" s="22" t="s">
        <v>2685</v>
      </c>
      <c r="G9039" s="22" t="s">
        <v>299</v>
      </c>
      <c r="H9039" s="22" t="s">
        <v>1116</v>
      </c>
      <c r="I9039" s="22" t="s">
        <v>19043</v>
      </c>
      <c r="J9039" s="22" t="s">
        <v>864</v>
      </c>
      <c r="K9039" s="22">
        <v>5.6</v>
      </c>
      <c r="L9039" s="22">
        <v>5.6</v>
      </c>
      <c r="M9039" s="22">
        <v>5.6</v>
      </c>
      <c r="N9039" s="22" t="s">
        <v>986</v>
      </c>
      <c r="O9039" s="22" t="s">
        <v>987</v>
      </c>
      <c r="P9039" s="22" t="s">
        <v>988</v>
      </c>
      <c r="Q9039" s="30">
        <v>2002</v>
      </c>
      <c r="R9039" s="22" t="s">
        <v>868</v>
      </c>
      <c r="S9039" s="22" t="s">
        <v>868</v>
      </c>
      <c r="T9039" s="22" t="s">
        <v>869</v>
      </c>
      <c r="U9039" s="22" t="s">
        <v>868</v>
      </c>
      <c r="V9039" s="22" t="s">
        <v>868</v>
      </c>
      <c r="W9039" s="22" t="s">
        <v>868</v>
      </c>
      <c r="X9039" s="22" t="s">
        <v>868</v>
      </c>
      <c r="Y9039" s="22" t="s">
        <v>868</v>
      </c>
      <c r="Z9039" s="22" t="s">
        <v>868</v>
      </c>
      <c r="AA9039" s="22" t="s">
        <v>868</v>
      </c>
      <c r="AB9039" s="22" t="s">
        <v>868</v>
      </c>
      <c r="AC9039" s="22">
        <v>45.836675</v>
      </c>
      <c r="AD9039" s="22">
        <v>-90.973519999999994</v>
      </c>
      <c r="AE9039" s="342">
        <v>0</v>
      </c>
      <c r="AF9039" s="342">
        <v>0</v>
      </c>
      <c r="AG9039" s="22" t="e">
        <f t="shared" si="282"/>
        <v>#DIV/0!</v>
      </c>
      <c r="AH9039" s="343">
        <f t="shared" si="283"/>
        <v>0</v>
      </c>
    </row>
    <row r="9040" spans="2:34" hidden="1" x14ac:dyDescent="0.35">
      <c r="B9040" s="22" t="s">
        <v>19044</v>
      </c>
      <c r="C9040" s="22">
        <v>62735</v>
      </c>
      <c r="D9040" s="22" t="s">
        <v>19045</v>
      </c>
      <c r="E9040" s="22" t="s">
        <v>1046</v>
      </c>
      <c r="F9040" s="22" t="s">
        <v>5979</v>
      </c>
      <c r="G9040" s="22" t="s">
        <v>299</v>
      </c>
      <c r="H9040" s="22" t="s">
        <v>862</v>
      </c>
      <c r="I9040" s="22" t="s">
        <v>19046</v>
      </c>
      <c r="J9040" s="22" t="s">
        <v>864</v>
      </c>
      <c r="K9040" s="22">
        <v>4.7</v>
      </c>
      <c r="L9040" s="22">
        <v>4.7</v>
      </c>
      <c r="M9040" s="22">
        <v>4.7</v>
      </c>
      <c r="N9040" s="22" t="s">
        <v>865</v>
      </c>
      <c r="O9040" s="22" t="s">
        <v>866</v>
      </c>
      <c r="P9040" s="22" t="s">
        <v>867</v>
      </c>
      <c r="Q9040" s="30">
        <v>2015</v>
      </c>
      <c r="R9040" s="22" t="s">
        <v>868</v>
      </c>
      <c r="S9040" s="22" t="s">
        <v>868</v>
      </c>
      <c r="T9040" s="22" t="s">
        <v>869</v>
      </c>
      <c r="U9040" s="22" t="s">
        <v>868</v>
      </c>
      <c r="V9040" s="22">
        <v>5.8</v>
      </c>
      <c r="W9040" s="22" t="s">
        <v>868</v>
      </c>
      <c r="X9040" s="22" t="s">
        <v>868</v>
      </c>
      <c r="Y9040" s="22" t="s">
        <v>868</v>
      </c>
      <c r="Z9040" s="22" t="s">
        <v>868</v>
      </c>
      <c r="AA9040" s="22" t="s">
        <v>868</v>
      </c>
      <c r="AB9040" s="22" t="s">
        <v>868</v>
      </c>
      <c r="AC9040" s="22">
        <v>40.081738000000001</v>
      </c>
      <c r="AD9040" s="22">
        <v>-88.244500000000002</v>
      </c>
      <c r="AE9040" s="342">
        <v>0</v>
      </c>
      <c r="AF9040" s="342">
        <v>0</v>
      </c>
      <c r="AG9040" s="22" t="e">
        <f t="shared" si="282"/>
        <v>#DIV/0!</v>
      </c>
      <c r="AH9040" s="343">
        <f t="shared" si="283"/>
        <v>0</v>
      </c>
    </row>
    <row r="9041" spans="2:34" hidden="1" x14ac:dyDescent="0.35">
      <c r="B9041" s="22" t="s">
        <v>3112</v>
      </c>
      <c r="C9041" s="22">
        <v>55339</v>
      </c>
      <c r="D9041" s="22" t="s">
        <v>19047</v>
      </c>
      <c r="E9041" s="22" t="s">
        <v>998</v>
      </c>
      <c r="F9041" s="22" t="s">
        <v>2041</v>
      </c>
      <c r="G9041" s="22" t="s">
        <v>1009</v>
      </c>
      <c r="H9041" s="22" t="s">
        <v>862</v>
      </c>
      <c r="I9041" s="22" t="s">
        <v>985</v>
      </c>
      <c r="J9041" s="22" t="s">
        <v>864</v>
      </c>
      <c r="K9041" s="22">
        <v>2.1</v>
      </c>
      <c r="L9041" s="22">
        <v>2.1</v>
      </c>
      <c r="M9041" s="22">
        <v>2.1</v>
      </c>
      <c r="N9041" s="22" t="s">
        <v>1036</v>
      </c>
      <c r="O9041" s="22" t="s">
        <v>1037</v>
      </c>
      <c r="P9041" s="22" t="s">
        <v>1038</v>
      </c>
      <c r="Q9041" s="30">
        <v>1999</v>
      </c>
      <c r="R9041" s="22" t="s">
        <v>868</v>
      </c>
      <c r="S9041" s="22" t="s">
        <v>868</v>
      </c>
      <c r="T9041" s="22" t="s">
        <v>869</v>
      </c>
      <c r="U9041" s="22" t="s">
        <v>868</v>
      </c>
      <c r="V9041" s="22" t="s">
        <v>868</v>
      </c>
      <c r="W9041" s="22" t="s">
        <v>868</v>
      </c>
      <c r="X9041" s="22" t="s">
        <v>868</v>
      </c>
      <c r="Y9041" s="22" t="s">
        <v>868</v>
      </c>
      <c r="Z9041" s="22" t="s">
        <v>868</v>
      </c>
      <c r="AA9041" s="22" t="s">
        <v>868</v>
      </c>
      <c r="AB9041" s="22" t="s">
        <v>868</v>
      </c>
      <c r="AC9041" s="22">
        <v>33.916666999999997</v>
      </c>
      <c r="AD9041" s="22">
        <v>-116.55</v>
      </c>
      <c r="AE9041" s="342">
        <v>0</v>
      </c>
      <c r="AF9041" s="342">
        <v>0</v>
      </c>
      <c r="AG9041" s="22" t="e">
        <f t="shared" si="282"/>
        <v>#DIV/0!</v>
      </c>
      <c r="AH9041" s="343">
        <f t="shared" si="283"/>
        <v>0</v>
      </c>
    </row>
    <row r="9042" spans="2:34" hidden="1" x14ac:dyDescent="0.35">
      <c r="B9042" s="22" t="s">
        <v>19048</v>
      </c>
      <c r="C9042" s="22">
        <v>4213</v>
      </c>
      <c r="D9042" s="22" t="s">
        <v>19049</v>
      </c>
      <c r="E9042" s="22" t="s">
        <v>1098</v>
      </c>
      <c r="F9042" s="22" t="s">
        <v>4469</v>
      </c>
      <c r="G9042" s="22" t="s">
        <v>2190</v>
      </c>
      <c r="H9042" s="22" t="s">
        <v>1116</v>
      </c>
      <c r="I9042" s="22" t="s">
        <v>951</v>
      </c>
      <c r="J9042" s="22" t="s">
        <v>864</v>
      </c>
      <c r="K9042" s="22">
        <v>23.7</v>
      </c>
      <c r="L9042" s="22">
        <v>24</v>
      </c>
      <c r="M9042" s="22">
        <v>24</v>
      </c>
      <c r="N9042" s="22" t="s">
        <v>1102</v>
      </c>
      <c r="O9042" s="22" t="s">
        <v>1103</v>
      </c>
      <c r="P9042" s="22" t="s">
        <v>1104</v>
      </c>
      <c r="Q9042" s="30">
        <v>1982</v>
      </c>
      <c r="R9042" s="22" t="s">
        <v>868</v>
      </c>
      <c r="S9042" s="22" t="s">
        <v>868</v>
      </c>
      <c r="T9042" s="22" t="s">
        <v>869</v>
      </c>
      <c r="U9042" s="22" t="s">
        <v>868</v>
      </c>
      <c r="V9042" s="22" t="s">
        <v>868</v>
      </c>
      <c r="W9042" s="22" t="s">
        <v>868</v>
      </c>
      <c r="X9042" s="22" t="s">
        <v>868</v>
      </c>
      <c r="Y9042" s="22" t="s">
        <v>868</v>
      </c>
      <c r="Z9042" s="22" t="s">
        <v>868</v>
      </c>
      <c r="AA9042" s="22" t="s">
        <v>868</v>
      </c>
      <c r="AB9042" s="22" t="s">
        <v>868</v>
      </c>
      <c r="AC9042" s="22">
        <v>45.481707999999998</v>
      </c>
      <c r="AD9042" s="22">
        <v>-122.08320000000001</v>
      </c>
      <c r="AE9042" s="342">
        <v>0</v>
      </c>
      <c r="AF9042" s="342">
        <v>0</v>
      </c>
      <c r="AG9042" s="22" t="e">
        <f t="shared" si="282"/>
        <v>#DIV/0!</v>
      </c>
      <c r="AH9042" s="343">
        <f t="shared" si="283"/>
        <v>0</v>
      </c>
    </row>
    <row r="9043" spans="2:34" hidden="1" x14ac:dyDescent="0.35">
      <c r="B9043" s="22" t="s">
        <v>19048</v>
      </c>
      <c r="C9043" s="22">
        <v>4214</v>
      </c>
      <c r="D9043" s="22" t="s">
        <v>19050</v>
      </c>
      <c r="E9043" s="22" t="s">
        <v>1098</v>
      </c>
      <c r="F9043" s="22" t="s">
        <v>2931</v>
      </c>
      <c r="G9043" s="22" t="s">
        <v>2190</v>
      </c>
      <c r="H9043" s="22" t="s">
        <v>1116</v>
      </c>
      <c r="I9043" s="22" t="s">
        <v>1234</v>
      </c>
      <c r="J9043" s="22" t="s">
        <v>864</v>
      </c>
      <c r="K9043" s="22">
        <v>11.8</v>
      </c>
      <c r="L9043" s="22">
        <v>13.5</v>
      </c>
      <c r="M9043" s="22">
        <v>13.5</v>
      </c>
      <c r="N9043" s="22" t="s">
        <v>1102</v>
      </c>
      <c r="O9043" s="22" t="s">
        <v>1103</v>
      </c>
      <c r="P9043" s="22" t="s">
        <v>1104</v>
      </c>
      <c r="Q9043" s="30">
        <v>1982</v>
      </c>
      <c r="R9043" s="22" t="s">
        <v>868</v>
      </c>
      <c r="S9043" s="22" t="s">
        <v>868</v>
      </c>
      <c r="T9043" s="22" t="s">
        <v>869</v>
      </c>
      <c r="U9043" s="22" t="s">
        <v>868</v>
      </c>
      <c r="V9043" s="22" t="s">
        <v>868</v>
      </c>
      <c r="W9043" s="22" t="s">
        <v>868</v>
      </c>
      <c r="X9043" s="22" t="s">
        <v>868</v>
      </c>
      <c r="Y9043" s="22" t="s">
        <v>868</v>
      </c>
      <c r="Z9043" s="22" t="s">
        <v>868</v>
      </c>
      <c r="AA9043" s="22" t="s">
        <v>868</v>
      </c>
      <c r="AB9043" s="22" t="s">
        <v>868</v>
      </c>
      <c r="AC9043" s="22">
        <v>45.448976999999999</v>
      </c>
      <c r="AD9043" s="22">
        <v>-122.15130000000001</v>
      </c>
      <c r="AE9043" s="342">
        <v>0</v>
      </c>
      <c r="AF9043" s="342">
        <v>0</v>
      </c>
      <c r="AG9043" s="22" t="e">
        <f t="shared" si="282"/>
        <v>#DIV/0!</v>
      </c>
      <c r="AH9043" s="343">
        <f t="shared" si="283"/>
        <v>0</v>
      </c>
    </row>
    <row r="9044" spans="2:34" hidden="1" x14ac:dyDescent="0.35">
      <c r="B9044" s="22" t="s">
        <v>19051</v>
      </c>
      <c r="C9044" s="22">
        <v>66578</v>
      </c>
      <c r="D9044" s="22" t="s">
        <v>19052</v>
      </c>
      <c r="E9044" s="22" t="s">
        <v>1110</v>
      </c>
      <c r="F9044" s="22" t="s">
        <v>3890</v>
      </c>
      <c r="G9044" s="22" t="s">
        <v>299</v>
      </c>
      <c r="H9044" s="22" t="s">
        <v>862</v>
      </c>
      <c r="I9044" s="22" t="s">
        <v>19053</v>
      </c>
      <c r="J9044" s="22" t="s">
        <v>864</v>
      </c>
      <c r="K9044" s="22">
        <v>0.9</v>
      </c>
      <c r="L9044" s="22">
        <v>1</v>
      </c>
      <c r="M9044" s="22">
        <v>1</v>
      </c>
      <c r="N9044" s="22" t="s">
        <v>865</v>
      </c>
      <c r="O9044" s="22" t="s">
        <v>866</v>
      </c>
      <c r="P9044" s="22" t="s">
        <v>867</v>
      </c>
      <c r="Q9044" s="30">
        <v>2024</v>
      </c>
      <c r="R9044" s="22" t="s">
        <v>868</v>
      </c>
      <c r="S9044" s="22" t="s">
        <v>868</v>
      </c>
      <c r="T9044" s="22" t="s">
        <v>869</v>
      </c>
      <c r="U9044" s="22" t="s">
        <v>868</v>
      </c>
      <c r="V9044" s="22">
        <v>1.4</v>
      </c>
      <c r="W9044" s="22" t="s">
        <v>868</v>
      </c>
      <c r="X9044" s="22" t="s">
        <v>868</v>
      </c>
      <c r="Y9044" s="22" t="s">
        <v>868</v>
      </c>
      <c r="Z9044" s="22" t="s">
        <v>868</v>
      </c>
      <c r="AA9044" s="22" t="s">
        <v>868</v>
      </c>
      <c r="AB9044" s="22" t="s">
        <v>868</v>
      </c>
      <c r="AC9044" s="22">
        <v>45.429499999999997</v>
      </c>
      <c r="AD9044" s="22">
        <v>-94.023700000000005</v>
      </c>
      <c r="AE9044" s="342">
        <v>0</v>
      </c>
      <c r="AF9044" s="342">
        <v>0</v>
      </c>
      <c r="AG9044" s="22" t="e">
        <f t="shared" si="282"/>
        <v>#DIV/0!</v>
      </c>
      <c r="AH9044" s="343">
        <f t="shared" si="283"/>
        <v>0</v>
      </c>
    </row>
    <row r="9045" spans="2:34" hidden="1" x14ac:dyDescent="0.35">
      <c r="B9045" s="22" t="s">
        <v>2529</v>
      </c>
      <c r="C9045" s="22">
        <v>58535</v>
      </c>
      <c r="D9045" s="22" t="s">
        <v>19054</v>
      </c>
      <c r="E9045" s="22" t="s">
        <v>1127</v>
      </c>
      <c r="F9045" s="22" t="s">
        <v>2531</v>
      </c>
      <c r="G9045" s="22" t="s">
        <v>154</v>
      </c>
      <c r="H9045" s="22" t="s">
        <v>862</v>
      </c>
      <c r="I9045" s="22" t="s">
        <v>951</v>
      </c>
      <c r="J9045" s="22" t="s">
        <v>864</v>
      </c>
      <c r="K9045" s="22">
        <v>1.5</v>
      </c>
      <c r="L9045" s="22">
        <v>1.4</v>
      </c>
      <c r="M9045" s="22">
        <v>1</v>
      </c>
      <c r="N9045" s="22" t="s">
        <v>865</v>
      </c>
      <c r="O9045" s="22" t="s">
        <v>866</v>
      </c>
      <c r="P9045" s="22" t="s">
        <v>867</v>
      </c>
      <c r="Q9045" s="30">
        <v>2012</v>
      </c>
      <c r="R9045" s="22" t="s">
        <v>868</v>
      </c>
      <c r="S9045" s="22" t="s">
        <v>868</v>
      </c>
      <c r="T9045" s="22" t="s">
        <v>869</v>
      </c>
      <c r="U9045" s="22" t="s">
        <v>868</v>
      </c>
      <c r="V9045" s="22">
        <v>1.8</v>
      </c>
      <c r="W9045" s="22" t="s">
        <v>868</v>
      </c>
      <c r="X9045" s="22" t="s">
        <v>868</v>
      </c>
      <c r="Y9045" s="22" t="s">
        <v>868</v>
      </c>
      <c r="Z9045" s="22" t="s">
        <v>868</v>
      </c>
      <c r="AA9045" s="22" t="s">
        <v>868</v>
      </c>
      <c r="AB9045" s="22" t="s">
        <v>868</v>
      </c>
      <c r="AC9045" s="22">
        <v>40.120556000000001</v>
      </c>
      <c r="AD9045" s="22">
        <v>-75.488060000000004</v>
      </c>
      <c r="AE9045" s="342">
        <v>0</v>
      </c>
      <c r="AF9045" s="342">
        <v>0</v>
      </c>
      <c r="AG9045" s="22" t="e">
        <f t="shared" si="282"/>
        <v>#DIV/0!</v>
      </c>
      <c r="AH9045" s="343">
        <f t="shared" si="283"/>
        <v>0</v>
      </c>
    </row>
    <row r="9046" spans="2:34" hidden="1" x14ac:dyDescent="0.35">
      <c r="B9046" s="22" t="s">
        <v>11487</v>
      </c>
      <c r="C9046" s="22">
        <v>64251</v>
      </c>
      <c r="D9046" s="22" t="s">
        <v>19055</v>
      </c>
      <c r="E9046" s="22" t="s">
        <v>945</v>
      </c>
      <c r="F9046" s="22" t="s">
        <v>2298</v>
      </c>
      <c r="G9046" s="22" t="s">
        <v>299</v>
      </c>
      <c r="H9046" s="22" t="s">
        <v>862</v>
      </c>
      <c r="I9046" s="22" t="s">
        <v>19056</v>
      </c>
      <c r="J9046" s="22" t="s">
        <v>864</v>
      </c>
      <c r="K9046" s="22">
        <v>6.9</v>
      </c>
      <c r="L9046" s="22">
        <v>6.9</v>
      </c>
      <c r="M9046" s="22">
        <v>6.9</v>
      </c>
      <c r="N9046" s="22" t="s">
        <v>865</v>
      </c>
      <c r="O9046" s="22" t="s">
        <v>866</v>
      </c>
      <c r="P9046" s="22" t="s">
        <v>867</v>
      </c>
      <c r="Q9046" s="30">
        <v>2021</v>
      </c>
      <c r="R9046" s="22" t="s">
        <v>868</v>
      </c>
      <c r="S9046" s="22" t="s">
        <v>868</v>
      </c>
      <c r="T9046" s="22" t="s">
        <v>869</v>
      </c>
      <c r="U9046" s="22" t="s">
        <v>868</v>
      </c>
      <c r="V9046" s="22">
        <v>7.6</v>
      </c>
      <c r="W9046" s="22" t="s">
        <v>868</v>
      </c>
      <c r="X9046" s="22" t="s">
        <v>868</v>
      </c>
      <c r="Y9046" s="22" t="s">
        <v>868</v>
      </c>
      <c r="Z9046" s="22" t="s">
        <v>868</v>
      </c>
      <c r="AA9046" s="22" t="s">
        <v>868</v>
      </c>
      <c r="AB9046" s="22" t="s">
        <v>868</v>
      </c>
      <c r="AC9046" s="22">
        <v>46.189253999999998</v>
      </c>
      <c r="AD9046" s="22">
        <v>-84.34545</v>
      </c>
      <c r="AE9046" s="342">
        <v>0</v>
      </c>
      <c r="AF9046" s="342">
        <v>0</v>
      </c>
      <c r="AG9046" s="22" t="e">
        <f t="shared" si="282"/>
        <v>#DIV/0!</v>
      </c>
      <c r="AH9046" s="343">
        <f t="shared" si="283"/>
        <v>0</v>
      </c>
    </row>
    <row r="9047" spans="2:34" hidden="1" x14ac:dyDescent="0.35">
      <c r="B9047" s="22" t="s">
        <v>2465</v>
      </c>
      <c r="C9047" s="22">
        <v>3415</v>
      </c>
      <c r="D9047" s="22" t="s">
        <v>19057</v>
      </c>
      <c r="E9047" s="22" t="s">
        <v>2467</v>
      </c>
      <c r="F9047" s="22" t="s">
        <v>8643</v>
      </c>
      <c r="G9047" s="22" t="s">
        <v>1754</v>
      </c>
      <c r="H9047" s="22" t="s">
        <v>1116</v>
      </c>
      <c r="I9047" s="22" t="s">
        <v>951</v>
      </c>
      <c r="J9047" s="22" t="s">
        <v>864</v>
      </c>
      <c r="K9047" s="22">
        <v>240</v>
      </c>
      <c r="L9047" s="22">
        <v>244.3</v>
      </c>
      <c r="M9047" s="22">
        <v>219.6</v>
      </c>
      <c r="N9047" s="22" t="s">
        <v>1102</v>
      </c>
      <c r="O9047" s="22" t="s">
        <v>1103</v>
      </c>
      <c r="P9047" s="22" t="s">
        <v>1104</v>
      </c>
      <c r="Q9047" s="30">
        <v>1944</v>
      </c>
      <c r="R9047" s="22" t="s">
        <v>868</v>
      </c>
      <c r="S9047" s="22" t="s">
        <v>868</v>
      </c>
      <c r="T9047" s="22" t="s">
        <v>869</v>
      </c>
      <c r="U9047" s="22" t="s">
        <v>868</v>
      </c>
      <c r="V9047" s="22" t="s">
        <v>868</v>
      </c>
      <c r="W9047" s="22" t="s">
        <v>868</v>
      </c>
      <c r="X9047" s="22" t="s">
        <v>868</v>
      </c>
      <c r="Y9047" s="22" t="s">
        <v>868</v>
      </c>
      <c r="Z9047" s="22" t="s">
        <v>868</v>
      </c>
      <c r="AA9047" s="22" t="s">
        <v>868</v>
      </c>
      <c r="AB9047" s="22" t="s">
        <v>868</v>
      </c>
      <c r="AC9047" s="22">
        <v>35.068300000000001</v>
      </c>
      <c r="AD9047" s="22">
        <v>-88.249399999999994</v>
      </c>
      <c r="AE9047" s="342">
        <v>0</v>
      </c>
      <c r="AF9047" s="342">
        <v>0</v>
      </c>
      <c r="AG9047" s="22" t="e">
        <f t="shared" si="282"/>
        <v>#DIV/0!</v>
      </c>
      <c r="AH9047" s="343">
        <f t="shared" si="283"/>
        <v>0</v>
      </c>
    </row>
    <row r="9048" spans="2:34" hidden="1" x14ac:dyDescent="0.35">
      <c r="B9048" s="22" t="s">
        <v>1296</v>
      </c>
      <c r="C9048" s="22">
        <v>58486</v>
      </c>
      <c r="D9048" s="22" t="s">
        <v>19058</v>
      </c>
      <c r="E9048" s="22" t="s">
        <v>1348</v>
      </c>
      <c r="F9048" s="22" t="s">
        <v>1349</v>
      </c>
      <c r="G9048" s="22" t="s">
        <v>1350</v>
      </c>
      <c r="H9048" s="22" t="s">
        <v>862</v>
      </c>
      <c r="I9048" s="22" t="s">
        <v>951</v>
      </c>
      <c r="J9048" s="22" t="s">
        <v>864</v>
      </c>
      <c r="K9048" s="22">
        <v>20</v>
      </c>
      <c r="L9048" s="22">
        <v>20</v>
      </c>
      <c r="M9048" s="22">
        <v>20</v>
      </c>
      <c r="N9048" s="22" t="s">
        <v>865</v>
      </c>
      <c r="O9048" s="22" t="s">
        <v>866</v>
      </c>
      <c r="P9048" s="22" t="s">
        <v>867</v>
      </c>
      <c r="Q9048" s="30">
        <v>2012</v>
      </c>
      <c r="R9048" s="22" t="s">
        <v>868</v>
      </c>
      <c r="S9048" s="22" t="s">
        <v>868</v>
      </c>
      <c r="T9048" s="22" t="s">
        <v>869</v>
      </c>
      <c r="U9048" s="22" t="s">
        <v>868</v>
      </c>
      <c r="V9048" s="22">
        <v>25.3</v>
      </c>
      <c r="W9048" s="22" t="s">
        <v>868</v>
      </c>
      <c r="X9048" s="22" t="s">
        <v>868</v>
      </c>
      <c r="Y9048" s="22" t="s">
        <v>868</v>
      </c>
      <c r="Z9048" s="22" t="s">
        <v>868</v>
      </c>
      <c r="AA9048" s="22" t="s">
        <v>868</v>
      </c>
      <c r="AB9048" s="22" t="s">
        <v>868</v>
      </c>
      <c r="AC9048" s="22">
        <v>32.369722000000003</v>
      </c>
      <c r="AD9048" s="22">
        <v>-111.2428</v>
      </c>
      <c r="AE9048" s="342">
        <v>0</v>
      </c>
      <c r="AF9048" s="342">
        <v>0</v>
      </c>
      <c r="AG9048" s="22" t="e">
        <f t="shared" si="282"/>
        <v>#DIV/0!</v>
      </c>
      <c r="AH9048" s="343">
        <f t="shared" si="283"/>
        <v>0</v>
      </c>
    </row>
    <row r="9049" spans="2:34" hidden="1" x14ac:dyDescent="0.35">
      <c r="B9049" s="22" t="s">
        <v>19059</v>
      </c>
      <c r="C9049" s="22">
        <v>1203</v>
      </c>
      <c r="D9049" s="22" t="s">
        <v>19060</v>
      </c>
      <c r="E9049" s="22" t="s">
        <v>1382</v>
      </c>
      <c r="F9049" s="22" t="s">
        <v>2271</v>
      </c>
      <c r="G9049" s="22" t="s">
        <v>299</v>
      </c>
      <c r="H9049" s="22" t="s">
        <v>1116</v>
      </c>
      <c r="I9049" s="22" t="s">
        <v>1234</v>
      </c>
      <c r="J9049" s="22" t="s">
        <v>864</v>
      </c>
      <c r="K9049" s="22">
        <v>17.600000000000001</v>
      </c>
      <c r="L9049" s="22">
        <v>17.600000000000001</v>
      </c>
      <c r="M9049" s="22">
        <v>17.600000000000001</v>
      </c>
      <c r="N9049" s="22" t="s">
        <v>1147</v>
      </c>
      <c r="O9049" s="22" t="s">
        <v>1119</v>
      </c>
      <c r="P9049" s="22" t="s">
        <v>988</v>
      </c>
      <c r="Q9049" s="30">
        <v>1993</v>
      </c>
      <c r="R9049" s="22" t="s">
        <v>868</v>
      </c>
      <c r="S9049" s="22" t="s">
        <v>868</v>
      </c>
      <c r="T9049" s="22" t="s">
        <v>869</v>
      </c>
      <c r="U9049" s="22" t="s">
        <v>868</v>
      </c>
      <c r="V9049" s="22" t="s">
        <v>868</v>
      </c>
      <c r="W9049" s="22" t="s">
        <v>868</v>
      </c>
      <c r="X9049" s="22" t="s">
        <v>868</v>
      </c>
      <c r="Y9049" s="22" t="s">
        <v>868</v>
      </c>
      <c r="Z9049" s="22" t="s">
        <v>868</v>
      </c>
      <c r="AA9049" s="22" t="s">
        <v>868</v>
      </c>
      <c r="AB9049" s="22" t="s">
        <v>868</v>
      </c>
      <c r="AC9049" s="22">
        <v>41.337200000000003</v>
      </c>
      <c r="AD9049" s="22">
        <v>-94.012600000000006</v>
      </c>
      <c r="AE9049" s="342">
        <v>0</v>
      </c>
      <c r="AF9049" s="342">
        <v>0</v>
      </c>
      <c r="AG9049" s="22" t="e">
        <f t="shared" si="282"/>
        <v>#DIV/0!</v>
      </c>
      <c r="AH9049" s="343">
        <f t="shared" si="283"/>
        <v>0</v>
      </c>
    </row>
    <row r="9050" spans="2:34" hidden="1" x14ac:dyDescent="0.35">
      <c r="B9050" s="22" t="s">
        <v>3456</v>
      </c>
      <c r="C9050" s="22">
        <v>10787</v>
      </c>
      <c r="D9050" s="22" t="s">
        <v>19061</v>
      </c>
      <c r="E9050" s="22" t="s">
        <v>969</v>
      </c>
      <c r="F9050" s="22" t="s">
        <v>3783</v>
      </c>
      <c r="G9050" s="22" t="s">
        <v>905</v>
      </c>
      <c r="H9050" s="22" t="s">
        <v>862</v>
      </c>
      <c r="I9050" s="22" t="s">
        <v>985</v>
      </c>
      <c r="J9050" s="22" t="s">
        <v>864</v>
      </c>
      <c r="K9050" s="22">
        <v>1</v>
      </c>
      <c r="L9050" s="22">
        <v>1</v>
      </c>
      <c r="M9050" s="22">
        <v>1</v>
      </c>
      <c r="N9050" s="22" t="s">
        <v>1102</v>
      </c>
      <c r="O9050" s="22" t="s">
        <v>1103</v>
      </c>
      <c r="P9050" s="22" t="s">
        <v>1104</v>
      </c>
      <c r="Q9050" s="30">
        <v>1989</v>
      </c>
      <c r="R9050" s="22" t="s">
        <v>868</v>
      </c>
      <c r="S9050" s="22" t="s">
        <v>868</v>
      </c>
      <c r="T9050" s="22" t="s">
        <v>869</v>
      </c>
      <c r="U9050" s="22" t="s">
        <v>868</v>
      </c>
      <c r="V9050" s="22" t="s">
        <v>868</v>
      </c>
      <c r="W9050" s="22" t="s">
        <v>868</v>
      </c>
      <c r="X9050" s="22" t="s">
        <v>868</v>
      </c>
      <c r="Y9050" s="22" t="s">
        <v>868</v>
      </c>
      <c r="Z9050" s="22" t="s">
        <v>868</v>
      </c>
      <c r="AA9050" s="22" t="s">
        <v>868</v>
      </c>
      <c r="AB9050" s="22" t="s">
        <v>868</v>
      </c>
      <c r="AC9050" s="22">
        <v>34.702021000000002</v>
      </c>
      <c r="AD9050" s="22">
        <v>-82.462100000000007</v>
      </c>
      <c r="AE9050" s="342">
        <v>0</v>
      </c>
      <c r="AF9050" s="342">
        <v>0</v>
      </c>
      <c r="AG9050" s="22" t="e">
        <f t="shared" si="282"/>
        <v>#DIV/0!</v>
      </c>
      <c r="AH9050" s="343">
        <f t="shared" si="283"/>
        <v>0</v>
      </c>
    </row>
    <row r="9051" spans="2:34" hidden="1" x14ac:dyDescent="0.35">
      <c r="B9051" s="22" t="s">
        <v>15145</v>
      </c>
      <c r="C9051" s="22">
        <v>58248</v>
      </c>
      <c r="D9051" s="22" t="s">
        <v>19062</v>
      </c>
      <c r="E9051" s="22" t="s">
        <v>998</v>
      </c>
      <c r="F9051" s="22" t="s">
        <v>999</v>
      </c>
      <c r="G9051" s="22" t="s">
        <v>414</v>
      </c>
      <c r="H9051" s="22" t="s">
        <v>895</v>
      </c>
      <c r="I9051" s="22" t="s">
        <v>985</v>
      </c>
      <c r="J9051" s="22" t="s">
        <v>864</v>
      </c>
      <c r="K9051" s="22">
        <v>1.9</v>
      </c>
      <c r="L9051" s="22">
        <v>1.9</v>
      </c>
      <c r="M9051" s="22">
        <v>1.9</v>
      </c>
      <c r="N9051" s="22" t="s">
        <v>865</v>
      </c>
      <c r="O9051" s="22" t="s">
        <v>866</v>
      </c>
      <c r="P9051" s="22" t="s">
        <v>867</v>
      </c>
      <c r="Q9051" s="30">
        <v>2013</v>
      </c>
      <c r="R9051" s="22" t="s">
        <v>868</v>
      </c>
      <c r="S9051" s="22" t="s">
        <v>868</v>
      </c>
      <c r="T9051" s="22" t="s">
        <v>869</v>
      </c>
      <c r="U9051" s="22" t="s">
        <v>868</v>
      </c>
      <c r="V9051" s="22">
        <v>2.2999999999999998</v>
      </c>
      <c r="W9051" s="22" t="s">
        <v>868</v>
      </c>
      <c r="X9051" s="22" t="s">
        <v>868</v>
      </c>
      <c r="Y9051" s="22" t="s">
        <v>868</v>
      </c>
      <c r="Z9051" s="22" t="s">
        <v>868</v>
      </c>
      <c r="AA9051" s="22" t="s">
        <v>868</v>
      </c>
      <c r="AB9051" s="22" t="s">
        <v>868</v>
      </c>
      <c r="AC9051" s="22">
        <v>34.183610999999999</v>
      </c>
      <c r="AD9051" s="22">
        <v>-118.57470000000001</v>
      </c>
      <c r="AE9051" s="342">
        <v>0</v>
      </c>
      <c r="AF9051" s="342">
        <v>0</v>
      </c>
      <c r="AG9051" s="22" t="e">
        <f t="shared" si="282"/>
        <v>#DIV/0!</v>
      </c>
      <c r="AH9051" s="343">
        <f t="shared" si="283"/>
        <v>0</v>
      </c>
    </row>
    <row r="9052" spans="2:34" hidden="1" x14ac:dyDescent="0.35">
      <c r="B9052" s="22" t="s">
        <v>2082</v>
      </c>
      <c r="C9052" s="22">
        <v>68621</v>
      </c>
      <c r="D9052" s="22" t="s">
        <v>19063</v>
      </c>
      <c r="E9052" s="22" t="s">
        <v>983</v>
      </c>
      <c r="F9052" s="22" t="s">
        <v>1789</v>
      </c>
      <c r="G9052" s="22" t="s">
        <v>984</v>
      </c>
      <c r="H9052" s="22" t="s">
        <v>862</v>
      </c>
      <c r="I9052" s="22" t="s">
        <v>19064</v>
      </c>
      <c r="J9052" s="22" t="s">
        <v>864</v>
      </c>
      <c r="K9052" s="22">
        <v>1.9</v>
      </c>
      <c r="L9052" s="22">
        <v>1.9</v>
      </c>
      <c r="M9052" s="22">
        <v>1.9</v>
      </c>
      <c r="N9052" s="22" t="s">
        <v>865</v>
      </c>
      <c r="O9052" s="22" t="s">
        <v>866</v>
      </c>
      <c r="P9052" s="22" t="s">
        <v>867</v>
      </c>
      <c r="Q9052" s="30">
        <v>2023</v>
      </c>
      <c r="R9052" s="22" t="s">
        <v>868</v>
      </c>
      <c r="S9052" s="22" t="s">
        <v>868</v>
      </c>
      <c r="T9052" s="22" t="s">
        <v>869</v>
      </c>
      <c r="U9052" s="22" t="s">
        <v>868</v>
      </c>
      <c r="V9052" s="22">
        <v>2.6</v>
      </c>
      <c r="W9052" s="22" t="s">
        <v>868</v>
      </c>
      <c r="X9052" s="22" t="s">
        <v>868</v>
      </c>
      <c r="Y9052" s="22" t="s">
        <v>868</v>
      </c>
      <c r="Z9052" s="22" t="s">
        <v>868</v>
      </c>
      <c r="AA9052" s="22" t="s">
        <v>868</v>
      </c>
      <c r="AB9052" s="22" t="s">
        <v>868</v>
      </c>
      <c r="AC9052" s="22">
        <v>31.252590000000001</v>
      </c>
      <c r="AD9052" s="22">
        <v>-82.302189999999996</v>
      </c>
      <c r="AE9052" s="342">
        <v>0</v>
      </c>
      <c r="AF9052" s="342">
        <v>0</v>
      </c>
      <c r="AG9052" s="22" t="e">
        <f t="shared" si="282"/>
        <v>#DIV/0!</v>
      </c>
      <c r="AH9052" s="343">
        <f t="shared" si="283"/>
        <v>0</v>
      </c>
    </row>
    <row r="9053" spans="2:34" hidden="1" x14ac:dyDescent="0.35">
      <c r="B9053" s="22" t="s">
        <v>1866</v>
      </c>
      <c r="C9053" s="22">
        <v>2598</v>
      </c>
      <c r="D9053" s="22" t="s">
        <v>19065</v>
      </c>
      <c r="E9053" s="22" t="s">
        <v>170</v>
      </c>
      <c r="F9053" s="22" t="s">
        <v>1306</v>
      </c>
      <c r="G9053" s="22" t="s">
        <v>861</v>
      </c>
      <c r="H9053" s="22" t="s">
        <v>862</v>
      </c>
      <c r="I9053" s="22" t="s">
        <v>951</v>
      </c>
      <c r="J9053" s="22" t="s">
        <v>864</v>
      </c>
      <c r="K9053" s="22">
        <v>2.7</v>
      </c>
      <c r="L9053" s="22">
        <v>2.8000000000000003</v>
      </c>
      <c r="M9053" s="22">
        <v>2.8000000000000003</v>
      </c>
      <c r="N9053" s="22" t="s">
        <v>1102</v>
      </c>
      <c r="O9053" s="22" t="s">
        <v>1103</v>
      </c>
      <c r="P9053" s="22" t="s">
        <v>1104</v>
      </c>
      <c r="Q9053" s="30">
        <v>1935</v>
      </c>
      <c r="R9053" s="22" t="s">
        <v>868</v>
      </c>
      <c r="S9053" s="22" t="s">
        <v>868</v>
      </c>
      <c r="T9053" s="22" t="s">
        <v>869</v>
      </c>
      <c r="U9053" s="22" t="s">
        <v>868</v>
      </c>
      <c r="V9053" s="22" t="s">
        <v>868</v>
      </c>
      <c r="W9053" s="22" t="s">
        <v>868</v>
      </c>
      <c r="X9053" s="22" t="s">
        <v>868</v>
      </c>
      <c r="Y9053" s="22" t="s">
        <v>868</v>
      </c>
      <c r="Z9053" s="22" t="s">
        <v>868</v>
      </c>
      <c r="AA9053" s="22" t="s">
        <v>868</v>
      </c>
      <c r="AB9053" s="22" t="s">
        <v>868</v>
      </c>
      <c r="AC9053" s="22">
        <v>44.233418999999998</v>
      </c>
      <c r="AD9053" s="22">
        <v>-74.566220000000001</v>
      </c>
      <c r="AE9053" s="342">
        <v>0</v>
      </c>
      <c r="AF9053" s="342">
        <v>0</v>
      </c>
      <c r="AG9053" s="22" t="e">
        <f t="shared" si="282"/>
        <v>#DIV/0!</v>
      </c>
      <c r="AH9053" s="343">
        <f t="shared" si="283"/>
        <v>0</v>
      </c>
    </row>
    <row r="9054" spans="2:34" hidden="1" x14ac:dyDescent="0.35">
      <c r="B9054" s="22" t="s">
        <v>19066</v>
      </c>
      <c r="C9054" s="22">
        <v>60686</v>
      </c>
      <c r="D9054" s="22" t="s">
        <v>19066</v>
      </c>
      <c r="E9054" s="22" t="s">
        <v>2255</v>
      </c>
      <c r="F9054" s="22" t="s">
        <v>5202</v>
      </c>
      <c r="G9054" s="22" t="s">
        <v>299</v>
      </c>
      <c r="H9054" s="22" t="s">
        <v>862</v>
      </c>
      <c r="I9054" s="22" t="s">
        <v>19067</v>
      </c>
      <c r="J9054" s="22" t="s">
        <v>864</v>
      </c>
      <c r="K9054" s="22">
        <v>1</v>
      </c>
      <c r="L9054" s="22">
        <v>1</v>
      </c>
      <c r="M9054" s="22">
        <v>1</v>
      </c>
      <c r="N9054" s="22" t="s">
        <v>865</v>
      </c>
      <c r="O9054" s="22" t="s">
        <v>866</v>
      </c>
      <c r="P9054" s="22" t="s">
        <v>867</v>
      </c>
      <c r="Q9054" s="30">
        <v>2016</v>
      </c>
      <c r="R9054" s="22" t="s">
        <v>868</v>
      </c>
      <c r="S9054" s="22" t="s">
        <v>868</v>
      </c>
      <c r="T9054" s="22" t="s">
        <v>869</v>
      </c>
      <c r="U9054" s="22" t="s">
        <v>868</v>
      </c>
      <c r="V9054" s="22">
        <v>1.3</v>
      </c>
      <c r="W9054" s="22" t="s">
        <v>868</v>
      </c>
      <c r="X9054" s="22" t="s">
        <v>868</v>
      </c>
      <c r="Y9054" s="22" t="s">
        <v>868</v>
      </c>
      <c r="Z9054" s="22" t="s">
        <v>868</v>
      </c>
      <c r="AA9054" s="22" t="s">
        <v>868</v>
      </c>
      <c r="AB9054" s="22" t="s">
        <v>868</v>
      </c>
      <c r="AC9054" s="22">
        <v>44.388753000000001</v>
      </c>
      <c r="AD9054" s="22">
        <v>-100.307</v>
      </c>
      <c r="AE9054" s="342">
        <v>0</v>
      </c>
      <c r="AF9054" s="342">
        <v>0</v>
      </c>
      <c r="AG9054" s="22" t="e">
        <f t="shared" si="282"/>
        <v>#DIV/0!</v>
      </c>
      <c r="AH9054" s="343">
        <f t="shared" si="283"/>
        <v>0</v>
      </c>
    </row>
    <row r="9055" spans="2:34" hidden="1" x14ac:dyDescent="0.35">
      <c r="B9055" s="22" t="s">
        <v>19068</v>
      </c>
      <c r="C9055" s="22">
        <v>63462</v>
      </c>
      <c r="D9055" s="22" t="s">
        <v>19069</v>
      </c>
      <c r="E9055" s="22" t="s">
        <v>1098</v>
      </c>
      <c r="F9055" s="22" t="s">
        <v>3653</v>
      </c>
      <c r="G9055" s="22" t="s">
        <v>2190</v>
      </c>
      <c r="H9055" s="22" t="s">
        <v>862</v>
      </c>
      <c r="I9055" s="22" t="s">
        <v>19070</v>
      </c>
      <c r="J9055" s="22" t="s">
        <v>864</v>
      </c>
      <c r="K9055" s="22">
        <v>2.2000000000000002</v>
      </c>
      <c r="L9055" s="22">
        <v>2.2000000000000002</v>
      </c>
      <c r="M9055" s="22">
        <v>2.2000000000000002</v>
      </c>
      <c r="N9055" s="22" t="s">
        <v>865</v>
      </c>
      <c r="O9055" s="22" t="s">
        <v>866</v>
      </c>
      <c r="P9055" s="22" t="s">
        <v>867</v>
      </c>
      <c r="Q9055" s="30">
        <v>2020</v>
      </c>
      <c r="R9055" s="22" t="s">
        <v>868</v>
      </c>
      <c r="S9055" s="22" t="s">
        <v>868</v>
      </c>
      <c r="T9055" s="22" t="s">
        <v>869</v>
      </c>
      <c r="U9055" s="22" t="s">
        <v>868</v>
      </c>
      <c r="V9055" s="22">
        <v>2.6</v>
      </c>
      <c r="W9055" s="22" t="s">
        <v>868</v>
      </c>
      <c r="X9055" s="22" t="s">
        <v>868</v>
      </c>
      <c r="Y9055" s="22" t="s">
        <v>868</v>
      </c>
      <c r="Z9055" s="22" t="s">
        <v>868</v>
      </c>
      <c r="AA9055" s="22" t="s">
        <v>868</v>
      </c>
      <c r="AB9055" s="22" t="s">
        <v>868</v>
      </c>
      <c r="AC9055" s="22">
        <v>45.089244000000001</v>
      </c>
      <c r="AD9055" s="22">
        <v>-122.7705</v>
      </c>
      <c r="AE9055" s="342">
        <v>0</v>
      </c>
      <c r="AF9055" s="342">
        <v>0</v>
      </c>
      <c r="AG9055" s="22" t="e">
        <f t="shared" si="282"/>
        <v>#DIV/0!</v>
      </c>
      <c r="AH9055" s="343">
        <f t="shared" si="283"/>
        <v>0</v>
      </c>
    </row>
    <row r="9056" spans="2:34" hidden="1" x14ac:dyDescent="0.35">
      <c r="B9056" s="22" t="s">
        <v>12716</v>
      </c>
      <c r="C9056" s="22">
        <v>66881</v>
      </c>
      <c r="D9056" s="22" t="s">
        <v>19071</v>
      </c>
      <c r="E9056" s="22" t="s">
        <v>1696</v>
      </c>
      <c r="F9056" s="22" t="s">
        <v>8840</v>
      </c>
      <c r="G9056" s="22" t="s">
        <v>299</v>
      </c>
      <c r="H9056" s="22" t="s">
        <v>1116</v>
      </c>
      <c r="I9056" s="22" t="s">
        <v>19072</v>
      </c>
      <c r="J9056" s="22" t="s">
        <v>864</v>
      </c>
      <c r="K9056" s="22">
        <v>200</v>
      </c>
      <c r="L9056" s="22">
        <v>200</v>
      </c>
      <c r="M9056" s="22">
        <v>200</v>
      </c>
      <c r="N9056" s="22" t="s">
        <v>880</v>
      </c>
      <c r="O9056" s="22" t="s">
        <v>881</v>
      </c>
      <c r="P9056" s="22" t="s">
        <v>882</v>
      </c>
      <c r="Q9056" s="30">
        <v>2025</v>
      </c>
      <c r="R9056" s="22" t="s">
        <v>868</v>
      </c>
      <c r="S9056" s="22" t="s">
        <v>868</v>
      </c>
      <c r="T9056" s="22" t="s">
        <v>869</v>
      </c>
      <c r="U9056" s="22">
        <v>877</v>
      </c>
      <c r="V9056" s="22" t="s">
        <v>868</v>
      </c>
      <c r="W9056" s="22" t="s">
        <v>868</v>
      </c>
      <c r="X9056" s="22" t="s">
        <v>868</v>
      </c>
      <c r="Y9056" s="22" t="s">
        <v>868</v>
      </c>
      <c r="Z9056" s="22" t="s">
        <v>868</v>
      </c>
      <c r="AA9056" s="22" t="s">
        <v>868</v>
      </c>
      <c r="AB9056" s="22" t="s">
        <v>868</v>
      </c>
      <c r="AC9056" s="22">
        <v>38.523277999999998</v>
      </c>
      <c r="AD9056" s="22">
        <v>-87.249449999999996</v>
      </c>
      <c r="AE9056" s="342">
        <v>0</v>
      </c>
      <c r="AF9056" s="342">
        <v>0</v>
      </c>
      <c r="AG9056" s="22" t="e">
        <f t="shared" si="282"/>
        <v>#DIV/0!</v>
      </c>
      <c r="AH9056" s="343">
        <f t="shared" si="283"/>
        <v>0</v>
      </c>
    </row>
    <row r="9057" spans="2:34" hidden="1" x14ac:dyDescent="0.35">
      <c r="B9057" s="22" t="s">
        <v>19073</v>
      </c>
      <c r="C9057" s="22">
        <v>56376</v>
      </c>
      <c r="D9057" s="22" t="s">
        <v>19074</v>
      </c>
      <c r="E9057" s="22" t="s">
        <v>1046</v>
      </c>
      <c r="F9057" s="22" t="s">
        <v>8840</v>
      </c>
      <c r="G9057" s="22" t="s">
        <v>299</v>
      </c>
      <c r="H9057" s="22" t="s">
        <v>1116</v>
      </c>
      <c r="I9057" s="22" t="s">
        <v>10037</v>
      </c>
      <c r="J9057" s="22" t="s">
        <v>864</v>
      </c>
      <c r="K9057" s="22">
        <v>1.7</v>
      </c>
      <c r="L9057" s="22">
        <v>1.7</v>
      </c>
      <c r="M9057" s="22">
        <v>1.7</v>
      </c>
      <c r="N9057" s="22" t="s">
        <v>1036</v>
      </c>
      <c r="O9057" s="22" t="s">
        <v>1037</v>
      </c>
      <c r="P9057" s="22" t="s">
        <v>1038</v>
      </c>
      <c r="Q9057" s="30">
        <v>2005</v>
      </c>
      <c r="R9057" s="22" t="s">
        <v>868</v>
      </c>
      <c r="S9057" s="22" t="s">
        <v>868</v>
      </c>
      <c r="T9057" s="22" t="s">
        <v>1359</v>
      </c>
      <c r="U9057" s="22" t="s">
        <v>868</v>
      </c>
      <c r="V9057" s="22" t="s">
        <v>868</v>
      </c>
      <c r="W9057" s="22" t="s">
        <v>868</v>
      </c>
      <c r="X9057" s="22" t="s">
        <v>868</v>
      </c>
      <c r="Y9057" s="22" t="s">
        <v>868</v>
      </c>
      <c r="Z9057" s="22" t="s">
        <v>868</v>
      </c>
      <c r="AA9057" s="22" t="s">
        <v>868</v>
      </c>
      <c r="AB9057" s="22" t="s">
        <v>868</v>
      </c>
      <c r="AC9057" s="22">
        <v>39.618899999999996</v>
      </c>
      <c r="AD9057" s="22">
        <v>-90.846100000000007</v>
      </c>
      <c r="AE9057" s="342">
        <v>0</v>
      </c>
      <c r="AF9057" s="342">
        <v>0</v>
      </c>
      <c r="AG9057" s="22" t="e">
        <f t="shared" ref="AG9057:AG9120" si="284">AF9057/AE9057</f>
        <v>#DIV/0!</v>
      </c>
      <c r="AH9057" s="343">
        <f t="shared" ref="AH9057:AH9120" si="285">AE9057/AVERAGE(L9057:M9057)/8760</f>
        <v>0</v>
      </c>
    </row>
    <row r="9058" spans="2:34" hidden="1" x14ac:dyDescent="0.35">
      <c r="B9058" s="22" t="s">
        <v>19075</v>
      </c>
      <c r="C9058" s="22">
        <v>67408</v>
      </c>
      <c r="D9058" s="22" t="s">
        <v>19076</v>
      </c>
      <c r="E9058" s="22" t="s">
        <v>170</v>
      </c>
      <c r="F9058" s="22" t="s">
        <v>1071</v>
      </c>
      <c r="G9058" s="22" t="s">
        <v>874</v>
      </c>
      <c r="H9058" s="22" t="s">
        <v>862</v>
      </c>
      <c r="I9058" s="22" t="s">
        <v>19077</v>
      </c>
      <c r="J9058" s="22" t="s">
        <v>864</v>
      </c>
      <c r="K9058" s="22">
        <v>3</v>
      </c>
      <c r="L9058" s="22">
        <v>3</v>
      </c>
      <c r="M9058" s="22">
        <v>3</v>
      </c>
      <c r="N9058" s="22" t="s">
        <v>865</v>
      </c>
      <c r="O9058" s="22" t="s">
        <v>866</v>
      </c>
      <c r="P9058" s="22" t="s">
        <v>867</v>
      </c>
      <c r="Q9058" s="30">
        <v>2024</v>
      </c>
      <c r="R9058" s="22" t="s">
        <v>868</v>
      </c>
      <c r="S9058" s="22" t="s">
        <v>868</v>
      </c>
      <c r="T9058" s="22" t="s">
        <v>869</v>
      </c>
      <c r="U9058" s="22" t="s">
        <v>868</v>
      </c>
      <c r="V9058" s="22">
        <v>3.74</v>
      </c>
      <c r="W9058" s="22" t="s">
        <v>868</v>
      </c>
      <c r="X9058" s="22" t="s">
        <v>868</v>
      </c>
      <c r="Y9058" s="22" t="s">
        <v>868</v>
      </c>
      <c r="Z9058" s="22" t="s">
        <v>868</v>
      </c>
      <c r="AA9058" s="22" t="s">
        <v>868</v>
      </c>
      <c r="AB9058" s="22" t="s">
        <v>868</v>
      </c>
      <c r="AC9058" s="22">
        <v>42.968809999999998</v>
      </c>
      <c r="AD9058" s="22">
        <v>-78.210040000000006</v>
      </c>
      <c r="AE9058" s="342">
        <v>0</v>
      </c>
      <c r="AF9058" s="342">
        <v>0</v>
      </c>
      <c r="AG9058" s="22" t="e">
        <f t="shared" si="284"/>
        <v>#DIV/0!</v>
      </c>
      <c r="AH9058" s="343">
        <f t="shared" si="285"/>
        <v>0</v>
      </c>
    </row>
    <row r="9059" spans="2:34" hidden="1" x14ac:dyDescent="0.35">
      <c r="B9059" s="22" t="s">
        <v>3802</v>
      </c>
      <c r="C9059" s="22">
        <v>64212</v>
      </c>
      <c r="D9059" s="22" t="s">
        <v>19078</v>
      </c>
      <c r="E9059" s="22" t="s">
        <v>1391</v>
      </c>
      <c r="F9059" s="22" t="s">
        <v>1559</v>
      </c>
      <c r="G9059" s="22" t="s">
        <v>1392</v>
      </c>
      <c r="H9059" s="22" t="s">
        <v>862</v>
      </c>
      <c r="I9059" s="22" t="s">
        <v>19079</v>
      </c>
      <c r="J9059" s="22" t="s">
        <v>864</v>
      </c>
      <c r="K9059" s="22">
        <v>175</v>
      </c>
      <c r="L9059" s="22">
        <v>175</v>
      </c>
      <c r="M9059" s="22">
        <v>175</v>
      </c>
      <c r="N9059" s="22" t="s">
        <v>865</v>
      </c>
      <c r="O9059" s="22" t="s">
        <v>866</v>
      </c>
      <c r="P9059" s="22" t="s">
        <v>867</v>
      </c>
      <c r="Q9059" s="30">
        <v>2023</v>
      </c>
      <c r="R9059" s="22" t="s">
        <v>868</v>
      </c>
      <c r="S9059" s="22" t="s">
        <v>868</v>
      </c>
      <c r="T9059" s="22" t="s">
        <v>869</v>
      </c>
      <c r="U9059" s="22" t="s">
        <v>868</v>
      </c>
      <c r="V9059" s="22">
        <v>223.8</v>
      </c>
      <c r="W9059" s="22" t="s">
        <v>868</v>
      </c>
      <c r="X9059" s="22" t="s">
        <v>868</v>
      </c>
      <c r="Y9059" s="22" t="s">
        <v>868</v>
      </c>
      <c r="Z9059" s="22" t="s">
        <v>868</v>
      </c>
      <c r="AA9059" s="22" t="s">
        <v>868</v>
      </c>
      <c r="AB9059" s="22" t="s">
        <v>868</v>
      </c>
      <c r="AC9059" s="22">
        <v>38.621699999999997</v>
      </c>
      <c r="AD9059" s="22">
        <v>-104.5814</v>
      </c>
      <c r="AE9059" s="342">
        <v>0</v>
      </c>
      <c r="AF9059" s="342">
        <v>0</v>
      </c>
      <c r="AG9059" s="22" t="e">
        <f t="shared" si="284"/>
        <v>#DIV/0!</v>
      </c>
      <c r="AH9059" s="343">
        <f t="shared" si="285"/>
        <v>0</v>
      </c>
    </row>
    <row r="9060" spans="2:34" hidden="1" x14ac:dyDescent="0.35">
      <c r="B9060" s="22" t="s">
        <v>19080</v>
      </c>
      <c r="C9060" s="22">
        <v>59848</v>
      </c>
      <c r="D9060" s="22" t="s">
        <v>19081</v>
      </c>
      <c r="E9060" s="22" t="s">
        <v>1391</v>
      </c>
      <c r="F9060" s="22" t="s">
        <v>1559</v>
      </c>
      <c r="G9060" s="22" t="s">
        <v>1278</v>
      </c>
      <c r="H9060" s="22" t="s">
        <v>862</v>
      </c>
      <c r="I9060" s="22" t="s">
        <v>19082</v>
      </c>
      <c r="J9060" s="22" t="s">
        <v>864</v>
      </c>
      <c r="K9060" s="22">
        <v>2</v>
      </c>
      <c r="L9060" s="22">
        <v>2</v>
      </c>
      <c r="M9060" s="22">
        <v>2</v>
      </c>
      <c r="N9060" s="22" t="s">
        <v>865</v>
      </c>
      <c r="O9060" s="22" t="s">
        <v>866</v>
      </c>
      <c r="P9060" s="22" t="s">
        <v>867</v>
      </c>
      <c r="Q9060" s="30">
        <v>2015</v>
      </c>
      <c r="R9060" s="22" t="s">
        <v>868</v>
      </c>
      <c r="S9060" s="22" t="s">
        <v>868</v>
      </c>
      <c r="T9060" s="22" t="s">
        <v>869</v>
      </c>
      <c r="U9060" s="22" t="s">
        <v>868</v>
      </c>
      <c r="V9060" s="22">
        <v>2.5</v>
      </c>
      <c r="W9060" s="22" t="s">
        <v>868</v>
      </c>
      <c r="X9060" s="22" t="s">
        <v>868</v>
      </c>
      <c r="Y9060" s="22" t="s">
        <v>868</v>
      </c>
      <c r="Z9060" s="22" t="s">
        <v>868</v>
      </c>
      <c r="AA9060" s="22" t="s">
        <v>868</v>
      </c>
      <c r="AB9060" s="22" t="s">
        <v>868</v>
      </c>
      <c r="AC9060" s="22">
        <v>38.774500000000003</v>
      </c>
      <c r="AD9060" s="22">
        <v>-104.7458</v>
      </c>
      <c r="AE9060" s="342">
        <v>0</v>
      </c>
      <c r="AF9060" s="342">
        <v>0</v>
      </c>
      <c r="AG9060" s="22" t="e">
        <f t="shared" si="284"/>
        <v>#DIV/0!</v>
      </c>
      <c r="AH9060" s="343">
        <f t="shared" si="285"/>
        <v>0</v>
      </c>
    </row>
    <row r="9061" spans="2:34" hidden="1" x14ac:dyDescent="0.35">
      <c r="B9061" s="22" t="s">
        <v>2875</v>
      </c>
      <c r="C9061" s="22">
        <v>61404</v>
      </c>
      <c r="D9061" s="22" t="s">
        <v>19083</v>
      </c>
      <c r="E9061" s="22" t="s">
        <v>903</v>
      </c>
      <c r="F9061" s="22" t="s">
        <v>2038</v>
      </c>
      <c r="G9061" s="22" t="s">
        <v>919</v>
      </c>
      <c r="H9061" s="22" t="s">
        <v>862</v>
      </c>
      <c r="I9061" s="22" t="s">
        <v>951</v>
      </c>
      <c r="J9061" s="22" t="s">
        <v>864</v>
      </c>
      <c r="K9061" s="22">
        <v>5</v>
      </c>
      <c r="L9061" s="22">
        <v>5</v>
      </c>
      <c r="M9061" s="22">
        <v>5</v>
      </c>
      <c r="N9061" s="22" t="s">
        <v>865</v>
      </c>
      <c r="O9061" s="22" t="s">
        <v>866</v>
      </c>
      <c r="P9061" s="22" t="s">
        <v>867</v>
      </c>
      <c r="Q9061" s="30">
        <v>2017</v>
      </c>
      <c r="R9061" s="22" t="s">
        <v>868</v>
      </c>
      <c r="S9061" s="22" t="s">
        <v>868</v>
      </c>
      <c r="T9061" s="22" t="s">
        <v>869</v>
      </c>
      <c r="U9061" s="22" t="s">
        <v>868</v>
      </c>
      <c r="V9061" s="22">
        <v>6.5</v>
      </c>
      <c r="W9061" s="22" t="s">
        <v>868</v>
      </c>
      <c r="X9061" s="22" t="s">
        <v>868</v>
      </c>
      <c r="Y9061" s="22" t="s">
        <v>868</v>
      </c>
      <c r="Z9061" s="22" t="s">
        <v>868</v>
      </c>
      <c r="AA9061" s="22" t="s">
        <v>868</v>
      </c>
      <c r="AB9061" s="22" t="s">
        <v>868</v>
      </c>
      <c r="AC9061" s="22">
        <v>35.478155000000001</v>
      </c>
      <c r="AD9061" s="22">
        <v>-77.979169999999996</v>
      </c>
      <c r="AE9061" s="342">
        <v>0</v>
      </c>
      <c r="AF9061" s="342">
        <v>0</v>
      </c>
      <c r="AG9061" s="22" t="e">
        <f t="shared" si="284"/>
        <v>#DIV/0!</v>
      </c>
      <c r="AH9061" s="343">
        <f t="shared" si="285"/>
        <v>0</v>
      </c>
    </row>
    <row r="9062" spans="2:34" hidden="1" x14ac:dyDescent="0.35">
      <c r="B9062" s="22" t="s">
        <v>1417</v>
      </c>
      <c r="C9062" s="22">
        <v>57448</v>
      </c>
      <c r="D9062" s="22" t="s">
        <v>19084</v>
      </c>
      <c r="E9062" s="22" t="s">
        <v>890</v>
      </c>
      <c r="F9062" s="22" t="s">
        <v>19085</v>
      </c>
      <c r="G9062" s="22" t="s">
        <v>154</v>
      </c>
      <c r="H9062" s="22" t="s">
        <v>862</v>
      </c>
      <c r="I9062" s="22" t="s">
        <v>19086</v>
      </c>
      <c r="J9062" s="22" t="s">
        <v>864</v>
      </c>
      <c r="K9062" s="22">
        <v>18</v>
      </c>
      <c r="L9062" s="22">
        <v>17.7</v>
      </c>
      <c r="M9062" s="22">
        <v>17.7</v>
      </c>
      <c r="N9062" s="22" t="s">
        <v>865</v>
      </c>
      <c r="O9062" s="22" t="s">
        <v>866</v>
      </c>
      <c r="P9062" s="22" t="s">
        <v>867</v>
      </c>
      <c r="Q9062" s="30">
        <v>2011</v>
      </c>
      <c r="R9062" s="22" t="s">
        <v>868</v>
      </c>
      <c r="S9062" s="22" t="s">
        <v>868</v>
      </c>
      <c r="T9062" s="22" t="s">
        <v>869</v>
      </c>
      <c r="U9062" s="22" t="s">
        <v>868</v>
      </c>
      <c r="V9062" s="22">
        <v>20</v>
      </c>
      <c r="W9062" s="22" t="s">
        <v>868</v>
      </c>
      <c r="X9062" s="22" t="s">
        <v>868</v>
      </c>
      <c r="Y9062" s="22" t="s">
        <v>868</v>
      </c>
      <c r="Z9062" s="22" t="s">
        <v>868</v>
      </c>
      <c r="AA9062" s="22" t="s">
        <v>868</v>
      </c>
      <c r="AB9062" s="22" t="s">
        <v>868</v>
      </c>
      <c r="AC9062" s="22">
        <v>39.613028</v>
      </c>
      <c r="AD9062" s="22">
        <v>-75.309479999999994</v>
      </c>
      <c r="AE9062" s="342">
        <v>0</v>
      </c>
      <c r="AF9062" s="342">
        <v>0</v>
      </c>
      <c r="AG9062" s="22" t="e">
        <f t="shared" si="284"/>
        <v>#DIV/0!</v>
      </c>
      <c r="AH9062" s="343">
        <f t="shared" si="285"/>
        <v>0</v>
      </c>
    </row>
    <row r="9063" spans="2:34" hidden="1" x14ac:dyDescent="0.35">
      <c r="B9063" s="22" t="s">
        <v>5126</v>
      </c>
      <c r="C9063" s="22">
        <v>56440</v>
      </c>
      <c r="D9063" s="22" t="s">
        <v>19087</v>
      </c>
      <c r="E9063" s="22" t="s">
        <v>1661</v>
      </c>
      <c r="F9063" s="22" t="s">
        <v>2049</v>
      </c>
      <c r="G9063" s="22" t="s">
        <v>1662</v>
      </c>
      <c r="H9063" s="22" t="s">
        <v>862</v>
      </c>
      <c r="I9063" s="22" t="s">
        <v>19088</v>
      </c>
      <c r="J9063" s="22" t="s">
        <v>864</v>
      </c>
      <c r="K9063" s="22">
        <v>10.5</v>
      </c>
      <c r="L9063" s="22">
        <v>10.5</v>
      </c>
      <c r="M9063" s="22">
        <v>10.5</v>
      </c>
      <c r="N9063" s="22" t="s">
        <v>1036</v>
      </c>
      <c r="O9063" s="22" t="s">
        <v>1037</v>
      </c>
      <c r="P9063" s="22" t="s">
        <v>1038</v>
      </c>
      <c r="Q9063" s="30">
        <v>2011</v>
      </c>
      <c r="R9063" s="22" t="s">
        <v>868</v>
      </c>
      <c r="S9063" s="22" t="s">
        <v>868</v>
      </c>
      <c r="T9063" s="22" t="s">
        <v>869</v>
      </c>
      <c r="U9063" s="22" t="s">
        <v>868</v>
      </c>
      <c r="V9063" s="22" t="s">
        <v>868</v>
      </c>
      <c r="W9063" s="22" t="s">
        <v>868</v>
      </c>
      <c r="X9063" s="22" t="s">
        <v>868</v>
      </c>
      <c r="Y9063" s="22" t="s">
        <v>868</v>
      </c>
      <c r="Z9063" s="22" t="s">
        <v>868</v>
      </c>
      <c r="AA9063" s="22" t="s">
        <v>868</v>
      </c>
      <c r="AB9063" s="22" t="s">
        <v>868</v>
      </c>
      <c r="AC9063" s="22">
        <v>42.797499999999999</v>
      </c>
      <c r="AD9063" s="22">
        <v>-114.9986</v>
      </c>
      <c r="AE9063" s="342">
        <v>0</v>
      </c>
      <c r="AF9063" s="342">
        <v>0</v>
      </c>
      <c r="AG9063" s="22" t="e">
        <f t="shared" si="284"/>
        <v>#DIV/0!</v>
      </c>
      <c r="AH9063" s="343">
        <f t="shared" si="285"/>
        <v>0</v>
      </c>
    </row>
    <row r="9064" spans="2:34" hidden="1" x14ac:dyDescent="0.35">
      <c r="B9064" s="22" t="s">
        <v>4046</v>
      </c>
      <c r="C9064" s="22">
        <v>1898</v>
      </c>
      <c r="D9064" s="22" t="s">
        <v>19089</v>
      </c>
      <c r="E9064" s="22" t="s">
        <v>1110</v>
      </c>
      <c r="F9064" s="22" t="s">
        <v>2367</v>
      </c>
      <c r="G9064" s="22" t="s">
        <v>299</v>
      </c>
      <c r="H9064" s="22" t="s">
        <v>1116</v>
      </c>
      <c r="I9064" s="22" t="s">
        <v>951</v>
      </c>
      <c r="J9064" s="22" t="s">
        <v>864</v>
      </c>
      <c r="K9064" s="22">
        <v>1.6</v>
      </c>
      <c r="L9064" s="22">
        <v>1.7000000000000002</v>
      </c>
      <c r="M9064" s="22">
        <v>1.7000000000000002</v>
      </c>
      <c r="N9064" s="22" t="s">
        <v>1102</v>
      </c>
      <c r="O9064" s="22" t="s">
        <v>1103</v>
      </c>
      <c r="P9064" s="22" t="s">
        <v>1104</v>
      </c>
      <c r="Q9064" s="30">
        <v>1917</v>
      </c>
      <c r="R9064" s="22" t="s">
        <v>868</v>
      </c>
      <c r="S9064" s="22" t="s">
        <v>868</v>
      </c>
      <c r="T9064" s="22" t="s">
        <v>869</v>
      </c>
      <c r="U9064" s="22" t="s">
        <v>868</v>
      </c>
      <c r="V9064" s="22" t="s">
        <v>868</v>
      </c>
      <c r="W9064" s="22" t="s">
        <v>868</v>
      </c>
      <c r="X9064" s="22" t="s">
        <v>868</v>
      </c>
      <c r="Y9064" s="22" t="s">
        <v>868</v>
      </c>
      <c r="Z9064" s="22" t="s">
        <v>868</v>
      </c>
      <c r="AA9064" s="22" t="s">
        <v>868</v>
      </c>
      <c r="AB9064" s="22" t="s">
        <v>868</v>
      </c>
      <c r="AC9064" s="22">
        <v>46.316032999999997</v>
      </c>
      <c r="AD9064" s="22">
        <v>-94.484939999999995</v>
      </c>
      <c r="AE9064" s="342">
        <v>0</v>
      </c>
      <c r="AF9064" s="342">
        <v>0</v>
      </c>
      <c r="AG9064" s="22" t="e">
        <f t="shared" si="284"/>
        <v>#DIV/0!</v>
      </c>
      <c r="AH9064" s="343">
        <f t="shared" si="285"/>
        <v>0</v>
      </c>
    </row>
    <row r="9065" spans="2:34" hidden="1" x14ac:dyDescent="0.35">
      <c r="B9065" s="22" t="s">
        <v>9545</v>
      </c>
      <c r="C9065" s="22">
        <v>57187</v>
      </c>
      <c r="D9065" s="22" t="s">
        <v>19090</v>
      </c>
      <c r="E9065" s="22" t="s">
        <v>1683</v>
      </c>
      <c r="F9065" s="22" t="s">
        <v>9547</v>
      </c>
      <c r="G9065" s="22" t="s">
        <v>864</v>
      </c>
      <c r="H9065" s="22" t="s">
        <v>1116</v>
      </c>
      <c r="I9065" s="22" t="s">
        <v>951</v>
      </c>
      <c r="J9065" s="22" t="s">
        <v>864</v>
      </c>
      <c r="K9065" s="22">
        <v>9</v>
      </c>
      <c r="L9065" s="22">
        <v>9</v>
      </c>
      <c r="M9065" s="22">
        <v>9</v>
      </c>
      <c r="N9065" s="22" t="s">
        <v>1036</v>
      </c>
      <c r="O9065" s="22" t="s">
        <v>1037</v>
      </c>
      <c r="P9065" s="22" t="s">
        <v>1038</v>
      </c>
      <c r="Q9065" s="30">
        <v>2010.5</v>
      </c>
      <c r="R9065" s="22" t="s">
        <v>868</v>
      </c>
      <c r="S9065" s="22" t="s">
        <v>868</v>
      </c>
      <c r="T9065" s="22" t="s">
        <v>869</v>
      </c>
      <c r="U9065" s="22" t="s">
        <v>868</v>
      </c>
      <c r="V9065" s="22" t="s">
        <v>868</v>
      </c>
      <c r="W9065" s="22" t="s">
        <v>868</v>
      </c>
      <c r="X9065" s="22" t="s">
        <v>868</v>
      </c>
      <c r="Y9065" s="22" t="s">
        <v>868</v>
      </c>
      <c r="Z9065" s="22" t="s">
        <v>868</v>
      </c>
      <c r="AA9065" s="22" t="s">
        <v>868</v>
      </c>
      <c r="AB9065" s="22" t="s">
        <v>868</v>
      </c>
      <c r="AC9065" s="22">
        <v>57.786900000000003</v>
      </c>
      <c r="AD9065" s="22">
        <v>-152.44059999999999</v>
      </c>
      <c r="AE9065" s="342">
        <v>0</v>
      </c>
      <c r="AF9065" s="342">
        <v>0</v>
      </c>
      <c r="AG9065" s="22" t="e">
        <f t="shared" si="284"/>
        <v>#DIV/0!</v>
      </c>
      <c r="AH9065" s="343">
        <f t="shared" si="285"/>
        <v>0</v>
      </c>
    </row>
    <row r="9066" spans="2:34" hidden="1" x14ac:dyDescent="0.35">
      <c r="B9066" s="22" t="s">
        <v>1776</v>
      </c>
      <c r="C9066" s="22">
        <v>674</v>
      </c>
      <c r="D9066" s="22" t="s">
        <v>19091</v>
      </c>
      <c r="E9066" s="22" t="s">
        <v>1778</v>
      </c>
      <c r="F9066" s="22" t="s">
        <v>2789</v>
      </c>
      <c r="G9066" s="22" t="s">
        <v>1780</v>
      </c>
      <c r="H9066" s="22" t="s">
        <v>1116</v>
      </c>
      <c r="I9066" s="22" t="s">
        <v>951</v>
      </c>
      <c r="J9066" s="22" t="s">
        <v>864</v>
      </c>
      <c r="K9066" s="22">
        <v>1.6</v>
      </c>
      <c r="L9066" s="22">
        <v>1.6</v>
      </c>
      <c r="M9066" s="22">
        <v>1.5</v>
      </c>
      <c r="N9066" s="22" t="s">
        <v>1102</v>
      </c>
      <c r="O9066" s="22" t="s">
        <v>1103</v>
      </c>
      <c r="P9066" s="22" t="s">
        <v>1104</v>
      </c>
      <c r="Q9066" s="30">
        <v>1927</v>
      </c>
      <c r="R9066" s="22" t="s">
        <v>868</v>
      </c>
      <c r="S9066" s="22" t="s">
        <v>868</v>
      </c>
      <c r="T9066" s="22" t="s">
        <v>1156</v>
      </c>
      <c r="U9066" s="22" t="s">
        <v>868</v>
      </c>
      <c r="V9066" s="22" t="s">
        <v>868</v>
      </c>
      <c r="W9066" s="22" t="s">
        <v>868</v>
      </c>
      <c r="X9066" s="22" t="s">
        <v>868</v>
      </c>
      <c r="Y9066" s="22" t="s">
        <v>868</v>
      </c>
      <c r="Z9066" s="22" t="s">
        <v>868</v>
      </c>
      <c r="AA9066" s="22" t="s">
        <v>868</v>
      </c>
      <c r="AB9066" s="22" t="s">
        <v>868</v>
      </c>
      <c r="AC9066" s="22">
        <v>43.219017000000001</v>
      </c>
      <c r="AD9066" s="22">
        <v>-108.7877</v>
      </c>
      <c r="AE9066" s="342">
        <v>0</v>
      </c>
      <c r="AF9066" s="342">
        <v>0</v>
      </c>
      <c r="AG9066" s="22" t="e">
        <f t="shared" si="284"/>
        <v>#DIV/0!</v>
      </c>
      <c r="AH9066" s="343">
        <f t="shared" si="285"/>
        <v>0</v>
      </c>
    </row>
    <row r="9067" spans="2:34" hidden="1" x14ac:dyDescent="0.35">
      <c r="B9067" s="22" t="s">
        <v>3632</v>
      </c>
      <c r="C9067" s="22">
        <v>58898</v>
      </c>
      <c r="D9067" s="22" t="s">
        <v>19092</v>
      </c>
      <c r="E9067" s="22" t="s">
        <v>1046</v>
      </c>
      <c r="F9067" s="22" t="s">
        <v>1516</v>
      </c>
      <c r="G9067" s="22" t="s">
        <v>154</v>
      </c>
      <c r="H9067" s="22" t="s">
        <v>862</v>
      </c>
      <c r="I9067" s="22" t="s">
        <v>19093</v>
      </c>
      <c r="J9067" s="22" t="s">
        <v>864</v>
      </c>
      <c r="K9067" s="22">
        <v>175</v>
      </c>
      <c r="L9067" s="22">
        <v>175</v>
      </c>
      <c r="M9067" s="22">
        <v>175</v>
      </c>
      <c r="N9067" s="22" t="s">
        <v>1036</v>
      </c>
      <c r="O9067" s="22" t="s">
        <v>1037</v>
      </c>
      <c r="P9067" s="22" t="s">
        <v>1038</v>
      </c>
      <c r="Q9067" s="30">
        <v>2015</v>
      </c>
      <c r="R9067" s="22" t="s">
        <v>868</v>
      </c>
      <c r="S9067" s="22" t="s">
        <v>868</v>
      </c>
      <c r="T9067" s="22" t="s">
        <v>869</v>
      </c>
      <c r="U9067" s="22" t="s">
        <v>868</v>
      </c>
      <c r="V9067" s="22" t="s">
        <v>868</v>
      </c>
      <c r="W9067" s="22" t="s">
        <v>868</v>
      </c>
      <c r="X9067" s="22" t="s">
        <v>868</v>
      </c>
      <c r="Y9067" s="22" t="s">
        <v>868</v>
      </c>
      <c r="Z9067" s="22" t="s">
        <v>868</v>
      </c>
      <c r="AA9067" s="22" t="s">
        <v>868</v>
      </c>
      <c r="AB9067" s="22" t="s">
        <v>868</v>
      </c>
      <c r="AC9067" s="22">
        <v>40.999169000000002</v>
      </c>
      <c r="AD9067" s="22">
        <v>-88.056250000000006</v>
      </c>
      <c r="AE9067" s="342">
        <v>0</v>
      </c>
      <c r="AF9067" s="342">
        <v>0</v>
      </c>
      <c r="AG9067" s="22" t="e">
        <f t="shared" si="284"/>
        <v>#DIV/0!</v>
      </c>
      <c r="AH9067" s="343">
        <f t="shared" si="285"/>
        <v>0</v>
      </c>
    </row>
    <row r="9068" spans="2:34" hidden="1" x14ac:dyDescent="0.35">
      <c r="B9068" s="22" t="s">
        <v>3412</v>
      </c>
      <c r="C9068" s="22">
        <v>388</v>
      </c>
      <c r="D9068" s="22" t="s">
        <v>19094</v>
      </c>
      <c r="E9068" s="22" t="s">
        <v>998</v>
      </c>
      <c r="F9068" s="22" t="s">
        <v>5419</v>
      </c>
      <c r="G9068" s="22" t="s">
        <v>3414</v>
      </c>
      <c r="H9068" s="22" t="s">
        <v>1116</v>
      </c>
      <c r="I9068" s="22" t="s">
        <v>951</v>
      </c>
      <c r="J9068" s="22" t="s">
        <v>864</v>
      </c>
      <c r="K9068" s="22">
        <v>33</v>
      </c>
      <c r="L9068" s="22">
        <v>0</v>
      </c>
      <c r="M9068" s="22">
        <v>18.100000000000001</v>
      </c>
      <c r="N9068" s="22" t="s">
        <v>1102</v>
      </c>
      <c r="O9068" s="22" t="s">
        <v>1103</v>
      </c>
      <c r="P9068" s="22" t="s">
        <v>1104</v>
      </c>
      <c r="Q9068" s="30">
        <v>1957</v>
      </c>
      <c r="R9068" s="22" t="s">
        <v>868</v>
      </c>
      <c r="S9068" s="22" t="s">
        <v>868</v>
      </c>
      <c r="T9068" s="22" t="s">
        <v>869</v>
      </c>
      <c r="U9068" s="22" t="s">
        <v>868</v>
      </c>
      <c r="V9068" s="22" t="s">
        <v>868</v>
      </c>
      <c r="W9068" s="22" t="s">
        <v>868</v>
      </c>
      <c r="X9068" s="22" t="s">
        <v>868</v>
      </c>
      <c r="Y9068" s="22" t="s">
        <v>868</v>
      </c>
      <c r="Z9068" s="22" t="s">
        <v>868</v>
      </c>
      <c r="AA9068" s="22" t="s">
        <v>868</v>
      </c>
      <c r="AB9068" s="22" t="s">
        <v>868</v>
      </c>
      <c r="AC9068" s="22">
        <v>32.736642000000003</v>
      </c>
      <c r="AD9068" s="22">
        <v>-114.7139</v>
      </c>
      <c r="AE9068" s="342">
        <v>0</v>
      </c>
      <c r="AF9068" s="342">
        <v>0</v>
      </c>
      <c r="AG9068" s="22" t="e">
        <f t="shared" si="284"/>
        <v>#DIV/0!</v>
      </c>
      <c r="AH9068" s="343">
        <f t="shared" si="285"/>
        <v>0</v>
      </c>
    </row>
    <row r="9069" spans="2:34" hidden="1" x14ac:dyDescent="0.35">
      <c r="B9069" s="22" t="s">
        <v>3701</v>
      </c>
      <c r="C9069" s="22">
        <v>63835</v>
      </c>
      <c r="D9069" s="22" t="s">
        <v>19095</v>
      </c>
      <c r="E9069" s="22" t="s">
        <v>903</v>
      </c>
      <c r="F9069" s="22" t="s">
        <v>5703</v>
      </c>
      <c r="G9069" s="22" t="s">
        <v>905</v>
      </c>
      <c r="H9069" s="22" t="s">
        <v>862</v>
      </c>
      <c r="I9069" s="22" t="s">
        <v>942</v>
      </c>
      <c r="J9069" s="22" t="s">
        <v>864</v>
      </c>
      <c r="K9069" s="22">
        <v>4.9000000000000004</v>
      </c>
      <c r="L9069" s="22">
        <v>4.9000000000000004</v>
      </c>
      <c r="M9069" s="22">
        <v>4.9000000000000004</v>
      </c>
      <c r="N9069" s="22" t="s">
        <v>865</v>
      </c>
      <c r="O9069" s="22" t="s">
        <v>866</v>
      </c>
      <c r="P9069" s="22" t="s">
        <v>867</v>
      </c>
      <c r="Q9069" s="30">
        <v>2020</v>
      </c>
      <c r="R9069" s="22" t="s">
        <v>868</v>
      </c>
      <c r="S9069" s="22" t="s">
        <v>868</v>
      </c>
      <c r="T9069" s="22" t="s">
        <v>869</v>
      </c>
      <c r="U9069" s="22" t="s">
        <v>868</v>
      </c>
      <c r="V9069" s="22">
        <v>7.5</v>
      </c>
      <c r="W9069" s="22" t="s">
        <v>868</v>
      </c>
      <c r="X9069" s="22" t="s">
        <v>868</v>
      </c>
      <c r="Y9069" s="22" t="s">
        <v>868</v>
      </c>
      <c r="Z9069" s="22" t="s">
        <v>868</v>
      </c>
      <c r="AA9069" s="22" t="s">
        <v>868</v>
      </c>
      <c r="AB9069" s="22" t="s">
        <v>868</v>
      </c>
      <c r="AC9069" s="22">
        <v>36.270659999999999</v>
      </c>
      <c r="AD9069" s="22">
        <v>-80.376350000000002</v>
      </c>
      <c r="AE9069" s="342">
        <v>0</v>
      </c>
      <c r="AF9069" s="342">
        <v>0</v>
      </c>
      <c r="AG9069" s="22" t="e">
        <f t="shared" si="284"/>
        <v>#DIV/0!</v>
      </c>
      <c r="AH9069" s="343">
        <f t="shared" si="285"/>
        <v>0</v>
      </c>
    </row>
    <row r="9070" spans="2:34" hidden="1" x14ac:dyDescent="0.35">
      <c r="B9070" s="22" t="s">
        <v>19096</v>
      </c>
      <c r="C9070" s="22">
        <v>2316</v>
      </c>
      <c r="D9070" s="22" t="s">
        <v>19097</v>
      </c>
      <c r="E9070" s="22" t="s">
        <v>1631</v>
      </c>
      <c r="F9070" s="22" t="s">
        <v>7804</v>
      </c>
      <c r="G9070" s="22" t="s">
        <v>1034</v>
      </c>
      <c r="H9070" s="22" t="s">
        <v>1116</v>
      </c>
      <c r="I9070" s="22" t="s">
        <v>971</v>
      </c>
      <c r="J9070" s="22" t="s">
        <v>864</v>
      </c>
      <c r="K9070" s="22">
        <v>3.8</v>
      </c>
      <c r="L9070" s="22">
        <v>3.8</v>
      </c>
      <c r="M9070" s="22">
        <v>3.8</v>
      </c>
      <c r="N9070" s="22" t="s">
        <v>986</v>
      </c>
      <c r="O9070" s="22" t="s">
        <v>987</v>
      </c>
      <c r="P9070" s="22" t="s">
        <v>988</v>
      </c>
      <c r="Q9070" s="30">
        <v>1996.3333333333333</v>
      </c>
      <c r="R9070" s="22" t="s">
        <v>868</v>
      </c>
      <c r="S9070" s="22" t="s">
        <v>868</v>
      </c>
      <c r="T9070" s="22" t="s">
        <v>869</v>
      </c>
      <c r="U9070" s="22" t="s">
        <v>868</v>
      </c>
      <c r="V9070" s="22" t="s">
        <v>868</v>
      </c>
      <c r="W9070" s="22" t="s">
        <v>868</v>
      </c>
      <c r="X9070" s="22" t="s">
        <v>868</v>
      </c>
      <c r="Y9070" s="22" t="s">
        <v>868</v>
      </c>
      <c r="Z9070" s="22" t="s">
        <v>868</v>
      </c>
      <c r="AA9070" s="22" t="s">
        <v>868</v>
      </c>
      <c r="AB9070" s="22" t="s">
        <v>868</v>
      </c>
      <c r="AC9070" s="22">
        <v>41.988069000000003</v>
      </c>
      <c r="AD9070" s="22">
        <v>-96.915989999999994</v>
      </c>
      <c r="AE9070" s="342">
        <v>0</v>
      </c>
      <c r="AF9070" s="342">
        <v>0</v>
      </c>
      <c r="AG9070" s="22" t="e">
        <f t="shared" si="284"/>
        <v>#DIV/0!</v>
      </c>
      <c r="AH9070" s="343">
        <f t="shared" si="285"/>
        <v>0</v>
      </c>
    </row>
    <row r="9071" spans="2:34" hidden="1" x14ac:dyDescent="0.35">
      <c r="B9071" s="22" t="s">
        <v>1346</v>
      </c>
      <c r="C9071" s="22">
        <v>62075</v>
      </c>
      <c r="D9071" s="22" t="s">
        <v>19098</v>
      </c>
      <c r="E9071" s="22" t="s">
        <v>1348</v>
      </c>
      <c r="F9071" s="22" t="s">
        <v>1349</v>
      </c>
      <c r="G9071" s="22" t="s">
        <v>1350</v>
      </c>
      <c r="H9071" s="22" t="s">
        <v>862</v>
      </c>
      <c r="I9071" s="22" t="s">
        <v>942</v>
      </c>
      <c r="J9071" s="22" t="s">
        <v>864</v>
      </c>
      <c r="K9071" s="22">
        <v>1.1000000000000001</v>
      </c>
      <c r="L9071" s="22">
        <v>1.1000000000000001</v>
      </c>
      <c r="M9071" s="22">
        <v>1.1000000000000001</v>
      </c>
      <c r="N9071" s="22" t="s">
        <v>865</v>
      </c>
      <c r="O9071" s="22" t="s">
        <v>866</v>
      </c>
      <c r="P9071" s="22" t="s">
        <v>867</v>
      </c>
      <c r="Q9071" s="30">
        <v>2019</v>
      </c>
      <c r="R9071" s="22" t="s">
        <v>868</v>
      </c>
      <c r="S9071" s="22" t="s">
        <v>868</v>
      </c>
      <c r="T9071" s="22" t="s">
        <v>869</v>
      </c>
      <c r="U9071" s="22" t="s">
        <v>868</v>
      </c>
      <c r="V9071" s="22">
        <v>1.4</v>
      </c>
      <c r="W9071" s="22" t="s">
        <v>868</v>
      </c>
      <c r="X9071" s="22" t="s">
        <v>868</v>
      </c>
      <c r="Y9071" s="22" t="s">
        <v>868</v>
      </c>
      <c r="Z9071" s="22" t="s">
        <v>868</v>
      </c>
      <c r="AA9071" s="22" t="s">
        <v>868</v>
      </c>
      <c r="AB9071" s="22" t="s">
        <v>868</v>
      </c>
      <c r="AC9071" s="22">
        <v>32.166494</v>
      </c>
      <c r="AD9071" s="22">
        <v>-110.8167</v>
      </c>
      <c r="AE9071" s="342">
        <v>0</v>
      </c>
      <c r="AF9071" s="342">
        <v>0</v>
      </c>
      <c r="AG9071" s="22" t="e">
        <f t="shared" si="284"/>
        <v>#DIV/0!</v>
      </c>
      <c r="AH9071" s="343">
        <f t="shared" si="285"/>
        <v>0</v>
      </c>
    </row>
    <row r="9072" spans="2:34" hidden="1" x14ac:dyDescent="0.35">
      <c r="B9072" s="22" t="s">
        <v>1346</v>
      </c>
      <c r="C9072" s="22">
        <v>61104</v>
      </c>
      <c r="D9072" s="22" t="s">
        <v>19099</v>
      </c>
      <c r="E9072" s="22" t="s">
        <v>1348</v>
      </c>
      <c r="F9072" s="22" t="s">
        <v>1349</v>
      </c>
      <c r="G9072" s="22" t="s">
        <v>1350</v>
      </c>
      <c r="H9072" s="22" t="s">
        <v>862</v>
      </c>
      <c r="I9072" s="22" t="s">
        <v>942</v>
      </c>
      <c r="J9072" s="22" t="s">
        <v>864</v>
      </c>
      <c r="K9072" s="22">
        <v>1.3</v>
      </c>
      <c r="L9072" s="22">
        <v>1.3</v>
      </c>
      <c r="M9072" s="22">
        <v>1.3</v>
      </c>
      <c r="N9072" s="22" t="s">
        <v>865</v>
      </c>
      <c r="O9072" s="22" t="s">
        <v>866</v>
      </c>
      <c r="P9072" s="22" t="s">
        <v>867</v>
      </c>
      <c r="Q9072" s="30">
        <v>2017</v>
      </c>
      <c r="R9072" s="22" t="s">
        <v>868</v>
      </c>
      <c r="S9072" s="22" t="s">
        <v>868</v>
      </c>
      <c r="T9072" s="22" t="s">
        <v>869</v>
      </c>
      <c r="U9072" s="22" t="s">
        <v>868</v>
      </c>
      <c r="V9072" s="22">
        <v>1.8</v>
      </c>
      <c r="W9072" s="22" t="s">
        <v>868</v>
      </c>
      <c r="X9072" s="22" t="s">
        <v>868</v>
      </c>
      <c r="Y9072" s="22" t="s">
        <v>868</v>
      </c>
      <c r="Z9072" s="22" t="s">
        <v>868</v>
      </c>
      <c r="AA9072" s="22" t="s">
        <v>868</v>
      </c>
      <c r="AB9072" s="22" t="s">
        <v>868</v>
      </c>
      <c r="AC9072" s="22">
        <v>32.146141999999998</v>
      </c>
      <c r="AD9072" s="22">
        <v>-110.9906</v>
      </c>
      <c r="AE9072" s="342">
        <v>0</v>
      </c>
      <c r="AF9072" s="342">
        <v>0</v>
      </c>
      <c r="AG9072" s="22" t="e">
        <f t="shared" si="284"/>
        <v>#DIV/0!</v>
      </c>
      <c r="AH9072" s="343">
        <f t="shared" si="285"/>
        <v>0</v>
      </c>
    </row>
    <row r="9073" spans="2:34" hidden="1" x14ac:dyDescent="0.35">
      <c r="B9073" s="22" t="s">
        <v>2239</v>
      </c>
      <c r="C9073" s="22">
        <v>63531</v>
      </c>
      <c r="D9073" s="22" t="s">
        <v>19100</v>
      </c>
      <c r="E9073" s="22" t="s">
        <v>1348</v>
      </c>
      <c r="F9073" s="22" t="s">
        <v>1349</v>
      </c>
      <c r="G9073" s="22" t="s">
        <v>1350</v>
      </c>
      <c r="H9073" s="22" t="s">
        <v>862</v>
      </c>
      <c r="I9073" s="22" t="s">
        <v>19101</v>
      </c>
      <c r="J9073" s="22" t="s">
        <v>864</v>
      </c>
      <c r="K9073" s="22">
        <v>1.3</v>
      </c>
      <c r="L9073" s="22">
        <v>1.3</v>
      </c>
      <c r="M9073" s="22">
        <v>1.3</v>
      </c>
      <c r="N9073" s="22" t="s">
        <v>865</v>
      </c>
      <c r="O9073" s="22" t="s">
        <v>866</v>
      </c>
      <c r="P9073" s="22" t="s">
        <v>867</v>
      </c>
      <c r="Q9073" s="30">
        <v>2019</v>
      </c>
      <c r="R9073" s="22" t="s">
        <v>868</v>
      </c>
      <c r="S9073" s="22" t="s">
        <v>868</v>
      </c>
      <c r="T9073" s="22" t="s">
        <v>869</v>
      </c>
      <c r="U9073" s="22" t="s">
        <v>868</v>
      </c>
      <c r="V9073" s="22">
        <v>1.8</v>
      </c>
      <c r="W9073" s="22" t="s">
        <v>868</v>
      </c>
      <c r="X9073" s="22" t="s">
        <v>868</v>
      </c>
      <c r="Y9073" s="22" t="s">
        <v>868</v>
      </c>
      <c r="Z9073" s="22" t="s">
        <v>868</v>
      </c>
      <c r="AA9073" s="22" t="s">
        <v>868</v>
      </c>
      <c r="AB9073" s="22" t="s">
        <v>868</v>
      </c>
      <c r="AC9073" s="22">
        <v>32.343491</v>
      </c>
      <c r="AD9073" s="22">
        <v>-111.0279</v>
      </c>
      <c r="AE9073" s="342">
        <v>0</v>
      </c>
      <c r="AF9073" s="342">
        <v>0</v>
      </c>
      <c r="AG9073" s="22" t="e">
        <f t="shared" si="284"/>
        <v>#DIV/0!</v>
      </c>
      <c r="AH9073" s="343">
        <f t="shared" si="285"/>
        <v>0</v>
      </c>
    </row>
    <row r="9074" spans="2:34" hidden="1" x14ac:dyDescent="0.35">
      <c r="B9074" s="22" t="s">
        <v>19102</v>
      </c>
      <c r="C9074" s="22">
        <v>61197</v>
      </c>
      <c r="D9074" s="22" t="s">
        <v>19102</v>
      </c>
      <c r="E9074" s="22" t="s">
        <v>1348</v>
      </c>
      <c r="F9074" s="22" t="s">
        <v>1349</v>
      </c>
      <c r="G9074" s="22" t="s">
        <v>1350</v>
      </c>
      <c r="H9074" s="22" t="s">
        <v>862</v>
      </c>
      <c r="I9074" s="22" t="s">
        <v>19103</v>
      </c>
      <c r="J9074" s="22" t="s">
        <v>864</v>
      </c>
      <c r="K9074" s="22">
        <v>10</v>
      </c>
      <c r="L9074" s="22">
        <v>10</v>
      </c>
      <c r="M9074" s="22">
        <v>10</v>
      </c>
      <c r="N9074" s="22" t="s">
        <v>880</v>
      </c>
      <c r="O9074" s="22" t="s">
        <v>881</v>
      </c>
      <c r="P9074" s="22" t="s">
        <v>882</v>
      </c>
      <c r="Q9074" s="30">
        <v>2017</v>
      </c>
      <c r="R9074" s="22" t="s">
        <v>868</v>
      </c>
      <c r="S9074" s="22" t="s">
        <v>868</v>
      </c>
      <c r="T9074" s="22" t="s">
        <v>869</v>
      </c>
      <c r="U9074" s="22">
        <v>10</v>
      </c>
      <c r="V9074" s="22" t="s">
        <v>868</v>
      </c>
      <c r="W9074" s="22" t="s">
        <v>868</v>
      </c>
      <c r="X9074" s="22" t="s">
        <v>868</v>
      </c>
      <c r="Y9074" s="22" t="s">
        <v>868</v>
      </c>
      <c r="Z9074" s="22" t="s">
        <v>868</v>
      </c>
      <c r="AA9074" s="22" t="s">
        <v>868</v>
      </c>
      <c r="AB9074" s="22" t="s">
        <v>868</v>
      </c>
      <c r="AC9074" s="22">
        <v>32.251646999999998</v>
      </c>
      <c r="AD9074" s="22">
        <v>-110.9913</v>
      </c>
      <c r="AE9074" s="342">
        <v>0</v>
      </c>
      <c r="AF9074" s="342">
        <v>0</v>
      </c>
      <c r="AG9074" s="22" t="e">
        <f t="shared" si="284"/>
        <v>#DIV/0!</v>
      </c>
      <c r="AH9074" s="343">
        <f t="shared" si="285"/>
        <v>0</v>
      </c>
    </row>
    <row r="9075" spans="2:34" hidden="1" x14ac:dyDescent="0.35">
      <c r="B9075" s="22" t="s">
        <v>19104</v>
      </c>
      <c r="C9075" s="22">
        <v>61678</v>
      </c>
      <c r="D9075" s="22" t="s">
        <v>19105</v>
      </c>
      <c r="E9075" s="22" t="s">
        <v>1348</v>
      </c>
      <c r="F9075" s="22" t="s">
        <v>3206</v>
      </c>
      <c r="G9075" s="22" t="s">
        <v>1514</v>
      </c>
      <c r="H9075" s="22" t="s">
        <v>862</v>
      </c>
      <c r="I9075" s="22" t="s">
        <v>1399</v>
      </c>
      <c r="J9075" s="22" t="s">
        <v>864</v>
      </c>
      <c r="K9075" s="22">
        <v>30</v>
      </c>
      <c r="L9075" s="22">
        <v>30</v>
      </c>
      <c r="M9075" s="22">
        <v>30</v>
      </c>
      <c r="N9075" s="22" t="s">
        <v>880</v>
      </c>
      <c r="O9075" s="22" t="s">
        <v>881</v>
      </c>
      <c r="P9075" s="22" t="s">
        <v>882</v>
      </c>
      <c r="Q9075" s="30">
        <v>2018</v>
      </c>
      <c r="R9075" s="22" t="s">
        <v>868</v>
      </c>
      <c r="S9075" s="22" t="s">
        <v>868</v>
      </c>
      <c r="T9075" s="22" t="s">
        <v>869</v>
      </c>
      <c r="U9075" s="22">
        <v>40</v>
      </c>
      <c r="V9075" s="22" t="s">
        <v>868</v>
      </c>
      <c r="W9075" s="22" t="s">
        <v>868</v>
      </c>
      <c r="X9075" s="22" t="s">
        <v>868</v>
      </c>
      <c r="Y9075" s="22" t="s">
        <v>868</v>
      </c>
      <c r="Z9075" s="22" t="s">
        <v>868</v>
      </c>
      <c r="AA9075" s="22" t="s">
        <v>868</v>
      </c>
      <c r="AB9075" s="22" t="s">
        <v>868</v>
      </c>
      <c r="AC9075" s="22">
        <v>32.875697000000002</v>
      </c>
      <c r="AD9075" s="22">
        <v>-111.55110000000001</v>
      </c>
      <c r="AE9075" s="342">
        <v>0</v>
      </c>
      <c r="AF9075" s="342">
        <v>0</v>
      </c>
      <c r="AG9075" s="22" t="e">
        <f t="shared" si="284"/>
        <v>#DIV/0!</v>
      </c>
      <c r="AH9075" s="343">
        <f t="shared" si="285"/>
        <v>0</v>
      </c>
    </row>
    <row r="9076" spans="2:34" hidden="1" x14ac:dyDescent="0.35">
      <c r="B9076" s="22" t="s">
        <v>19106</v>
      </c>
      <c r="C9076" s="22">
        <v>64663</v>
      </c>
      <c r="D9076" s="22" t="s">
        <v>19107</v>
      </c>
      <c r="E9076" s="22" t="s">
        <v>1098</v>
      </c>
      <c r="F9076" s="22" t="s">
        <v>3653</v>
      </c>
      <c r="G9076" s="22" t="s">
        <v>2190</v>
      </c>
      <c r="H9076" s="22" t="s">
        <v>1289</v>
      </c>
      <c r="I9076" s="22" t="s">
        <v>19108</v>
      </c>
      <c r="J9076" s="22" t="s">
        <v>864</v>
      </c>
      <c r="K9076" s="22">
        <v>1.2</v>
      </c>
      <c r="L9076" s="22">
        <v>1.1000000000000001</v>
      </c>
      <c r="M9076" s="22">
        <v>1.1000000000000001</v>
      </c>
      <c r="N9076" s="22" t="s">
        <v>1246</v>
      </c>
      <c r="O9076" s="22" t="s">
        <v>1247</v>
      </c>
      <c r="P9076" s="22" t="s">
        <v>988</v>
      </c>
      <c r="Q9076" s="30">
        <v>2020</v>
      </c>
      <c r="R9076" s="22" t="s">
        <v>868</v>
      </c>
      <c r="S9076" s="22" t="s">
        <v>868</v>
      </c>
      <c r="T9076" s="22" t="s">
        <v>869</v>
      </c>
      <c r="U9076" s="22" t="s">
        <v>868</v>
      </c>
      <c r="V9076" s="22" t="s">
        <v>868</v>
      </c>
      <c r="W9076" s="22" t="s">
        <v>868</v>
      </c>
      <c r="X9076" s="22" t="s">
        <v>868</v>
      </c>
      <c r="Y9076" s="22" t="s">
        <v>868</v>
      </c>
      <c r="Z9076" s="22" t="s">
        <v>868</v>
      </c>
      <c r="AA9076" s="22" t="s">
        <v>868</v>
      </c>
      <c r="AB9076" s="22" t="s">
        <v>868</v>
      </c>
      <c r="AC9076" s="22">
        <v>45.008119999999998</v>
      </c>
      <c r="AD9076" s="22">
        <v>-123.05289999999999</v>
      </c>
      <c r="AE9076" s="342">
        <v>0</v>
      </c>
      <c r="AF9076" s="342">
        <v>0</v>
      </c>
      <c r="AG9076" s="22" t="e">
        <f t="shared" si="284"/>
        <v>#DIV/0!</v>
      </c>
      <c r="AH9076" s="343">
        <f t="shared" si="285"/>
        <v>0</v>
      </c>
    </row>
    <row r="9077" spans="2:34" hidden="1" x14ac:dyDescent="0.35">
      <c r="B9077" s="22" t="s">
        <v>17156</v>
      </c>
      <c r="C9077" s="22">
        <v>62590</v>
      </c>
      <c r="D9077" s="22" t="s">
        <v>19109</v>
      </c>
      <c r="E9077" s="22" t="s">
        <v>1804</v>
      </c>
      <c r="F9077" s="22" t="s">
        <v>5135</v>
      </c>
      <c r="G9077" s="22" t="s">
        <v>1034</v>
      </c>
      <c r="H9077" s="22" t="s">
        <v>1116</v>
      </c>
      <c r="I9077" s="22" t="s">
        <v>19110</v>
      </c>
      <c r="J9077" s="22" t="s">
        <v>864</v>
      </c>
      <c r="K9077" s="22">
        <v>1</v>
      </c>
      <c r="L9077" s="22">
        <v>1</v>
      </c>
      <c r="M9077" s="22">
        <v>1</v>
      </c>
      <c r="N9077" s="22" t="s">
        <v>986</v>
      </c>
      <c r="O9077" s="22" t="s">
        <v>987</v>
      </c>
      <c r="P9077" s="22" t="s">
        <v>988</v>
      </c>
      <c r="Q9077" s="30">
        <v>2014</v>
      </c>
      <c r="R9077" s="22" t="s">
        <v>868</v>
      </c>
      <c r="S9077" s="22" t="s">
        <v>868</v>
      </c>
      <c r="T9077" s="22" t="s">
        <v>869</v>
      </c>
      <c r="U9077" s="22" t="s">
        <v>868</v>
      </c>
      <c r="V9077" s="22" t="s">
        <v>868</v>
      </c>
      <c r="W9077" s="22" t="s">
        <v>868</v>
      </c>
      <c r="X9077" s="22" t="s">
        <v>868</v>
      </c>
      <c r="Y9077" s="22" t="s">
        <v>868</v>
      </c>
      <c r="Z9077" s="22" t="s">
        <v>868</v>
      </c>
      <c r="AA9077" s="22" t="s">
        <v>868</v>
      </c>
      <c r="AB9077" s="22" t="s">
        <v>868</v>
      </c>
      <c r="AC9077" s="22">
        <v>38.274329999999999</v>
      </c>
      <c r="AD9077" s="22">
        <v>-95.684030000000007</v>
      </c>
      <c r="AE9077" s="342">
        <v>0</v>
      </c>
      <c r="AF9077" s="342">
        <v>0</v>
      </c>
      <c r="AG9077" s="22" t="e">
        <f t="shared" si="284"/>
        <v>#DIV/0!</v>
      </c>
      <c r="AH9077" s="343">
        <f t="shared" si="285"/>
        <v>0</v>
      </c>
    </row>
    <row r="9078" spans="2:34" hidden="1" x14ac:dyDescent="0.35">
      <c r="B9078" s="22" t="s">
        <v>2525</v>
      </c>
      <c r="C9078" s="22">
        <v>4045</v>
      </c>
      <c r="D9078" s="22" t="s">
        <v>11299</v>
      </c>
      <c r="E9078" s="22" t="s">
        <v>1405</v>
      </c>
      <c r="F9078" s="22" t="s">
        <v>3194</v>
      </c>
      <c r="G9078" s="22" t="s">
        <v>299</v>
      </c>
      <c r="H9078" s="22" t="s">
        <v>1116</v>
      </c>
      <c r="I9078" s="22" t="s">
        <v>951</v>
      </c>
      <c r="J9078" s="22" t="s">
        <v>864</v>
      </c>
      <c r="K9078" s="22">
        <v>3.6</v>
      </c>
      <c r="L9078" s="22">
        <v>3.6</v>
      </c>
      <c r="M9078" s="22">
        <v>3.6</v>
      </c>
      <c r="N9078" s="22" t="s">
        <v>1102</v>
      </c>
      <c r="O9078" s="22" t="s">
        <v>1103</v>
      </c>
      <c r="P9078" s="22" t="s">
        <v>1104</v>
      </c>
      <c r="Q9078" s="30">
        <v>1922</v>
      </c>
      <c r="R9078" s="22" t="s">
        <v>868</v>
      </c>
      <c r="S9078" s="22" t="s">
        <v>868</v>
      </c>
      <c r="T9078" s="22" t="s">
        <v>869</v>
      </c>
      <c r="U9078" s="22" t="s">
        <v>868</v>
      </c>
      <c r="V9078" s="22" t="s">
        <v>868</v>
      </c>
      <c r="W9078" s="22" t="s">
        <v>868</v>
      </c>
      <c r="X9078" s="22" t="s">
        <v>868</v>
      </c>
      <c r="Y9078" s="22" t="s">
        <v>868</v>
      </c>
      <c r="Z9078" s="22" t="s">
        <v>868</v>
      </c>
      <c r="AA9078" s="22" t="s">
        <v>868</v>
      </c>
      <c r="AB9078" s="22" t="s">
        <v>868</v>
      </c>
      <c r="AC9078" s="22">
        <v>45.827500000000001</v>
      </c>
      <c r="AD9078" s="22">
        <v>-88.2483</v>
      </c>
      <c r="AE9078" s="342">
        <v>0</v>
      </c>
      <c r="AF9078" s="342">
        <v>0</v>
      </c>
      <c r="AG9078" s="22" t="e">
        <f t="shared" si="284"/>
        <v>#DIV/0!</v>
      </c>
      <c r="AH9078" s="343">
        <f t="shared" si="285"/>
        <v>0</v>
      </c>
    </row>
    <row r="9079" spans="2:34" hidden="1" x14ac:dyDescent="0.35">
      <c r="B9079" s="22" t="s">
        <v>19111</v>
      </c>
      <c r="C9079" s="22">
        <v>66943</v>
      </c>
      <c r="D9079" s="22" t="s">
        <v>19112</v>
      </c>
      <c r="E9079" s="22" t="s">
        <v>1127</v>
      </c>
      <c r="F9079" s="22" t="s">
        <v>2188</v>
      </c>
      <c r="G9079" s="22" t="s">
        <v>154</v>
      </c>
      <c r="H9079" s="22" t="s">
        <v>862</v>
      </c>
      <c r="I9079" s="22" t="s">
        <v>19113</v>
      </c>
      <c r="J9079" s="22" t="s">
        <v>864</v>
      </c>
      <c r="K9079" s="22">
        <v>17.100000000000001</v>
      </c>
      <c r="L9079" s="22">
        <v>17.100000000000001</v>
      </c>
      <c r="M9079" s="22">
        <v>17.100000000000001</v>
      </c>
      <c r="N9079" s="22" t="s">
        <v>865</v>
      </c>
      <c r="O9079" s="22" t="s">
        <v>866</v>
      </c>
      <c r="P9079" s="22" t="s">
        <v>867</v>
      </c>
      <c r="Q9079" s="30">
        <v>2023</v>
      </c>
      <c r="R9079" s="22" t="s">
        <v>868</v>
      </c>
      <c r="S9079" s="22" t="s">
        <v>868</v>
      </c>
      <c r="T9079" s="22" t="s">
        <v>869</v>
      </c>
      <c r="U9079" s="22" t="s">
        <v>868</v>
      </c>
      <c r="V9079" s="22">
        <v>24.3</v>
      </c>
      <c r="W9079" s="22" t="s">
        <v>868</v>
      </c>
      <c r="X9079" s="22" t="s">
        <v>868</v>
      </c>
      <c r="Y9079" s="22" t="s">
        <v>868</v>
      </c>
      <c r="Z9079" s="22" t="s">
        <v>868</v>
      </c>
      <c r="AA9079" s="22" t="s">
        <v>868</v>
      </c>
      <c r="AB9079" s="22" t="s">
        <v>868</v>
      </c>
      <c r="AC9079" s="22">
        <v>40.616549999999997</v>
      </c>
      <c r="AD9079" s="22">
        <v>-80.458150000000003</v>
      </c>
      <c r="AE9079" s="342">
        <v>0</v>
      </c>
      <c r="AF9079" s="342">
        <v>0</v>
      </c>
      <c r="AG9079" s="22" t="e">
        <f t="shared" si="284"/>
        <v>#DIV/0!</v>
      </c>
      <c r="AH9079" s="343">
        <f t="shared" si="285"/>
        <v>0</v>
      </c>
    </row>
    <row r="9080" spans="2:34" hidden="1" x14ac:dyDescent="0.35">
      <c r="B9080" s="22" t="s">
        <v>19114</v>
      </c>
      <c r="C9080" s="22">
        <v>66944</v>
      </c>
      <c r="D9080" s="22" t="s">
        <v>19115</v>
      </c>
      <c r="E9080" s="22" t="s">
        <v>1127</v>
      </c>
      <c r="F9080" s="22" t="s">
        <v>2188</v>
      </c>
      <c r="G9080" s="22" t="s">
        <v>154</v>
      </c>
      <c r="H9080" s="22" t="s">
        <v>862</v>
      </c>
      <c r="I9080" s="22" t="s">
        <v>19116</v>
      </c>
      <c r="J9080" s="22" t="s">
        <v>864</v>
      </c>
      <c r="K9080" s="22">
        <v>17.100000000000001</v>
      </c>
      <c r="L9080" s="22">
        <v>17.100000000000001</v>
      </c>
      <c r="M9080" s="22">
        <v>17.100000000000001</v>
      </c>
      <c r="N9080" s="22" t="s">
        <v>865</v>
      </c>
      <c r="O9080" s="22" t="s">
        <v>866</v>
      </c>
      <c r="P9080" s="22" t="s">
        <v>867</v>
      </c>
      <c r="Q9080" s="30">
        <v>2023</v>
      </c>
      <c r="R9080" s="22" t="s">
        <v>868</v>
      </c>
      <c r="S9080" s="22" t="s">
        <v>868</v>
      </c>
      <c r="T9080" s="22" t="s">
        <v>869</v>
      </c>
      <c r="U9080" s="22" t="s">
        <v>868</v>
      </c>
      <c r="V9080" s="22">
        <v>24.3</v>
      </c>
      <c r="W9080" s="22" t="s">
        <v>868</v>
      </c>
      <c r="X9080" s="22" t="s">
        <v>868</v>
      </c>
      <c r="Y9080" s="22" t="s">
        <v>868</v>
      </c>
      <c r="Z9080" s="22" t="s">
        <v>868</v>
      </c>
      <c r="AA9080" s="22" t="s">
        <v>868</v>
      </c>
      <c r="AB9080" s="22" t="s">
        <v>868</v>
      </c>
      <c r="AC9080" s="22">
        <v>40.615749999999998</v>
      </c>
      <c r="AD9080" s="22">
        <v>-80.471000000000004</v>
      </c>
      <c r="AE9080" s="342">
        <v>0</v>
      </c>
      <c r="AF9080" s="342">
        <v>0</v>
      </c>
      <c r="AG9080" s="22" t="e">
        <f t="shared" si="284"/>
        <v>#DIV/0!</v>
      </c>
      <c r="AH9080" s="343">
        <f t="shared" si="285"/>
        <v>0</v>
      </c>
    </row>
    <row r="9081" spans="2:34" hidden="1" x14ac:dyDescent="0.35">
      <c r="B9081" s="22" t="s">
        <v>19117</v>
      </c>
      <c r="C9081" s="22">
        <v>59116</v>
      </c>
      <c r="D9081" s="22" t="s">
        <v>19118</v>
      </c>
      <c r="E9081" s="22" t="s">
        <v>890</v>
      </c>
      <c r="F9081" s="22" t="s">
        <v>15197</v>
      </c>
      <c r="G9081" s="22" t="s">
        <v>154</v>
      </c>
      <c r="H9081" s="22" t="s">
        <v>895</v>
      </c>
      <c r="I9081" s="22" t="s">
        <v>19119</v>
      </c>
      <c r="J9081" s="22" t="s">
        <v>864</v>
      </c>
      <c r="K9081" s="22">
        <v>1.1000000000000001</v>
      </c>
      <c r="L9081" s="22">
        <v>1</v>
      </c>
      <c r="M9081" s="22">
        <v>1</v>
      </c>
      <c r="N9081" s="22" t="s">
        <v>1460</v>
      </c>
      <c r="O9081" s="22" t="s">
        <v>1461</v>
      </c>
      <c r="P9081" s="22" t="s">
        <v>988</v>
      </c>
      <c r="Q9081" s="30">
        <v>2013</v>
      </c>
      <c r="R9081" s="22" t="s">
        <v>868</v>
      </c>
      <c r="S9081" s="22" t="s">
        <v>868</v>
      </c>
      <c r="T9081" s="22" t="s">
        <v>869</v>
      </c>
      <c r="U9081" s="22" t="s">
        <v>868</v>
      </c>
      <c r="V9081" s="22" t="s">
        <v>868</v>
      </c>
      <c r="W9081" s="22" t="s">
        <v>868</v>
      </c>
      <c r="X9081" s="22" t="s">
        <v>868</v>
      </c>
      <c r="Y9081" s="22" t="s">
        <v>868</v>
      </c>
      <c r="Z9081" s="22" t="s">
        <v>868</v>
      </c>
      <c r="AA9081" s="22" t="s">
        <v>868</v>
      </c>
      <c r="AB9081" s="22" t="s">
        <v>868</v>
      </c>
      <c r="AC9081" s="22">
        <v>39.231110999999999</v>
      </c>
      <c r="AD9081" s="22">
        <v>-74.780829999999995</v>
      </c>
      <c r="AE9081" s="342">
        <v>0</v>
      </c>
      <c r="AF9081" s="342">
        <v>0</v>
      </c>
      <c r="AG9081" s="22" t="e">
        <f t="shared" si="284"/>
        <v>#DIV/0!</v>
      </c>
      <c r="AH9081" s="343">
        <f t="shared" si="285"/>
        <v>0</v>
      </c>
    </row>
    <row r="9082" spans="2:34" hidden="1" x14ac:dyDescent="0.35">
      <c r="B9082" s="22" t="s">
        <v>19120</v>
      </c>
      <c r="C9082" s="22">
        <v>61567</v>
      </c>
      <c r="D9082" s="22" t="s">
        <v>19120</v>
      </c>
      <c r="E9082" s="22" t="s">
        <v>170</v>
      </c>
      <c r="F9082" s="22" t="s">
        <v>1919</v>
      </c>
      <c r="G9082" s="22" t="s">
        <v>861</v>
      </c>
      <c r="H9082" s="22" t="s">
        <v>895</v>
      </c>
      <c r="I9082" s="22" t="s">
        <v>11166</v>
      </c>
      <c r="J9082" s="22" t="s">
        <v>864</v>
      </c>
      <c r="K9082" s="22">
        <v>8</v>
      </c>
      <c r="L9082" s="22">
        <v>8</v>
      </c>
      <c r="M9082" s="22">
        <v>8</v>
      </c>
      <c r="N9082" s="22" t="s">
        <v>986</v>
      </c>
      <c r="O9082" s="22" t="s">
        <v>987</v>
      </c>
      <c r="P9082" s="22" t="s">
        <v>988</v>
      </c>
      <c r="Q9082" s="30">
        <v>1989.4</v>
      </c>
      <c r="R9082" s="22" t="s">
        <v>868</v>
      </c>
      <c r="S9082" s="22" t="s">
        <v>868</v>
      </c>
      <c r="T9082" s="22" t="s">
        <v>989</v>
      </c>
      <c r="U9082" s="22" t="s">
        <v>868</v>
      </c>
      <c r="V9082" s="22" t="s">
        <v>868</v>
      </c>
      <c r="W9082" s="22" t="s">
        <v>868</v>
      </c>
      <c r="X9082" s="22" t="s">
        <v>868</v>
      </c>
      <c r="Y9082" s="22" t="s">
        <v>868</v>
      </c>
      <c r="Z9082" s="22" t="s">
        <v>868</v>
      </c>
      <c r="AA9082" s="22" t="s">
        <v>868</v>
      </c>
      <c r="AB9082" s="22" t="s">
        <v>868</v>
      </c>
      <c r="AC9082" s="22">
        <v>40.704774</v>
      </c>
      <c r="AD9082" s="22">
        <v>-73.941860000000005</v>
      </c>
      <c r="AE9082" s="342">
        <v>0</v>
      </c>
      <c r="AF9082" s="342">
        <v>0</v>
      </c>
      <c r="AG9082" s="22" t="e">
        <f t="shared" si="284"/>
        <v>#DIV/0!</v>
      </c>
      <c r="AH9082" s="343">
        <f t="shared" si="285"/>
        <v>0</v>
      </c>
    </row>
    <row r="9083" spans="2:34" hidden="1" x14ac:dyDescent="0.35">
      <c r="B9083" s="22" t="s">
        <v>19121</v>
      </c>
      <c r="C9083" s="22">
        <v>7907</v>
      </c>
      <c r="D9083" s="22" t="s">
        <v>19122</v>
      </c>
      <c r="E9083" s="22" t="s">
        <v>998</v>
      </c>
      <c r="F9083" s="22" t="s">
        <v>1008</v>
      </c>
      <c r="G9083" s="22" t="s">
        <v>1009</v>
      </c>
      <c r="H9083" s="22" t="s">
        <v>1116</v>
      </c>
      <c r="I9083" s="22" t="s">
        <v>951</v>
      </c>
      <c r="J9083" s="22" t="s">
        <v>864</v>
      </c>
      <c r="K9083" s="22">
        <v>165</v>
      </c>
      <c r="L9083" s="22">
        <v>165</v>
      </c>
      <c r="M9083" s="22">
        <v>165</v>
      </c>
      <c r="N9083" s="22" t="s">
        <v>1102</v>
      </c>
      <c r="O9083" s="22" t="s">
        <v>1103</v>
      </c>
      <c r="P9083" s="22" t="s">
        <v>1104</v>
      </c>
      <c r="Q9083" s="30">
        <v>1984</v>
      </c>
      <c r="R9083" s="22" t="s">
        <v>868</v>
      </c>
      <c r="S9083" s="22" t="s">
        <v>868</v>
      </c>
      <c r="T9083" s="22" t="s">
        <v>869</v>
      </c>
      <c r="U9083" s="22" t="s">
        <v>868</v>
      </c>
      <c r="V9083" s="22" t="s">
        <v>868</v>
      </c>
      <c r="W9083" s="22" t="s">
        <v>868</v>
      </c>
      <c r="X9083" s="22" t="s">
        <v>868</v>
      </c>
      <c r="Y9083" s="22" t="s">
        <v>868</v>
      </c>
      <c r="Z9083" s="22" t="s">
        <v>868</v>
      </c>
      <c r="AA9083" s="22" t="s">
        <v>868</v>
      </c>
      <c r="AB9083" s="22" t="s">
        <v>868</v>
      </c>
      <c r="AC9083" s="22">
        <v>36.832599999999999</v>
      </c>
      <c r="AD9083" s="22">
        <v>-119.327</v>
      </c>
      <c r="AE9083" s="342">
        <v>0</v>
      </c>
      <c r="AF9083" s="342">
        <v>0</v>
      </c>
      <c r="AG9083" s="22" t="e">
        <f t="shared" si="284"/>
        <v>#DIV/0!</v>
      </c>
      <c r="AH9083" s="343">
        <f t="shared" si="285"/>
        <v>0</v>
      </c>
    </row>
    <row r="9084" spans="2:34" hidden="1" x14ac:dyDescent="0.35">
      <c r="B9084" s="22" t="s">
        <v>6555</v>
      </c>
      <c r="C9084" s="22">
        <v>54662</v>
      </c>
      <c r="D9084" s="22" t="s">
        <v>19123</v>
      </c>
      <c r="E9084" s="22" t="s">
        <v>1046</v>
      </c>
      <c r="F9084" s="22" t="s">
        <v>6012</v>
      </c>
      <c r="G9084" s="22" t="s">
        <v>154</v>
      </c>
      <c r="H9084" s="22" t="s">
        <v>862</v>
      </c>
      <c r="I9084" s="22" t="s">
        <v>985</v>
      </c>
      <c r="J9084" s="22" t="s">
        <v>864</v>
      </c>
      <c r="K9084" s="22">
        <v>4.8000000000000007</v>
      </c>
      <c r="L9084" s="22">
        <v>4.8000000000000007</v>
      </c>
      <c r="M9084" s="22">
        <v>4.8000000000000007</v>
      </c>
      <c r="N9084" s="22" t="s">
        <v>1460</v>
      </c>
      <c r="O9084" s="22" t="s">
        <v>1461</v>
      </c>
      <c r="P9084" s="22" t="s">
        <v>988</v>
      </c>
      <c r="Q9084" s="30">
        <v>2001</v>
      </c>
      <c r="R9084" s="22" t="s">
        <v>868</v>
      </c>
      <c r="S9084" s="22" t="s">
        <v>868</v>
      </c>
      <c r="T9084" s="22" t="s">
        <v>1156</v>
      </c>
      <c r="U9084" s="22" t="s">
        <v>868</v>
      </c>
      <c r="V9084" s="22" t="s">
        <v>868</v>
      </c>
      <c r="W9084" s="22" t="s">
        <v>868</v>
      </c>
      <c r="X9084" s="22" t="s">
        <v>868</v>
      </c>
      <c r="Y9084" s="22" t="s">
        <v>868</v>
      </c>
      <c r="Z9084" s="22" t="s">
        <v>868</v>
      </c>
      <c r="AA9084" s="22" t="s">
        <v>868</v>
      </c>
      <c r="AB9084" s="22" t="s">
        <v>868</v>
      </c>
      <c r="AC9084" s="22">
        <v>41.981003999999999</v>
      </c>
      <c r="AD9084" s="22">
        <v>-88.274519999999995</v>
      </c>
      <c r="AE9084" s="342">
        <v>0</v>
      </c>
      <c r="AF9084" s="342">
        <v>0</v>
      </c>
      <c r="AG9084" s="22" t="e">
        <f t="shared" si="284"/>
        <v>#DIV/0!</v>
      </c>
      <c r="AH9084" s="343">
        <f t="shared" si="285"/>
        <v>0</v>
      </c>
    </row>
    <row r="9085" spans="2:34" hidden="1" x14ac:dyDescent="0.35">
      <c r="B9085" s="22" t="s">
        <v>19124</v>
      </c>
      <c r="C9085" s="22">
        <v>68462</v>
      </c>
      <c r="D9085" s="22" t="s">
        <v>19125</v>
      </c>
      <c r="E9085" s="22" t="s">
        <v>1098</v>
      </c>
      <c r="F9085" s="22" t="s">
        <v>4372</v>
      </c>
      <c r="G9085" s="22" t="s">
        <v>1100</v>
      </c>
      <c r="H9085" s="22" t="s">
        <v>862</v>
      </c>
      <c r="I9085" s="22" t="s">
        <v>942</v>
      </c>
      <c r="J9085" s="22" t="s">
        <v>864</v>
      </c>
      <c r="K9085" s="22">
        <v>1.4</v>
      </c>
      <c r="L9085" s="22">
        <v>1.4</v>
      </c>
      <c r="M9085" s="22">
        <v>1.4</v>
      </c>
      <c r="N9085" s="22" t="s">
        <v>865</v>
      </c>
      <c r="O9085" s="22" t="s">
        <v>866</v>
      </c>
      <c r="P9085" s="22" t="s">
        <v>867</v>
      </c>
      <c r="Q9085" s="30">
        <v>2025</v>
      </c>
      <c r="R9085" s="22" t="s">
        <v>868</v>
      </c>
      <c r="S9085" s="22" t="s">
        <v>868</v>
      </c>
      <c r="T9085" s="22" t="s">
        <v>869</v>
      </c>
      <c r="U9085" s="22" t="s">
        <v>868</v>
      </c>
      <c r="V9085" s="22" t="s">
        <v>868</v>
      </c>
      <c r="W9085" s="22" t="s">
        <v>868</v>
      </c>
      <c r="X9085" s="22" t="s">
        <v>868</v>
      </c>
      <c r="Y9085" s="22" t="s">
        <v>868</v>
      </c>
      <c r="Z9085" s="22" t="s">
        <v>868</v>
      </c>
      <c r="AA9085" s="22" t="s">
        <v>868</v>
      </c>
      <c r="AB9085" s="22" t="s">
        <v>868</v>
      </c>
      <c r="AC9085" s="22">
        <v>42.186</v>
      </c>
      <c r="AD9085" s="22">
        <v>-121.687</v>
      </c>
      <c r="AE9085" s="342">
        <v>0</v>
      </c>
      <c r="AF9085" s="342">
        <v>0</v>
      </c>
      <c r="AG9085" s="22" t="e">
        <f t="shared" si="284"/>
        <v>#DIV/0!</v>
      </c>
      <c r="AH9085" s="343">
        <f t="shared" si="285"/>
        <v>0</v>
      </c>
    </row>
    <row r="9086" spans="2:34" hidden="1" x14ac:dyDescent="0.35">
      <c r="B9086" s="22" t="s">
        <v>1477</v>
      </c>
      <c r="C9086" s="22">
        <v>63997</v>
      </c>
      <c r="D9086" s="22" t="s">
        <v>19126</v>
      </c>
      <c r="E9086" s="22" t="s">
        <v>885</v>
      </c>
      <c r="F9086" s="22" t="s">
        <v>1223</v>
      </c>
      <c r="G9086" s="22" t="s">
        <v>874</v>
      </c>
      <c r="H9086" s="22" t="s">
        <v>862</v>
      </c>
      <c r="I9086" s="22" t="s">
        <v>19127</v>
      </c>
      <c r="J9086" s="22" t="s">
        <v>864</v>
      </c>
      <c r="K9086" s="22">
        <v>5</v>
      </c>
      <c r="L9086" s="22">
        <v>5</v>
      </c>
      <c r="M9086" s="22">
        <v>5</v>
      </c>
      <c r="N9086" s="22" t="s">
        <v>865</v>
      </c>
      <c r="O9086" s="22" t="s">
        <v>866</v>
      </c>
      <c r="P9086" s="22" t="s">
        <v>867</v>
      </c>
      <c r="Q9086" s="30">
        <v>2020</v>
      </c>
      <c r="R9086" s="22" t="s">
        <v>868</v>
      </c>
      <c r="S9086" s="22" t="s">
        <v>868</v>
      </c>
      <c r="T9086" s="22" t="s">
        <v>869</v>
      </c>
      <c r="U9086" s="22" t="s">
        <v>868</v>
      </c>
      <c r="V9086" s="22">
        <v>6.7</v>
      </c>
      <c r="W9086" s="22" t="s">
        <v>868</v>
      </c>
      <c r="X9086" s="22" t="s">
        <v>868</v>
      </c>
      <c r="Y9086" s="22" t="s">
        <v>868</v>
      </c>
      <c r="Z9086" s="22" t="s">
        <v>868</v>
      </c>
      <c r="AA9086" s="22" t="s">
        <v>868</v>
      </c>
      <c r="AB9086" s="22" t="s">
        <v>868</v>
      </c>
      <c r="AC9086" s="22">
        <v>41.821004000000002</v>
      </c>
      <c r="AD9086" s="22">
        <v>-71.5625</v>
      </c>
      <c r="AE9086" s="342">
        <v>0</v>
      </c>
      <c r="AF9086" s="342">
        <v>0</v>
      </c>
      <c r="AG9086" s="22" t="e">
        <f t="shared" si="284"/>
        <v>#DIV/0!</v>
      </c>
      <c r="AH9086" s="343">
        <f t="shared" si="285"/>
        <v>0</v>
      </c>
    </row>
    <row r="9087" spans="2:34" hidden="1" x14ac:dyDescent="0.35">
      <c r="B9087" s="22" t="s">
        <v>1030</v>
      </c>
      <c r="C9087" s="22">
        <v>60531</v>
      </c>
      <c r="D9087" s="22" t="s">
        <v>19128</v>
      </c>
      <c r="E9087" s="22" t="s">
        <v>1110</v>
      </c>
      <c r="F9087" s="22" t="s">
        <v>3794</v>
      </c>
      <c r="G9087" s="22" t="s">
        <v>299</v>
      </c>
      <c r="H9087" s="22" t="s">
        <v>862</v>
      </c>
      <c r="I9087" s="22" t="s">
        <v>942</v>
      </c>
      <c r="J9087" s="22" t="s">
        <v>864</v>
      </c>
      <c r="K9087" s="22">
        <v>4</v>
      </c>
      <c r="L9087" s="22">
        <v>4</v>
      </c>
      <c r="M9087" s="22">
        <v>4</v>
      </c>
      <c r="N9087" s="22" t="s">
        <v>865</v>
      </c>
      <c r="O9087" s="22" t="s">
        <v>866</v>
      </c>
      <c r="P9087" s="22" t="s">
        <v>867</v>
      </c>
      <c r="Q9087" s="30">
        <v>2016</v>
      </c>
      <c r="R9087" s="22" t="s">
        <v>868</v>
      </c>
      <c r="S9087" s="22" t="s">
        <v>868</v>
      </c>
      <c r="T9087" s="22" t="s">
        <v>869</v>
      </c>
      <c r="U9087" s="22" t="s">
        <v>868</v>
      </c>
      <c r="V9087" s="22">
        <v>6.5</v>
      </c>
      <c r="W9087" s="22" t="s">
        <v>868</v>
      </c>
      <c r="X9087" s="22" t="s">
        <v>868</v>
      </c>
      <c r="Y9087" s="22" t="s">
        <v>868</v>
      </c>
      <c r="Z9087" s="22" t="s">
        <v>868</v>
      </c>
      <c r="AA9087" s="22" t="s">
        <v>868</v>
      </c>
      <c r="AB9087" s="22" t="s">
        <v>868</v>
      </c>
      <c r="AC9087" s="22">
        <v>44.206623999999998</v>
      </c>
      <c r="AD9087" s="22">
        <v>-92.663650000000004</v>
      </c>
      <c r="AE9087" s="342">
        <v>0</v>
      </c>
      <c r="AF9087" s="342">
        <v>0</v>
      </c>
      <c r="AG9087" s="22" t="e">
        <f t="shared" si="284"/>
        <v>#DIV/0!</v>
      </c>
      <c r="AH9087" s="343">
        <f t="shared" si="285"/>
        <v>0</v>
      </c>
    </row>
    <row r="9088" spans="2:34" hidden="1" x14ac:dyDescent="0.35">
      <c r="B9088" s="22" t="s">
        <v>19129</v>
      </c>
      <c r="C9088" s="22">
        <v>60835</v>
      </c>
      <c r="D9088" s="22" t="s">
        <v>19130</v>
      </c>
      <c r="E9088" s="22" t="s">
        <v>1110</v>
      </c>
      <c r="F9088" s="22" t="s">
        <v>1111</v>
      </c>
      <c r="G9088" s="22" t="s">
        <v>299</v>
      </c>
      <c r="H9088" s="22" t="s">
        <v>862</v>
      </c>
      <c r="I9088" s="22" t="s">
        <v>19131</v>
      </c>
      <c r="J9088" s="22" t="s">
        <v>864</v>
      </c>
      <c r="K9088" s="22">
        <v>3.9</v>
      </c>
      <c r="L9088" s="22">
        <v>3.9</v>
      </c>
      <c r="M9088" s="22">
        <v>3.9</v>
      </c>
      <c r="N9088" s="22" t="s">
        <v>865</v>
      </c>
      <c r="O9088" s="22" t="s">
        <v>866</v>
      </c>
      <c r="P9088" s="22" t="s">
        <v>867</v>
      </c>
      <c r="Q9088" s="30">
        <v>2017</v>
      </c>
      <c r="R9088" s="22" t="s">
        <v>868</v>
      </c>
      <c r="S9088" s="22" t="s">
        <v>868</v>
      </c>
      <c r="T9088" s="22" t="s">
        <v>869</v>
      </c>
      <c r="U9088" s="22" t="s">
        <v>868</v>
      </c>
      <c r="V9088" s="22">
        <v>4.8</v>
      </c>
      <c r="W9088" s="22" t="s">
        <v>868</v>
      </c>
      <c r="X9088" s="22" t="s">
        <v>868</v>
      </c>
      <c r="Y9088" s="22" t="s">
        <v>868</v>
      </c>
      <c r="Z9088" s="22" t="s">
        <v>868</v>
      </c>
      <c r="AA9088" s="22" t="s">
        <v>868</v>
      </c>
      <c r="AB9088" s="22" t="s">
        <v>868</v>
      </c>
      <c r="AC9088" s="22">
        <v>44.220122000000003</v>
      </c>
      <c r="AD9088" s="22">
        <v>-92.654319999999998</v>
      </c>
      <c r="AE9088" s="342">
        <v>0</v>
      </c>
      <c r="AF9088" s="342">
        <v>0</v>
      </c>
      <c r="AG9088" s="22" t="e">
        <f t="shared" si="284"/>
        <v>#DIV/0!</v>
      </c>
      <c r="AH9088" s="343">
        <f t="shared" si="285"/>
        <v>0</v>
      </c>
    </row>
    <row r="9089" spans="2:34" hidden="1" x14ac:dyDescent="0.35">
      <c r="B9089" s="22" t="s">
        <v>7466</v>
      </c>
      <c r="C9089" s="22">
        <v>61617</v>
      </c>
      <c r="D9089" s="22" t="s">
        <v>19132</v>
      </c>
      <c r="E9089" s="22" t="s">
        <v>1032</v>
      </c>
      <c r="F9089" s="22" t="s">
        <v>4241</v>
      </c>
      <c r="G9089" s="22" t="s">
        <v>1034</v>
      </c>
      <c r="H9089" s="22" t="s">
        <v>1116</v>
      </c>
      <c r="I9089" s="22" t="s">
        <v>951</v>
      </c>
      <c r="J9089" s="22" t="s">
        <v>864</v>
      </c>
      <c r="K9089" s="22">
        <v>3</v>
      </c>
      <c r="L9089" s="22">
        <v>3</v>
      </c>
      <c r="M9089" s="22">
        <v>3</v>
      </c>
      <c r="N9089" s="22" t="s">
        <v>865</v>
      </c>
      <c r="O9089" s="22" t="s">
        <v>866</v>
      </c>
      <c r="P9089" s="22" t="s">
        <v>867</v>
      </c>
      <c r="Q9089" s="30">
        <v>2017</v>
      </c>
      <c r="R9089" s="22" t="s">
        <v>868</v>
      </c>
      <c r="S9089" s="22" t="s">
        <v>868</v>
      </c>
      <c r="T9089" s="22" t="s">
        <v>869</v>
      </c>
      <c r="U9089" s="22" t="s">
        <v>868</v>
      </c>
      <c r="V9089" s="22">
        <v>4</v>
      </c>
      <c r="W9089" s="22" t="s">
        <v>868</v>
      </c>
      <c r="X9089" s="22" t="s">
        <v>868</v>
      </c>
      <c r="Y9089" s="22" t="s">
        <v>868</v>
      </c>
      <c r="Z9089" s="22" t="s">
        <v>868</v>
      </c>
      <c r="AA9089" s="22" t="s">
        <v>868</v>
      </c>
      <c r="AB9089" s="22" t="s">
        <v>868</v>
      </c>
      <c r="AC9089" s="22">
        <v>35.013396999999998</v>
      </c>
      <c r="AD9089" s="22">
        <v>-98.444720000000004</v>
      </c>
      <c r="AE9089" s="342">
        <v>0</v>
      </c>
      <c r="AF9089" s="342">
        <v>0</v>
      </c>
      <c r="AG9089" s="22" t="e">
        <f t="shared" si="284"/>
        <v>#DIV/0!</v>
      </c>
      <c r="AH9089" s="343">
        <f t="shared" si="285"/>
        <v>0</v>
      </c>
    </row>
    <row r="9090" spans="2:34" hidden="1" x14ac:dyDescent="0.35">
      <c r="B9090" s="22" t="s">
        <v>3939</v>
      </c>
      <c r="C9090" s="22">
        <v>61106</v>
      </c>
      <c r="D9090" s="22" t="s">
        <v>19133</v>
      </c>
      <c r="E9090" s="22" t="s">
        <v>945</v>
      </c>
      <c r="F9090" s="22" t="s">
        <v>6149</v>
      </c>
      <c r="G9090" s="22" t="s">
        <v>299</v>
      </c>
      <c r="H9090" s="22" t="s">
        <v>1116</v>
      </c>
      <c r="I9090" s="22" t="s">
        <v>951</v>
      </c>
      <c r="J9090" s="22" t="s">
        <v>864</v>
      </c>
      <c r="K9090" s="22">
        <v>161.30000000000001</v>
      </c>
      <c r="L9090" s="22">
        <v>161.30000000000001</v>
      </c>
      <c r="M9090" s="22">
        <v>161.30000000000001</v>
      </c>
      <c r="N9090" s="22" t="s">
        <v>1036</v>
      </c>
      <c r="O9090" s="22" t="s">
        <v>1037</v>
      </c>
      <c r="P9090" s="22" t="s">
        <v>1038</v>
      </c>
      <c r="Q9090" s="30">
        <v>2019</v>
      </c>
      <c r="R9090" s="22" t="s">
        <v>868</v>
      </c>
      <c r="S9090" s="22" t="s">
        <v>868</v>
      </c>
      <c r="T9090" s="22" t="s">
        <v>869</v>
      </c>
      <c r="U9090" s="22" t="s">
        <v>868</v>
      </c>
      <c r="V9090" s="22" t="s">
        <v>868</v>
      </c>
      <c r="W9090" s="22" t="s">
        <v>868</v>
      </c>
      <c r="X9090" s="22" t="s">
        <v>868</v>
      </c>
      <c r="Y9090" s="22" t="s">
        <v>868</v>
      </c>
      <c r="Z9090" s="22" t="s">
        <v>868</v>
      </c>
      <c r="AA9090" s="22" t="s">
        <v>868</v>
      </c>
      <c r="AB9090" s="22" t="s">
        <v>868</v>
      </c>
      <c r="AC9090" s="22">
        <v>43.524324</v>
      </c>
      <c r="AD9090" s="22">
        <v>-84.696780000000004</v>
      </c>
      <c r="AE9090" s="342">
        <v>0</v>
      </c>
      <c r="AF9090" s="342">
        <v>0</v>
      </c>
      <c r="AG9090" s="22" t="e">
        <f t="shared" si="284"/>
        <v>#DIV/0!</v>
      </c>
      <c r="AH9090" s="343">
        <f t="shared" si="285"/>
        <v>0</v>
      </c>
    </row>
    <row r="9091" spans="2:34" hidden="1" x14ac:dyDescent="0.35">
      <c r="B9091" s="22" t="s">
        <v>19134</v>
      </c>
      <c r="C9091" s="22">
        <v>64439</v>
      </c>
      <c r="D9091" s="22" t="s">
        <v>19135</v>
      </c>
      <c r="E9091" s="22" t="s">
        <v>1046</v>
      </c>
      <c r="F9091" s="22" t="s">
        <v>6105</v>
      </c>
      <c r="G9091" s="22" t="s">
        <v>154</v>
      </c>
      <c r="H9091" s="22" t="s">
        <v>862</v>
      </c>
      <c r="I9091" s="22" t="s">
        <v>19136</v>
      </c>
      <c r="J9091" s="22" t="s">
        <v>864</v>
      </c>
      <c r="K9091" s="22">
        <v>2</v>
      </c>
      <c r="L9091" s="22">
        <v>2</v>
      </c>
      <c r="M9091" s="22">
        <v>2</v>
      </c>
      <c r="N9091" s="22" t="s">
        <v>865</v>
      </c>
      <c r="O9091" s="22" t="s">
        <v>866</v>
      </c>
      <c r="P9091" s="22" t="s">
        <v>867</v>
      </c>
      <c r="Q9091" s="30">
        <v>2021</v>
      </c>
      <c r="R9091" s="22" t="s">
        <v>868</v>
      </c>
      <c r="S9091" s="22" t="s">
        <v>868</v>
      </c>
      <c r="T9091" s="22" t="s">
        <v>869</v>
      </c>
      <c r="U9091" s="22" t="s">
        <v>868</v>
      </c>
      <c r="V9091" s="22">
        <v>3</v>
      </c>
      <c r="W9091" s="22" t="s">
        <v>868</v>
      </c>
      <c r="X9091" s="22" t="s">
        <v>868</v>
      </c>
      <c r="Y9091" s="22" t="s">
        <v>868</v>
      </c>
      <c r="Z9091" s="22" t="s">
        <v>868</v>
      </c>
      <c r="AA9091" s="22" t="s">
        <v>868</v>
      </c>
      <c r="AB9091" s="22" t="s">
        <v>868</v>
      </c>
      <c r="AC9091" s="22">
        <v>41.674385999999998</v>
      </c>
      <c r="AD9091" s="22">
        <v>-88.664450000000002</v>
      </c>
      <c r="AE9091" s="342">
        <v>0</v>
      </c>
      <c r="AF9091" s="342">
        <v>0</v>
      </c>
      <c r="AG9091" s="22" t="e">
        <f t="shared" si="284"/>
        <v>#DIV/0!</v>
      </c>
      <c r="AH9091" s="343">
        <f t="shared" si="285"/>
        <v>0</v>
      </c>
    </row>
    <row r="9092" spans="2:34" hidden="1" x14ac:dyDescent="0.35">
      <c r="B9092" s="22" t="s">
        <v>2229</v>
      </c>
      <c r="C9092" s="22">
        <v>66444</v>
      </c>
      <c r="D9092" s="22" t="s">
        <v>19137</v>
      </c>
      <c r="E9092" s="22" t="s">
        <v>1067</v>
      </c>
      <c r="F9092" s="22" t="s">
        <v>6832</v>
      </c>
      <c r="G9092" s="22" t="s">
        <v>154</v>
      </c>
      <c r="H9092" s="22" t="s">
        <v>1116</v>
      </c>
      <c r="I9092" s="22" t="s">
        <v>6218</v>
      </c>
      <c r="J9092" s="22" t="s">
        <v>864</v>
      </c>
      <c r="K9092" s="22">
        <v>2.7</v>
      </c>
      <c r="L9092" s="22">
        <v>2.7</v>
      </c>
      <c r="M9092" s="22">
        <v>2.7</v>
      </c>
      <c r="N9092" s="22" t="s">
        <v>986</v>
      </c>
      <c r="O9092" s="22" t="s">
        <v>987</v>
      </c>
      <c r="P9092" s="22" t="s">
        <v>988</v>
      </c>
      <c r="Q9092" s="30">
        <v>2020</v>
      </c>
      <c r="R9092" s="22" t="s">
        <v>868</v>
      </c>
      <c r="S9092" s="22" t="s">
        <v>868</v>
      </c>
      <c r="T9092" s="22" t="s">
        <v>869</v>
      </c>
      <c r="U9092" s="22" t="s">
        <v>868</v>
      </c>
      <c r="V9092" s="22" t="s">
        <v>868</v>
      </c>
      <c r="W9092" s="22" t="s">
        <v>868</v>
      </c>
      <c r="X9092" s="22" t="s">
        <v>868</v>
      </c>
      <c r="Y9092" s="22" t="s">
        <v>868</v>
      </c>
      <c r="Z9092" s="22" t="s">
        <v>868</v>
      </c>
      <c r="AA9092" s="22" t="s">
        <v>868</v>
      </c>
      <c r="AB9092" s="22" t="s">
        <v>868</v>
      </c>
      <c r="AC9092" s="22">
        <v>41.4587</v>
      </c>
      <c r="AD9092" s="22">
        <v>-83.369010000000003</v>
      </c>
      <c r="AE9092" s="342">
        <v>0</v>
      </c>
      <c r="AF9092" s="342">
        <v>0</v>
      </c>
      <c r="AG9092" s="22" t="e">
        <f t="shared" si="284"/>
        <v>#DIV/0!</v>
      </c>
      <c r="AH9092" s="343">
        <f t="shared" si="285"/>
        <v>0</v>
      </c>
    </row>
    <row r="9093" spans="2:34" hidden="1" x14ac:dyDescent="0.35">
      <c r="B9093" s="22" t="s">
        <v>19138</v>
      </c>
      <c r="C9093" s="22">
        <v>54364</v>
      </c>
      <c r="D9093" s="22" t="s">
        <v>19139</v>
      </c>
      <c r="E9093" s="22" t="s">
        <v>1060</v>
      </c>
      <c r="F9093" s="22" t="s">
        <v>6159</v>
      </c>
      <c r="G9093" s="22" t="s">
        <v>1062</v>
      </c>
      <c r="H9093" s="22" t="s">
        <v>1154</v>
      </c>
      <c r="I9093" s="22" t="s">
        <v>19140</v>
      </c>
      <c r="J9093" s="22" t="s">
        <v>864</v>
      </c>
      <c r="K9093" s="22">
        <v>4.9000000000000004</v>
      </c>
      <c r="L9093" s="22">
        <v>4.9000000000000004</v>
      </c>
      <c r="M9093" s="22">
        <v>4.9000000000000004</v>
      </c>
      <c r="N9093" s="22" t="s">
        <v>986</v>
      </c>
      <c r="O9093" s="22" t="s">
        <v>987</v>
      </c>
      <c r="P9093" s="22" t="s">
        <v>988</v>
      </c>
      <c r="Q9093" s="30">
        <v>1976.3333333333333</v>
      </c>
      <c r="R9093" s="22">
        <v>3</v>
      </c>
      <c r="S9093" s="22">
        <v>2027</v>
      </c>
      <c r="T9093" s="22" t="s">
        <v>989</v>
      </c>
      <c r="U9093" s="22" t="s">
        <v>868</v>
      </c>
      <c r="V9093" s="22" t="s">
        <v>868</v>
      </c>
      <c r="W9093" s="22" t="s">
        <v>868</v>
      </c>
      <c r="X9093" s="22" t="s">
        <v>868</v>
      </c>
      <c r="Y9093" s="22" t="s">
        <v>868</v>
      </c>
      <c r="Z9093" s="22" t="s">
        <v>868</v>
      </c>
      <c r="AA9093" s="22" t="s">
        <v>868</v>
      </c>
      <c r="AB9093" s="22" t="s">
        <v>868</v>
      </c>
      <c r="AC9093" s="22">
        <v>34.003489000000002</v>
      </c>
      <c r="AD9093" s="22">
        <v>-98.553539999999998</v>
      </c>
      <c r="AE9093" s="342">
        <v>0</v>
      </c>
      <c r="AF9093" s="342">
        <v>0</v>
      </c>
      <c r="AG9093" s="22" t="e">
        <f t="shared" si="284"/>
        <v>#DIV/0!</v>
      </c>
      <c r="AH9093" s="343">
        <f t="shared" si="285"/>
        <v>0</v>
      </c>
    </row>
    <row r="9094" spans="2:34" hidden="1" x14ac:dyDescent="0.35">
      <c r="B9094" s="22" t="s">
        <v>19141</v>
      </c>
      <c r="C9094" s="22">
        <v>58046</v>
      </c>
      <c r="D9094" s="22" t="s">
        <v>19142</v>
      </c>
      <c r="E9094" s="22" t="s">
        <v>903</v>
      </c>
      <c r="F9094" s="22" t="s">
        <v>7988</v>
      </c>
      <c r="G9094" s="22" t="s">
        <v>905</v>
      </c>
      <c r="H9094" s="22" t="s">
        <v>1154</v>
      </c>
      <c r="I9094" s="22" t="s">
        <v>951</v>
      </c>
      <c r="J9094" s="22" t="s">
        <v>864</v>
      </c>
      <c r="K9094" s="22">
        <v>3</v>
      </c>
      <c r="L9094" s="22">
        <v>3</v>
      </c>
      <c r="M9094" s="22">
        <v>3</v>
      </c>
      <c r="N9094" s="22" t="s">
        <v>986</v>
      </c>
      <c r="O9094" s="22" t="s">
        <v>987</v>
      </c>
      <c r="P9094" s="22" t="s">
        <v>988</v>
      </c>
      <c r="Q9094" s="30">
        <v>1976.6666666666667</v>
      </c>
      <c r="R9094" s="22" t="s">
        <v>868</v>
      </c>
      <c r="S9094" s="22" t="s">
        <v>868</v>
      </c>
      <c r="T9094" s="22" t="s">
        <v>989</v>
      </c>
      <c r="U9094" s="22" t="s">
        <v>868</v>
      </c>
      <c r="V9094" s="22" t="s">
        <v>868</v>
      </c>
      <c r="W9094" s="22" t="s">
        <v>868</v>
      </c>
      <c r="X9094" s="22" t="s">
        <v>868</v>
      </c>
      <c r="Y9094" s="22" t="s">
        <v>868</v>
      </c>
      <c r="Z9094" s="22" t="s">
        <v>868</v>
      </c>
      <c r="AA9094" s="22" t="s">
        <v>868</v>
      </c>
      <c r="AB9094" s="22" t="s">
        <v>868</v>
      </c>
      <c r="AC9094" s="22">
        <v>35.755000000000003</v>
      </c>
      <c r="AD9094" s="22">
        <v>-80.277780000000007</v>
      </c>
      <c r="AE9094" s="342">
        <v>0</v>
      </c>
      <c r="AF9094" s="342">
        <v>0</v>
      </c>
      <c r="AG9094" s="22" t="e">
        <f t="shared" si="284"/>
        <v>#DIV/0!</v>
      </c>
      <c r="AH9094" s="343">
        <f t="shared" si="285"/>
        <v>0</v>
      </c>
    </row>
    <row r="9095" spans="2:34" hidden="1" x14ac:dyDescent="0.35">
      <c r="B9095" s="22" t="s">
        <v>1039</v>
      </c>
      <c r="C9095" s="22">
        <v>57306</v>
      </c>
      <c r="D9095" s="22" t="s">
        <v>19143</v>
      </c>
      <c r="E9095" s="22" t="s">
        <v>998</v>
      </c>
      <c r="F9095" s="22" t="s">
        <v>1193</v>
      </c>
      <c r="G9095" s="22" t="s">
        <v>414</v>
      </c>
      <c r="H9095" s="22" t="s">
        <v>1116</v>
      </c>
      <c r="I9095" s="22" t="s">
        <v>951</v>
      </c>
      <c r="J9095" s="22" t="s">
        <v>864</v>
      </c>
      <c r="K9095" s="22">
        <v>8.5</v>
      </c>
      <c r="L9095" s="22">
        <v>8.5</v>
      </c>
      <c r="M9095" s="22">
        <v>8.5</v>
      </c>
      <c r="N9095" s="22" t="s">
        <v>865</v>
      </c>
      <c r="O9095" s="22" t="s">
        <v>866</v>
      </c>
      <c r="P9095" s="22" t="s">
        <v>867</v>
      </c>
      <c r="Q9095" s="30">
        <v>2013</v>
      </c>
      <c r="R9095" s="22" t="s">
        <v>868</v>
      </c>
      <c r="S9095" s="22" t="s">
        <v>868</v>
      </c>
      <c r="T9095" s="22" t="s">
        <v>869</v>
      </c>
      <c r="U9095" s="22" t="s">
        <v>868</v>
      </c>
      <c r="V9095" s="22">
        <v>9.8000000000000007</v>
      </c>
      <c r="W9095" s="22" t="s">
        <v>868</v>
      </c>
      <c r="X9095" s="22" t="s">
        <v>868</v>
      </c>
      <c r="Y9095" s="22" t="s">
        <v>868</v>
      </c>
      <c r="Z9095" s="22" t="s">
        <v>868</v>
      </c>
      <c r="AA9095" s="22" t="s">
        <v>868</v>
      </c>
      <c r="AB9095" s="22" t="s">
        <v>868</v>
      </c>
      <c r="AC9095" s="22">
        <v>35.229635000000002</v>
      </c>
      <c r="AD9095" s="22">
        <v>-118.1957</v>
      </c>
      <c r="AE9095" s="342">
        <v>0</v>
      </c>
      <c r="AF9095" s="342">
        <v>0</v>
      </c>
      <c r="AG9095" s="22" t="e">
        <f t="shared" si="284"/>
        <v>#DIV/0!</v>
      </c>
      <c r="AH9095" s="343">
        <f t="shared" si="285"/>
        <v>0</v>
      </c>
    </row>
    <row r="9096" spans="2:34" hidden="1" x14ac:dyDescent="0.35">
      <c r="B9096" s="22" t="s">
        <v>1039</v>
      </c>
      <c r="C9096" s="22">
        <v>56433</v>
      </c>
      <c r="D9096" s="22" t="s">
        <v>19144</v>
      </c>
      <c r="E9096" s="22" t="s">
        <v>998</v>
      </c>
      <c r="F9096" s="22" t="s">
        <v>1193</v>
      </c>
      <c r="G9096" s="22" t="s">
        <v>414</v>
      </c>
      <c r="H9096" s="22" t="s">
        <v>1116</v>
      </c>
      <c r="I9096" s="22" t="s">
        <v>951</v>
      </c>
      <c r="J9096" s="22" t="s">
        <v>864</v>
      </c>
      <c r="K9096" s="22">
        <v>135</v>
      </c>
      <c r="L9096" s="22">
        <v>135</v>
      </c>
      <c r="M9096" s="22">
        <v>135</v>
      </c>
      <c r="N9096" s="22" t="s">
        <v>1036</v>
      </c>
      <c r="O9096" s="22" t="s">
        <v>1037</v>
      </c>
      <c r="P9096" s="22" t="s">
        <v>1038</v>
      </c>
      <c r="Q9096" s="30">
        <v>2009</v>
      </c>
      <c r="R9096" s="22" t="s">
        <v>868</v>
      </c>
      <c r="S9096" s="22" t="s">
        <v>868</v>
      </c>
      <c r="T9096" s="22" t="s">
        <v>869</v>
      </c>
      <c r="U9096" s="22" t="s">
        <v>868</v>
      </c>
      <c r="V9096" s="22" t="s">
        <v>868</v>
      </c>
      <c r="W9096" s="22" t="s">
        <v>868</v>
      </c>
      <c r="X9096" s="22" t="s">
        <v>868</v>
      </c>
      <c r="Y9096" s="22" t="s">
        <v>868</v>
      </c>
      <c r="Z9096" s="22" t="s">
        <v>868</v>
      </c>
      <c r="AA9096" s="22" t="s">
        <v>868</v>
      </c>
      <c r="AB9096" s="22" t="s">
        <v>868</v>
      </c>
      <c r="AC9096" s="22">
        <v>35.248005999999997</v>
      </c>
      <c r="AD9096" s="22">
        <v>-118.1754</v>
      </c>
      <c r="AE9096" s="342">
        <v>0</v>
      </c>
      <c r="AF9096" s="342">
        <v>0</v>
      </c>
      <c r="AG9096" s="22" t="e">
        <f t="shared" si="284"/>
        <v>#DIV/0!</v>
      </c>
      <c r="AH9096" s="343">
        <f t="shared" si="285"/>
        <v>0</v>
      </c>
    </row>
    <row r="9097" spans="2:34" hidden="1" x14ac:dyDescent="0.35">
      <c r="B9097" s="22" t="s">
        <v>19145</v>
      </c>
      <c r="C9097" s="22">
        <v>60298</v>
      </c>
      <c r="D9097" s="22" t="s">
        <v>19146</v>
      </c>
      <c r="E9097" s="22" t="s">
        <v>903</v>
      </c>
      <c r="F9097" s="22" t="s">
        <v>4801</v>
      </c>
      <c r="G9097" s="22" t="s">
        <v>905</v>
      </c>
      <c r="H9097" s="22" t="s">
        <v>862</v>
      </c>
      <c r="I9097" s="22" t="s">
        <v>942</v>
      </c>
      <c r="J9097" s="22" t="s">
        <v>864</v>
      </c>
      <c r="K9097" s="22">
        <v>5</v>
      </c>
      <c r="L9097" s="22">
        <v>5</v>
      </c>
      <c r="M9097" s="22">
        <v>5</v>
      </c>
      <c r="N9097" s="22" t="s">
        <v>865</v>
      </c>
      <c r="O9097" s="22" t="s">
        <v>866</v>
      </c>
      <c r="P9097" s="22" t="s">
        <v>867</v>
      </c>
      <c r="Q9097" s="30">
        <v>2022</v>
      </c>
      <c r="R9097" s="22" t="s">
        <v>868</v>
      </c>
      <c r="S9097" s="22" t="s">
        <v>868</v>
      </c>
      <c r="T9097" s="22" t="s">
        <v>869</v>
      </c>
      <c r="U9097" s="22" t="s">
        <v>868</v>
      </c>
      <c r="V9097" s="22">
        <v>6.5</v>
      </c>
      <c r="W9097" s="22" t="s">
        <v>868</v>
      </c>
      <c r="X9097" s="22" t="s">
        <v>868</v>
      </c>
      <c r="Y9097" s="22" t="s">
        <v>868</v>
      </c>
      <c r="Z9097" s="22" t="s">
        <v>868</v>
      </c>
      <c r="AA9097" s="22" t="s">
        <v>868</v>
      </c>
      <c r="AB9097" s="22" t="s">
        <v>868</v>
      </c>
      <c r="AC9097" s="22">
        <v>35.218119999999999</v>
      </c>
      <c r="AD9097" s="22">
        <v>-79.529330000000002</v>
      </c>
      <c r="AE9097" s="342">
        <v>0</v>
      </c>
      <c r="AF9097" s="342">
        <v>0</v>
      </c>
      <c r="AG9097" s="22" t="e">
        <f t="shared" si="284"/>
        <v>#DIV/0!</v>
      </c>
      <c r="AH9097" s="343">
        <f t="shared" si="285"/>
        <v>0</v>
      </c>
    </row>
    <row r="9098" spans="2:34" hidden="1" x14ac:dyDescent="0.35">
      <c r="B9098" s="22" t="s">
        <v>2575</v>
      </c>
      <c r="C9098" s="22">
        <v>7132</v>
      </c>
      <c r="D9098" s="22" t="s">
        <v>19147</v>
      </c>
      <c r="E9098" s="22" t="s">
        <v>2495</v>
      </c>
      <c r="F9098" s="22" t="s">
        <v>5884</v>
      </c>
      <c r="G9098" s="22" t="s">
        <v>2497</v>
      </c>
      <c r="H9098" s="22" t="s">
        <v>1116</v>
      </c>
      <c r="I9098" s="22" t="s">
        <v>11608</v>
      </c>
      <c r="J9098" s="22" t="s">
        <v>864</v>
      </c>
      <c r="K9098" s="22">
        <v>1.8</v>
      </c>
      <c r="L9098" s="22">
        <v>1.8</v>
      </c>
      <c r="M9098" s="22">
        <v>1.8</v>
      </c>
      <c r="N9098" s="22" t="s">
        <v>1102</v>
      </c>
      <c r="O9098" s="22" t="s">
        <v>1103</v>
      </c>
      <c r="P9098" s="22" t="s">
        <v>1104</v>
      </c>
      <c r="Q9098" s="30">
        <v>1991</v>
      </c>
      <c r="R9098" s="22" t="s">
        <v>868</v>
      </c>
      <c r="S9098" s="22" t="s">
        <v>868</v>
      </c>
      <c r="T9098" s="22" t="s">
        <v>869</v>
      </c>
      <c r="U9098" s="22" t="s">
        <v>868</v>
      </c>
      <c r="V9098" s="22" t="s">
        <v>868</v>
      </c>
      <c r="W9098" s="22" t="s">
        <v>868</v>
      </c>
      <c r="X9098" s="22" t="s">
        <v>868</v>
      </c>
      <c r="Y9098" s="22" t="s">
        <v>868</v>
      </c>
      <c r="Z9098" s="22" t="s">
        <v>868</v>
      </c>
      <c r="AA9098" s="22" t="s">
        <v>868</v>
      </c>
      <c r="AB9098" s="22" t="s">
        <v>868</v>
      </c>
      <c r="AC9098" s="22">
        <v>41.254331000000001</v>
      </c>
      <c r="AD9098" s="22">
        <v>-111.8485</v>
      </c>
      <c r="AE9098" s="342">
        <v>0</v>
      </c>
      <c r="AF9098" s="342">
        <v>0</v>
      </c>
      <c r="AG9098" s="22" t="e">
        <f t="shared" si="284"/>
        <v>#DIV/0!</v>
      </c>
      <c r="AH9098" s="343">
        <f t="shared" si="285"/>
        <v>0</v>
      </c>
    </row>
    <row r="9099" spans="2:34" hidden="1" x14ac:dyDescent="0.35">
      <c r="B9099" s="22" t="s">
        <v>2362</v>
      </c>
      <c r="C9099" s="22">
        <v>65865</v>
      </c>
      <c r="D9099" s="22" t="s">
        <v>19148</v>
      </c>
      <c r="E9099" s="22" t="s">
        <v>1310</v>
      </c>
      <c r="F9099" s="22" t="s">
        <v>4334</v>
      </c>
      <c r="G9099" s="22" t="s">
        <v>2364</v>
      </c>
      <c r="H9099" s="22" t="s">
        <v>1116</v>
      </c>
      <c r="I9099" s="22" t="s">
        <v>951</v>
      </c>
      <c r="J9099" s="22" t="s">
        <v>864</v>
      </c>
      <c r="K9099" s="22">
        <v>74.5</v>
      </c>
      <c r="L9099" s="22">
        <v>74.5</v>
      </c>
      <c r="M9099" s="22">
        <v>74.5</v>
      </c>
      <c r="N9099" s="22" t="s">
        <v>865</v>
      </c>
      <c r="O9099" s="22" t="s">
        <v>866</v>
      </c>
      <c r="P9099" s="22" t="s">
        <v>867</v>
      </c>
      <c r="Q9099" s="30">
        <v>2024</v>
      </c>
      <c r="R9099" s="22" t="s">
        <v>868</v>
      </c>
      <c r="S9099" s="22" t="s">
        <v>868</v>
      </c>
      <c r="T9099" s="22" t="s">
        <v>869</v>
      </c>
      <c r="U9099" s="22" t="s">
        <v>868</v>
      </c>
      <c r="V9099" s="22">
        <v>99.08</v>
      </c>
      <c r="W9099" s="22" t="s">
        <v>868</v>
      </c>
      <c r="X9099" s="22" t="s">
        <v>868</v>
      </c>
      <c r="Y9099" s="22" t="s">
        <v>868</v>
      </c>
      <c r="Z9099" s="22" t="s">
        <v>868</v>
      </c>
      <c r="AA9099" s="22" t="s">
        <v>868</v>
      </c>
      <c r="AB9099" s="22" t="s">
        <v>868</v>
      </c>
      <c r="AC9099" s="22">
        <v>27.255099999999999</v>
      </c>
      <c r="AD9099" s="22">
        <v>-80.57123</v>
      </c>
      <c r="AE9099" s="342">
        <v>0</v>
      </c>
      <c r="AF9099" s="342">
        <v>0</v>
      </c>
      <c r="AG9099" s="22" t="e">
        <f t="shared" si="284"/>
        <v>#DIV/0!</v>
      </c>
      <c r="AH9099" s="343">
        <f t="shared" si="285"/>
        <v>0</v>
      </c>
    </row>
    <row r="9100" spans="2:34" hidden="1" x14ac:dyDescent="0.35">
      <c r="B9100" s="22" t="s">
        <v>19149</v>
      </c>
      <c r="C9100" s="22">
        <v>2024</v>
      </c>
      <c r="D9100" s="22" t="s">
        <v>19150</v>
      </c>
      <c r="E9100" s="22" t="s">
        <v>1110</v>
      </c>
      <c r="F9100" s="22" t="s">
        <v>1445</v>
      </c>
      <c r="G9100" s="22" t="s">
        <v>299</v>
      </c>
      <c r="H9100" s="22" t="s">
        <v>1116</v>
      </c>
      <c r="I9100" s="22" t="s">
        <v>951</v>
      </c>
      <c r="J9100" s="22" t="s">
        <v>864</v>
      </c>
      <c r="K9100" s="22">
        <v>19.599999999999998</v>
      </c>
      <c r="L9100" s="22">
        <v>19.599999999999998</v>
      </c>
      <c r="M9100" s="22">
        <v>19.599999999999998</v>
      </c>
      <c r="N9100" s="22" t="s">
        <v>986</v>
      </c>
      <c r="O9100" s="22" t="s">
        <v>987</v>
      </c>
      <c r="P9100" s="22" t="s">
        <v>988</v>
      </c>
      <c r="Q9100" s="30">
        <v>2002.1538461538462</v>
      </c>
      <c r="R9100" s="22" t="s">
        <v>868</v>
      </c>
      <c r="S9100" s="22" t="s">
        <v>868</v>
      </c>
      <c r="T9100" s="22" t="s">
        <v>869</v>
      </c>
      <c r="U9100" s="22" t="s">
        <v>868</v>
      </c>
      <c r="V9100" s="22" t="s">
        <v>868</v>
      </c>
      <c r="W9100" s="22" t="s">
        <v>868</v>
      </c>
      <c r="X9100" s="22" t="s">
        <v>868</v>
      </c>
      <c r="Y9100" s="22" t="s">
        <v>868</v>
      </c>
      <c r="Z9100" s="22" t="s">
        <v>868</v>
      </c>
      <c r="AA9100" s="22" t="s">
        <v>868</v>
      </c>
      <c r="AB9100" s="22" t="s">
        <v>868</v>
      </c>
      <c r="AC9100" s="22">
        <v>43.633490000000002</v>
      </c>
      <c r="AD9100" s="22">
        <v>-95.609229999999997</v>
      </c>
      <c r="AE9100" s="342">
        <v>0</v>
      </c>
      <c r="AF9100" s="342">
        <v>0</v>
      </c>
      <c r="AG9100" s="22" t="e">
        <f t="shared" si="284"/>
        <v>#DIV/0!</v>
      </c>
      <c r="AH9100" s="343">
        <f t="shared" si="285"/>
        <v>0</v>
      </c>
    </row>
    <row r="9101" spans="2:34" hidden="1" x14ac:dyDescent="0.35">
      <c r="B9101" s="22" t="s">
        <v>19151</v>
      </c>
      <c r="C9101" s="22">
        <v>95</v>
      </c>
      <c r="D9101" s="22" t="s">
        <v>19152</v>
      </c>
      <c r="E9101" s="22" t="s">
        <v>1683</v>
      </c>
      <c r="F9101" s="22" t="s">
        <v>12569</v>
      </c>
      <c r="G9101" s="22" t="s">
        <v>864</v>
      </c>
      <c r="H9101" s="22" t="s">
        <v>1116</v>
      </c>
      <c r="I9101" s="22" t="s">
        <v>19153</v>
      </c>
      <c r="J9101" s="22" t="s">
        <v>864</v>
      </c>
      <c r="K9101" s="22">
        <v>12</v>
      </c>
      <c r="L9101" s="22">
        <v>12</v>
      </c>
      <c r="M9101" s="22">
        <v>12</v>
      </c>
      <c r="N9101" s="22" t="s">
        <v>986</v>
      </c>
      <c r="O9101" s="22" t="s">
        <v>987</v>
      </c>
      <c r="P9101" s="22" t="s">
        <v>988</v>
      </c>
      <c r="Q9101" s="30">
        <v>2001.8</v>
      </c>
      <c r="R9101" s="22" t="s">
        <v>868</v>
      </c>
      <c r="S9101" s="22" t="s">
        <v>868</v>
      </c>
      <c r="T9101" s="22" t="s">
        <v>869</v>
      </c>
      <c r="U9101" s="22" t="s">
        <v>868</v>
      </c>
      <c r="V9101" s="22" t="s">
        <v>868</v>
      </c>
      <c r="W9101" s="22" t="s">
        <v>868</v>
      </c>
      <c r="X9101" s="22" t="s">
        <v>868</v>
      </c>
      <c r="Y9101" s="22" t="s">
        <v>868</v>
      </c>
      <c r="Z9101" s="22" t="s">
        <v>868</v>
      </c>
      <c r="AA9101" s="22" t="s">
        <v>868</v>
      </c>
      <c r="AB9101" s="22" t="s">
        <v>868</v>
      </c>
      <c r="AC9101" s="22">
        <v>56.460976000000002</v>
      </c>
      <c r="AD9101" s="22">
        <v>-132.3794</v>
      </c>
      <c r="AE9101" s="342">
        <v>0</v>
      </c>
      <c r="AF9101" s="342">
        <v>0</v>
      </c>
      <c r="AG9101" s="22" t="e">
        <f t="shared" si="284"/>
        <v>#DIV/0!</v>
      </c>
      <c r="AH9101" s="343">
        <f t="shared" si="285"/>
        <v>0</v>
      </c>
    </row>
    <row r="9102" spans="2:34" hidden="1" x14ac:dyDescent="0.35">
      <c r="B9102" s="22" t="s">
        <v>1248</v>
      </c>
      <c r="C9102" s="22">
        <v>61978</v>
      </c>
      <c r="D9102" s="22" t="s">
        <v>19154</v>
      </c>
      <c r="E9102" s="22" t="s">
        <v>903</v>
      </c>
      <c r="F9102" s="22" t="s">
        <v>4801</v>
      </c>
      <c r="G9102" s="22" t="s">
        <v>919</v>
      </c>
      <c r="H9102" s="22" t="s">
        <v>862</v>
      </c>
      <c r="I9102" s="22" t="s">
        <v>985</v>
      </c>
      <c r="J9102" s="22" t="s">
        <v>864</v>
      </c>
      <c r="K9102" s="22">
        <v>5</v>
      </c>
      <c r="L9102" s="22">
        <v>5</v>
      </c>
      <c r="M9102" s="22">
        <v>5</v>
      </c>
      <c r="N9102" s="22" t="s">
        <v>865</v>
      </c>
      <c r="O9102" s="22" t="s">
        <v>866</v>
      </c>
      <c r="P9102" s="22" t="s">
        <v>867</v>
      </c>
      <c r="Q9102" s="30">
        <v>2018</v>
      </c>
      <c r="R9102" s="22" t="s">
        <v>868</v>
      </c>
      <c r="S9102" s="22" t="s">
        <v>868</v>
      </c>
      <c r="T9102" s="22" t="s">
        <v>869</v>
      </c>
      <c r="U9102" s="22" t="s">
        <v>868</v>
      </c>
      <c r="V9102" s="22">
        <v>6.1</v>
      </c>
      <c r="W9102" s="22" t="s">
        <v>868</v>
      </c>
      <c r="X9102" s="22" t="s">
        <v>868</v>
      </c>
      <c r="Y9102" s="22" t="s">
        <v>868</v>
      </c>
      <c r="Z9102" s="22" t="s">
        <v>868</v>
      </c>
      <c r="AA9102" s="22" t="s">
        <v>868</v>
      </c>
      <c r="AB9102" s="22" t="s">
        <v>868</v>
      </c>
      <c r="AC9102" s="22">
        <v>35.220823000000003</v>
      </c>
      <c r="AD9102" s="22">
        <v>-79.519090000000006</v>
      </c>
      <c r="AE9102" s="342">
        <v>0</v>
      </c>
      <c r="AF9102" s="342">
        <v>0</v>
      </c>
      <c r="AG9102" s="22" t="e">
        <f t="shared" si="284"/>
        <v>#DIV/0!</v>
      </c>
      <c r="AH9102" s="343">
        <f t="shared" si="285"/>
        <v>0</v>
      </c>
    </row>
    <row r="9103" spans="2:34" hidden="1" x14ac:dyDescent="0.35">
      <c r="B9103" s="22" t="s">
        <v>1083</v>
      </c>
      <c r="C9103" s="22">
        <v>63903</v>
      </c>
      <c r="D9103" s="22" t="s">
        <v>19155</v>
      </c>
      <c r="E9103" s="22" t="s">
        <v>1161</v>
      </c>
      <c r="F9103" s="22" t="s">
        <v>1736</v>
      </c>
      <c r="G9103" s="22" t="s">
        <v>154</v>
      </c>
      <c r="H9103" s="22" t="s">
        <v>862</v>
      </c>
      <c r="I9103" s="22" t="s">
        <v>19156</v>
      </c>
      <c r="J9103" s="22" t="s">
        <v>864</v>
      </c>
      <c r="K9103" s="22">
        <v>4.3</v>
      </c>
      <c r="L9103" s="22">
        <v>4.3</v>
      </c>
      <c r="M9103" s="22">
        <v>4.3</v>
      </c>
      <c r="N9103" s="22" t="s">
        <v>865</v>
      </c>
      <c r="O9103" s="22" t="s">
        <v>866</v>
      </c>
      <c r="P9103" s="22" t="s">
        <v>867</v>
      </c>
      <c r="Q9103" s="30">
        <v>2020</v>
      </c>
      <c r="R9103" s="22" t="s">
        <v>868</v>
      </c>
      <c r="S9103" s="22" t="s">
        <v>868</v>
      </c>
      <c r="T9103" s="22" t="s">
        <v>869</v>
      </c>
      <c r="U9103" s="22" t="s">
        <v>868</v>
      </c>
      <c r="V9103" s="22">
        <v>5.8</v>
      </c>
      <c r="W9103" s="22" t="s">
        <v>868</v>
      </c>
      <c r="X9103" s="22" t="s">
        <v>868</v>
      </c>
      <c r="Y9103" s="22" t="s">
        <v>868</v>
      </c>
      <c r="Z9103" s="22" t="s">
        <v>868</v>
      </c>
      <c r="AA9103" s="22" t="s">
        <v>868</v>
      </c>
      <c r="AB9103" s="22" t="s">
        <v>868</v>
      </c>
      <c r="AC9103" s="22">
        <v>39.625171999999999</v>
      </c>
      <c r="AD9103" s="22">
        <v>-77.860900000000001</v>
      </c>
      <c r="AE9103" s="342">
        <v>0</v>
      </c>
      <c r="AF9103" s="342">
        <v>0</v>
      </c>
      <c r="AG9103" s="22" t="e">
        <f t="shared" si="284"/>
        <v>#DIV/0!</v>
      </c>
      <c r="AH9103" s="343">
        <f t="shared" si="285"/>
        <v>0</v>
      </c>
    </row>
    <row r="9104" spans="2:34" hidden="1" x14ac:dyDescent="0.35">
      <c r="B9104" s="22" t="s">
        <v>5471</v>
      </c>
      <c r="C9104" s="22">
        <v>56036</v>
      </c>
      <c r="D9104" s="22" t="s">
        <v>19157</v>
      </c>
      <c r="E9104" s="22" t="s">
        <v>998</v>
      </c>
      <c r="F9104" s="22" t="s">
        <v>1495</v>
      </c>
      <c r="G9104" s="22" t="s">
        <v>1009</v>
      </c>
      <c r="H9104" s="22" t="s">
        <v>1289</v>
      </c>
      <c r="I9104" s="22" t="s">
        <v>985</v>
      </c>
      <c r="J9104" s="22" t="s">
        <v>864</v>
      </c>
      <c r="K9104" s="22">
        <v>6.6000000000000005</v>
      </c>
      <c r="L9104" s="22">
        <v>6</v>
      </c>
      <c r="M9104" s="22">
        <v>6</v>
      </c>
      <c r="N9104" s="22" t="s">
        <v>1246</v>
      </c>
      <c r="O9104" s="22" t="s">
        <v>1247</v>
      </c>
      <c r="P9104" s="22" t="s">
        <v>988</v>
      </c>
      <c r="Q9104" s="30">
        <v>1985</v>
      </c>
      <c r="R9104" s="22" t="s">
        <v>868</v>
      </c>
      <c r="S9104" s="22" t="s">
        <v>868</v>
      </c>
      <c r="T9104" s="22" t="s">
        <v>869</v>
      </c>
      <c r="U9104" s="22" t="s">
        <v>868</v>
      </c>
      <c r="V9104" s="22" t="s">
        <v>868</v>
      </c>
      <c r="W9104" s="22" t="s">
        <v>868</v>
      </c>
      <c r="X9104" s="22" t="s">
        <v>868</v>
      </c>
      <c r="Y9104" s="22" t="s">
        <v>868</v>
      </c>
      <c r="Z9104" s="22" t="s">
        <v>868</v>
      </c>
      <c r="AA9104" s="22" t="s">
        <v>868</v>
      </c>
      <c r="AB9104" s="22" t="s">
        <v>868</v>
      </c>
      <c r="AC9104" s="22">
        <v>37.825800000000001</v>
      </c>
      <c r="AD9104" s="22">
        <v>-122.2961</v>
      </c>
      <c r="AE9104" s="342">
        <v>0</v>
      </c>
      <c r="AF9104" s="342">
        <v>0</v>
      </c>
      <c r="AG9104" s="22" t="e">
        <f t="shared" si="284"/>
        <v>#DIV/0!</v>
      </c>
      <c r="AH9104" s="343">
        <f t="shared" si="285"/>
        <v>0</v>
      </c>
    </row>
    <row r="9105" spans="2:34" hidden="1" x14ac:dyDescent="0.35">
      <c r="B9105" s="22" t="s">
        <v>8083</v>
      </c>
      <c r="C9105" s="22">
        <v>3124</v>
      </c>
      <c r="D9105" s="22" t="s">
        <v>19158</v>
      </c>
      <c r="E9105" s="22" t="s">
        <v>1127</v>
      </c>
      <c r="F9105" s="22" t="s">
        <v>19159</v>
      </c>
      <c r="G9105" s="22" t="s">
        <v>154</v>
      </c>
      <c r="H9105" s="22" t="s">
        <v>862</v>
      </c>
      <c r="I9105" s="22" t="s">
        <v>951</v>
      </c>
      <c r="J9105" s="22" t="s">
        <v>864</v>
      </c>
      <c r="K9105" s="22">
        <v>30</v>
      </c>
      <c r="L9105" s="22">
        <v>33.200000000000003</v>
      </c>
      <c r="M9105" s="22">
        <v>33.200000000000003</v>
      </c>
      <c r="N9105" s="22" t="s">
        <v>1102</v>
      </c>
      <c r="O9105" s="22" t="s">
        <v>1103</v>
      </c>
      <c r="P9105" s="22" t="s">
        <v>1104</v>
      </c>
      <c r="Q9105" s="30">
        <v>1925.3333333333333</v>
      </c>
      <c r="R9105" s="22" t="s">
        <v>868</v>
      </c>
      <c r="S9105" s="22" t="s">
        <v>868</v>
      </c>
      <c r="T9105" s="22" t="s">
        <v>869</v>
      </c>
      <c r="U9105" s="22" t="s">
        <v>868</v>
      </c>
      <c r="V9105" s="22" t="s">
        <v>868</v>
      </c>
      <c r="W9105" s="22" t="s">
        <v>868</v>
      </c>
      <c r="X9105" s="22" t="s">
        <v>868</v>
      </c>
      <c r="Y9105" s="22" t="s">
        <v>868</v>
      </c>
      <c r="Z9105" s="22" t="s">
        <v>868</v>
      </c>
      <c r="AA9105" s="22" t="s">
        <v>868</v>
      </c>
      <c r="AB9105" s="22" t="s">
        <v>868</v>
      </c>
      <c r="AC9105" s="22">
        <v>41.192087999999998</v>
      </c>
      <c r="AD9105" s="22">
        <v>-79.433499999999995</v>
      </c>
      <c r="AE9105" s="342">
        <v>0</v>
      </c>
      <c r="AF9105" s="342">
        <v>0</v>
      </c>
      <c r="AG9105" s="22" t="e">
        <f t="shared" si="284"/>
        <v>#DIV/0!</v>
      </c>
      <c r="AH9105" s="343">
        <f t="shared" si="285"/>
        <v>0</v>
      </c>
    </row>
    <row r="9106" spans="2:34" hidden="1" x14ac:dyDescent="0.35">
      <c r="B9106" s="22" t="s">
        <v>4142</v>
      </c>
      <c r="C9106" s="22">
        <v>62768</v>
      </c>
      <c r="D9106" s="22" t="s">
        <v>19160</v>
      </c>
      <c r="E9106" s="22" t="s">
        <v>1666</v>
      </c>
      <c r="F9106" s="22" t="s">
        <v>2024</v>
      </c>
      <c r="G9106" s="22" t="s">
        <v>154</v>
      </c>
      <c r="H9106" s="22" t="s">
        <v>1116</v>
      </c>
      <c r="I9106" s="22" t="s">
        <v>19161</v>
      </c>
      <c r="J9106" s="22" t="s">
        <v>864</v>
      </c>
      <c r="K9106" s="22">
        <v>80</v>
      </c>
      <c r="L9106" s="22">
        <v>80</v>
      </c>
      <c r="M9106" s="22">
        <v>80</v>
      </c>
      <c r="N9106" s="22" t="s">
        <v>865</v>
      </c>
      <c r="O9106" s="22" t="s">
        <v>866</v>
      </c>
      <c r="P9106" s="22" t="s">
        <v>867</v>
      </c>
      <c r="Q9106" s="30">
        <v>2023</v>
      </c>
      <c r="R9106" s="22" t="s">
        <v>868</v>
      </c>
      <c r="S9106" s="22" t="s">
        <v>868</v>
      </c>
      <c r="T9106" s="22" t="s">
        <v>869</v>
      </c>
      <c r="U9106" s="22" t="s">
        <v>868</v>
      </c>
      <c r="V9106" s="22">
        <v>91.6</v>
      </c>
      <c r="W9106" s="22" t="s">
        <v>868</v>
      </c>
      <c r="X9106" s="22" t="s">
        <v>868</v>
      </c>
      <c r="Y9106" s="22" t="s">
        <v>868</v>
      </c>
      <c r="Z9106" s="22" t="s">
        <v>868</v>
      </c>
      <c r="AA9106" s="22" t="s">
        <v>868</v>
      </c>
      <c r="AB9106" s="22" t="s">
        <v>868</v>
      </c>
      <c r="AC9106" s="22">
        <v>36.818553999999999</v>
      </c>
      <c r="AD9106" s="22">
        <v>-78.771889999999999</v>
      </c>
      <c r="AE9106" s="342">
        <v>0</v>
      </c>
      <c r="AF9106" s="342">
        <v>0</v>
      </c>
      <c r="AG9106" s="22" t="e">
        <f t="shared" si="284"/>
        <v>#DIV/0!</v>
      </c>
      <c r="AH9106" s="343">
        <f t="shared" si="285"/>
        <v>0</v>
      </c>
    </row>
    <row r="9107" spans="2:34" hidden="1" x14ac:dyDescent="0.35">
      <c r="B9107" s="22" t="s">
        <v>2362</v>
      </c>
      <c r="C9107" s="22">
        <v>65428</v>
      </c>
      <c r="D9107" s="22" t="s">
        <v>19162</v>
      </c>
      <c r="E9107" s="22" t="s">
        <v>1310</v>
      </c>
      <c r="F9107" s="22" t="s">
        <v>4334</v>
      </c>
      <c r="G9107" s="22" t="s">
        <v>2364</v>
      </c>
      <c r="H9107" s="22" t="s">
        <v>1116</v>
      </c>
      <c r="I9107" s="22" t="s">
        <v>951</v>
      </c>
      <c r="J9107" s="22" t="s">
        <v>864</v>
      </c>
      <c r="K9107" s="22">
        <v>74.5</v>
      </c>
      <c r="L9107" s="22">
        <v>74.5</v>
      </c>
      <c r="M9107" s="22">
        <v>74.5</v>
      </c>
      <c r="N9107" s="22" t="s">
        <v>865</v>
      </c>
      <c r="O9107" s="22" t="s">
        <v>866</v>
      </c>
      <c r="P9107" s="22" t="s">
        <v>867</v>
      </c>
      <c r="Q9107" s="30">
        <v>2023</v>
      </c>
      <c r="R9107" s="22" t="s">
        <v>868</v>
      </c>
      <c r="S9107" s="22" t="s">
        <v>868</v>
      </c>
      <c r="T9107" s="22" t="s">
        <v>869</v>
      </c>
      <c r="U9107" s="22" t="s">
        <v>868</v>
      </c>
      <c r="V9107" s="22">
        <v>105</v>
      </c>
      <c r="W9107" s="22" t="s">
        <v>868</v>
      </c>
      <c r="X9107" s="22" t="s">
        <v>868</v>
      </c>
      <c r="Y9107" s="22" t="s">
        <v>868</v>
      </c>
      <c r="Z9107" s="22" t="s">
        <v>868</v>
      </c>
      <c r="AA9107" s="22" t="s">
        <v>868</v>
      </c>
      <c r="AB9107" s="22" t="s">
        <v>868</v>
      </c>
      <c r="AC9107" s="22">
        <v>27.297830000000001</v>
      </c>
      <c r="AD9107" s="22">
        <v>-80.542140000000003</v>
      </c>
      <c r="AE9107" s="342">
        <v>0</v>
      </c>
      <c r="AF9107" s="342">
        <v>0</v>
      </c>
      <c r="AG9107" s="22" t="e">
        <f t="shared" si="284"/>
        <v>#DIV/0!</v>
      </c>
      <c r="AH9107" s="343">
        <f t="shared" si="285"/>
        <v>0</v>
      </c>
    </row>
    <row r="9108" spans="2:34" hidden="1" x14ac:dyDescent="0.35">
      <c r="B9108" s="22" t="s">
        <v>19163</v>
      </c>
      <c r="C9108" s="22">
        <v>57595</v>
      </c>
      <c r="D9108" s="22" t="s">
        <v>19164</v>
      </c>
      <c r="E9108" s="22" t="s">
        <v>1947</v>
      </c>
      <c r="F9108" s="22" t="s">
        <v>4117</v>
      </c>
      <c r="G9108" s="22" t="s">
        <v>154</v>
      </c>
      <c r="H9108" s="22" t="s">
        <v>862</v>
      </c>
      <c r="I9108" s="22" t="s">
        <v>951</v>
      </c>
      <c r="J9108" s="22" t="s">
        <v>864</v>
      </c>
      <c r="K9108" s="22">
        <v>53.7</v>
      </c>
      <c r="L9108" s="22">
        <v>52.9</v>
      </c>
      <c r="M9108" s="22">
        <v>52.9</v>
      </c>
      <c r="N9108" s="22" t="s">
        <v>1036</v>
      </c>
      <c r="O9108" s="22" t="s">
        <v>1037</v>
      </c>
      <c r="P9108" s="22" t="s">
        <v>1038</v>
      </c>
      <c r="Q9108" s="30">
        <v>2011</v>
      </c>
      <c r="R9108" s="22" t="s">
        <v>868</v>
      </c>
      <c r="S9108" s="22" t="s">
        <v>868</v>
      </c>
      <c r="T9108" s="22" t="s">
        <v>869</v>
      </c>
      <c r="U9108" s="22" t="s">
        <v>868</v>
      </c>
      <c r="V9108" s="22" t="s">
        <v>868</v>
      </c>
      <c r="W9108" s="22" t="s">
        <v>868</v>
      </c>
      <c r="X9108" s="22" t="s">
        <v>868</v>
      </c>
      <c r="Y9108" s="22" t="s">
        <v>868</v>
      </c>
      <c r="Z9108" s="22" t="s">
        <v>868</v>
      </c>
      <c r="AA9108" s="22" t="s">
        <v>868</v>
      </c>
      <c r="AB9108" s="22" t="s">
        <v>868</v>
      </c>
      <c r="AC9108" s="22">
        <v>39.445</v>
      </c>
      <c r="AD9108" s="22">
        <v>-79.03</v>
      </c>
      <c r="AE9108" s="342">
        <v>0</v>
      </c>
      <c r="AF9108" s="342">
        <v>0</v>
      </c>
      <c r="AG9108" s="22" t="e">
        <f t="shared" si="284"/>
        <v>#DIV/0!</v>
      </c>
      <c r="AH9108" s="343">
        <f t="shared" si="285"/>
        <v>0</v>
      </c>
    </row>
    <row r="9109" spans="2:34" hidden="1" x14ac:dyDescent="0.35">
      <c r="B9109" s="22" t="s">
        <v>19165</v>
      </c>
      <c r="C9109" s="22">
        <v>3825</v>
      </c>
      <c r="D9109" s="22" t="s">
        <v>19166</v>
      </c>
      <c r="E9109" s="22" t="s">
        <v>1666</v>
      </c>
      <c r="F9109" s="22" t="s">
        <v>19167</v>
      </c>
      <c r="G9109" s="22" t="s">
        <v>154</v>
      </c>
      <c r="H9109" s="22" t="s">
        <v>862</v>
      </c>
      <c r="I9109" s="22" t="s">
        <v>951</v>
      </c>
      <c r="J9109" s="22" t="s">
        <v>864</v>
      </c>
      <c r="K9109" s="22">
        <v>11.8</v>
      </c>
      <c r="L9109" s="22">
        <v>11.1</v>
      </c>
      <c r="M9109" s="22">
        <v>11.1</v>
      </c>
      <c r="N9109" s="22" t="s">
        <v>1102</v>
      </c>
      <c r="O9109" s="22" t="s">
        <v>1103</v>
      </c>
      <c r="P9109" s="22" t="s">
        <v>1104</v>
      </c>
      <c r="Q9109" s="30">
        <v>1958.75</v>
      </c>
      <c r="R9109" s="22" t="s">
        <v>868</v>
      </c>
      <c r="S9109" s="22" t="s">
        <v>868</v>
      </c>
      <c r="T9109" s="22" t="s">
        <v>869</v>
      </c>
      <c r="U9109" s="22" t="s">
        <v>868</v>
      </c>
      <c r="V9109" s="22" t="s">
        <v>868</v>
      </c>
      <c r="W9109" s="22" t="s">
        <v>868</v>
      </c>
      <c r="X9109" s="22" t="s">
        <v>868</v>
      </c>
      <c r="Y9109" s="22" t="s">
        <v>868</v>
      </c>
      <c r="Z9109" s="22" t="s">
        <v>868</v>
      </c>
      <c r="AA9109" s="22" t="s">
        <v>868</v>
      </c>
      <c r="AB9109" s="22" t="s">
        <v>868</v>
      </c>
      <c r="AC9109" s="22">
        <v>36.666865999999999</v>
      </c>
      <c r="AD9109" s="22">
        <v>-80.447900000000004</v>
      </c>
      <c r="AE9109" s="342">
        <v>0</v>
      </c>
      <c r="AF9109" s="342">
        <v>0</v>
      </c>
      <c r="AG9109" s="22" t="e">
        <f t="shared" si="284"/>
        <v>#DIV/0!</v>
      </c>
      <c r="AH9109" s="343">
        <f t="shared" si="285"/>
        <v>0</v>
      </c>
    </row>
    <row r="9110" spans="2:34" hidden="1" x14ac:dyDescent="0.35">
      <c r="B9110" s="22" t="s">
        <v>1020</v>
      </c>
      <c r="C9110" s="22">
        <v>63777</v>
      </c>
      <c r="D9110" s="22" t="s">
        <v>19168</v>
      </c>
      <c r="E9110" s="22" t="s">
        <v>969</v>
      </c>
      <c r="F9110" s="22" t="s">
        <v>1565</v>
      </c>
      <c r="G9110" s="22" t="s">
        <v>905</v>
      </c>
      <c r="H9110" s="22" t="s">
        <v>862</v>
      </c>
      <c r="I9110" s="22" t="s">
        <v>19169</v>
      </c>
      <c r="J9110" s="22" t="s">
        <v>864</v>
      </c>
      <c r="K9110" s="22">
        <v>20</v>
      </c>
      <c r="L9110" s="22">
        <v>20</v>
      </c>
      <c r="M9110" s="22">
        <v>20</v>
      </c>
      <c r="N9110" s="22" t="s">
        <v>865</v>
      </c>
      <c r="O9110" s="22" t="s">
        <v>866</v>
      </c>
      <c r="P9110" s="22" t="s">
        <v>867</v>
      </c>
      <c r="Q9110" s="30">
        <v>2022</v>
      </c>
      <c r="R9110" s="22" t="s">
        <v>868</v>
      </c>
      <c r="S9110" s="22" t="s">
        <v>868</v>
      </c>
      <c r="T9110" s="22" t="s">
        <v>869</v>
      </c>
      <c r="U9110" s="22" t="s">
        <v>868</v>
      </c>
      <c r="V9110" s="22">
        <v>26</v>
      </c>
      <c r="W9110" s="22" t="s">
        <v>868</v>
      </c>
      <c r="X9110" s="22" t="s">
        <v>868</v>
      </c>
      <c r="Y9110" s="22" t="s">
        <v>868</v>
      </c>
      <c r="Z9110" s="22" t="s">
        <v>868</v>
      </c>
      <c r="AA9110" s="22" t="s">
        <v>868</v>
      </c>
      <c r="AB9110" s="22" t="s">
        <v>868</v>
      </c>
      <c r="AC9110" s="22">
        <v>34.72</v>
      </c>
      <c r="AD9110" s="22">
        <v>-82.06</v>
      </c>
      <c r="AE9110" s="342">
        <v>0</v>
      </c>
      <c r="AF9110" s="342">
        <v>0</v>
      </c>
      <c r="AG9110" s="22" t="e">
        <f t="shared" si="284"/>
        <v>#DIV/0!</v>
      </c>
      <c r="AH9110" s="343">
        <f t="shared" si="285"/>
        <v>0</v>
      </c>
    </row>
    <row r="9111" spans="2:34" hidden="1" x14ac:dyDescent="0.35">
      <c r="B9111" s="22" t="s">
        <v>19170</v>
      </c>
      <c r="C9111" s="22">
        <v>57834</v>
      </c>
      <c r="D9111" s="22" t="s">
        <v>19171</v>
      </c>
      <c r="E9111" s="22" t="s">
        <v>998</v>
      </c>
      <c r="F9111" s="22" t="s">
        <v>1193</v>
      </c>
      <c r="G9111" s="22" t="s">
        <v>1009</v>
      </c>
      <c r="H9111" s="22" t="s">
        <v>862</v>
      </c>
      <c r="I9111" s="22" t="s">
        <v>19172</v>
      </c>
      <c r="J9111" s="22" t="s">
        <v>864</v>
      </c>
      <c r="K9111" s="22">
        <v>168</v>
      </c>
      <c r="L9111" s="22">
        <v>168</v>
      </c>
      <c r="M9111" s="22">
        <v>168</v>
      </c>
      <c r="N9111" s="22" t="s">
        <v>1036</v>
      </c>
      <c r="O9111" s="22" t="s">
        <v>1037</v>
      </c>
      <c r="P9111" s="22" t="s">
        <v>1038</v>
      </c>
      <c r="Q9111" s="30">
        <v>2012</v>
      </c>
      <c r="R9111" s="22" t="s">
        <v>868</v>
      </c>
      <c r="S9111" s="22" t="s">
        <v>868</v>
      </c>
      <c r="T9111" s="22" t="s">
        <v>869</v>
      </c>
      <c r="U9111" s="22" t="s">
        <v>868</v>
      </c>
      <c r="V9111" s="22" t="s">
        <v>868</v>
      </c>
      <c r="W9111" s="22" t="s">
        <v>868</v>
      </c>
      <c r="X9111" s="22" t="s">
        <v>868</v>
      </c>
      <c r="Y9111" s="22" t="s">
        <v>868</v>
      </c>
      <c r="Z9111" s="22" t="s">
        <v>868</v>
      </c>
      <c r="AA9111" s="22" t="s">
        <v>868</v>
      </c>
      <c r="AB9111" s="22" t="s">
        <v>868</v>
      </c>
      <c r="AC9111" s="22">
        <v>35.043410999999999</v>
      </c>
      <c r="AD9111" s="22">
        <v>-118.2118</v>
      </c>
      <c r="AE9111" s="342">
        <v>0</v>
      </c>
      <c r="AF9111" s="342">
        <v>0</v>
      </c>
      <c r="AG9111" s="22" t="e">
        <f t="shared" si="284"/>
        <v>#DIV/0!</v>
      </c>
      <c r="AH9111" s="343">
        <f t="shared" si="285"/>
        <v>0</v>
      </c>
    </row>
    <row r="9112" spans="2:34" hidden="1" x14ac:dyDescent="0.35">
      <c r="B9112" s="22" t="s">
        <v>19173</v>
      </c>
      <c r="C9112" s="22">
        <v>57837</v>
      </c>
      <c r="D9112" s="22" t="s">
        <v>19174</v>
      </c>
      <c r="E9112" s="22" t="s">
        <v>998</v>
      </c>
      <c r="F9112" s="22" t="s">
        <v>1193</v>
      </c>
      <c r="G9112" s="22" t="s">
        <v>1009</v>
      </c>
      <c r="H9112" s="22" t="s">
        <v>862</v>
      </c>
      <c r="I9112" s="22" t="s">
        <v>19175</v>
      </c>
      <c r="J9112" s="22" t="s">
        <v>864</v>
      </c>
      <c r="K9112" s="22">
        <v>132</v>
      </c>
      <c r="L9112" s="22">
        <v>132</v>
      </c>
      <c r="M9112" s="22">
        <v>132</v>
      </c>
      <c r="N9112" s="22" t="s">
        <v>1036</v>
      </c>
      <c r="O9112" s="22" t="s">
        <v>1037</v>
      </c>
      <c r="P9112" s="22" t="s">
        <v>1038</v>
      </c>
      <c r="Q9112" s="30">
        <v>2012</v>
      </c>
      <c r="R9112" s="22" t="s">
        <v>868</v>
      </c>
      <c r="S9112" s="22" t="s">
        <v>868</v>
      </c>
      <c r="T9112" s="22" t="s">
        <v>869</v>
      </c>
      <c r="U9112" s="22" t="s">
        <v>868</v>
      </c>
      <c r="V9112" s="22" t="s">
        <v>868</v>
      </c>
      <c r="W9112" s="22" t="s">
        <v>868</v>
      </c>
      <c r="X9112" s="22" t="s">
        <v>868</v>
      </c>
      <c r="Y9112" s="22" t="s">
        <v>868</v>
      </c>
      <c r="Z9112" s="22" t="s">
        <v>868</v>
      </c>
      <c r="AA9112" s="22" t="s">
        <v>868</v>
      </c>
      <c r="AB9112" s="22" t="s">
        <v>868</v>
      </c>
      <c r="AC9112" s="22">
        <v>35.026758999999998</v>
      </c>
      <c r="AD9112" s="22">
        <v>-118.22329999999999</v>
      </c>
      <c r="AE9112" s="342">
        <v>0</v>
      </c>
      <c r="AF9112" s="342">
        <v>0</v>
      </c>
      <c r="AG9112" s="22" t="e">
        <f t="shared" si="284"/>
        <v>#DIV/0!</v>
      </c>
      <c r="AH9112" s="343">
        <f t="shared" si="285"/>
        <v>0</v>
      </c>
    </row>
    <row r="9113" spans="2:34" hidden="1" x14ac:dyDescent="0.35">
      <c r="B9113" s="22" t="s">
        <v>19176</v>
      </c>
      <c r="C9113" s="22">
        <v>63644</v>
      </c>
      <c r="D9113" s="22" t="s">
        <v>19176</v>
      </c>
      <c r="E9113" s="22" t="s">
        <v>170</v>
      </c>
      <c r="F9113" s="22" t="s">
        <v>1919</v>
      </c>
      <c r="G9113" s="22" t="s">
        <v>861</v>
      </c>
      <c r="H9113" s="22" t="s">
        <v>895</v>
      </c>
      <c r="I9113" s="22" t="s">
        <v>19177</v>
      </c>
      <c r="J9113" s="22" t="s">
        <v>864</v>
      </c>
      <c r="K9113" s="22">
        <v>1.6</v>
      </c>
      <c r="L9113" s="22">
        <v>1.6</v>
      </c>
      <c r="M9113" s="22">
        <v>1.6</v>
      </c>
      <c r="N9113" s="22" t="s">
        <v>986</v>
      </c>
      <c r="O9113" s="22" t="s">
        <v>987</v>
      </c>
      <c r="P9113" s="22" t="s">
        <v>988</v>
      </c>
      <c r="Q9113" s="30">
        <v>1990</v>
      </c>
      <c r="R9113" s="22" t="s">
        <v>868</v>
      </c>
      <c r="S9113" s="22" t="s">
        <v>868</v>
      </c>
      <c r="T9113" s="22" t="s">
        <v>989</v>
      </c>
      <c r="U9113" s="22" t="s">
        <v>868</v>
      </c>
      <c r="V9113" s="22" t="s">
        <v>868</v>
      </c>
      <c r="W9113" s="22" t="s">
        <v>868</v>
      </c>
      <c r="X9113" s="22" t="s">
        <v>868</v>
      </c>
      <c r="Y9113" s="22" t="s">
        <v>868</v>
      </c>
      <c r="Z9113" s="22" t="s">
        <v>868</v>
      </c>
      <c r="AA9113" s="22" t="s">
        <v>868</v>
      </c>
      <c r="AB9113" s="22" t="s">
        <v>868</v>
      </c>
      <c r="AC9113" s="22">
        <v>40.704120000000003</v>
      </c>
      <c r="AD9113" s="22">
        <v>-73.917730000000006</v>
      </c>
      <c r="AE9113" s="342">
        <v>0</v>
      </c>
      <c r="AF9113" s="342">
        <v>0</v>
      </c>
      <c r="AG9113" s="22" t="e">
        <f t="shared" si="284"/>
        <v>#DIV/0!</v>
      </c>
      <c r="AH9113" s="343">
        <f t="shared" si="285"/>
        <v>0</v>
      </c>
    </row>
    <row r="9114" spans="2:34" hidden="1" x14ac:dyDescent="0.35">
      <c r="B9114" s="22" t="s">
        <v>2787</v>
      </c>
      <c r="C9114" s="22">
        <v>3656</v>
      </c>
      <c r="D9114" s="22" t="s">
        <v>19178</v>
      </c>
      <c r="E9114" s="22" t="s">
        <v>2495</v>
      </c>
      <c r="F9114" s="22" t="s">
        <v>5884</v>
      </c>
      <c r="G9114" s="22" t="s">
        <v>2497</v>
      </c>
      <c r="H9114" s="22" t="s">
        <v>1116</v>
      </c>
      <c r="I9114" s="22" t="s">
        <v>951</v>
      </c>
      <c r="J9114" s="22" t="s">
        <v>864</v>
      </c>
      <c r="K9114" s="22">
        <v>5</v>
      </c>
      <c r="L9114" s="22">
        <v>4</v>
      </c>
      <c r="M9114" s="22">
        <v>4</v>
      </c>
      <c r="N9114" s="22" t="s">
        <v>1102</v>
      </c>
      <c r="O9114" s="22" t="s">
        <v>1103</v>
      </c>
      <c r="P9114" s="22" t="s">
        <v>1104</v>
      </c>
      <c r="Q9114" s="30">
        <v>1910</v>
      </c>
      <c r="R9114" s="22" t="s">
        <v>868</v>
      </c>
      <c r="S9114" s="22" t="s">
        <v>868</v>
      </c>
      <c r="T9114" s="22" t="s">
        <v>869</v>
      </c>
      <c r="U9114" s="22" t="s">
        <v>868</v>
      </c>
      <c r="V9114" s="22" t="s">
        <v>868</v>
      </c>
      <c r="W9114" s="22" t="s">
        <v>868</v>
      </c>
      <c r="X9114" s="22" t="s">
        <v>868</v>
      </c>
      <c r="Y9114" s="22" t="s">
        <v>868</v>
      </c>
      <c r="Z9114" s="22" t="s">
        <v>868</v>
      </c>
      <c r="AA9114" s="22" t="s">
        <v>868</v>
      </c>
      <c r="AB9114" s="22" t="s">
        <v>868</v>
      </c>
      <c r="AC9114" s="22">
        <v>41.243642999999999</v>
      </c>
      <c r="AD9114" s="22">
        <v>-111.9465</v>
      </c>
      <c r="AE9114" s="342">
        <v>0</v>
      </c>
      <c r="AF9114" s="342">
        <v>0</v>
      </c>
      <c r="AG9114" s="22" t="e">
        <f t="shared" si="284"/>
        <v>#DIV/0!</v>
      </c>
      <c r="AH9114" s="343">
        <f t="shared" si="285"/>
        <v>0</v>
      </c>
    </row>
    <row r="9115" spans="2:34" hidden="1" x14ac:dyDescent="0.35">
      <c r="B9115" s="22" t="s">
        <v>2007</v>
      </c>
      <c r="C9115" s="22">
        <v>58299</v>
      </c>
      <c r="D9115" s="22" t="s">
        <v>19179</v>
      </c>
      <c r="E9115" s="22" t="s">
        <v>998</v>
      </c>
      <c r="F9115" s="22" t="s">
        <v>1265</v>
      </c>
      <c r="G9115" s="22" t="s">
        <v>1009</v>
      </c>
      <c r="H9115" s="22" t="s">
        <v>862</v>
      </c>
      <c r="I9115" s="22" t="s">
        <v>19180</v>
      </c>
      <c r="J9115" s="22" t="s">
        <v>864</v>
      </c>
      <c r="K9115" s="22">
        <v>1</v>
      </c>
      <c r="L9115" s="22">
        <v>1</v>
      </c>
      <c r="M9115" s="22">
        <v>1</v>
      </c>
      <c r="N9115" s="22" t="s">
        <v>1594</v>
      </c>
      <c r="O9115" s="22" t="s">
        <v>1119</v>
      </c>
      <c r="P9115" s="22" t="s">
        <v>1595</v>
      </c>
      <c r="Q9115" s="30">
        <v>2018</v>
      </c>
      <c r="R9115" s="22" t="s">
        <v>868</v>
      </c>
      <c r="S9115" s="22" t="s">
        <v>868</v>
      </c>
      <c r="T9115" s="22" t="s">
        <v>869</v>
      </c>
      <c r="U9115" s="22" t="s">
        <v>868</v>
      </c>
      <c r="V9115" s="22" t="s">
        <v>868</v>
      </c>
      <c r="W9115" s="22" t="s">
        <v>868</v>
      </c>
      <c r="X9115" s="22" t="s">
        <v>868</v>
      </c>
      <c r="Y9115" s="22" t="s">
        <v>868</v>
      </c>
      <c r="Z9115" s="22" t="s">
        <v>868</v>
      </c>
      <c r="AA9115" s="22" t="s">
        <v>868</v>
      </c>
      <c r="AB9115" s="22" t="s">
        <v>868</v>
      </c>
      <c r="AC9115" s="22">
        <v>37.252777999999999</v>
      </c>
      <c r="AD9115" s="22">
        <v>-121.9342</v>
      </c>
      <c r="AE9115" s="342">
        <v>0</v>
      </c>
      <c r="AF9115" s="342">
        <v>0</v>
      </c>
      <c r="AG9115" s="22" t="e">
        <f t="shared" si="284"/>
        <v>#DIV/0!</v>
      </c>
      <c r="AH9115" s="343">
        <f t="shared" si="285"/>
        <v>0</v>
      </c>
    </row>
    <row r="9116" spans="2:34" hidden="1" x14ac:dyDescent="0.35">
      <c r="B9116" s="22" t="s">
        <v>1681</v>
      </c>
      <c r="C9116" s="22">
        <v>6637</v>
      </c>
      <c r="D9116" s="22" t="s">
        <v>19181</v>
      </c>
      <c r="E9116" s="22" t="s">
        <v>1683</v>
      </c>
      <c r="F9116" s="22" t="s">
        <v>19181</v>
      </c>
      <c r="G9116" s="22" t="s">
        <v>864</v>
      </c>
      <c r="H9116" s="22" t="s">
        <v>1116</v>
      </c>
      <c r="I9116" s="22" t="s">
        <v>19182</v>
      </c>
      <c r="J9116" s="22" t="s">
        <v>864</v>
      </c>
      <c r="K9116" s="22">
        <v>3.8</v>
      </c>
      <c r="L9116" s="22">
        <v>3.8</v>
      </c>
      <c r="M9116" s="22">
        <v>3.8</v>
      </c>
      <c r="N9116" s="22" t="s">
        <v>986</v>
      </c>
      <c r="O9116" s="22" t="s">
        <v>987</v>
      </c>
      <c r="P9116" s="22" t="s">
        <v>988</v>
      </c>
      <c r="Q9116" s="30">
        <v>2004.25</v>
      </c>
      <c r="R9116" s="22" t="s">
        <v>868</v>
      </c>
      <c r="S9116" s="22" t="s">
        <v>868</v>
      </c>
      <c r="T9116" s="22" t="s">
        <v>869</v>
      </c>
      <c r="U9116" s="22" t="s">
        <v>868</v>
      </c>
      <c r="V9116" s="22" t="s">
        <v>868</v>
      </c>
      <c r="W9116" s="22" t="s">
        <v>868</v>
      </c>
      <c r="X9116" s="22" t="s">
        <v>868</v>
      </c>
      <c r="Y9116" s="22" t="s">
        <v>868</v>
      </c>
      <c r="Z9116" s="22" t="s">
        <v>868</v>
      </c>
      <c r="AA9116" s="22" t="s">
        <v>868</v>
      </c>
      <c r="AB9116" s="22" t="s">
        <v>868</v>
      </c>
      <c r="AC9116" s="22">
        <v>59.544553000000001</v>
      </c>
      <c r="AD9116" s="22">
        <v>-139.7243</v>
      </c>
      <c r="AE9116" s="342">
        <v>0</v>
      </c>
      <c r="AF9116" s="342">
        <v>0</v>
      </c>
      <c r="AG9116" s="22" t="e">
        <f t="shared" si="284"/>
        <v>#DIV/0!</v>
      </c>
      <c r="AH9116" s="343">
        <f t="shared" si="285"/>
        <v>0</v>
      </c>
    </row>
    <row r="9117" spans="2:34" hidden="1" x14ac:dyDescent="0.35">
      <c r="B9117" s="22" t="s">
        <v>19183</v>
      </c>
      <c r="C9117" s="22">
        <v>66531</v>
      </c>
      <c r="D9117" s="22" t="s">
        <v>19184</v>
      </c>
      <c r="E9117" s="22" t="s">
        <v>1060</v>
      </c>
      <c r="F9117" s="22" t="s">
        <v>19185</v>
      </c>
      <c r="G9117" s="22" t="s">
        <v>1062</v>
      </c>
      <c r="H9117" s="22" t="s">
        <v>862</v>
      </c>
      <c r="I9117" s="22" t="s">
        <v>19186</v>
      </c>
      <c r="J9117" s="22" t="s">
        <v>864</v>
      </c>
      <c r="K9117" s="22">
        <v>140</v>
      </c>
      <c r="L9117" s="22">
        <v>140</v>
      </c>
      <c r="M9117" s="22">
        <v>140</v>
      </c>
      <c r="N9117" s="22" t="s">
        <v>1036</v>
      </c>
      <c r="O9117" s="22" t="s">
        <v>1037</v>
      </c>
      <c r="P9117" s="22" t="s">
        <v>1038</v>
      </c>
      <c r="Q9117" s="30">
        <v>2024</v>
      </c>
      <c r="R9117" s="22" t="s">
        <v>868</v>
      </c>
      <c r="S9117" s="22" t="s">
        <v>868</v>
      </c>
      <c r="T9117" s="22" t="s">
        <v>869</v>
      </c>
      <c r="U9117" s="22" t="s">
        <v>868</v>
      </c>
      <c r="V9117" s="22" t="s">
        <v>868</v>
      </c>
      <c r="W9117" s="22" t="s">
        <v>868</v>
      </c>
      <c r="X9117" s="22" t="s">
        <v>868</v>
      </c>
      <c r="Y9117" s="22" t="s">
        <v>868</v>
      </c>
      <c r="Z9117" s="22" t="s">
        <v>868</v>
      </c>
      <c r="AA9117" s="22" t="s">
        <v>868</v>
      </c>
      <c r="AB9117" s="22" t="s">
        <v>868</v>
      </c>
      <c r="AC9117" s="22">
        <v>31.798300000000001</v>
      </c>
      <c r="AD9117" s="22">
        <v>-101.90430000000001</v>
      </c>
      <c r="AE9117" s="342">
        <v>0</v>
      </c>
      <c r="AF9117" s="342">
        <v>0</v>
      </c>
      <c r="AG9117" s="22" t="e">
        <f t="shared" si="284"/>
        <v>#DIV/0!</v>
      </c>
      <c r="AH9117" s="343">
        <f t="shared" si="285"/>
        <v>0</v>
      </c>
    </row>
    <row r="9118" spans="2:34" hidden="1" x14ac:dyDescent="0.35">
      <c r="B9118" s="22" t="s">
        <v>19187</v>
      </c>
      <c r="C9118" s="22">
        <v>56797</v>
      </c>
      <c r="D9118" s="22" t="s">
        <v>19188</v>
      </c>
      <c r="E9118" s="22" t="s">
        <v>1382</v>
      </c>
      <c r="F9118" s="22" t="s">
        <v>3641</v>
      </c>
      <c r="G9118" s="22" t="s">
        <v>299</v>
      </c>
      <c r="H9118" s="22" t="s">
        <v>862</v>
      </c>
      <c r="I9118" s="22" t="s">
        <v>951</v>
      </c>
      <c r="J9118" s="22" t="s">
        <v>864</v>
      </c>
      <c r="K9118" s="22">
        <v>300</v>
      </c>
      <c r="L9118" s="22">
        <v>300</v>
      </c>
      <c r="M9118" s="22">
        <v>300</v>
      </c>
      <c r="N9118" s="22" t="s">
        <v>1036</v>
      </c>
      <c r="O9118" s="22" t="s">
        <v>1037</v>
      </c>
      <c r="P9118" s="22" t="s">
        <v>1038</v>
      </c>
      <c r="Q9118" s="30">
        <v>2008</v>
      </c>
      <c r="R9118" s="22" t="s">
        <v>868</v>
      </c>
      <c r="S9118" s="22" t="s">
        <v>868</v>
      </c>
      <c r="T9118" s="22" t="s">
        <v>869</v>
      </c>
      <c r="U9118" s="22" t="s">
        <v>868</v>
      </c>
      <c r="V9118" s="22" t="s">
        <v>868</v>
      </c>
      <c r="W9118" s="22" t="s">
        <v>868</v>
      </c>
      <c r="X9118" s="22" t="s">
        <v>868</v>
      </c>
      <c r="Y9118" s="22" t="s">
        <v>868</v>
      </c>
      <c r="Z9118" s="22" t="s">
        <v>868</v>
      </c>
      <c r="AA9118" s="22" t="s">
        <v>868</v>
      </c>
      <c r="AB9118" s="22" t="s">
        <v>868</v>
      </c>
      <c r="AC9118" s="22">
        <v>43.483899999999998</v>
      </c>
      <c r="AD9118" s="22">
        <v>-92.613100000000003</v>
      </c>
      <c r="AE9118" s="342">
        <v>0</v>
      </c>
      <c r="AF9118" s="342">
        <v>0</v>
      </c>
      <c r="AG9118" s="22" t="e">
        <f t="shared" si="284"/>
        <v>#DIV/0!</v>
      </c>
      <c r="AH9118" s="343">
        <f t="shared" si="285"/>
        <v>0</v>
      </c>
    </row>
    <row r="9119" spans="2:34" hidden="1" x14ac:dyDescent="0.35">
      <c r="B9119" s="22" t="s">
        <v>19189</v>
      </c>
      <c r="C9119" s="22">
        <v>61991</v>
      </c>
      <c r="D9119" s="22" t="s">
        <v>19189</v>
      </c>
      <c r="E9119" s="22" t="s">
        <v>1391</v>
      </c>
      <c r="F9119" s="22" t="s">
        <v>1386</v>
      </c>
      <c r="G9119" s="22" t="s">
        <v>1392</v>
      </c>
      <c r="H9119" s="22" t="s">
        <v>862</v>
      </c>
      <c r="I9119" s="22" t="s">
        <v>19190</v>
      </c>
      <c r="J9119" s="22" t="s">
        <v>864</v>
      </c>
      <c r="K9119" s="22">
        <v>80</v>
      </c>
      <c r="L9119" s="22">
        <v>80</v>
      </c>
      <c r="M9119" s="22">
        <v>80</v>
      </c>
      <c r="N9119" s="22" t="s">
        <v>865</v>
      </c>
      <c r="O9119" s="22" t="s">
        <v>866</v>
      </c>
      <c r="P9119" s="22" t="s">
        <v>867</v>
      </c>
      <c r="Q9119" s="30">
        <v>2021</v>
      </c>
      <c r="R9119" s="22" t="s">
        <v>868</v>
      </c>
      <c r="S9119" s="22" t="s">
        <v>868</v>
      </c>
      <c r="T9119" s="22" t="s">
        <v>869</v>
      </c>
      <c r="U9119" s="22" t="s">
        <v>868</v>
      </c>
      <c r="V9119" s="22">
        <v>99.9</v>
      </c>
      <c r="W9119" s="22" t="s">
        <v>868</v>
      </c>
      <c r="X9119" s="22" t="s">
        <v>868</v>
      </c>
      <c r="Y9119" s="22" t="s">
        <v>868</v>
      </c>
      <c r="Z9119" s="22" t="s">
        <v>868</v>
      </c>
      <c r="AA9119" s="22" t="s">
        <v>868</v>
      </c>
      <c r="AB9119" s="22" t="s">
        <v>868</v>
      </c>
      <c r="AC9119" s="22">
        <v>39.761569000000001</v>
      </c>
      <c r="AD9119" s="22">
        <v>-104.459</v>
      </c>
      <c r="AE9119" s="342">
        <v>0</v>
      </c>
      <c r="AF9119" s="342">
        <v>0</v>
      </c>
      <c r="AG9119" s="22" t="e">
        <f t="shared" si="284"/>
        <v>#DIV/0!</v>
      </c>
      <c r="AH9119" s="343">
        <f t="shared" si="285"/>
        <v>0</v>
      </c>
    </row>
    <row r="9120" spans="2:34" hidden="1" x14ac:dyDescent="0.35">
      <c r="B9120" s="22" t="s">
        <v>2362</v>
      </c>
      <c r="C9120" s="22">
        <v>61767</v>
      </c>
      <c r="D9120" s="22" t="s">
        <v>19191</v>
      </c>
      <c r="E9120" s="22" t="s">
        <v>1310</v>
      </c>
      <c r="F9120" s="22" t="s">
        <v>5439</v>
      </c>
      <c r="G9120" s="22" t="s">
        <v>2364</v>
      </c>
      <c r="H9120" s="22" t="s">
        <v>1116</v>
      </c>
      <c r="I9120" s="22" t="s">
        <v>951</v>
      </c>
      <c r="J9120" s="22" t="s">
        <v>864</v>
      </c>
      <c r="K9120" s="22">
        <v>74.5</v>
      </c>
      <c r="L9120" s="22">
        <v>74.5</v>
      </c>
      <c r="M9120" s="22">
        <v>74.5</v>
      </c>
      <c r="N9120" s="22" t="s">
        <v>865</v>
      </c>
      <c r="O9120" s="22" t="s">
        <v>866</v>
      </c>
      <c r="P9120" s="22" t="s">
        <v>867</v>
      </c>
      <c r="Q9120" s="30">
        <v>2019</v>
      </c>
      <c r="R9120" s="22" t="s">
        <v>868</v>
      </c>
      <c r="S9120" s="22" t="s">
        <v>868</v>
      </c>
      <c r="T9120" s="22" t="s">
        <v>869</v>
      </c>
      <c r="U9120" s="22" t="s">
        <v>868</v>
      </c>
      <c r="V9120" s="22">
        <v>113.2</v>
      </c>
      <c r="W9120" s="22" t="s">
        <v>868</v>
      </c>
      <c r="X9120" s="22" t="s">
        <v>868</v>
      </c>
      <c r="Y9120" s="22" t="s">
        <v>868</v>
      </c>
      <c r="Z9120" s="22" t="s">
        <v>868</v>
      </c>
      <c r="AA9120" s="22" t="s">
        <v>868</v>
      </c>
      <c r="AB9120" s="22" t="s">
        <v>868</v>
      </c>
      <c r="AC9120" s="22">
        <v>29.08</v>
      </c>
      <c r="AD9120" s="22">
        <v>-81.099999999999994</v>
      </c>
      <c r="AE9120" s="342">
        <v>0</v>
      </c>
      <c r="AF9120" s="342">
        <v>0</v>
      </c>
      <c r="AG9120" s="22" t="e">
        <f t="shared" si="284"/>
        <v>#DIV/0!</v>
      </c>
      <c r="AH9120" s="343">
        <f t="shared" si="285"/>
        <v>0</v>
      </c>
    </row>
    <row r="9121" spans="2:34" hidden="1" x14ac:dyDescent="0.35">
      <c r="B9121" s="22" t="s">
        <v>2244</v>
      </c>
      <c r="C9121" s="22">
        <v>57675</v>
      </c>
      <c r="D9121" s="22" t="s">
        <v>19192</v>
      </c>
      <c r="E9121" s="22" t="s">
        <v>1046</v>
      </c>
      <c r="F9121" s="22" t="s">
        <v>213</v>
      </c>
      <c r="G9121" s="22" t="s">
        <v>299</v>
      </c>
      <c r="H9121" s="22" t="s">
        <v>862</v>
      </c>
      <c r="I9121" s="22" t="s">
        <v>19193</v>
      </c>
      <c r="J9121" s="22" t="s">
        <v>864</v>
      </c>
      <c r="K9121" s="22">
        <v>150.4</v>
      </c>
      <c r="L9121" s="22">
        <v>150.4</v>
      </c>
      <c r="M9121" s="22">
        <v>150.4</v>
      </c>
      <c r="N9121" s="22" t="s">
        <v>1036</v>
      </c>
      <c r="O9121" s="22" t="s">
        <v>1037</v>
      </c>
      <c r="P9121" s="22" t="s">
        <v>1038</v>
      </c>
      <c r="Q9121" s="30">
        <v>2011</v>
      </c>
      <c r="R9121" s="22" t="s">
        <v>868</v>
      </c>
      <c r="S9121" s="22" t="s">
        <v>868</v>
      </c>
      <c r="T9121" s="22" t="s">
        <v>869</v>
      </c>
      <c r="U9121" s="22" t="s">
        <v>868</v>
      </c>
      <c r="V9121" s="22" t="s">
        <v>868</v>
      </c>
      <c r="W9121" s="22" t="s">
        <v>868</v>
      </c>
      <c r="X9121" s="22" t="s">
        <v>868</v>
      </c>
      <c r="Y9121" s="22" t="s">
        <v>868</v>
      </c>
      <c r="Z9121" s="22" t="s">
        <v>868</v>
      </c>
      <c r="AA9121" s="22" t="s">
        <v>868</v>
      </c>
      <c r="AB9121" s="22" t="s">
        <v>868</v>
      </c>
      <c r="AC9121" s="22">
        <v>40.46405</v>
      </c>
      <c r="AD9121" s="22">
        <v>-88.021519999999995</v>
      </c>
      <c r="AE9121" s="342">
        <v>0</v>
      </c>
      <c r="AF9121" s="342">
        <v>0</v>
      </c>
      <c r="AG9121" s="22" t="e">
        <f t="shared" ref="AG9121:AG9184" si="286">AF9121/AE9121</f>
        <v>#DIV/0!</v>
      </c>
      <c r="AH9121" s="343">
        <f t="shared" ref="AH9121:AH9184" si="287">AE9121/AVERAGE(L9121:M9121)/8760</f>
        <v>0</v>
      </c>
    </row>
    <row r="9122" spans="2:34" hidden="1" x14ac:dyDescent="0.35">
      <c r="B9122" s="22" t="s">
        <v>1026</v>
      </c>
      <c r="C9122" s="22">
        <v>60259</v>
      </c>
      <c r="D9122" s="22" t="s">
        <v>19194</v>
      </c>
      <c r="E9122" s="22" t="s">
        <v>1778</v>
      </c>
      <c r="F9122" s="22" t="s">
        <v>5541</v>
      </c>
      <c r="G9122" s="22" t="s">
        <v>2497</v>
      </c>
      <c r="H9122" s="22" t="s">
        <v>862</v>
      </c>
      <c r="I9122" s="22" t="s">
        <v>19195</v>
      </c>
      <c r="J9122" s="22" t="s">
        <v>864</v>
      </c>
      <c r="K9122" s="22">
        <v>80</v>
      </c>
      <c r="L9122" s="22">
        <v>80</v>
      </c>
      <c r="M9122" s="22">
        <v>80</v>
      </c>
      <c r="N9122" s="22" t="s">
        <v>1036</v>
      </c>
      <c r="O9122" s="22" t="s">
        <v>1037</v>
      </c>
      <c r="P9122" s="22" t="s">
        <v>1038</v>
      </c>
      <c r="Q9122" s="30">
        <v>2016</v>
      </c>
      <c r="R9122" s="22" t="s">
        <v>868</v>
      </c>
      <c r="S9122" s="22" t="s">
        <v>868</v>
      </c>
      <c r="T9122" s="22" t="s">
        <v>869</v>
      </c>
      <c r="U9122" s="22" t="s">
        <v>868</v>
      </c>
      <c r="V9122" s="22" t="s">
        <v>868</v>
      </c>
      <c r="W9122" s="22" t="s">
        <v>868</v>
      </c>
      <c r="X9122" s="22" t="s">
        <v>868</v>
      </c>
      <c r="Y9122" s="22" t="s">
        <v>868</v>
      </c>
      <c r="Z9122" s="22" t="s">
        <v>868</v>
      </c>
      <c r="AA9122" s="22" t="s">
        <v>868</v>
      </c>
      <c r="AB9122" s="22" t="s">
        <v>868</v>
      </c>
      <c r="AC9122" s="22">
        <v>42.728197999999999</v>
      </c>
      <c r="AD9122" s="22">
        <v>-105.8668</v>
      </c>
      <c r="AE9122" s="342">
        <v>0</v>
      </c>
      <c r="AF9122" s="342">
        <v>0</v>
      </c>
      <c r="AG9122" s="22" t="e">
        <f t="shared" si="286"/>
        <v>#DIV/0!</v>
      </c>
      <c r="AH9122" s="343">
        <f t="shared" si="287"/>
        <v>0</v>
      </c>
    </row>
    <row r="9123" spans="2:34" hidden="1" x14ac:dyDescent="0.35">
      <c r="B9123" s="22" t="s">
        <v>2964</v>
      </c>
      <c r="C9123" s="22">
        <v>63726</v>
      </c>
      <c r="D9123" s="22" t="s">
        <v>19196</v>
      </c>
      <c r="E9123" s="22" t="s">
        <v>1110</v>
      </c>
      <c r="F9123" s="22" t="s">
        <v>2442</v>
      </c>
      <c r="G9123" s="22" t="s">
        <v>299</v>
      </c>
      <c r="H9123" s="22" t="s">
        <v>862</v>
      </c>
      <c r="I9123" s="22" t="s">
        <v>19197</v>
      </c>
      <c r="J9123" s="22" t="s">
        <v>864</v>
      </c>
      <c r="K9123" s="22">
        <v>1</v>
      </c>
      <c r="L9123" s="22">
        <v>1</v>
      </c>
      <c r="M9123" s="22">
        <v>1</v>
      </c>
      <c r="N9123" s="22" t="s">
        <v>865</v>
      </c>
      <c r="O9123" s="22" t="s">
        <v>866</v>
      </c>
      <c r="P9123" s="22" t="s">
        <v>867</v>
      </c>
      <c r="Q9123" s="30">
        <v>2021</v>
      </c>
      <c r="R9123" s="22" t="s">
        <v>868</v>
      </c>
      <c r="S9123" s="22" t="s">
        <v>868</v>
      </c>
      <c r="T9123" s="22" t="s">
        <v>869</v>
      </c>
      <c r="U9123" s="22" t="s">
        <v>868</v>
      </c>
      <c r="V9123" s="22">
        <v>1.4</v>
      </c>
      <c r="W9123" s="22" t="s">
        <v>868</v>
      </c>
      <c r="X9123" s="22" t="s">
        <v>868</v>
      </c>
      <c r="Y9123" s="22" t="s">
        <v>868</v>
      </c>
      <c r="Z9123" s="22" t="s">
        <v>868</v>
      </c>
      <c r="AA9123" s="22" t="s">
        <v>868</v>
      </c>
      <c r="AB9123" s="22" t="s">
        <v>868</v>
      </c>
      <c r="AC9123" s="22">
        <v>44.015971999999998</v>
      </c>
      <c r="AD9123" s="22">
        <v>-96.317509999999999</v>
      </c>
      <c r="AE9123" s="342">
        <v>0</v>
      </c>
      <c r="AF9123" s="342">
        <v>0</v>
      </c>
      <c r="AG9123" s="22" t="e">
        <f t="shared" si="286"/>
        <v>#DIV/0!</v>
      </c>
      <c r="AH9123" s="343">
        <f t="shared" si="287"/>
        <v>0</v>
      </c>
    </row>
    <row r="9124" spans="2:34" hidden="1" x14ac:dyDescent="0.35">
      <c r="B9124" s="22" t="s">
        <v>2007</v>
      </c>
      <c r="C9124" s="22">
        <v>66455</v>
      </c>
      <c r="D9124" s="22" t="s">
        <v>19198</v>
      </c>
      <c r="E9124" s="22" t="s">
        <v>1182</v>
      </c>
      <c r="F9124" s="22" t="s">
        <v>1409</v>
      </c>
      <c r="G9124" s="22" t="s">
        <v>874</v>
      </c>
      <c r="H9124" s="22" t="s">
        <v>862</v>
      </c>
      <c r="I9124" s="22" t="s">
        <v>19199</v>
      </c>
      <c r="J9124" s="22" t="s">
        <v>864</v>
      </c>
      <c r="K9124" s="22">
        <v>1.8</v>
      </c>
      <c r="L9124" s="22">
        <v>1.8</v>
      </c>
      <c r="M9124" s="22">
        <v>1.8</v>
      </c>
      <c r="N9124" s="22" t="s">
        <v>1594</v>
      </c>
      <c r="O9124" s="22" t="s">
        <v>1119</v>
      </c>
      <c r="P9124" s="22" t="s">
        <v>1595</v>
      </c>
      <c r="Q9124" s="30">
        <v>2022</v>
      </c>
      <c r="R9124" s="22" t="s">
        <v>868</v>
      </c>
      <c r="S9124" s="22" t="s">
        <v>868</v>
      </c>
      <c r="T9124" s="22" t="s">
        <v>869</v>
      </c>
      <c r="U9124" s="22" t="s">
        <v>868</v>
      </c>
      <c r="V9124" s="22" t="s">
        <v>868</v>
      </c>
      <c r="W9124" s="22" t="s">
        <v>868</v>
      </c>
      <c r="X9124" s="22" t="s">
        <v>868</v>
      </c>
      <c r="Y9124" s="22" t="s">
        <v>868</v>
      </c>
      <c r="Z9124" s="22" t="s">
        <v>868</v>
      </c>
      <c r="AA9124" s="22" t="s">
        <v>868</v>
      </c>
      <c r="AB9124" s="22" t="s">
        <v>868</v>
      </c>
      <c r="AC9124" s="22">
        <v>41.336413</v>
      </c>
      <c r="AD9124" s="22">
        <v>-72.105609999999999</v>
      </c>
      <c r="AE9124" s="342">
        <v>0</v>
      </c>
      <c r="AF9124" s="342">
        <v>0</v>
      </c>
      <c r="AG9124" s="22" t="e">
        <f t="shared" si="286"/>
        <v>#DIV/0!</v>
      </c>
      <c r="AH9124" s="343">
        <f t="shared" si="287"/>
        <v>0</v>
      </c>
    </row>
    <row r="9125" spans="2:34" hidden="1" x14ac:dyDescent="0.35">
      <c r="B9125" s="22" t="s">
        <v>19200</v>
      </c>
      <c r="C9125" s="22">
        <v>60404</v>
      </c>
      <c r="D9125" s="22" t="s">
        <v>19201</v>
      </c>
      <c r="E9125" s="22" t="s">
        <v>954</v>
      </c>
      <c r="F9125" s="22" t="s">
        <v>4658</v>
      </c>
      <c r="G9125" s="22" t="s">
        <v>874</v>
      </c>
      <c r="H9125" s="22" t="s">
        <v>862</v>
      </c>
      <c r="I9125" s="22" t="s">
        <v>19202</v>
      </c>
      <c r="J9125" s="22" t="s">
        <v>864</v>
      </c>
      <c r="K9125" s="22">
        <v>9.1</v>
      </c>
      <c r="L9125" s="22">
        <v>9.1</v>
      </c>
      <c r="M9125" s="22">
        <v>9.1</v>
      </c>
      <c r="N9125" s="22" t="s">
        <v>1036</v>
      </c>
      <c r="O9125" s="22" t="s">
        <v>1037</v>
      </c>
      <c r="P9125" s="22" t="s">
        <v>1038</v>
      </c>
      <c r="Q9125" s="30">
        <v>2016</v>
      </c>
      <c r="R9125" s="22" t="s">
        <v>868</v>
      </c>
      <c r="S9125" s="22" t="s">
        <v>868</v>
      </c>
      <c r="T9125" s="22" t="s">
        <v>869</v>
      </c>
      <c r="U9125" s="22" t="s">
        <v>868</v>
      </c>
      <c r="V9125" s="22" t="s">
        <v>868</v>
      </c>
      <c r="W9125" s="22" t="s">
        <v>868</v>
      </c>
      <c r="X9125" s="22" t="s">
        <v>868</v>
      </c>
      <c r="Y9125" s="22" t="s">
        <v>868</v>
      </c>
      <c r="Z9125" s="22" t="s">
        <v>868</v>
      </c>
      <c r="AA9125" s="22" t="s">
        <v>868</v>
      </c>
      <c r="AB9125" s="22" t="s">
        <v>868</v>
      </c>
      <c r="AC9125" s="22">
        <v>44.777337000000003</v>
      </c>
      <c r="AD9125" s="22">
        <v>-68.523420000000002</v>
      </c>
      <c r="AE9125" s="342">
        <v>0</v>
      </c>
      <c r="AF9125" s="342">
        <v>0</v>
      </c>
      <c r="AG9125" s="22" t="e">
        <f t="shared" si="286"/>
        <v>#DIV/0!</v>
      </c>
      <c r="AH9125" s="343">
        <f t="shared" si="287"/>
        <v>0</v>
      </c>
    </row>
    <row r="9126" spans="2:34" hidden="1" x14ac:dyDescent="0.35">
      <c r="B9126" s="22" t="s">
        <v>3802</v>
      </c>
      <c r="C9126" s="22">
        <v>65631</v>
      </c>
      <c r="D9126" s="22" t="s">
        <v>19203</v>
      </c>
      <c r="E9126" s="22" t="s">
        <v>1060</v>
      </c>
      <c r="F9126" s="22" t="s">
        <v>4719</v>
      </c>
      <c r="G9126" s="22" t="s">
        <v>1062</v>
      </c>
      <c r="H9126" s="22" t="s">
        <v>862</v>
      </c>
      <c r="I9126" s="22" t="s">
        <v>19204</v>
      </c>
      <c r="J9126" s="22" t="s">
        <v>864</v>
      </c>
      <c r="K9126" s="22">
        <v>250</v>
      </c>
      <c r="L9126" s="22">
        <v>250</v>
      </c>
      <c r="M9126" s="22">
        <v>250</v>
      </c>
      <c r="N9126" s="22" t="s">
        <v>865</v>
      </c>
      <c r="O9126" s="22" t="s">
        <v>866</v>
      </c>
      <c r="P9126" s="22" t="s">
        <v>867</v>
      </c>
      <c r="Q9126" s="30">
        <v>2022</v>
      </c>
      <c r="R9126" s="22" t="s">
        <v>868</v>
      </c>
      <c r="S9126" s="22" t="s">
        <v>868</v>
      </c>
      <c r="T9126" s="22" t="s">
        <v>869</v>
      </c>
      <c r="U9126" s="22" t="s">
        <v>868</v>
      </c>
      <c r="V9126" s="22">
        <v>321</v>
      </c>
      <c r="W9126" s="22" t="s">
        <v>868</v>
      </c>
      <c r="X9126" s="22" t="s">
        <v>868</v>
      </c>
      <c r="Y9126" s="22" t="s">
        <v>868</v>
      </c>
      <c r="Z9126" s="22" t="s">
        <v>868</v>
      </c>
      <c r="AA9126" s="22" t="s">
        <v>868</v>
      </c>
      <c r="AB9126" s="22" t="s">
        <v>868</v>
      </c>
      <c r="AC9126" s="22">
        <v>31.896737000000002</v>
      </c>
      <c r="AD9126" s="22">
        <v>-96.467330000000004</v>
      </c>
      <c r="AE9126" s="342">
        <v>0</v>
      </c>
      <c r="AF9126" s="342">
        <v>0</v>
      </c>
      <c r="AG9126" s="22" t="e">
        <f t="shared" si="286"/>
        <v>#DIV/0!</v>
      </c>
      <c r="AH9126" s="343">
        <f t="shared" si="287"/>
        <v>0</v>
      </c>
    </row>
    <row r="9127" spans="2:34" hidden="1" x14ac:dyDescent="0.35">
      <c r="B9127" s="22" t="s">
        <v>1216</v>
      </c>
      <c r="C9127" s="22">
        <v>265</v>
      </c>
      <c r="D9127" s="22" t="s">
        <v>19205</v>
      </c>
      <c r="E9127" s="22" t="s">
        <v>998</v>
      </c>
      <c r="F9127" s="22" t="s">
        <v>2700</v>
      </c>
      <c r="G9127" s="22" t="s">
        <v>1009</v>
      </c>
      <c r="H9127" s="22" t="s">
        <v>1116</v>
      </c>
      <c r="I9127" s="22" t="s">
        <v>5021</v>
      </c>
      <c r="J9127" s="22" t="s">
        <v>864</v>
      </c>
      <c r="K9127" s="22">
        <v>69.2</v>
      </c>
      <c r="L9127" s="22">
        <v>61</v>
      </c>
      <c r="M9127" s="22">
        <v>61</v>
      </c>
      <c r="N9127" s="22" t="s">
        <v>1102</v>
      </c>
      <c r="O9127" s="22" t="s">
        <v>1103</v>
      </c>
      <c r="P9127" s="22" t="s">
        <v>1104</v>
      </c>
      <c r="Q9127" s="30">
        <v>1922</v>
      </c>
      <c r="R9127" s="22" t="s">
        <v>868</v>
      </c>
      <c r="S9127" s="22" t="s">
        <v>868</v>
      </c>
      <c r="T9127" s="22" t="s">
        <v>869</v>
      </c>
      <c r="U9127" s="22" t="s">
        <v>868</v>
      </c>
      <c r="V9127" s="22" t="s">
        <v>868</v>
      </c>
      <c r="W9127" s="22" t="s">
        <v>868</v>
      </c>
      <c r="X9127" s="22" t="s">
        <v>868</v>
      </c>
      <c r="Y9127" s="22" t="s">
        <v>868</v>
      </c>
      <c r="Z9127" s="22" t="s">
        <v>868</v>
      </c>
      <c r="AA9127" s="22" t="s">
        <v>868</v>
      </c>
      <c r="AB9127" s="22" t="s">
        <v>868</v>
      </c>
      <c r="AC9127" s="22">
        <v>40.990839999999999</v>
      </c>
      <c r="AD9127" s="22">
        <v>-121.4982</v>
      </c>
      <c r="AE9127" s="342">
        <v>0</v>
      </c>
      <c r="AF9127" s="342">
        <v>0</v>
      </c>
      <c r="AG9127" s="22" t="e">
        <f t="shared" si="286"/>
        <v>#DIV/0!</v>
      </c>
      <c r="AH9127" s="343">
        <f t="shared" si="287"/>
        <v>0</v>
      </c>
    </row>
    <row r="9128" spans="2:34" hidden="1" x14ac:dyDescent="0.35">
      <c r="B9128" s="22" t="s">
        <v>1216</v>
      </c>
      <c r="C9128" s="22">
        <v>266</v>
      </c>
      <c r="D9128" s="22" t="s">
        <v>19206</v>
      </c>
      <c r="E9128" s="22" t="s">
        <v>998</v>
      </c>
      <c r="F9128" s="22" t="s">
        <v>2700</v>
      </c>
      <c r="G9128" s="22" t="s">
        <v>1009</v>
      </c>
      <c r="H9128" s="22" t="s">
        <v>1116</v>
      </c>
      <c r="I9128" s="22" t="s">
        <v>5021</v>
      </c>
      <c r="J9128" s="22" t="s">
        <v>864</v>
      </c>
      <c r="K9128" s="22">
        <v>80.099999999999994</v>
      </c>
      <c r="L9128" s="22">
        <v>69.900000000000006</v>
      </c>
      <c r="M9128" s="22">
        <v>69.900000000000006</v>
      </c>
      <c r="N9128" s="22" t="s">
        <v>1102</v>
      </c>
      <c r="O9128" s="22" t="s">
        <v>1103</v>
      </c>
      <c r="P9128" s="22" t="s">
        <v>1104</v>
      </c>
      <c r="Q9128" s="30">
        <v>1925</v>
      </c>
      <c r="R9128" s="22" t="s">
        <v>868</v>
      </c>
      <c r="S9128" s="22" t="s">
        <v>868</v>
      </c>
      <c r="T9128" s="22" t="s">
        <v>869</v>
      </c>
      <c r="U9128" s="22" t="s">
        <v>868</v>
      </c>
      <c r="V9128" s="22" t="s">
        <v>868</v>
      </c>
      <c r="W9128" s="22" t="s">
        <v>868</v>
      </c>
      <c r="X9128" s="22" t="s">
        <v>868</v>
      </c>
      <c r="Y9128" s="22" t="s">
        <v>868</v>
      </c>
      <c r="Z9128" s="22" t="s">
        <v>868</v>
      </c>
      <c r="AA9128" s="22" t="s">
        <v>868</v>
      </c>
      <c r="AB9128" s="22" t="s">
        <v>868</v>
      </c>
      <c r="AC9128" s="22">
        <v>40.997447999999999</v>
      </c>
      <c r="AD9128" s="22">
        <v>-121.74809999999999</v>
      </c>
      <c r="AE9128" s="342">
        <v>0</v>
      </c>
      <c r="AF9128" s="342">
        <v>0</v>
      </c>
      <c r="AG9128" s="22" t="e">
        <f t="shared" si="286"/>
        <v>#DIV/0!</v>
      </c>
      <c r="AH9128" s="343">
        <f t="shared" si="287"/>
        <v>0</v>
      </c>
    </row>
    <row r="9129" spans="2:34" hidden="1" x14ac:dyDescent="0.35">
      <c r="B9129" s="22" t="s">
        <v>1216</v>
      </c>
      <c r="C9129" s="22">
        <v>267</v>
      </c>
      <c r="D9129" s="22" t="s">
        <v>19207</v>
      </c>
      <c r="E9129" s="22" t="s">
        <v>998</v>
      </c>
      <c r="F9129" s="22" t="s">
        <v>2700</v>
      </c>
      <c r="G9129" s="22" t="s">
        <v>1009</v>
      </c>
      <c r="H9129" s="22" t="s">
        <v>1116</v>
      </c>
      <c r="I9129" s="22" t="s">
        <v>951</v>
      </c>
      <c r="J9129" s="22" t="s">
        <v>864</v>
      </c>
      <c r="K9129" s="22">
        <v>103.4</v>
      </c>
      <c r="L9129" s="22">
        <v>95</v>
      </c>
      <c r="M9129" s="22">
        <v>95</v>
      </c>
      <c r="N9129" s="22" t="s">
        <v>1102</v>
      </c>
      <c r="O9129" s="22" t="s">
        <v>1103</v>
      </c>
      <c r="P9129" s="22" t="s">
        <v>1104</v>
      </c>
      <c r="Q9129" s="30">
        <v>1955</v>
      </c>
      <c r="R9129" s="22" t="s">
        <v>868</v>
      </c>
      <c r="S9129" s="22" t="s">
        <v>868</v>
      </c>
      <c r="T9129" s="22" t="s">
        <v>869</v>
      </c>
      <c r="U9129" s="22" t="s">
        <v>868</v>
      </c>
      <c r="V9129" s="22" t="s">
        <v>868</v>
      </c>
      <c r="W9129" s="22" t="s">
        <v>868</v>
      </c>
      <c r="X9129" s="22" t="s">
        <v>868</v>
      </c>
      <c r="Y9129" s="22" t="s">
        <v>868</v>
      </c>
      <c r="Z9129" s="22" t="s">
        <v>868</v>
      </c>
      <c r="AA9129" s="22" t="s">
        <v>868</v>
      </c>
      <c r="AB9129" s="22" t="s">
        <v>868</v>
      </c>
      <c r="AC9129" s="22">
        <v>40.986361000000002</v>
      </c>
      <c r="AD9129" s="22">
        <v>-121.8494</v>
      </c>
      <c r="AE9129" s="342">
        <v>0</v>
      </c>
      <c r="AF9129" s="342">
        <v>0</v>
      </c>
      <c r="AG9129" s="22" t="e">
        <f t="shared" si="286"/>
        <v>#DIV/0!</v>
      </c>
      <c r="AH9129" s="343">
        <f t="shared" si="287"/>
        <v>0</v>
      </c>
    </row>
    <row r="9130" spans="2:34" hidden="1" x14ac:dyDescent="0.35">
      <c r="B9130" s="22" t="s">
        <v>1216</v>
      </c>
      <c r="C9130" s="22">
        <v>268</v>
      </c>
      <c r="D9130" s="22" t="s">
        <v>19208</v>
      </c>
      <c r="E9130" s="22" t="s">
        <v>998</v>
      </c>
      <c r="F9130" s="22" t="s">
        <v>2700</v>
      </c>
      <c r="G9130" s="22" t="s">
        <v>1009</v>
      </c>
      <c r="H9130" s="22" t="s">
        <v>1116</v>
      </c>
      <c r="I9130" s="22" t="s">
        <v>5021</v>
      </c>
      <c r="J9130" s="22" t="s">
        <v>864</v>
      </c>
      <c r="K9130" s="22">
        <v>141.60000000000002</v>
      </c>
      <c r="L9130" s="22">
        <v>160</v>
      </c>
      <c r="M9130" s="22">
        <v>160</v>
      </c>
      <c r="N9130" s="22" t="s">
        <v>1102</v>
      </c>
      <c r="O9130" s="22" t="s">
        <v>1103</v>
      </c>
      <c r="P9130" s="22" t="s">
        <v>1104</v>
      </c>
      <c r="Q9130" s="30">
        <v>1944</v>
      </c>
      <c r="R9130" s="22" t="s">
        <v>868</v>
      </c>
      <c r="S9130" s="22" t="s">
        <v>868</v>
      </c>
      <c r="T9130" s="22" t="s">
        <v>869</v>
      </c>
      <c r="U9130" s="22" t="s">
        <v>868</v>
      </c>
      <c r="V9130" s="22" t="s">
        <v>868</v>
      </c>
      <c r="W9130" s="22" t="s">
        <v>868</v>
      </c>
      <c r="X9130" s="22" t="s">
        <v>868</v>
      </c>
      <c r="Y9130" s="22" t="s">
        <v>868</v>
      </c>
      <c r="Z9130" s="22" t="s">
        <v>868</v>
      </c>
      <c r="AA9130" s="22" t="s">
        <v>868</v>
      </c>
      <c r="AB9130" s="22" t="s">
        <v>868</v>
      </c>
      <c r="AC9130" s="22">
        <v>40.986196999999997</v>
      </c>
      <c r="AD9130" s="22">
        <v>-121.9776</v>
      </c>
      <c r="AE9130" s="342">
        <v>0</v>
      </c>
      <c r="AF9130" s="342">
        <v>0</v>
      </c>
      <c r="AG9130" s="22" t="e">
        <f t="shared" si="286"/>
        <v>#DIV/0!</v>
      </c>
      <c r="AH9130" s="343">
        <f t="shared" si="287"/>
        <v>0</v>
      </c>
    </row>
    <row r="9131" spans="2:34" hidden="1" x14ac:dyDescent="0.35">
      <c r="B9131" s="22" t="s">
        <v>1216</v>
      </c>
      <c r="C9131" s="22">
        <v>269</v>
      </c>
      <c r="D9131" s="22" t="s">
        <v>19209</v>
      </c>
      <c r="E9131" s="22" t="s">
        <v>998</v>
      </c>
      <c r="F9131" s="22" t="s">
        <v>2700</v>
      </c>
      <c r="G9131" s="22" t="s">
        <v>1009</v>
      </c>
      <c r="H9131" s="22" t="s">
        <v>1116</v>
      </c>
      <c r="I9131" s="22" t="s">
        <v>5021</v>
      </c>
      <c r="J9131" s="22" t="s">
        <v>864</v>
      </c>
      <c r="K9131" s="22">
        <v>79.2</v>
      </c>
      <c r="L9131" s="22">
        <v>80</v>
      </c>
      <c r="M9131" s="22">
        <v>80</v>
      </c>
      <c r="N9131" s="22" t="s">
        <v>1102</v>
      </c>
      <c r="O9131" s="22" t="s">
        <v>1103</v>
      </c>
      <c r="P9131" s="22" t="s">
        <v>1104</v>
      </c>
      <c r="Q9131" s="30">
        <v>1965</v>
      </c>
      <c r="R9131" s="22" t="s">
        <v>868</v>
      </c>
      <c r="S9131" s="22" t="s">
        <v>868</v>
      </c>
      <c r="T9131" s="22" t="s">
        <v>869</v>
      </c>
      <c r="U9131" s="22" t="s">
        <v>868</v>
      </c>
      <c r="V9131" s="22" t="s">
        <v>868</v>
      </c>
      <c r="W9131" s="22" t="s">
        <v>868</v>
      </c>
      <c r="X9131" s="22" t="s">
        <v>868</v>
      </c>
      <c r="Y9131" s="22" t="s">
        <v>868</v>
      </c>
      <c r="Z9131" s="22" t="s">
        <v>868</v>
      </c>
      <c r="AA9131" s="22" t="s">
        <v>868</v>
      </c>
      <c r="AB9131" s="22" t="s">
        <v>868</v>
      </c>
      <c r="AC9131" s="22">
        <v>40.922567999999998</v>
      </c>
      <c r="AD9131" s="22">
        <v>-121.99290000000001</v>
      </c>
      <c r="AE9131" s="342">
        <v>0</v>
      </c>
      <c r="AF9131" s="342">
        <v>0</v>
      </c>
      <c r="AG9131" s="22" t="e">
        <f t="shared" si="286"/>
        <v>#DIV/0!</v>
      </c>
      <c r="AH9131" s="343">
        <f t="shared" si="287"/>
        <v>0</v>
      </c>
    </row>
    <row r="9132" spans="2:34" hidden="1" x14ac:dyDescent="0.35">
      <c r="B9132" s="22" t="s">
        <v>1216</v>
      </c>
      <c r="C9132" s="22">
        <v>270</v>
      </c>
      <c r="D9132" s="22" t="s">
        <v>19210</v>
      </c>
      <c r="E9132" s="22" t="s">
        <v>998</v>
      </c>
      <c r="F9132" s="22" t="s">
        <v>2700</v>
      </c>
      <c r="G9132" s="22" t="s">
        <v>1009</v>
      </c>
      <c r="H9132" s="22" t="s">
        <v>1116</v>
      </c>
      <c r="I9132" s="22" t="s">
        <v>5021</v>
      </c>
      <c r="J9132" s="22" t="s">
        <v>864</v>
      </c>
      <c r="K9132" s="22">
        <v>109.80000000000001</v>
      </c>
      <c r="L9132" s="22">
        <v>113</v>
      </c>
      <c r="M9132" s="22">
        <v>113</v>
      </c>
      <c r="N9132" s="22" t="s">
        <v>1102</v>
      </c>
      <c r="O9132" s="22" t="s">
        <v>1103</v>
      </c>
      <c r="P9132" s="22" t="s">
        <v>1104</v>
      </c>
      <c r="Q9132" s="30">
        <v>1965</v>
      </c>
      <c r="R9132" s="22" t="s">
        <v>868</v>
      </c>
      <c r="S9132" s="22" t="s">
        <v>868</v>
      </c>
      <c r="T9132" s="22" t="s">
        <v>869</v>
      </c>
      <c r="U9132" s="22" t="s">
        <v>868</v>
      </c>
      <c r="V9132" s="22" t="s">
        <v>868</v>
      </c>
      <c r="W9132" s="22" t="s">
        <v>868</v>
      </c>
      <c r="X9132" s="22" t="s">
        <v>868</v>
      </c>
      <c r="Y9132" s="22" t="s">
        <v>868</v>
      </c>
      <c r="Z9132" s="22" t="s">
        <v>868</v>
      </c>
      <c r="AA9132" s="22" t="s">
        <v>868</v>
      </c>
      <c r="AB9132" s="22" t="s">
        <v>868</v>
      </c>
      <c r="AC9132" s="22">
        <v>40.847462</v>
      </c>
      <c r="AD9132" s="22">
        <v>-121.99079999999999</v>
      </c>
      <c r="AE9132" s="342">
        <v>0</v>
      </c>
      <c r="AF9132" s="342">
        <v>0</v>
      </c>
      <c r="AG9132" s="22" t="e">
        <f t="shared" si="286"/>
        <v>#DIV/0!</v>
      </c>
      <c r="AH9132" s="343">
        <f t="shared" si="287"/>
        <v>0</v>
      </c>
    </row>
    <row r="9133" spans="2:34" hidden="1" x14ac:dyDescent="0.35">
      <c r="B9133" s="22" t="s">
        <v>19211</v>
      </c>
      <c r="C9133" s="22">
        <v>65084</v>
      </c>
      <c r="D9133" s="22" t="s">
        <v>19212</v>
      </c>
      <c r="E9133" s="22" t="s">
        <v>1391</v>
      </c>
      <c r="F9133" s="22" t="s">
        <v>19213</v>
      </c>
      <c r="G9133" s="22" t="s">
        <v>1278</v>
      </c>
      <c r="H9133" s="22" t="s">
        <v>862</v>
      </c>
      <c r="I9133" s="22" t="s">
        <v>19214</v>
      </c>
      <c r="J9133" s="22" t="s">
        <v>864</v>
      </c>
      <c r="K9133" s="22">
        <v>5</v>
      </c>
      <c r="L9133" s="22">
        <v>5</v>
      </c>
      <c r="M9133" s="22">
        <v>5</v>
      </c>
      <c r="N9133" s="22" t="s">
        <v>865</v>
      </c>
      <c r="O9133" s="22" t="s">
        <v>866</v>
      </c>
      <c r="P9133" s="22" t="s">
        <v>867</v>
      </c>
      <c r="Q9133" s="30">
        <v>2021</v>
      </c>
      <c r="R9133" s="22" t="s">
        <v>868</v>
      </c>
      <c r="S9133" s="22" t="s">
        <v>868</v>
      </c>
      <c r="T9133" s="22" t="s">
        <v>869</v>
      </c>
      <c r="U9133" s="22" t="s">
        <v>868</v>
      </c>
      <c r="V9133" s="22">
        <v>6</v>
      </c>
      <c r="W9133" s="22" t="s">
        <v>868</v>
      </c>
      <c r="X9133" s="22" t="s">
        <v>868</v>
      </c>
      <c r="Y9133" s="22" t="s">
        <v>868</v>
      </c>
      <c r="Z9133" s="22" t="s">
        <v>868</v>
      </c>
      <c r="AA9133" s="22" t="s">
        <v>868</v>
      </c>
      <c r="AB9133" s="22" t="s">
        <v>868</v>
      </c>
      <c r="AC9133" s="22">
        <v>39.247705000000003</v>
      </c>
      <c r="AD9133" s="22">
        <v>-106.8768</v>
      </c>
      <c r="AE9133" s="342">
        <v>0</v>
      </c>
      <c r="AF9133" s="342">
        <v>0</v>
      </c>
      <c r="AG9133" s="22" t="e">
        <f t="shared" si="286"/>
        <v>#DIV/0!</v>
      </c>
      <c r="AH9133" s="343">
        <f t="shared" si="287"/>
        <v>0</v>
      </c>
    </row>
    <row r="9134" spans="2:34" hidden="1" x14ac:dyDescent="0.35">
      <c r="B9134" s="22" t="s">
        <v>1474</v>
      </c>
      <c r="C9134" s="22">
        <v>64646</v>
      </c>
      <c r="D9134" s="22" t="s">
        <v>19215</v>
      </c>
      <c r="E9134" s="22" t="s">
        <v>1161</v>
      </c>
      <c r="F9134" s="22" t="s">
        <v>1736</v>
      </c>
      <c r="G9134" s="22" t="s">
        <v>154</v>
      </c>
      <c r="H9134" s="22" t="s">
        <v>862</v>
      </c>
      <c r="I9134" s="22" t="s">
        <v>19216</v>
      </c>
      <c r="J9134" s="22" t="s">
        <v>864</v>
      </c>
      <c r="K9134" s="22">
        <v>2</v>
      </c>
      <c r="L9134" s="22">
        <v>2</v>
      </c>
      <c r="M9134" s="22">
        <v>2</v>
      </c>
      <c r="N9134" s="22" t="s">
        <v>865</v>
      </c>
      <c r="O9134" s="22" t="s">
        <v>866</v>
      </c>
      <c r="P9134" s="22" t="s">
        <v>867</v>
      </c>
      <c r="Q9134" s="30">
        <v>2020</v>
      </c>
      <c r="R9134" s="22" t="s">
        <v>868</v>
      </c>
      <c r="S9134" s="22" t="s">
        <v>868</v>
      </c>
      <c r="T9134" s="22" t="s">
        <v>869</v>
      </c>
      <c r="U9134" s="22" t="s">
        <v>868</v>
      </c>
      <c r="V9134" s="22">
        <v>2.8</v>
      </c>
      <c r="W9134" s="22" t="s">
        <v>868</v>
      </c>
      <c r="X9134" s="22" t="s">
        <v>868</v>
      </c>
      <c r="Y9134" s="22" t="s">
        <v>868</v>
      </c>
      <c r="Z9134" s="22" t="s">
        <v>868</v>
      </c>
      <c r="AA9134" s="22" t="s">
        <v>868</v>
      </c>
      <c r="AB9134" s="22" t="s">
        <v>868</v>
      </c>
      <c r="AC9134" s="22">
        <v>39.687530000000002</v>
      </c>
      <c r="AD9134" s="22">
        <v>-78.108000000000004</v>
      </c>
      <c r="AE9134" s="342">
        <v>0</v>
      </c>
      <c r="AF9134" s="342">
        <v>0</v>
      </c>
      <c r="AG9134" s="22" t="e">
        <f t="shared" si="286"/>
        <v>#DIV/0!</v>
      </c>
      <c r="AH9134" s="343">
        <f t="shared" si="287"/>
        <v>0</v>
      </c>
    </row>
    <row r="9135" spans="2:34" hidden="1" x14ac:dyDescent="0.35">
      <c r="B9135" s="22" t="s">
        <v>19217</v>
      </c>
      <c r="C9135" s="22">
        <v>67024</v>
      </c>
      <c r="D9135" s="22" t="s">
        <v>19218</v>
      </c>
      <c r="E9135" s="22" t="s">
        <v>1060</v>
      </c>
      <c r="F9135" s="22" t="s">
        <v>4598</v>
      </c>
      <c r="G9135" s="22" t="s">
        <v>1062</v>
      </c>
      <c r="H9135" s="22" t="s">
        <v>862</v>
      </c>
      <c r="I9135" s="22" t="s">
        <v>19219</v>
      </c>
      <c r="J9135" s="22" t="s">
        <v>864</v>
      </c>
      <c r="K9135" s="22">
        <v>49.6</v>
      </c>
      <c r="L9135" s="22">
        <v>49.6</v>
      </c>
      <c r="M9135" s="22">
        <v>49.6</v>
      </c>
      <c r="N9135" s="22" t="s">
        <v>865</v>
      </c>
      <c r="O9135" s="22" t="s">
        <v>866</v>
      </c>
      <c r="P9135" s="22" t="s">
        <v>867</v>
      </c>
      <c r="Q9135" s="30">
        <v>2023</v>
      </c>
      <c r="R9135" s="22" t="s">
        <v>868</v>
      </c>
      <c r="S9135" s="22" t="s">
        <v>868</v>
      </c>
      <c r="T9135" s="22" t="s">
        <v>869</v>
      </c>
      <c r="U9135" s="22" t="s">
        <v>868</v>
      </c>
      <c r="V9135" s="22">
        <v>56.7</v>
      </c>
      <c r="W9135" s="22" t="s">
        <v>868</v>
      </c>
      <c r="X9135" s="22" t="s">
        <v>868</v>
      </c>
      <c r="Y9135" s="22" t="s">
        <v>868</v>
      </c>
      <c r="Z9135" s="22" t="s">
        <v>868</v>
      </c>
      <c r="AA9135" s="22" t="s">
        <v>868</v>
      </c>
      <c r="AB9135" s="22" t="s">
        <v>868</v>
      </c>
      <c r="AC9135" s="22">
        <v>31.8932</v>
      </c>
      <c r="AD9135" s="22">
        <v>-96.875100000000003</v>
      </c>
      <c r="AE9135" s="342">
        <v>0</v>
      </c>
      <c r="AF9135" s="342">
        <v>0</v>
      </c>
      <c r="AG9135" s="22" t="e">
        <f t="shared" si="286"/>
        <v>#DIV/0!</v>
      </c>
      <c r="AH9135" s="343">
        <f t="shared" si="287"/>
        <v>0</v>
      </c>
    </row>
    <row r="9136" spans="2:34" hidden="1" x14ac:dyDescent="0.35">
      <c r="B9136" s="22" t="s">
        <v>2446</v>
      </c>
      <c r="C9136" s="22">
        <v>8034</v>
      </c>
      <c r="D9136" s="22" t="s">
        <v>19220</v>
      </c>
      <c r="E9136" s="22" t="s">
        <v>2255</v>
      </c>
      <c r="F9136" s="22" t="s">
        <v>19220</v>
      </c>
      <c r="G9136" s="22" t="s">
        <v>1034</v>
      </c>
      <c r="H9136" s="22" t="s">
        <v>1116</v>
      </c>
      <c r="I9136" s="22" t="s">
        <v>951</v>
      </c>
      <c r="J9136" s="22" t="s">
        <v>864</v>
      </c>
      <c r="K9136" s="22">
        <v>13.4</v>
      </c>
      <c r="L9136" s="22">
        <v>13.5</v>
      </c>
      <c r="M9136" s="22">
        <v>13.5</v>
      </c>
      <c r="N9136" s="22" t="s">
        <v>1147</v>
      </c>
      <c r="O9136" s="22" t="s">
        <v>1119</v>
      </c>
      <c r="P9136" s="22" t="s">
        <v>988</v>
      </c>
      <c r="Q9136" s="30">
        <v>1971.5</v>
      </c>
      <c r="R9136" s="22" t="s">
        <v>868</v>
      </c>
      <c r="S9136" s="22" t="s">
        <v>868</v>
      </c>
      <c r="T9136" s="22" t="s">
        <v>989</v>
      </c>
      <c r="U9136" s="22" t="s">
        <v>868</v>
      </c>
      <c r="V9136" s="22" t="s">
        <v>868</v>
      </c>
      <c r="W9136" s="22" t="s">
        <v>868</v>
      </c>
      <c r="X9136" s="22" t="s">
        <v>868</v>
      </c>
      <c r="Y9136" s="22" t="s">
        <v>868</v>
      </c>
      <c r="Z9136" s="22" t="s">
        <v>868</v>
      </c>
      <c r="AA9136" s="22" t="s">
        <v>868</v>
      </c>
      <c r="AB9136" s="22" t="s">
        <v>868</v>
      </c>
      <c r="AC9136" s="22">
        <v>42.893332999999998</v>
      </c>
      <c r="AD9136" s="22">
        <v>-97.35333</v>
      </c>
      <c r="AE9136" s="342">
        <v>0</v>
      </c>
      <c r="AF9136" s="342">
        <v>0</v>
      </c>
      <c r="AG9136" s="22" t="e">
        <f t="shared" si="286"/>
        <v>#DIV/0!</v>
      </c>
      <c r="AH9136" s="343">
        <f t="shared" si="287"/>
        <v>0</v>
      </c>
    </row>
    <row r="9137" spans="2:34" hidden="1" x14ac:dyDescent="0.35">
      <c r="B9137" s="22" t="s">
        <v>8933</v>
      </c>
      <c r="C9137" s="22">
        <v>62264</v>
      </c>
      <c r="D9137" s="22" t="s">
        <v>19221</v>
      </c>
      <c r="E9137" s="22" t="s">
        <v>872</v>
      </c>
      <c r="F9137" s="22" t="s">
        <v>1088</v>
      </c>
      <c r="G9137" s="22" t="s">
        <v>874</v>
      </c>
      <c r="H9137" s="22" t="s">
        <v>1116</v>
      </c>
      <c r="I9137" s="22" t="s">
        <v>8935</v>
      </c>
      <c r="J9137" s="22" t="s">
        <v>864</v>
      </c>
      <c r="K9137" s="22">
        <v>1.2</v>
      </c>
      <c r="L9137" s="22">
        <v>1.2</v>
      </c>
      <c r="M9137" s="22">
        <v>1.2</v>
      </c>
      <c r="N9137" s="22" t="s">
        <v>865</v>
      </c>
      <c r="O9137" s="22" t="s">
        <v>866</v>
      </c>
      <c r="P9137" s="22" t="s">
        <v>867</v>
      </c>
      <c r="Q9137" s="30">
        <v>2018</v>
      </c>
      <c r="R9137" s="22" t="s">
        <v>868</v>
      </c>
      <c r="S9137" s="22" t="s">
        <v>868</v>
      </c>
      <c r="T9137" s="22" t="s">
        <v>869</v>
      </c>
      <c r="U9137" s="22" t="s">
        <v>868</v>
      </c>
      <c r="V9137" s="22">
        <v>1.4</v>
      </c>
      <c r="W9137" s="22" t="s">
        <v>868</v>
      </c>
      <c r="X9137" s="22" t="s">
        <v>868</v>
      </c>
      <c r="Y9137" s="22" t="s">
        <v>868</v>
      </c>
      <c r="Z9137" s="22" t="s">
        <v>868</v>
      </c>
      <c r="AA9137" s="22" t="s">
        <v>868</v>
      </c>
      <c r="AB9137" s="22" t="s">
        <v>868</v>
      </c>
      <c r="AC9137" s="22">
        <v>42.487419000000003</v>
      </c>
      <c r="AD9137" s="22">
        <v>-73.215829999999997</v>
      </c>
      <c r="AE9137" s="342">
        <v>0</v>
      </c>
      <c r="AF9137" s="342">
        <v>0</v>
      </c>
      <c r="AG9137" s="22" t="e">
        <f t="shared" si="286"/>
        <v>#DIV/0!</v>
      </c>
      <c r="AH9137" s="343">
        <f t="shared" si="287"/>
        <v>0</v>
      </c>
    </row>
    <row r="9138" spans="2:34" hidden="1" x14ac:dyDescent="0.35">
      <c r="B9138" s="22" t="s">
        <v>19222</v>
      </c>
      <c r="C9138" s="22">
        <v>54566</v>
      </c>
      <c r="D9138" s="22" t="s">
        <v>19223</v>
      </c>
      <c r="E9138" s="22" t="s">
        <v>983</v>
      </c>
      <c r="F9138" s="22" t="s">
        <v>3833</v>
      </c>
      <c r="G9138" s="22" t="s">
        <v>984</v>
      </c>
      <c r="H9138" s="22" t="s">
        <v>1154</v>
      </c>
      <c r="I9138" s="22" t="s">
        <v>19224</v>
      </c>
      <c r="J9138" s="22" t="s">
        <v>864</v>
      </c>
      <c r="K9138" s="22">
        <v>1.5</v>
      </c>
      <c r="L9138" s="22">
        <v>1.5</v>
      </c>
      <c r="M9138" s="22">
        <v>1.5</v>
      </c>
      <c r="N9138" s="22" t="s">
        <v>986</v>
      </c>
      <c r="O9138" s="22" t="s">
        <v>987</v>
      </c>
      <c r="P9138" s="22" t="s">
        <v>988</v>
      </c>
      <c r="Q9138" s="30">
        <v>2006.5</v>
      </c>
      <c r="R9138" s="22" t="s">
        <v>868</v>
      </c>
      <c r="S9138" s="22" t="s">
        <v>868</v>
      </c>
      <c r="T9138" s="22" t="s">
        <v>989</v>
      </c>
      <c r="U9138" s="22" t="s">
        <v>868</v>
      </c>
      <c r="V9138" s="22" t="s">
        <v>868</v>
      </c>
      <c r="W9138" s="22" t="s">
        <v>868</v>
      </c>
      <c r="X9138" s="22" t="s">
        <v>868</v>
      </c>
      <c r="Y9138" s="22" t="s">
        <v>868</v>
      </c>
      <c r="Z9138" s="22" t="s">
        <v>868</v>
      </c>
      <c r="AA9138" s="22" t="s">
        <v>868</v>
      </c>
      <c r="AB9138" s="22" t="s">
        <v>868</v>
      </c>
      <c r="AC9138" s="22">
        <v>32.806100000000001</v>
      </c>
      <c r="AD9138" s="22">
        <v>-83.545599999999993</v>
      </c>
      <c r="AE9138" s="342">
        <v>0</v>
      </c>
      <c r="AF9138" s="342">
        <v>0</v>
      </c>
      <c r="AG9138" s="22" t="e">
        <f t="shared" si="286"/>
        <v>#DIV/0!</v>
      </c>
      <c r="AH9138" s="343">
        <f t="shared" si="287"/>
        <v>0</v>
      </c>
    </row>
    <row r="9139" spans="2:34" hidden="1" x14ac:dyDescent="0.35">
      <c r="B9139" s="22" t="s">
        <v>19225</v>
      </c>
      <c r="C9139" s="22">
        <v>54124</v>
      </c>
      <c r="D9139" s="22" t="s">
        <v>19226</v>
      </c>
      <c r="E9139" s="22" t="s">
        <v>954</v>
      </c>
      <c r="F9139" s="22" t="s">
        <v>891</v>
      </c>
      <c r="G9139" s="22" t="s">
        <v>874</v>
      </c>
      <c r="H9139" s="22" t="s">
        <v>862</v>
      </c>
      <c r="I9139" s="22" t="s">
        <v>985</v>
      </c>
      <c r="J9139" s="22" t="s">
        <v>864</v>
      </c>
      <c r="K9139" s="22">
        <v>1.1000000000000001</v>
      </c>
      <c r="L9139" s="22">
        <v>1.1000000000000001</v>
      </c>
      <c r="M9139" s="22">
        <v>1.1000000000000001</v>
      </c>
      <c r="N9139" s="22" t="s">
        <v>1102</v>
      </c>
      <c r="O9139" s="22" t="s">
        <v>1103</v>
      </c>
      <c r="P9139" s="22" t="s">
        <v>1104</v>
      </c>
      <c r="Q9139" s="30">
        <v>1986</v>
      </c>
      <c r="R9139" s="22" t="s">
        <v>868</v>
      </c>
      <c r="S9139" s="22" t="s">
        <v>868</v>
      </c>
      <c r="T9139" s="22" t="s">
        <v>869</v>
      </c>
      <c r="U9139" s="22" t="s">
        <v>868</v>
      </c>
      <c r="V9139" s="22" t="s">
        <v>868</v>
      </c>
      <c r="W9139" s="22" t="s">
        <v>868</v>
      </c>
      <c r="X9139" s="22" t="s">
        <v>868</v>
      </c>
      <c r="Y9139" s="22" t="s">
        <v>868</v>
      </c>
      <c r="Z9139" s="22" t="s">
        <v>868</v>
      </c>
      <c r="AA9139" s="22" t="s">
        <v>868</v>
      </c>
      <c r="AB9139" s="22" t="s">
        <v>868</v>
      </c>
      <c r="AC9139" s="22">
        <v>44.721370999999998</v>
      </c>
      <c r="AD9139" s="22">
        <v>-69.411990000000003</v>
      </c>
      <c r="AE9139" s="342">
        <v>0</v>
      </c>
      <c r="AF9139" s="342">
        <v>0</v>
      </c>
      <c r="AG9139" s="22" t="e">
        <f t="shared" si="286"/>
        <v>#DIV/0!</v>
      </c>
      <c r="AH9139" s="343">
        <f t="shared" si="287"/>
        <v>0</v>
      </c>
    </row>
    <row r="9140" spans="2:34" hidden="1" x14ac:dyDescent="0.35">
      <c r="B9140" s="22" t="s">
        <v>19227</v>
      </c>
      <c r="C9140" s="22">
        <v>66956</v>
      </c>
      <c r="D9140" s="22" t="s">
        <v>19228</v>
      </c>
      <c r="E9140" s="22" t="s">
        <v>954</v>
      </c>
      <c r="F9140" s="22" t="s">
        <v>891</v>
      </c>
      <c r="G9140" s="22" t="s">
        <v>874</v>
      </c>
      <c r="H9140" s="22" t="s">
        <v>862</v>
      </c>
      <c r="I9140" s="22" t="s">
        <v>19229</v>
      </c>
      <c r="J9140" s="22" t="s">
        <v>864</v>
      </c>
      <c r="K9140" s="22">
        <v>4.9000000000000004</v>
      </c>
      <c r="L9140" s="22">
        <v>4.9000000000000004</v>
      </c>
      <c r="M9140" s="22">
        <v>4.9000000000000004</v>
      </c>
      <c r="N9140" s="22" t="s">
        <v>865</v>
      </c>
      <c r="O9140" s="22" t="s">
        <v>866</v>
      </c>
      <c r="P9140" s="22" t="s">
        <v>867</v>
      </c>
      <c r="Q9140" s="30">
        <v>2023</v>
      </c>
      <c r="R9140" s="22" t="s">
        <v>868</v>
      </c>
      <c r="S9140" s="22" t="s">
        <v>868</v>
      </c>
      <c r="T9140" s="22" t="s">
        <v>869</v>
      </c>
      <c r="U9140" s="22" t="s">
        <v>868</v>
      </c>
      <c r="V9140" s="22">
        <v>7.1</v>
      </c>
      <c r="W9140" s="22" t="s">
        <v>868</v>
      </c>
      <c r="X9140" s="22" t="s">
        <v>868</v>
      </c>
      <c r="Y9140" s="22" t="s">
        <v>868</v>
      </c>
      <c r="Z9140" s="22" t="s">
        <v>868</v>
      </c>
      <c r="AA9140" s="22" t="s">
        <v>868</v>
      </c>
      <c r="AB9140" s="22" t="s">
        <v>868</v>
      </c>
      <c r="AC9140" s="22">
        <v>44.782085000000002</v>
      </c>
      <c r="AD9140" s="22">
        <v>-69.36242</v>
      </c>
      <c r="AE9140" s="342">
        <v>0</v>
      </c>
      <c r="AF9140" s="342">
        <v>0</v>
      </c>
      <c r="AG9140" s="22" t="e">
        <f t="shared" si="286"/>
        <v>#DIV/0!</v>
      </c>
      <c r="AH9140" s="343">
        <f t="shared" si="287"/>
        <v>0</v>
      </c>
    </row>
    <row r="9141" spans="2:34" hidden="1" x14ac:dyDescent="0.35">
      <c r="B9141" s="22" t="s">
        <v>19230</v>
      </c>
      <c r="C9141" s="22">
        <v>64078</v>
      </c>
      <c r="D9141" s="22" t="s">
        <v>19231</v>
      </c>
      <c r="E9141" s="22" t="s">
        <v>954</v>
      </c>
      <c r="F9141" s="22" t="s">
        <v>891</v>
      </c>
      <c r="G9141" s="22" t="s">
        <v>874</v>
      </c>
      <c r="H9141" s="22" t="s">
        <v>862</v>
      </c>
      <c r="I9141" s="22" t="s">
        <v>19232</v>
      </c>
      <c r="J9141" s="22" t="s">
        <v>864</v>
      </c>
      <c r="K9141" s="22">
        <v>9.9</v>
      </c>
      <c r="L9141" s="22">
        <v>9.9</v>
      </c>
      <c r="M9141" s="22">
        <v>9.9</v>
      </c>
      <c r="N9141" s="22" t="s">
        <v>865</v>
      </c>
      <c r="O9141" s="22" t="s">
        <v>866</v>
      </c>
      <c r="P9141" s="22" t="s">
        <v>867</v>
      </c>
      <c r="Q9141" s="30">
        <v>2017</v>
      </c>
      <c r="R9141" s="22" t="s">
        <v>868</v>
      </c>
      <c r="S9141" s="22" t="s">
        <v>868</v>
      </c>
      <c r="T9141" s="22" t="s">
        <v>869</v>
      </c>
      <c r="U9141" s="22" t="s">
        <v>868</v>
      </c>
      <c r="V9141" s="22">
        <v>13.9</v>
      </c>
      <c r="W9141" s="22" t="s">
        <v>868</v>
      </c>
      <c r="X9141" s="22" t="s">
        <v>868</v>
      </c>
      <c r="Y9141" s="22" t="s">
        <v>868</v>
      </c>
      <c r="Z9141" s="22" t="s">
        <v>868</v>
      </c>
      <c r="AA9141" s="22" t="s">
        <v>868</v>
      </c>
      <c r="AB9141" s="22" t="s">
        <v>868</v>
      </c>
      <c r="AC9141" s="22">
        <v>44.814008999999999</v>
      </c>
      <c r="AD9141" s="22">
        <v>-69.449560000000005</v>
      </c>
      <c r="AE9141" s="342">
        <v>0</v>
      </c>
      <c r="AF9141" s="342">
        <v>0</v>
      </c>
      <c r="AG9141" s="22" t="e">
        <f t="shared" si="286"/>
        <v>#DIV/0!</v>
      </c>
      <c r="AH9141" s="343">
        <f t="shared" si="287"/>
        <v>0</v>
      </c>
    </row>
    <row r="9142" spans="2:34" hidden="1" x14ac:dyDescent="0.35">
      <c r="B9142" s="22" t="s">
        <v>2279</v>
      </c>
      <c r="C9142" s="22">
        <v>3722</v>
      </c>
      <c r="D9142" s="22" t="s">
        <v>19233</v>
      </c>
      <c r="E9142" s="22" t="s">
        <v>961</v>
      </c>
      <c r="F9142" s="22" t="s">
        <v>6699</v>
      </c>
      <c r="G9142" s="22" t="s">
        <v>874</v>
      </c>
      <c r="H9142" s="22" t="s">
        <v>1116</v>
      </c>
      <c r="I9142" s="22" t="s">
        <v>951</v>
      </c>
      <c r="J9142" s="22" t="s">
        <v>864</v>
      </c>
      <c r="K9142" s="22">
        <v>3.6</v>
      </c>
      <c r="L9142" s="22">
        <v>3.2</v>
      </c>
      <c r="M9142" s="22">
        <v>3.4</v>
      </c>
      <c r="N9142" s="22" t="s">
        <v>1102</v>
      </c>
      <c r="O9142" s="22" t="s">
        <v>1103</v>
      </c>
      <c r="P9142" s="22" t="s">
        <v>1104</v>
      </c>
      <c r="Q9142" s="30">
        <v>1914</v>
      </c>
      <c r="R9142" s="22" t="s">
        <v>868</v>
      </c>
      <c r="S9142" s="22" t="s">
        <v>868</v>
      </c>
      <c r="T9142" s="22" t="s">
        <v>869</v>
      </c>
      <c r="U9142" s="22" t="s">
        <v>868</v>
      </c>
      <c r="V9142" s="22" t="s">
        <v>868</v>
      </c>
      <c r="W9142" s="22" t="s">
        <v>868</v>
      </c>
      <c r="X9142" s="22" t="s">
        <v>868</v>
      </c>
      <c r="Y9142" s="22" t="s">
        <v>868</v>
      </c>
      <c r="Z9142" s="22" t="s">
        <v>868</v>
      </c>
      <c r="AA9142" s="22" t="s">
        <v>868</v>
      </c>
      <c r="AB9142" s="22" t="s">
        <v>868</v>
      </c>
      <c r="AC9142" s="22">
        <v>43.694000000000003</v>
      </c>
      <c r="AD9142" s="22">
        <v>-72.954999999999998</v>
      </c>
      <c r="AE9142" s="342">
        <v>0</v>
      </c>
      <c r="AF9142" s="342">
        <v>0</v>
      </c>
      <c r="AG9142" s="22" t="e">
        <f t="shared" si="286"/>
        <v>#DIV/0!</v>
      </c>
      <c r="AH9142" s="343">
        <f t="shared" si="287"/>
        <v>0</v>
      </c>
    </row>
    <row r="9143" spans="2:34" hidden="1" x14ac:dyDescent="0.35">
      <c r="B9143" s="22" t="s">
        <v>1296</v>
      </c>
      <c r="C9143" s="22">
        <v>60740</v>
      </c>
      <c r="D9143" s="22" t="s">
        <v>19234</v>
      </c>
      <c r="E9143" s="22" t="s">
        <v>890</v>
      </c>
      <c r="F9143" s="22" t="s">
        <v>19085</v>
      </c>
      <c r="G9143" s="22" t="s">
        <v>154</v>
      </c>
      <c r="H9143" s="22" t="s">
        <v>862</v>
      </c>
      <c r="I9143" s="22" t="s">
        <v>942</v>
      </c>
      <c r="J9143" s="22" t="s">
        <v>864</v>
      </c>
      <c r="K9143" s="22">
        <v>2</v>
      </c>
      <c r="L9143" s="22">
        <v>2</v>
      </c>
      <c r="M9143" s="22">
        <v>2</v>
      </c>
      <c r="N9143" s="22" t="s">
        <v>865</v>
      </c>
      <c r="O9143" s="22" t="s">
        <v>866</v>
      </c>
      <c r="P9143" s="22" t="s">
        <v>867</v>
      </c>
      <c r="Q9143" s="30">
        <v>2014</v>
      </c>
      <c r="R9143" s="22" t="s">
        <v>868</v>
      </c>
      <c r="S9143" s="22" t="s">
        <v>868</v>
      </c>
      <c r="T9143" s="22" t="s">
        <v>869</v>
      </c>
      <c r="U9143" s="22" t="s">
        <v>868</v>
      </c>
      <c r="V9143" s="22">
        <v>2.2999999999999998</v>
      </c>
      <c r="W9143" s="22" t="s">
        <v>868</v>
      </c>
      <c r="X9143" s="22" t="s">
        <v>868</v>
      </c>
      <c r="Y9143" s="22" t="s">
        <v>868</v>
      </c>
      <c r="Z9143" s="22" t="s">
        <v>868</v>
      </c>
      <c r="AA9143" s="22" t="s">
        <v>868</v>
      </c>
      <c r="AB9143" s="22" t="s">
        <v>868</v>
      </c>
      <c r="AC9143" s="22">
        <v>39.539042000000002</v>
      </c>
      <c r="AD9143" s="22">
        <v>-75.179339999999996</v>
      </c>
      <c r="AE9143" s="342">
        <v>0</v>
      </c>
      <c r="AF9143" s="342">
        <v>0</v>
      </c>
      <c r="AG9143" s="22" t="e">
        <f t="shared" si="286"/>
        <v>#DIV/0!</v>
      </c>
      <c r="AH9143" s="343">
        <f t="shared" si="287"/>
        <v>0</v>
      </c>
    </row>
    <row r="9144" spans="2:34" hidden="1" x14ac:dyDescent="0.35">
      <c r="B9144" s="22" t="s">
        <v>13790</v>
      </c>
      <c r="C9144" s="22">
        <v>66480</v>
      </c>
      <c r="D9144" s="22" t="s">
        <v>19235</v>
      </c>
      <c r="E9144" s="22" t="s">
        <v>1110</v>
      </c>
      <c r="F9144" s="22" t="s">
        <v>2784</v>
      </c>
      <c r="G9144" s="22" t="s">
        <v>299</v>
      </c>
      <c r="H9144" s="22" t="s">
        <v>862</v>
      </c>
      <c r="I9144" s="22" t="s">
        <v>19236</v>
      </c>
      <c r="J9144" s="22" t="s">
        <v>864</v>
      </c>
      <c r="K9144" s="22">
        <v>1</v>
      </c>
      <c r="L9144" s="22">
        <v>1</v>
      </c>
      <c r="M9144" s="22">
        <v>1</v>
      </c>
      <c r="N9144" s="22" t="s">
        <v>865</v>
      </c>
      <c r="O9144" s="22" t="s">
        <v>866</v>
      </c>
      <c r="P9144" s="22" t="s">
        <v>867</v>
      </c>
      <c r="Q9144" s="30">
        <v>2023</v>
      </c>
      <c r="R9144" s="22" t="s">
        <v>868</v>
      </c>
      <c r="S9144" s="22" t="s">
        <v>868</v>
      </c>
      <c r="T9144" s="22" t="s">
        <v>869</v>
      </c>
      <c r="U9144" s="22" t="s">
        <v>868</v>
      </c>
      <c r="V9144" s="22">
        <v>1.2</v>
      </c>
      <c r="W9144" s="22" t="s">
        <v>868</v>
      </c>
      <c r="X9144" s="22" t="s">
        <v>868</v>
      </c>
      <c r="Y9144" s="22" t="s">
        <v>868</v>
      </c>
      <c r="Z9144" s="22" t="s">
        <v>868</v>
      </c>
      <c r="AA9144" s="22" t="s">
        <v>868</v>
      </c>
      <c r="AB9144" s="22" t="s">
        <v>868</v>
      </c>
      <c r="AC9144" s="22">
        <v>44.125940999999997</v>
      </c>
      <c r="AD9144" s="22">
        <v>-93.277150000000006</v>
      </c>
      <c r="AE9144" s="342">
        <v>0</v>
      </c>
      <c r="AF9144" s="342">
        <v>0</v>
      </c>
      <c r="AG9144" s="22" t="e">
        <f t="shared" si="286"/>
        <v>#DIV/0!</v>
      </c>
      <c r="AH9144" s="343">
        <f t="shared" si="287"/>
        <v>0</v>
      </c>
    </row>
    <row r="9145" spans="2:34" hidden="1" x14ac:dyDescent="0.35">
      <c r="B9145" s="22" t="s">
        <v>13790</v>
      </c>
      <c r="C9145" s="22">
        <v>66479</v>
      </c>
      <c r="D9145" s="22" t="s">
        <v>19237</v>
      </c>
      <c r="E9145" s="22" t="s">
        <v>1110</v>
      </c>
      <c r="F9145" s="22" t="s">
        <v>1730</v>
      </c>
      <c r="G9145" s="22" t="s">
        <v>299</v>
      </c>
      <c r="H9145" s="22" t="s">
        <v>862</v>
      </c>
      <c r="I9145" s="22" t="s">
        <v>19238</v>
      </c>
      <c r="J9145" s="22" t="s">
        <v>864</v>
      </c>
      <c r="K9145" s="22">
        <v>1</v>
      </c>
      <c r="L9145" s="22">
        <v>1</v>
      </c>
      <c r="M9145" s="22">
        <v>1</v>
      </c>
      <c r="N9145" s="22" t="s">
        <v>865</v>
      </c>
      <c r="O9145" s="22" t="s">
        <v>866</v>
      </c>
      <c r="P9145" s="22" t="s">
        <v>867</v>
      </c>
      <c r="Q9145" s="30">
        <v>2023</v>
      </c>
      <c r="R9145" s="22" t="s">
        <v>868</v>
      </c>
      <c r="S9145" s="22" t="s">
        <v>868</v>
      </c>
      <c r="T9145" s="22" t="s">
        <v>869</v>
      </c>
      <c r="U9145" s="22" t="s">
        <v>868</v>
      </c>
      <c r="V9145" s="22">
        <v>1.2</v>
      </c>
      <c r="W9145" s="22" t="s">
        <v>868</v>
      </c>
      <c r="X9145" s="22" t="s">
        <v>868</v>
      </c>
      <c r="Y9145" s="22" t="s">
        <v>868</v>
      </c>
      <c r="Z9145" s="22" t="s">
        <v>868</v>
      </c>
      <c r="AA9145" s="22" t="s">
        <v>868</v>
      </c>
      <c r="AB9145" s="22" t="s">
        <v>868</v>
      </c>
      <c r="AC9145" s="22">
        <v>45.598748000000001</v>
      </c>
      <c r="AD9145" s="22">
        <v>-94.862830000000002</v>
      </c>
      <c r="AE9145" s="342">
        <v>0</v>
      </c>
      <c r="AF9145" s="342">
        <v>0</v>
      </c>
      <c r="AG9145" s="22" t="e">
        <f t="shared" si="286"/>
        <v>#DIV/0!</v>
      </c>
      <c r="AH9145" s="343">
        <f t="shared" si="287"/>
        <v>0</v>
      </c>
    </row>
    <row r="9146" spans="2:34" hidden="1" x14ac:dyDescent="0.35">
      <c r="B9146" s="22" t="s">
        <v>13790</v>
      </c>
      <c r="C9146" s="22">
        <v>68532</v>
      </c>
      <c r="D9146" s="22" t="s">
        <v>19239</v>
      </c>
      <c r="E9146" s="22" t="s">
        <v>998</v>
      </c>
      <c r="F9146" s="22" t="s">
        <v>1583</v>
      </c>
      <c r="G9146" s="22" t="s">
        <v>1009</v>
      </c>
      <c r="H9146" s="22" t="s">
        <v>862</v>
      </c>
      <c r="I9146" s="22" t="s">
        <v>19240</v>
      </c>
      <c r="J9146" s="22" t="s">
        <v>864</v>
      </c>
      <c r="K9146" s="22">
        <v>1.3</v>
      </c>
      <c r="L9146" s="22">
        <v>1.3</v>
      </c>
      <c r="M9146" s="22">
        <v>1.3</v>
      </c>
      <c r="N9146" s="22" t="s">
        <v>865</v>
      </c>
      <c r="O9146" s="22" t="s">
        <v>866</v>
      </c>
      <c r="P9146" s="22" t="s">
        <v>867</v>
      </c>
      <c r="Q9146" s="30">
        <v>2024</v>
      </c>
      <c r="R9146" s="22" t="s">
        <v>868</v>
      </c>
      <c r="S9146" s="22" t="s">
        <v>868</v>
      </c>
      <c r="T9146" s="22" t="s">
        <v>869</v>
      </c>
      <c r="U9146" s="22" t="s">
        <v>868</v>
      </c>
      <c r="V9146" s="22">
        <v>1.7</v>
      </c>
      <c r="W9146" s="22" t="s">
        <v>868</v>
      </c>
      <c r="X9146" s="22" t="s">
        <v>868</v>
      </c>
      <c r="Y9146" s="22" t="s">
        <v>868</v>
      </c>
      <c r="Z9146" s="22" t="s">
        <v>868</v>
      </c>
      <c r="AA9146" s="22" t="s">
        <v>868</v>
      </c>
      <c r="AB9146" s="22" t="s">
        <v>868</v>
      </c>
      <c r="AC9146" s="22">
        <v>36.347335000000001</v>
      </c>
      <c r="AD9146" s="22">
        <v>-119.39570000000001</v>
      </c>
      <c r="AE9146" s="342">
        <v>0</v>
      </c>
      <c r="AF9146" s="342">
        <v>0</v>
      </c>
      <c r="AG9146" s="22" t="e">
        <f t="shared" si="286"/>
        <v>#DIV/0!</v>
      </c>
      <c r="AH9146" s="343">
        <f t="shared" si="287"/>
        <v>0</v>
      </c>
    </row>
    <row r="9147" spans="2:34" hidden="1" x14ac:dyDescent="0.35">
      <c r="B9147" s="22" t="s">
        <v>1474</v>
      </c>
      <c r="C9147" s="22">
        <v>64649</v>
      </c>
      <c r="D9147" s="22" t="s">
        <v>19241</v>
      </c>
      <c r="E9147" s="22" t="s">
        <v>1391</v>
      </c>
      <c r="F9147" s="22" t="s">
        <v>2136</v>
      </c>
      <c r="G9147" s="22" t="s">
        <v>1278</v>
      </c>
      <c r="H9147" s="22" t="s">
        <v>862</v>
      </c>
      <c r="I9147" s="22" t="s">
        <v>969</v>
      </c>
      <c r="J9147" s="22" t="s">
        <v>864</v>
      </c>
      <c r="K9147" s="22">
        <v>1</v>
      </c>
      <c r="L9147" s="22">
        <v>1</v>
      </c>
      <c r="M9147" s="22">
        <v>1</v>
      </c>
      <c r="N9147" s="22" t="s">
        <v>865</v>
      </c>
      <c r="O9147" s="22" t="s">
        <v>866</v>
      </c>
      <c r="P9147" s="22" t="s">
        <v>867</v>
      </c>
      <c r="Q9147" s="30">
        <v>2022</v>
      </c>
      <c r="R9147" s="22" t="s">
        <v>868</v>
      </c>
      <c r="S9147" s="22" t="s">
        <v>868</v>
      </c>
      <c r="T9147" s="22" t="s">
        <v>869</v>
      </c>
      <c r="U9147" s="22" t="s">
        <v>868</v>
      </c>
      <c r="V9147" s="22">
        <v>1.4</v>
      </c>
      <c r="W9147" s="22" t="s">
        <v>868</v>
      </c>
      <c r="X9147" s="22" t="s">
        <v>868</v>
      </c>
      <c r="Y9147" s="22" t="s">
        <v>868</v>
      </c>
      <c r="Z9147" s="22" t="s">
        <v>868</v>
      </c>
      <c r="AA9147" s="22" t="s">
        <v>868</v>
      </c>
      <c r="AB9147" s="22" t="s">
        <v>868</v>
      </c>
      <c r="AC9147" s="22">
        <v>39.414670999999998</v>
      </c>
      <c r="AD9147" s="22">
        <v>-108.0907</v>
      </c>
      <c r="AE9147" s="342">
        <v>0</v>
      </c>
      <c r="AF9147" s="342">
        <v>0</v>
      </c>
      <c r="AG9147" s="22" t="e">
        <f t="shared" si="286"/>
        <v>#DIV/0!</v>
      </c>
      <c r="AH9147" s="343">
        <f t="shared" si="287"/>
        <v>0</v>
      </c>
    </row>
    <row r="9148" spans="2:34" hidden="1" x14ac:dyDescent="0.35">
      <c r="B9148" s="22" t="s">
        <v>1474</v>
      </c>
      <c r="C9148" s="22">
        <v>67446</v>
      </c>
      <c r="D9148" s="22" t="s">
        <v>19242</v>
      </c>
      <c r="E9148" s="22" t="s">
        <v>1391</v>
      </c>
      <c r="F9148" s="22" t="s">
        <v>2546</v>
      </c>
      <c r="G9148" s="22" t="s">
        <v>1392</v>
      </c>
      <c r="H9148" s="22" t="s">
        <v>862</v>
      </c>
      <c r="I9148" s="22" t="s">
        <v>969</v>
      </c>
      <c r="J9148" s="22" t="s">
        <v>864</v>
      </c>
      <c r="K9148" s="22">
        <v>1.7</v>
      </c>
      <c r="L9148" s="22">
        <v>1.7</v>
      </c>
      <c r="M9148" s="22">
        <v>1.7</v>
      </c>
      <c r="N9148" s="22" t="s">
        <v>865</v>
      </c>
      <c r="O9148" s="22" t="s">
        <v>866</v>
      </c>
      <c r="P9148" s="22" t="s">
        <v>867</v>
      </c>
      <c r="Q9148" s="30">
        <v>2024</v>
      </c>
      <c r="R9148" s="22" t="s">
        <v>868</v>
      </c>
      <c r="S9148" s="22" t="s">
        <v>868</v>
      </c>
      <c r="T9148" s="22" t="s">
        <v>869</v>
      </c>
      <c r="U9148" s="22" t="s">
        <v>868</v>
      </c>
      <c r="V9148" s="22">
        <v>2</v>
      </c>
      <c r="W9148" s="22" t="s">
        <v>868</v>
      </c>
      <c r="X9148" s="22" t="s">
        <v>868</v>
      </c>
      <c r="Y9148" s="22" t="s">
        <v>868</v>
      </c>
      <c r="Z9148" s="22" t="s">
        <v>868</v>
      </c>
      <c r="AA9148" s="22" t="s">
        <v>868</v>
      </c>
      <c r="AB9148" s="22" t="s">
        <v>868</v>
      </c>
      <c r="AC9148" s="22">
        <v>39.728830000000002</v>
      </c>
      <c r="AD9148" s="22">
        <v>-104.7706</v>
      </c>
      <c r="AE9148" s="342">
        <v>0</v>
      </c>
      <c r="AF9148" s="342">
        <v>0</v>
      </c>
      <c r="AG9148" s="22" t="e">
        <f t="shared" si="286"/>
        <v>#DIV/0!</v>
      </c>
      <c r="AH9148" s="343">
        <f t="shared" si="287"/>
        <v>0</v>
      </c>
    </row>
    <row r="9149" spans="2:34" hidden="1" x14ac:dyDescent="0.35">
      <c r="B9149" s="22" t="s">
        <v>1474</v>
      </c>
      <c r="C9149" s="22">
        <v>64359</v>
      </c>
      <c r="D9149" s="22" t="s">
        <v>19243</v>
      </c>
      <c r="E9149" s="22" t="s">
        <v>1391</v>
      </c>
      <c r="F9149" s="22" t="s">
        <v>5907</v>
      </c>
      <c r="G9149" s="22" t="s">
        <v>1278</v>
      </c>
      <c r="H9149" s="22" t="s">
        <v>862</v>
      </c>
      <c r="I9149" s="22" t="s">
        <v>969</v>
      </c>
      <c r="J9149" s="22" t="s">
        <v>864</v>
      </c>
      <c r="K9149" s="22">
        <v>1</v>
      </c>
      <c r="L9149" s="22">
        <v>1</v>
      </c>
      <c r="M9149" s="22">
        <v>1</v>
      </c>
      <c r="N9149" s="22" t="s">
        <v>865</v>
      </c>
      <c r="O9149" s="22" t="s">
        <v>866</v>
      </c>
      <c r="P9149" s="22" t="s">
        <v>867</v>
      </c>
      <c r="Q9149" s="30">
        <v>2022</v>
      </c>
      <c r="R9149" s="22" t="s">
        <v>868</v>
      </c>
      <c r="S9149" s="22" t="s">
        <v>868</v>
      </c>
      <c r="T9149" s="22" t="s">
        <v>869</v>
      </c>
      <c r="U9149" s="22" t="s">
        <v>868</v>
      </c>
      <c r="V9149" s="22">
        <v>1.4</v>
      </c>
      <c r="W9149" s="22" t="s">
        <v>868</v>
      </c>
      <c r="X9149" s="22" t="s">
        <v>868</v>
      </c>
      <c r="Y9149" s="22" t="s">
        <v>868</v>
      </c>
      <c r="Z9149" s="22" t="s">
        <v>868</v>
      </c>
      <c r="AA9149" s="22" t="s">
        <v>868</v>
      </c>
      <c r="AB9149" s="22" t="s">
        <v>868</v>
      </c>
      <c r="AC9149" s="22">
        <v>40.613557</v>
      </c>
      <c r="AD9149" s="22">
        <v>-103.2337</v>
      </c>
      <c r="AE9149" s="342">
        <v>0</v>
      </c>
      <c r="AF9149" s="342">
        <v>0</v>
      </c>
      <c r="AG9149" s="22" t="e">
        <f t="shared" si="286"/>
        <v>#DIV/0!</v>
      </c>
      <c r="AH9149" s="343">
        <f t="shared" si="287"/>
        <v>0</v>
      </c>
    </row>
    <row r="9150" spans="2:34" hidden="1" x14ac:dyDescent="0.35">
      <c r="B9150" s="22" t="s">
        <v>1474</v>
      </c>
      <c r="C9150" s="22">
        <v>64650</v>
      </c>
      <c r="D9150" s="22" t="s">
        <v>19244</v>
      </c>
      <c r="E9150" s="22" t="s">
        <v>1391</v>
      </c>
      <c r="F9150" s="22" t="s">
        <v>8064</v>
      </c>
      <c r="G9150" s="22" t="s">
        <v>1278</v>
      </c>
      <c r="H9150" s="22" t="s">
        <v>862</v>
      </c>
      <c r="I9150" s="22" t="s">
        <v>969</v>
      </c>
      <c r="J9150" s="22" t="s">
        <v>864</v>
      </c>
      <c r="K9150" s="22">
        <v>2</v>
      </c>
      <c r="L9150" s="22">
        <v>2</v>
      </c>
      <c r="M9150" s="22">
        <v>2</v>
      </c>
      <c r="N9150" s="22" t="s">
        <v>865</v>
      </c>
      <c r="O9150" s="22" t="s">
        <v>866</v>
      </c>
      <c r="P9150" s="22" t="s">
        <v>867</v>
      </c>
      <c r="Q9150" s="30">
        <v>2022</v>
      </c>
      <c r="R9150" s="22" t="s">
        <v>868</v>
      </c>
      <c r="S9150" s="22" t="s">
        <v>868</v>
      </c>
      <c r="T9150" s="22" t="s">
        <v>869</v>
      </c>
      <c r="U9150" s="22" t="s">
        <v>868</v>
      </c>
      <c r="V9150" s="22">
        <v>2.8</v>
      </c>
      <c r="W9150" s="22" t="s">
        <v>868</v>
      </c>
      <c r="X9150" s="22" t="s">
        <v>868</v>
      </c>
      <c r="Y9150" s="22" t="s">
        <v>868</v>
      </c>
      <c r="Z9150" s="22" t="s">
        <v>868</v>
      </c>
      <c r="AA9150" s="22" t="s">
        <v>868</v>
      </c>
      <c r="AB9150" s="22" t="s">
        <v>868</v>
      </c>
      <c r="AC9150" s="22">
        <v>40.266897999999998</v>
      </c>
      <c r="AD9150" s="22">
        <v>-103.6575</v>
      </c>
      <c r="AE9150" s="342">
        <v>0</v>
      </c>
      <c r="AF9150" s="342">
        <v>0</v>
      </c>
      <c r="AG9150" s="22" t="e">
        <f t="shared" si="286"/>
        <v>#DIV/0!</v>
      </c>
      <c r="AH9150" s="343">
        <f t="shared" si="287"/>
        <v>0</v>
      </c>
    </row>
    <row r="9151" spans="2:34" hidden="1" x14ac:dyDescent="0.35">
      <c r="B9151" s="22" t="s">
        <v>1474</v>
      </c>
      <c r="C9151" s="22">
        <v>64652</v>
      </c>
      <c r="D9151" s="22" t="s">
        <v>19245</v>
      </c>
      <c r="E9151" s="22" t="s">
        <v>1391</v>
      </c>
      <c r="F9151" s="22" t="s">
        <v>8064</v>
      </c>
      <c r="G9151" s="22" t="s">
        <v>1278</v>
      </c>
      <c r="H9151" s="22" t="s">
        <v>862</v>
      </c>
      <c r="I9151" s="22" t="s">
        <v>969</v>
      </c>
      <c r="J9151" s="22" t="s">
        <v>864</v>
      </c>
      <c r="K9151" s="22">
        <v>1</v>
      </c>
      <c r="L9151" s="22">
        <v>1</v>
      </c>
      <c r="M9151" s="22">
        <v>1</v>
      </c>
      <c r="N9151" s="22" t="s">
        <v>865</v>
      </c>
      <c r="O9151" s="22" t="s">
        <v>866</v>
      </c>
      <c r="P9151" s="22" t="s">
        <v>867</v>
      </c>
      <c r="Q9151" s="30">
        <v>2022</v>
      </c>
      <c r="R9151" s="22" t="s">
        <v>868</v>
      </c>
      <c r="S9151" s="22" t="s">
        <v>868</v>
      </c>
      <c r="T9151" s="22" t="s">
        <v>869</v>
      </c>
      <c r="U9151" s="22" t="s">
        <v>868</v>
      </c>
      <c r="V9151" s="22">
        <v>1.4</v>
      </c>
      <c r="W9151" s="22" t="s">
        <v>868</v>
      </c>
      <c r="X9151" s="22" t="s">
        <v>868</v>
      </c>
      <c r="Y9151" s="22" t="s">
        <v>868</v>
      </c>
      <c r="Z9151" s="22" t="s">
        <v>868</v>
      </c>
      <c r="AA9151" s="22" t="s">
        <v>868</v>
      </c>
      <c r="AB9151" s="22" t="s">
        <v>868</v>
      </c>
      <c r="AC9151" s="22">
        <v>40.266855999999997</v>
      </c>
      <c r="AD9151" s="22">
        <v>-103.65940000000001</v>
      </c>
      <c r="AE9151" s="342">
        <v>0</v>
      </c>
      <c r="AF9151" s="342">
        <v>0</v>
      </c>
      <c r="AG9151" s="22" t="e">
        <f t="shared" si="286"/>
        <v>#DIV/0!</v>
      </c>
      <c r="AH9151" s="343">
        <f t="shared" si="287"/>
        <v>0</v>
      </c>
    </row>
    <row r="9152" spans="2:34" hidden="1" x14ac:dyDescent="0.35">
      <c r="B9152" s="22" t="s">
        <v>1474</v>
      </c>
      <c r="C9152" s="22">
        <v>64651</v>
      </c>
      <c r="D9152" s="22" t="s">
        <v>19246</v>
      </c>
      <c r="E9152" s="22" t="s">
        <v>1391</v>
      </c>
      <c r="F9152" s="22" t="s">
        <v>8064</v>
      </c>
      <c r="G9152" s="22" t="s">
        <v>1278</v>
      </c>
      <c r="H9152" s="22" t="s">
        <v>862</v>
      </c>
      <c r="I9152" s="22" t="s">
        <v>969</v>
      </c>
      <c r="J9152" s="22" t="s">
        <v>864</v>
      </c>
      <c r="K9152" s="22">
        <v>2</v>
      </c>
      <c r="L9152" s="22">
        <v>2</v>
      </c>
      <c r="M9152" s="22">
        <v>2</v>
      </c>
      <c r="N9152" s="22" t="s">
        <v>865</v>
      </c>
      <c r="O9152" s="22" t="s">
        <v>866</v>
      </c>
      <c r="P9152" s="22" t="s">
        <v>867</v>
      </c>
      <c r="Q9152" s="30">
        <v>2022</v>
      </c>
      <c r="R9152" s="22" t="s">
        <v>868</v>
      </c>
      <c r="S9152" s="22" t="s">
        <v>868</v>
      </c>
      <c r="T9152" s="22" t="s">
        <v>869</v>
      </c>
      <c r="U9152" s="22" t="s">
        <v>868</v>
      </c>
      <c r="V9152" s="22">
        <v>2.8</v>
      </c>
      <c r="W9152" s="22" t="s">
        <v>868</v>
      </c>
      <c r="X9152" s="22" t="s">
        <v>868</v>
      </c>
      <c r="Y9152" s="22" t="s">
        <v>868</v>
      </c>
      <c r="Z9152" s="22" t="s">
        <v>868</v>
      </c>
      <c r="AA9152" s="22" t="s">
        <v>868</v>
      </c>
      <c r="AB9152" s="22" t="s">
        <v>868</v>
      </c>
      <c r="AC9152" s="22">
        <v>40.266897999999998</v>
      </c>
      <c r="AD9152" s="22">
        <v>-103.6575</v>
      </c>
      <c r="AE9152" s="342">
        <v>0</v>
      </c>
      <c r="AF9152" s="342">
        <v>0</v>
      </c>
      <c r="AG9152" s="22" t="e">
        <f t="shared" si="286"/>
        <v>#DIV/0!</v>
      </c>
      <c r="AH9152" s="343">
        <f t="shared" si="287"/>
        <v>0</v>
      </c>
    </row>
    <row r="9153" spans="2:34" hidden="1" x14ac:dyDescent="0.35">
      <c r="B9153" s="22" t="s">
        <v>1474</v>
      </c>
      <c r="C9153" s="22">
        <v>64654</v>
      </c>
      <c r="D9153" s="22" t="s">
        <v>19247</v>
      </c>
      <c r="E9153" s="22" t="s">
        <v>1391</v>
      </c>
      <c r="F9153" s="22" t="s">
        <v>2136</v>
      </c>
      <c r="G9153" s="22" t="s">
        <v>1278</v>
      </c>
      <c r="H9153" s="22" t="s">
        <v>862</v>
      </c>
      <c r="I9153" s="22" t="s">
        <v>969</v>
      </c>
      <c r="J9153" s="22" t="s">
        <v>864</v>
      </c>
      <c r="K9153" s="22">
        <v>2</v>
      </c>
      <c r="L9153" s="22">
        <v>2</v>
      </c>
      <c r="M9153" s="22">
        <v>2</v>
      </c>
      <c r="N9153" s="22" t="s">
        <v>865</v>
      </c>
      <c r="O9153" s="22" t="s">
        <v>866</v>
      </c>
      <c r="P9153" s="22" t="s">
        <v>867</v>
      </c>
      <c r="Q9153" s="30">
        <v>2022</v>
      </c>
      <c r="R9153" s="22" t="s">
        <v>868</v>
      </c>
      <c r="S9153" s="22" t="s">
        <v>868</v>
      </c>
      <c r="T9153" s="22" t="s">
        <v>869</v>
      </c>
      <c r="U9153" s="22" t="s">
        <v>868</v>
      </c>
      <c r="V9153" s="22">
        <v>2.8</v>
      </c>
      <c r="W9153" s="22" t="s">
        <v>868</v>
      </c>
      <c r="X9153" s="22" t="s">
        <v>868</v>
      </c>
      <c r="Y9153" s="22" t="s">
        <v>868</v>
      </c>
      <c r="Z9153" s="22" t="s">
        <v>868</v>
      </c>
      <c r="AA9153" s="22" t="s">
        <v>868</v>
      </c>
      <c r="AB9153" s="22" t="s">
        <v>868</v>
      </c>
      <c r="AC9153" s="22">
        <v>39.414670999999998</v>
      </c>
      <c r="AD9153" s="22">
        <v>-108.0907</v>
      </c>
      <c r="AE9153" s="342">
        <v>0</v>
      </c>
      <c r="AF9153" s="342">
        <v>0</v>
      </c>
      <c r="AG9153" s="22" t="e">
        <f t="shared" si="286"/>
        <v>#DIV/0!</v>
      </c>
      <c r="AH9153" s="343">
        <f t="shared" si="287"/>
        <v>0</v>
      </c>
    </row>
    <row r="9154" spans="2:34" hidden="1" x14ac:dyDescent="0.35">
      <c r="B9154" s="22" t="s">
        <v>1474</v>
      </c>
      <c r="C9154" s="22">
        <v>64648</v>
      </c>
      <c r="D9154" s="22" t="s">
        <v>19248</v>
      </c>
      <c r="E9154" s="22" t="s">
        <v>1391</v>
      </c>
      <c r="F9154" s="22" t="s">
        <v>1785</v>
      </c>
      <c r="G9154" s="22" t="s">
        <v>1278</v>
      </c>
      <c r="H9154" s="22" t="s">
        <v>862</v>
      </c>
      <c r="I9154" s="22" t="s">
        <v>969</v>
      </c>
      <c r="J9154" s="22" t="s">
        <v>864</v>
      </c>
      <c r="K9154" s="22">
        <v>2</v>
      </c>
      <c r="L9154" s="22">
        <v>2</v>
      </c>
      <c r="M9154" s="22">
        <v>2</v>
      </c>
      <c r="N9154" s="22" t="s">
        <v>865</v>
      </c>
      <c r="O9154" s="22" t="s">
        <v>866</v>
      </c>
      <c r="P9154" s="22" t="s">
        <v>867</v>
      </c>
      <c r="Q9154" s="30">
        <v>2022</v>
      </c>
      <c r="R9154" s="22" t="s">
        <v>868</v>
      </c>
      <c r="S9154" s="22" t="s">
        <v>868</v>
      </c>
      <c r="T9154" s="22" t="s">
        <v>869</v>
      </c>
      <c r="U9154" s="22" t="s">
        <v>868</v>
      </c>
      <c r="V9154" s="22">
        <v>2.8</v>
      </c>
      <c r="W9154" s="22" t="s">
        <v>868</v>
      </c>
      <c r="X9154" s="22" t="s">
        <v>868</v>
      </c>
      <c r="Y9154" s="22" t="s">
        <v>868</v>
      </c>
      <c r="Z9154" s="22" t="s">
        <v>868</v>
      </c>
      <c r="AA9154" s="22" t="s">
        <v>868</v>
      </c>
      <c r="AB9154" s="22" t="s">
        <v>868</v>
      </c>
      <c r="AC9154" s="22">
        <v>40.228419000000002</v>
      </c>
      <c r="AD9154" s="22">
        <v>-104.777</v>
      </c>
      <c r="AE9154" s="342">
        <v>0</v>
      </c>
      <c r="AF9154" s="342">
        <v>0</v>
      </c>
      <c r="AG9154" s="22" t="e">
        <f t="shared" si="286"/>
        <v>#DIV/0!</v>
      </c>
      <c r="AH9154" s="343">
        <f t="shared" si="287"/>
        <v>0</v>
      </c>
    </row>
    <row r="9155" spans="2:34" hidden="1" x14ac:dyDescent="0.35">
      <c r="B9155" s="22" t="s">
        <v>1474</v>
      </c>
      <c r="C9155" s="22">
        <v>64653</v>
      </c>
      <c r="D9155" s="22" t="s">
        <v>19249</v>
      </c>
      <c r="E9155" s="22" t="s">
        <v>1391</v>
      </c>
      <c r="F9155" s="22" t="s">
        <v>2136</v>
      </c>
      <c r="G9155" s="22" t="s">
        <v>1278</v>
      </c>
      <c r="H9155" s="22" t="s">
        <v>862</v>
      </c>
      <c r="I9155" s="22" t="s">
        <v>969</v>
      </c>
      <c r="J9155" s="22" t="s">
        <v>864</v>
      </c>
      <c r="K9155" s="22">
        <v>2</v>
      </c>
      <c r="L9155" s="22">
        <v>2</v>
      </c>
      <c r="M9155" s="22">
        <v>2</v>
      </c>
      <c r="N9155" s="22" t="s">
        <v>865</v>
      </c>
      <c r="O9155" s="22" t="s">
        <v>866</v>
      </c>
      <c r="P9155" s="22" t="s">
        <v>867</v>
      </c>
      <c r="Q9155" s="30">
        <v>2022</v>
      </c>
      <c r="R9155" s="22" t="s">
        <v>868</v>
      </c>
      <c r="S9155" s="22" t="s">
        <v>868</v>
      </c>
      <c r="T9155" s="22" t="s">
        <v>869</v>
      </c>
      <c r="U9155" s="22" t="s">
        <v>868</v>
      </c>
      <c r="V9155" s="22">
        <v>2.8</v>
      </c>
      <c r="W9155" s="22" t="s">
        <v>868</v>
      </c>
      <c r="X9155" s="22" t="s">
        <v>868</v>
      </c>
      <c r="Y9155" s="22" t="s">
        <v>868</v>
      </c>
      <c r="Z9155" s="22" t="s">
        <v>868</v>
      </c>
      <c r="AA9155" s="22" t="s">
        <v>868</v>
      </c>
      <c r="AB9155" s="22" t="s">
        <v>868</v>
      </c>
      <c r="AC9155" s="22">
        <v>39.523107000000003</v>
      </c>
      <c r="AD9155" s="22">
        <v>-107.81529999999999</v>
      </c>
      <c r="AE9155" s="342">
        <v>0</v>
      </c>
      <c r="AF9155" s="342">
        <v>0</v>
      </c>
      <c r="AG9155" s="22" t="e">
        <f t="shared" si="286"/>
        <v>#DIV/0!</v>
      </c>
      <c r="AH9155" s="343">
        <f t="shared" si="287"/>
        <v>0</v>
      </c>
    </row>
    <row r="9156" spans="2:34" hidden="1" x14ac:dyDescent="0.35">
      <c r="B9156" s="22" t="s">
        <v>1474</v>
      </c>
      <c r="C9156" s="22">
        <v>64655</v>
      </c>
      <c r="D9156" s="22" t="s">
        <v>19250</v>
      </c>
      <c r="E9156" s="22" t="s">
        <v>1391</v>
      </c>
      <c r="F9156" s="22" t="s">
        <v>1785</v>
      </c>
      <c r="G9156" s="22" t="s">
        <v>1278</v>
      </c>
      <c r="H9156" s="22" t="s">
        <v>862</v>
      </c>
      <c r="I9156" s="22" t="s">
        <v>969</v>
      </c>
      <c r="J9156" s="22" t="s">
        <v>864</v>
      </c>
      <c r="K9156" s="22">
        <v>2</v>
      </c>
      <c r="L9156" s="22">
        <v>2</v>
      </c>
      <c r="M9156" s="22">
        <v>2</v>
      </c>
      <c r="N9156" s="22" t="s">
        <v>865</v>
      </c>
      <c r="O9156" s="22" t="s">
        <v>866</v>
      </c>
      <c r="P9156" s="22" t="s">
        <v>867</v>
      </c>
      <c r="Q9156" s="30">
        <v>2022</v>
      </c>
      <c r="R9156" s="22" t="s">
        <v>868</v>
      </c>
      <c r="S9156" s="22" t="s">
        <v>868</v>
      </c>
      <c r="T9156" s="22" t="s">
        <v>869</v>
      </c>
      <c r="U9156" s="22" t="s">
        <v>868</v>
      </c>
      <c r="V9156" s="22">
        <v>2.8</v>
      </c>
      <c r="W9156" s="22" t="s">
        <v>868</v>
      </c>
      <c r="X9156" s="22" t="s">
        <v>868</v>
      </c>
      <c r="Y9156" s="22" t="s">
        <v>868</v>
      </c>
      <c r="Z9156" s="22" t="s">
        <v>868</v>
      </c>
      <c r="AA9156" s="22" t="s">
        <v>868</v>
      </c>
      <c r="AB9156" s="22" t="s">
        <v>868</v>
      </c>
      <c r="AC9156" s="22">
        <v>40.241166</v>
      </c>
      <c r="AD9156" s="22">
        <v>-104.7714</v>
      </c>
      <c r="AE9156" s="342">
        <v>0</v>
      </c>
      <c r="AF9156" s="342">
        <v>0</v>
      </c>
      <c r="AG9156" s="22" t="e">
        <f t="shared" si="286"/>
        <v>#DIV/0!</v>
      </c>
      <c r="AH9156" s="343">
        <f t="shared" si="287"/>
        <v>0</v>
      </c>
    </row>
    <row r="9157" spans="2:34" hidden="1" x14ac:dyDescent="0.35">
      <c r="B9157" s="22" t="s">
        <v>1474</v>
      </c>
      <c r="C9157" s="22">
        <v>67441</v>
      </c>
      <c r="D9157" s="22" t="s">
        <v>19251</v>
      </c>
      <c r="E9157" s="22" t="s">
        <v>1391</v>
      </c>
      <c r="F9157" s="22" t="s">
        <v>2546</v>
      </c>
      <c r="G9157" s="22" t="s">
        <v>1392</v>
      </c>
      <c r="H9157" s="22" t="s">
        <v>862</v>
      </c>
      <c r="I9157" s="22" t="s">
        <v>969</v>
      </c>
      <c r="J9157" s="22" t="s">
        <v>864</v>
      </c>
      <c r="K9157" s="22">
        <v>1.7</v>
      </c>
      <c r="L9157" s="22">
        <v>1.7</v>
      </c>
      <c r="M9157" s="22">
        <v>1.7</v>
      </c>
      <c r="N9157" s="22" t="s">
        <v>865</v>
      </c>
      <c r="O9157" s="22" t="s">
        <v>866</v>
      </c>
      <c r="P9157" s="22" t="s">
        <v>867</v>
      </c>
      <c r="Q9157" s="30">
        <v>2024</v>
      </c>
      <c r="R9157" s="22" t="s">
        <v>868</v>
      </c>
      <c r="S9157" s="22" t="s">
        <v>868</v>
      </c>
      <c r="T9157" s="22" t="s">
        <v>869</v>
      </c>
      <c r="U9157" s="22" t="s">
        <v>868</v>
      </c>
      <c r="V9157" s="22">
        <v>2</v>
      </c>
      <c r="W9157" s="22" t="s">
        <v>868</v>
      </c>
      <c r="X9157" s="22" t="s">
        <v>868</v>
      </c>
      <c r="Y9157" s="22" t="s">
        <v>868</v>
      </c>
      <c r="Z9157" s="22" t="s">
        <v>868</v>
      </c>
      <c r="AA9157" s="22" t="s">
        <v>868</v>
      </c>
      <c r="AB9157" s="22" t="s">
        <v>868</v>
      </c>
      <c r="AC9157" s="22">
        <v>39.727359999999997</v>
      </c>
      <c r="AD9157" s="22">
        <v>-104.76949999999999</v>
      </c>
      <c r="AE9157" s="342">
        <v>0</v>
      </c>
      <c r="AF9157" s="342">
        <v>0</v>
      </c>
      <c r="AG9157" s="22" t="e">
        <f t="shared" si="286"/>
        <v>#DIV/0!</v>
      </c>
      <c r="AH9157" s="343">
        <f t="shared" si="287"/>
        <v>0</v>
      </c>
    </row>
    <row r="9158" spans="2:34" hidden="1" x14ac:dyDescent="0.35">
      <c r="B9158" s="22" t="s">
        <v>19252</v>
      </c>
      <c r="C9158" s="22">
        <v>58704</v>
      </c>
      <c r="D9158" s="22" t="s">
        <v>19252</v>
      </c>
      <c r="E9158" s="22" t="s">
        <v>945</v>
      </c>
      <c r="F9158" s="22" t="s">
        <v>7183</v>
      </c>
      <c r="G9158" s="22" t="s">
        <v>299</v>
      </c>
      <c r="H9158" s="22" t="s">
        <v>862</v>
      </c>
      <c r="I9158" s="22" t="s">
        <v>19253</v>
      </c>
      <c r="J9158" s="22" t="s">
        <v>864</v>
      </c>
      <c r="K9158" s="22">
        <v>3.2</v>
      </c>
      <c r="L9158" s="22">
        <v>2.9</v>
      </c>
      <c r="M9158" s="22">
        <v>3</v>
      </c>
      <c r="N9158" s="22" t="s">
        <v>1246</v>
      </c>
      <c r="O9158" s="22" t="s">
        <v>1247</v>
      </c>
      <c r="P9158" s="22" t="s">
        <v>988</v>
      </c>
      <c r="Q9158" s="30">
        <v>2007.5</v>
      </c>
      <c r="R9158" s="22" t="s">
        <v>868</v>
      </c>
      <c r="S9158" s="22" t="s">
        <v>868</v>
      </c>
      <c r="T9158" s="22" t="s">
        <v>869</v>
      </c>
      <c r="U9158" s="22" t="s">
        <v>868</v>
      </c>
      <c r="V9158" s="22" t="s">
        <v>868</v>
      </c>
      <c r="W9158" s="22" t="s">
        <v>868</v>
      </c>
      <c r="X9158" s="22" t="s">
        <v>868</v>
      </c>
      <c r="Y9158" s="22" t="s">
        <v>868</v>
      </c>
      <c r="Z9158" s="22" t="s">
        <v>868</v>
      </c>
      <c r="AA9158" s="22" t="s">
        <v>868</v>
      </c>
      <c r="AB9158" s="22" t="s">
        <v>868</v>
      </c>
      <c r="AC9158" s="22">
        <v>42.813056000000003</v>
      </c>
      <c r="AD9158" s="22">
        <v>-85.986109999999996</v>
      </c>
      <c r="AE9158" s="342">
        <v>0</v>
      </c>
      <c r="AF9158" s="342">
        <v>0</v>
      </c>
      <c r="AG9158" s="22" t="e">
        <f t="shared" si="286"/>
        <v>#DIV/0!</v>
      </c>
      <c r="AH9158" s="343">
        <f t="shared" si="287"/>
        <v>0</v>
      </c>
    </row>
    <row r="9159" spans="2:34" hidden="1" x14ac:dyDescent="0.35">
      <c r="B9159" s="22" t="s">
        <v>19254</v>
      </c>
      <c r="C9159" s="22">
        <v>60220</v>
      </c>
      <c r="D9159" s="22" t="s">
        <v>19255</v>
      </c>
      <c r="E9159" s="22" t="s">
        <v>998</v>
      </c>
      <c r="F9159" s="22" t="s">
        <v>1265</v>
      </c>
      <c r="G9159" s="22" t="s">
        <v>1009</v>
      </c>
      <c r="H9159" s="22" t="s">
        <v>1179</v>
      </c>
      <c r="I9159" s="22" t="s">
        <v>19256</v>
      </c>
      <c r="J9159" s="22" t="s">
        <v>1101</v>
      </c>
      <c r="K9159" s="22">
        <v>1.6</v>
      </c>
      <c r="L9159" s="22">
        <v>1.6</v>
      </c>
      <c r="M9159" s="22">
        <v>1.6</v>
      </c>
      <c r="N9159" s="22" t="s">
        <v>1246</v>
      </c>
      <c r="O9159" s="22" t="s">
        <v>1247</v>
      </c>
      <c r="P9159" s="22" t="s">
        <v>988</v>
      </c>
      <c r="Q9159" s="30">
        <v>2015</v>
      </c>
      <c r="R9159" s="22" t="s">
        <v>868</v>
      </c>
      <c r="S9159" s="22" t="s">
        <v>868</v>
      </c>
      <c r="T9159" s="22" t="s">
        <v>869</v>
      </c>
      <c r="U9159" s="22" t="s">
        <v>868</v>
      </c>
      <c r="V9159" s="22" t="s">
        <v>868</v>
      </c>
      <c r="W9159" s="22">
        <v>0</v>
      </c>
      <c r="X9159" s="22">
        <v>0</v>
      </c>
      <c r="Y9159" s="22">
        <v>0</v>
      </c>
      <c r="Z9159" s="22" t="s">
        <v>868</v>
      </c>
      <c r="AA9159" s="22" t="s">
        <v>868</v>
      </c>
      <c r="AB9159" s="22">
        <v>0</v>
      </c>
      <c r="AC9159" s="22">
        <v>37.432499999999997</v>
      </c>
      <c r="AD9159" s="22">
        <v>-121.9529</v>
      </c>
      <c r="AE9159" s="342">
        <v>0</v>
      </c>
      <c r="AF9159" s="342">
        <v>0</v>
      </c>
      <c r="AG9159" s="22" t="e">
        <f t="shared" si="286"/>
        <v>#DIV/0!</v>
      </c>
      <c r="AH9159" s="343">
        <f t="shared" si="287"/>
        <v>0</v>
      </c>
    </row>
    <row r="9160" spans="2:34" hidden="1" x14ac:dyDescent="0.35">
      <c r="B9160" s="22" t="s">
        <v>19257</v>
      </c>
      <c r="C9160" s="22">
        <v>59425</v>
      </c>
      <c r="D9160" s="22" t="s">
        <v>19258</v>
      </c>
      <c r="E9160" s="22" t="s">
        <v>1696</v>
      </c>
      <c r="F9160" s="22" t="s">
        <v>1753</v>
      </c>
      <c r="G9160" s="22" t="s">
        <v>299</v>
      </c>
      <c r="H9160" s="22" t="s">
        <v>862</v>
      </c>
      <c r="I9160" s="22" t="s">
        <v>19259</v>
      </c>
      <c r="J9160" s="22" t="s">
        <v>864</v>
      </c>
      <c r="K9160" s="22">
        <v>7.6</v>
      </c>
      <c r="L9160" s="22">
        <v>7.1</v>
      </c>
      <c r="M9160" s="22">
        <v>7.1</v>
      </c>
      <c r="N9160" s="22" t="s">
        <v>1460</v>
      </c>
      <c r="O9160" s="22" t="s">
        <v>1461</v>
      </c>
      <c r="P9160" s="22" t="s">
        <v>988</v>
      </c>
      <c r="Q9160" s="30">
        <v>2015.5</v>
      </c>
      <c r="R9160" s="22" t="s">
        <v>868</v>
      </c>
      <c r="S9160" s="22" t="s">
        <v>868</v>
      </c>
      <c r="T9160" s="22" t="s">
        <v>869</v>
      </c>
      <c r="U9160" s="22" t="s">
        <v>868</v>
      </c>
      <c r="V9160" s="22" t="s">
        <v>868</v>
      </c>
      <c r="W9160" s="22" t="s">
        <v>868</v>
      </c>
      <c r="X9160" s="22" t="s">
        <v>868</v>
      </c>
      <c r="Y9160" s="22" t="s">
        <v>868</v>
      </c>
      <c r="Z9160" s="22" t="s">
        <v>868</v>
      </c>
      <c r="AA9160" s="22" t="s">
        <v>868</v>
      </c>
      <c r="AB9160" s="22" t="s">
        <v>868</v>
      </c>
      <c r="AC9160" s="22">
        <v>41.237777999999999</v>
      </c>
      <c r="AD9160" s="22">
        <v>-86.246110000000002</v>
      </c>
      <c r="AE9160" s="342">
        <v>0</v>
      </c>
      <c r="AF9160" s="342">
        <v>0</v>
      </c>
      <c r="AG9160" s="22" t="e">
        <f t="shared" si="286"/>
        <v>#DIV/0!</v>
      </c>
      <c r="AH9160" s="343">
        <f t="shared" si="287"/>
        <v>0</v>
      </c>
    </row>
    <row r="9161" spans="2:34" hidden="1" x14ac:dyDescent="0.35">
      <c r="B9161" s="22" t="s">
        <v>3506</v>
      </c>
      <c r="C9161" s="22">
        <v>66462</v>
      </c>
      <c r="D9161" s="22" t="s">
        <v>19260</v>
      </c>
      <c r="E9161" s="22" t="s">
        <v>998</v>
      </c>
      <c r="F9161" s="22" t="s">
        <v>999</v>
      </c>
      <c r="G9161" s="22" t="s">
        <v>1009</v>
      </c>
      <c r="H9161" s="22" t="s">
        <v>862</v>
      </c>
      <c r="I9161" s="22" t="s">
        <v>985</v>
      </c>
      <c r="J9161" s="22" t="s">
        <v>864</v>
      </c>
      <c r="K9161" s="22">
        <v>88</v>
      </c>
      <c r="L9161" s="22">
        <v>80</v>
      </c>
      <c r="M9161" s="22">
        <v>80</v>
      </c>
      <c r="N9161" s="22" t="s">
        <v>880</v>
      </c>
      <c r="O9161" s="22" t="s">
        <v>881</v>
      </c>
      <c r="P9161" s="22" t="s">
        <v>882</v>
      </c>
      <c r="Q9161" s="30">
        <v>2024</v>
      </c>
      <c r="R9161" s="22" t="s">
        <v>868</v>
      </c>
      <c r="S9161" s="22" t="s">
        <v>868</v>
      </c>
      <c r="T9161" s="22" t="s">
        <v>869</v>
      </c>
      <c r="U9161" s="22">
        <v>320</v>
      </c>
      <c r="V9161" s="22" t="s">
        <v>868</v>
      </c>
      <c r="W9161" s="22" t="s">
        <v>868</v>
      </c>
      <c r="X9161" s="22" t="s">
        <v>868</v>
      </c>
      <c r="Y9161" s="22" t="s">
        <v>868</v>
      </c>
      <c r="Z9161" s="22" t="s">
        <v>868</v>
      </c>
      <c r="AA9161" s="22" t="s">
        <v>868</v>
      </c>
      <c r="AB9161" s="22" t="s">
        <v>868</v>
      </c>
      <c r="AC9161" s="22">
        <v>34.409999999999997</v>
      </c>
      <c r="AD9161" s="22">
        <v>-118.45</v>
      </c>
      <c r="AE9161" s="342">
        <v>0</v>
      </c>
      <c r="AF9161" s="342">
        <v>0</v>
      </c>
      <c r="AG9161" s="22" t="e">
        <f t="shared" si="286"/>
        <v>#DIV/0!</v>
      </c>
      <c r="AH9161" s="343">
        <f t="shared" si="287"/>
        <v>0</v>
      </c>
    </row>
    <row r="9162" spans="2:34" hidden="1" x14ac:dyDescent="0.35">
      <c r="B9162" s="22" t="s">
        <v>19261</v>
      </c>
      <c r="C9162" s="22">
        <v>2390</v>
      </c>
      <c r="D9162" s="22" t="s">
        <v>19262</v>
      </c>
      <c r="E9162" s="22" t="s">
        <v>890</v>
      </c>
      <c r="F9162" s="22" t="s">
        <v>950</v>
      </c>
      <c r="G9162" s="22" t="s">
        <v>154</v>
      </c>
      <c r="H9162" s="22" t="s">
        <v>862</v>
      </c>
      <c r="I9162" s="22" t="s">
        <v>2281</v>
      </c>
      <c r="J9162" s="22" t="s">
        <v>864</v>
      </c>
      <c r="K9162" s="22">
        <v>212</v>
      </c>
      <c r="L9162" s="22">
        <v>216.9</v>
      </c>
      <c r="M9162" s="22">
        <v>280</v>
      </c>
      <c r="N9162" s="22" t="s">
        <v>986</v>
      </c>
      <c r="O9162" s="22" t="s">
        <v>987</v>
      </c>
      <c r="P9162" s="22" t="s">
        <v>147</v>
      </c>
      <c r="Q9162" s="30">
        <v>1972.25</v>
      </c>
      <c r="R9162" s="22" t="s">
        <v>868</v>
      </c>
      <c r="S9162" s="22" t="s">
        <v>868</v>
      </c>
      <c r="T9162" s="22" t="s">
        <v>1156</v>
      </c>
      <c r="U9162" s="22" t="s">
        <v>868</v>
      </c>
      <c r="V9162" s="22" t="s">
        <v>868</v>
      </c>
      <c r="W9162" s="22" t="s">
        <v>868</v>
      </c>
      <c r="X9162" s="22" t="s">
        <v>868</v>
      </c>
      <c r="Y9162" s="22" t="s">
        <v>868</v>
      </c>
      <c r="Z9162" s="22" t="s">
        <v>868</v>
      </c>
      <c r="AA9162" s="22" t="s">
        <v>868</v>
      </c>
      <c r="AB9162" s="22" t="s">
        <v>868</v>
      </c>
      <c r="AC9162" s="22">
        <v>40.476525000000002</v>
      </c>
      <c r="AD9162" s="22">
        <v>-74.352339999999998</v>
      </c>
      <c r="AE9162" s="342">
        <v>4.51</v>
      </c>
      <c r="AF9162" s="342">
        <v>1874.9</v>
      </c>
      <c r="AG9162" s="22">
        <f t="shared" si="286"/>
        <v>415.72062084257209</v>
      </c>
      <c r="AH9162" s="343">
        <f t="shared" si="287"/>
        <v>2.0722084228150605E-6</v>
      </c>
    </row>
    <row r="9163" spans="2:34" hidden="1" x14ac:dyDescent="0.35">
      <c r="B9163" s="22" t="s">
        <v>19263</v>
      </c>
      <c r="C9163" s="22">
        <v>62579</v>
      </c>
      <c r="D9163" s="22" t="s">
        <v>19264</v>
      </c>
      <c r="E9163" s="22" t="s">
        <v>872</v>
      </c>
      <c r="F9163" s="22" t="s">
        <v>2204</v>
      </c>
      <c r="G9163" s="22" t="s">
        <v>874</v>
      </c>
      <c r="H9163" s="22" t="s">
        <v>862</v>
      </c>
      <c r="I9163" s="22" t="s">
        <v>19265</v>
      </c>
      <c r="J9163" s="22" t="s">
        <v>864</v>
      </c>
      <c r="K9163" s="22">
        <v>2</v>
      </c>
      <c r="L9163" s="22">
        <v>2</v>
      </c>
      <c r="M9163" s="22">
        <v>2</v>
      </c>
      <c r="N9163" s="22" t="s">
        <v>865</v>
      </c>
      <c r="O9163" s="22" t="s">
        <v>866</v>
      </c>
      <c r="P9163" s="22" t="s">
        <v>867</v>
      </c>
      <c r="Q9163" s="30">
        <v>2019</v>
      </c>
      <c r="R9163" s="22" t="s">
        <v>868</v>
      </c>
      <c r="S9163" s="22" t="s">
        <v>868</v>
      </c>
      <c r="T9163" s="22" t="s">
        <v>869</v>
      </c>
      <c r="U9163" s="22" t="s">
        <v>868</v>
      </c>
      <c r="V9163" s="22">
        <v>2.7</v>
      </c>
      <c r="W9163" s="22" t="s">
        <v>868</v>
      </c>
      <c r="X9163" s="22" t="s">
        <v>868</v>
      </c>
      <c r="Y9163" s="22" t="s">
        <v>868</v>
      </c>
      <c r="Z9163" s="22" t="s">
        <v>868</v>
      </c>
      <c r="AA9163" s="22" t="s">
        <v>868</v>
      </c>
      <c r="AB9163" s="22" t="s">
        <v>868</v>
      </c>
      <c r="AC9163" s="22">
        <v>42.520499999999998</v>
      </c>
      <c r="AD9163" s="22">
        <v>-72.9191</v>
      </c>
      <c r="AE9163" s="342">
        <v>0</v>
      </c>
      <c r="AF9163" s="342">
        <v>0</v>
      </c>
      <c r="AG9163" s="22" t="e">
        <f t="shared" si="286"/>
        <v>#DIV/0!</v>
      </c>
      <c r="AH9163" s="343">
        <f t="shared" si="287"/>
        <v>0</v>
      </c>
    </row>
    <row r="9164" spans="2:34" hidden="1" x14ac:dyDescent="0.35">
      <c r="B9164" s="22" t="s">
        <v>9400</v>
      </c>
      <c r="C9164" s="22">
        <v>59364</v>
      </c>
      <c r="D9164" s="22" t="s">
        <v>19266</v>
      </c>
      <c r="E9164" s="22" t="s">
        <v>890</v>
      </c>
      <c r="F9164" s="22" t="s">
        <v>891</v>
      </c>
      <c r="G9164" s="22" t="s">
        <v>154</v>
      </c>
      <c r="H9164" s="22" t="s">
        <v>862</v>
      </c>
      <c r="I9164" s="22" t="s">
        <v>942</v>
      </c>
      <c r="J9164" s="22" t="s">
        <v>864</v>
      </c>
      <c r="K9164" s="22">
        <v>1.3</v>
      </c>
      <c r="L9164" s="22">
        <v>1.3</v>
      </c>
      <c r="M9164" s="22">
        <v>1.3</v>
      </c>
      <c r="N9164" s="22" t="s">
        <v>865</v>
      </c>
      <c r="O9164" s="22" t="s">
        <v>866</v>
      </c>
      <c r="P9164" s="22" t="s">
        <v>867</v>
      </c>
      <c r="Q9164" s="30">
        <v>2011</v>
      </c>
      <c r="R9164" s="22" t="s">
        <v>868</v>
      </c>
      <c r="S9164" s="22" t="s">
        <v>868</v>
      </c>
      <c r="T9164" s="22" t="s">
        <v>869</v>
      </c>
      <c r="U9164" s="22" t="s">
        <v>868</v>
      </c>
      <c r="V9164" s="22">
        <v>1.6</v>
      </c>
      <c r="W9164" s="22" t="s">
        <v>868</v>
      </c>
      <c r="X9164" s="22" t="s">
        <v>868</v>
      </c>
      <c r="Y9164" s="22" t="s">
        <v>868</v>
      </c>
      <c r="Z9164" s="22" t="s">
        <v>868</v>
      </c>
      <c r="AA9164" s="22" t="s">
        <v>868</v>
      </c>
      <c r="AB9164" s="22" t="s">
        <v>868</v>
      </c>
      <c r="AC9164" s="22">
        <v>40.604999999999997</v>
      </c>
      <c r="AD9164" s="22">
        <v>-74.439440000000005</v>
      </c>
      <c r="AE9164" s="342">
        <v>0</v>
      </c>
      <c r="AF9164" s="342">
        <v>0</v>
      </c>
      <c r="AG9164" s="22" t="e">
        <f t="shared" si="286"/>
        <v>#DIV/0!</v>
      </c>
      <c r="AH9164" s="343">
        <f t="shared" si="287"/>
        <v>0</v>
      </c>
    </row>
    <row r="9165" spans="2:34" hidden="1" x14ac:dyDescent="0.35">
      <c r="B9165" s="22" t="s">
        <v>19267</v>
      </c>
      <c r="C9165" s="22">
        <v>64116</v>
      </c>
      <c r="D9165" s="22" t="s">
        <v>19268</v>
      </c>
      <c r="E9165" s="22" t="s">
        <v>885</v>
      </c>
      <c r="F9165" s="22" t="s">
        <v>1223</v>
      </c>
      <c r="G9165" s="22" t="s">
        <v>874</v>
      </c>
      <c r="H9165" s="22" t="s">
        <v>862</v>
      </c>
      <c r="I9165" s="22" t="s">
        <v>19269</v>
      </c>
      <c r="J9165" s="22" t="s">
        <v>864</v>
      </c>
      <c r="K9165" s="22">
        <v>2</v>
      </c>
      <c r="L9165" s="22">
        <v>2</v>
      </c>
      <c r="M9165" s="22">
        <v>2</v>
      </c>
      <c r="N9165" s="22" t="s">
        <v>865</v>
      </c>
      <c r="O9165" s="22" t="s">
        <v>866</v>
      </c>
      <c r="P9165" s="22" t="s">
        <v>867</v>
      </c>
      <c r="Q9165" s="30">
        <v>2019</v>
      </c>
      <c r="R9165" s="22" t="s">
        <v>868</v>
      </c>
      <c r="S9165" s="22" t="s">
        <v>868</v>
      </c>
      <c r="T9165" s="22" t="s">
        <v>869</v>
      </c>
      <c r="U9165" s="22" t="s">
        <v>868</v>
      </c>
      <c r="V9165" s="22">
        <v>2.7</v>
      </c>
      <c r="W9165" s="22" t="s">
        <v>868</v>
      </c>
      <c r="X9165" s="22" t="s">
        <v>868</v>
      </c>
      <c r="Y9165" s="22" t="s">
        <v>868</v>
      </c>
      <c r="Z9165" s="22" t="s">
        <v>868</v>
      </c>
      <c r="AA9165" s="22" t="s">
        <v>868</v>
      </c>
      <c r="AB9165" s="22" t="s">
        <v>868</v>
      </c>
      <c r="AC9165" s="22">
        <v>41.793111000000003</v>
      </c>
      <c r="AD9165" s="22">
        <v>-71.553479999999993</v>
      </c>
      <c r="AE9165" s="342">
        <v>0</v>
      </c>
      <c r="AF9165" s="342">
        <v>0</v>
      </c>
      <c r="AG9165" s="22" t="e">
        <f t="shared" si="286"/>
        <v>#DIV/0!</v>
      </c>
      <c r="AH9165" s="343">
        <f t="shared" si="287"/>
        <v>0</v>
      </c>
    </row>
    <row r="9166" spans="2:34" hidden="1" x14ac:dyDescent="0.35">
      <c r="B9166" s="22" t="s">
        <v>9833</v>
      </c>
      <c r="C9166" s="22">
        <v>2521</v>
      </c>
      <c r="D9166" s="22" t="s">
        <v>19270</v>
      </c>
      <c r="E9166" s="22" t="s">
        <v>170</v>
      </c>
      <c r="F9166" s="22" t="s">
        <v>2885</v>
      </c>
      <c r="G9166" s="22" t="s">
        <v>861</v>
      </c>
      <c r="H9166" s="22" t="s">
        <v>1116</v>
      </c>
      <c r="I9166" s="22" t="s">
        <v>2528</v>
      </c>
      <c r="J9166" s="22" t="s">
        <v>864</v>
      </c>
      <c r="K9166" s="22">
        <v>52.4</v>
      </c>
      <c r="L9166" s="22">
        <v>49.7</v>
      </c>
      <c r="M9166" s="22">
        <v>66.5</v>
      </c>
      <c r="N9166" s="22" t="s">
        <v>986</v>
      </c>
      <c r="O9166" s="22" t="s">
        <v>987</v>
      </c>
      <c r="P9166" s="22" t="s">
        <v>147</v>
      </c>
      <c r="Q9166" s="30">
        <v>1971</v>
      </c>
      <c r="R9166" s="22" t="s">
        <v>868</v>
      </c>
      <c r="S9166" s="22" t="s">
        <v>868</v>
      </c>
      <c r="T9166" s="22" t="s">
        <v>989</v>
      </c>
      <c r="U9166" s="22" t="s">
        <v>868</v>
      </c>
      <c r="V9166" s="22" t="s">
        <v>868</v>
      </c>
      <c r="W9166" s="22" t="s">
        <v>868</v>
      </c>
      <c r="X9166" s="22" t="s">
        <v>868</v>
      </c>
      <c r="Y9166" s="22" t="s">
        <v>868</v>
      </c>
      <c r="Z9166" s="22" t="s">
        <v>868</v>
      </c>
      <c r="AA9166" s="22" t="s">
        <v>868</v>
      </c>
      <c r="AB9166" s="22" t="s">
        <v>868</v>
      </c>
      <c r="AC9166" s="22">
        <v>40.695484999999998</v>
      </c>
      <c r="AD9166" s="22">
        <v>-73.348569999999995</v>
      </c>
      <c r="AE9166" s="342">
        <v>17</v>
      </c>
      <c r="AF9166" s="342">
        <v>427</v>
      </c>
      <c r="AG9166" s="22">
        <f t="shared" si="286"/>
        <v>25.117647058823529</v>
      </c>
      <c r="AH9166" s="343">
        <f t="shared" si="287"/>
        <v>3.3401708595634982E-5</v>
      </c>
    </row>
    <row r="9167" spans="2:34" hidden="1" x14ac:dyDescent="0.35">
      <c r="B9167" s="22" t="s">
        <v>1407</v>
      </c>
      <c r="C9167" s="22">
        <v>64370</v>
      </c>
      <c r="D9167" s="22" t="s">
        <v>19271</v>
      </c>
      <c r="E9167" s="22" t="s">
        <v>1182</v>
      </c>
      <c r="F9167" s="22" t="s">
        <v>3174</v>
      </c>
      <c r="G9167" s="22" t="s">
        <v>874</v>
      </c>
      <c r="H9167" s="22" t="s">
        <v>862</v>
      </c>
      <c r="I9167" s="22" t="s">
        <v>19272</v>
      </c>
      <c r="J9167" s="22" t="s">
        <v>864</v>
      </c>
      <c r="K9167" s="22">
        <v>1</v>
      </c>
      <c r="L9167" s="22">
        <v>1</v>
      </c>
      <c r="M9167" s="22">
        <v>1</v>
      </c>
      <c r="N9167" s="22" t="s">
        <v>865</v>
      </c>
      <c r="O9167" s="22" t="s">
        <v>866</v>
      </c>
      <c r="P9167" s="22" t="s">
        <v>867</v>
      </c>
      <c r="Q9167" s="30">
        <v>2020</v>
      </c>
      <c r="R9167" s="22" t="s">
        <v>868</v>
      </c>
      <c r="S9167" s="22" t="s">
        <v>868</v>
      </c>
      <c r="T9167" s="22" t="s">
        <v>869</v>
      </c>
      <c r="U9167" s="22" t="s">
        <v>868</v>
      </c>
      <c r="V9167" s="22">
        <v>1.2</v>
      </c>
      <c r="W9167" s="22" t="s">
        <v>868</v>
      </c>
      <c r="X9167" s="22" t="s">
        <v>868</v>
      </c>
      <c r="Y9167" s="22" t="s">
        <v>868</v>
      </c>
      <c r="Z9167" s="22" t="s">
        <v>868</v>
      </c>
      <c r="AA9167" s="22" t="s">
        <v>868</v>
      </c>
      <c r="AB9167" s="22" t="s">
        <v>868</v>
      </c>
      <c r="AC9167" s="22">
        <v>41.68</v>
      </c>
      <c r="AD9167" s="22">
        <v>-71.900999999999996</v>
      </c>
      <c r="AE9167" s="342">
        <v>0</v>
      </c>
      <c r="AF9167" s="342">
        <v>0</v>
      </c>
      <c r="AG9167" s="22" t="e">
        <f t="shared" si="286"/>
        <v>#DIV/0!</v>
      </c>
      <c r="AH9167" s="343">
        <f t="shared" si="287"/>
        <v>0</v>
      </c>
    </row>
    <row r="9168" spans="2:34" hidden="1" x14ac:dyDescent="0.35">
      <c r="B9168" s="22" t="s">
        <v>1407</v>
      </c>
      <c r="C9168" s="22">
        <v>63263</v>
      </c>
      <c r="D9168" s="22" t="s">
        <v>19273</v>
      </c>
      <c r="E9168" s="22" t="s">
        <v>1182</v>
      </c>
      <c r="F9168" s="22" t="s">
        <v>3174</v>
      </c>
      <c r="G9168" s="22" t="s">
        <v>874</v>
      </c>
      <c r="H9168" s="22" t="s">
        <v>862</v>
      </c>
      <c r="I9168" s="22" t="s">
        <v>19274</v>
      </c>
      <c r="J9168" s="22" t="s">
        <v>864</v>
      </c>
      <c r="K9168" s="22">
        <v>1</v>
      </c>
      <c r="L9168" s="22">
        <v>1</v>
      </c>
      <c r="M9168" s="22">
        <v>1</v>
      </c>
      <c r="N9168" s="22" t="s">
        <v>865</v>
      </c>
      <c r="O9168" s="22" t="s">
        <v>866</v>
      </c>
      <c r="P9168" s="22" t="s">
        <v>867</v>
      </c>
      <c r="Q9168" s="30">
        <v>2020</v>
      </c>
      <c r="R9168" s="22" t="s">
        <v>868</v>
      </c>
      <c r="S9168" s="22" t="s">
        <v>868</v>
      </c>
      <c r="T9168" s="22" t="s">
        <v>869</v>
      </c>
      <c r="U9168" s="22" t="s">
        <v>868</v>
      </c>
      <c r="V9168" s="22">
        <v>1.2</v>
      </c>
      <c r="W9168" s="22" t="s">
        <v>868</v>
      </c>
      <c r="X9168" s="22" t="s">
        <v>868</v>
      </c>
      <c r="Y9168" s="22" t="s">
        <v>868</v>
      </c>
      <c r="Z9168" s="22" t="s">
        <v>868</v>
      </c>
      <c r="AA9168" s="22" t="s">
        <v>868</v>
      </c>
      <c r="AB9168" s="22" t="s">
        <v>868</v>
      </c>
      <c r="AC9168" s="22">
        <v>41.679000000000002</v>
      </c>
      <c r="AD9168" s="22">
        <v>-71.905000000000001</v>
      </c>
      <c r="AE9168" s="342">
        <v>0</v>
      </c>
      <c r="AF9168" s="342">
        <v>0</v>
      </c>
      <c r="AG9168" s="22" t="e">
        <f t="shared" si="286"/>
        <v>#DIV/0!</v>
      </c>
      <c r="AH9168" s="343">
        <f t="shared" si="287"/>
        <v>0</v>
      </c>
    </row>
    <row r="9169" spans="2:34" hidden="1" x14ac:dyDescent="0.35">
      <c r="B9169" s="22" t="s">
        <v>1205</v>
      </c>
      <c r="C9169" s="22">
        <v>2504</v>
      </c>
      <c r="D9169" s="22" t="s">
        <v>19275</v>
      </c>
      <c r="E9169" s="22" t="s">
        <v>170</v>
      </c>
      <c r="F9169" s="22" t="s">
        <v>8142</v>
      </c>
      <c r="G9169" s="22" t="s">
        <v>861</v>
      </c>
      <c r="H9169" s="22" t="s">
        <v>1116</v>
      </c>
      <c r="I9169" s="22" t="s">
        <v>2281</v>
      </c>
      <c r="J9169" s="22" t="s">
        <v>864</v>
      </c>
      <c r="K9169" s="22">
        <v>37</v>
      </c>
      <c r="L9169" s="22">
        <v>37.799999999999997</v>
      </c>
      <c r="M9169" s="22">
        <v>43.599999999999994</v>
      </c>
      <c r="N9169" s="22" t="s">
        <v>986</v>
      </c>
      <c r="O9169" s="22" t="s">
        <v>2282</v>
      </c>
      <c r="P9169" s="22" t="s">
        <v>147</v>
      </c>
      <c r="Q9169" s="30">
        <v>1968</v>
      </c>
      <c r="R9169" s="22" t="s">
        <v>868</v>
      </c>
      <c r="S9169" s="22" t="s">
        <v>868</v>
      </c>
      <c r="T9169" s="22" t="s">
        <v>869</v>
      </c>
      <c r="U9169" s="22" t="s">
        <v>868</v>
      </c>
      <c r="V9169" s="22" t="s">
        <v>868</v>
      </c>
      <c r="W9169" s="22" t="s">
        <v>868</v>
      </c>
      <c r="X9169" s="22" t="s">
        <v>868</v>
      </c>
      <c r="Y9169" s="22" t="s">
        <v>868</v>
      </c>
      <c r="Z9169" s="22" t="s">
        <v>868</v>
      </c>
      <c r="AA9169" s="22" t="s">
        <v>868</v>
      </c>
      <c r="AB9169" s="22" t="s">
        <v>868</v>
      </c>
      <c r="AC9169" s="22">
        <v>40.768000000000001</v>
      </c>
      <c r="AD9169" s="22">
        <v>-73.951499999999996</v>
      </c>
      <c r="AE9169" s="342">
        <v>28</v>
      </c>
      <c r="AF9169" s="342">
        <v>3609351.75</v>
      </c>
      <c r="AG9169" s="22">
        <f t="shared" si="286"/>
        <v>128905.41964285714</v>
      </c>
      <c r="AH9169" s="343">
        <f t="shared" si="287"/>
        <v>7.8534325109667585E-5</v>
      </c>
    </row>
    <row r="9170" spans="2:34" hidden="1" x14ac:dyDescent="0.35">
      <c r="B9170" s="22" t="s">
        <v>19276</v>
      </c>
      <c r="C9170" s="22">
        <v>55138</v>
      </c>
      <c r="D9170" s="22" t="s">
        <v>19277</v>
      </c>
      <c r="E9170" s="22" t="s">
        <v>1240</v>
      </c>
      <c r="F9170" s="22" t="s">
        <v>19278</v>
      </c>
      <c r="G9170" s="22" t="s">
        <v>984</v>
      </c>
      <c r="H9170" s="22" t="s">
        <v>862</v>
      </c>
      <c r="I9170" s="22" t="s">
        <v>8055</v>
      </c>
      <c r="J9170" s="22" t="s">
        <v>864</v>
      </c>
      <c r="K9170" s="22">
        <v>103</v>
      </c>
      <c r="L9170" s="22">
        <v>100</v>
      </c>
      <c r="M9170" s="22">
        <v>100</v>
      </c>
      <c r="N9170" s="22" t="s">
        <v>1118</v>
      </c>
      <c r="O9170" s="22" t="s">
        <v>1119</v>
      </c>
      <c r="P9170" s="22" t="s">
        <v>147</v>
      </c>
      <c r="Q9170" s="30">
        <v>1999</v>
      </c>
      <c r="R9170" s="22" t="s">
        <v>868</v>
      </c>
      <c r="S9170" s="22" t="s">
        <v>868</v>
      </c>
      <c r="T9170" s="22" t="s">
        <v>869</v>
      </c>
      <c r="U9170" s="22" t="s">
        <v>868</v>
      </c>
      <c r="V9170" s="22" t="s">
        <v>868</v>
      </c>
      <c r="W9170" s="22" t="s">
        <v>868</v>
      </c>
      <c r="X9170" s="22" t="s">
        <v>868</v>
      </c>
      <c r="Y9170" s="22" t="s">
        <v>868</v>
      </c>
      <c r="Z9170" s="22" t="s">
        <v>868</v>
      </c>
      <c r="AA9170" s="22" t="s">
        <v>868</v>
      </c>
      <c r="AB9170" s="22" t="s">
        <v>868</v>
      </c>
      <c r="AC9170" s="22">
        <v>32.540979999999998</v>
      </c>
      <c r="AD9170" s="22">
        <v>-85.038880000000006</v>
      </c>
      <c r="AE9170" s="342">
        <v>75.510000000000005</v>
      </c>
      <c r="AF9170" s="342">
        <v>1105.4760000000001</v>
      </c>
      <c r="AG9170" s="22">
        <f t="shared" si="286"/>
        <v>14.640127135478744</v>
      </c>
      <c r="AH9170" s="343">
        <f t="shared" si="287"/>
        <v>8.6198630136986309E-5</v>
      </c>
    </row>
    <row r="9171" spans="2:34" hidden="1" x14ac:dyDescent="0.35">
      <c r="B9171" s="22" t="s">
        <v>19279</v>
      </c>
      <c r="C9171" s="22">
        <v>56015</v>
      </c>
      <c r="D9171" s="22" t="s">
        <v>19280</v>
      </c>
      <c r="E9171" s="22" t="s">
        <v>983</v>
      </c>
      <c r="F9171" s="22" t="s">
        <v>3119</v>
      </c>
      <c r="G9171" s="22" t="s">
        <v>984</v>
      </c>
      <c r="H9171" s="22" t="s">
        <v>862</v>
      </c>
      <c r="I9171" s="22" t="s">
        <v>19281</v>
      </c>
      <c r="J9171" s="22" t="s">
        <v>864</v>
      </c>
      <c r="K9171" s="22">
        <v>80</v>
      </c>
      <c r="L9171" s="22">
        <v>74</v>
      </c>
      <c r="M9171" s="22">
        <v>80</v>
      </c>
      <c r="N9171" s="22" t="s">
        <v>986</v>
      </c>
      <c r="O9171" s="22" t="s">
        <v>987</v>
      </c>
      <c r="P9171" s="22" t="s">
        <v>147</v>
      </c>
      <c r="Q9171" s="30">
        <v>2000</v>
      </c>
      <c r="R9171" s="22" t="s">
        <v>868</v>
      </c>
      <c r="S9171" s="22" t="s">
        <v>868</v>
      </c>
      <c r="T9171" s="22" t="s">
        <v>869</v>
      </c>
      <c r="U9171" s="22" t="s">
        <v>868</v>
      </c>
      <c r="V9171" s="22" t="s">
        <v>868</v>
      </c>
      <c r="W9171" s="22" t="s">
        <v>868</v>
      </c>
      <c r="X9171" s="22" t="s">
        <v>868</v>
      </c>
      <c r="Y9171" s="22" t="s">
        <v>868</v>
      </c>
      <c r="Z9171" s="22" t="s">
        <v>868</v>
      </c>
      <c r="AA9171" s="22" t="s">
        <v>868</v>
      </c>
      <c r="AB9171" s="22" t="s">
        <v>868</v>
      </c>
      <c r="AC9171" s="22">
        <v>30.910985</v>
      </c>
      <c r="AD9171" s="22">
        <v>-84.547300000000007</v>
      </c>
      <c r="AE9171" s="342">
        <v>63.84</v>
      </c>
      <c r="AF9171" s="342">
        <v>1440.6</v>
      </c>
      <c r="AG9171" s="22">
        <f t="shared" si="286"/>
        <v>22.565789473684209</v>
      </c>
      <c r="AH9171" s="343">
        <f t="shared" si="287"/>
        <v>9.4645080946450808E-5</v>
      </c>
    </row>
    <row r="9172" spans="2:34" hidden="1" x14ac:dyDescent="0.35">
      <c r="B9172" s="22" t="s">
        <v>6043</v>
      </c>
      <c r="C9172" s="22">
        <v>7155</v>
      </c>
      <c r="D9172" s="22" t="s">
        <v>19282</v>
      </c>
      <c r="E9172" s="22" t="s">
        <v>1382</v>
      </c>
      <c r="F9172" s="22" t="s">
        <v>5998</v>
      </c>
      <c r="G9172" s="22" t="s">
        <v>299</v>
      </c>
      <c r="H9172" s="22" t="s">
        <v>1116</v>
      </c>
      <c r="I9172" s="22" t="s">
        <v>951</v>
      </c>
      <c r="J9172" s="22" t="s">
        <v>864</v>
      </c>
      <c r="K9172" s="22">
        <v>90.2</v>
      </c>
      <c r="L9172" s="22">
        <v>70.3</v>
      </c>
      <c r="M9172" s="22">
        <v>98.4</v>
      </c>
      <c r="N9172" s="22" t="s">
        <v>986</v>
      </c>
      <c r="O9172" s="22" t="s">
        <v>987</v>
      </c>
      <c r="P9172" s="22" t="s">
        <v>147</v>
      </c>
      <c r="Q9172" s="30">
        <v>1991</v>
      </c>
      <c r="R9172" s="22" t="s">
        <v>868</v>
      </c>
      <c r="S9172" s="22" t="s">
        <v>868</v>
      </c>
      <c r="T9172" s="22" t="s">
        <v>869</v>
      </c>
      <c r="U9172" s="22" t="s">
        <v>868</v>
      </c>
      <c r="V9172" s="22" t="s">
        <v>868</v>
      </c>
      <c r="W9172" s="22" t="s">
        <v>868</v>
      </c>
      <c r="X9172" s="22" t="s">
        <v>868</v>
      </c>
      <c r="Y9172" s="22" t="s">
        <v>868</v>
      </c>
      <c r="Z9172" s="22" t="s">
        <v>868</v>
      </c>
      <c r="AA9172" s="22" t="s">
        <v>868</v>
      </c>
      <c r="AB9172" s="22" t="s">
        <v>868</v>
      </c>
      <c r="AC9172" s="22">
        <v>43.248100000000001</v>
      </c>
      <c r="AD9172" s="22">
        <v>-93.204999999999998</v>
      </c>
      <c r="AE9172" s="342">
        <v>126.98</v>
      </c>
      <c r="AF9172" s="342">
        <v>1794.796</v>
      </c>
      <c r="AG9172" s="22">
        <f t="shared" si="286"/>
        <v>14.134477870530793</v>
      </c>
      <c r="AH9172" s="343">
        <f t="shared" si="287"/>
        <v>1.7184865192595541E-4</v>
      </c>
    </row>
    <row r="9173" spans="2:34" hidden="1" x14ac:dyDescent="0.35">
      <c r="B9173" s="22" t="s">
        <v>19283</v>
      </c>
      <c r="C9173" s="22">
        <v>542</v>
      </c>
      <c r="D9173" s="22" t="s">
        <v>19284</v>
      </c>
      <c r="E9173" s="22" t="s">
        <v>1182</v>
      </c>
      <c r="F9173" s="22" t="s">
        <v>4739</v>
      </c>
      <c r="G9173" s="22" t="s">
        <v>874</v>
      </c>
      <c r="H9173" s="22" t="s">
        <v>862</v>
      </c>
      <c r="I9173" s="22" t="s">
        <v>19285</v>
      </c>
      <c r="J9173" s="22" t="s">
        <v>864</v>
      </c>
      <c r="K9173" s="22">
        <v>115</v>
      </c>
      <c r="L9173" s="22">
        <v>95.6</v>
      </c>
      <c r="M9173" s="22">
        <v>119.1</v>
      </c>
      <c r="N9173" s="22" t="s">
        <v>986</v>
      </c>
      <c r="O9173" s="22" t="s">
        <v>2282</v>
      </c>
      <c r="P9173" s="22" t="s">
        <v>147</v>
      </c>
      <c r="Q9173" s="30">
        <v>1984.6</v>
      </c>
      <c r="R9173" s="22" t="s">
        <v>868</v>
      </c>
      <c r="S9173" s="22" t="s">
        <v>868</v>
      </c>
      <c r="T9173" s="22" t="s">
        <v>869</v>
      </c>
      <c r="U9173" s="22" t="s">
        <v>868</v>
      </c>
      <c r="V9173" s="22" t="s">
        <v>868</v>
      </c>
      <c r="W9173" s="22" t="s">
        <v>868</v>
      </c>
      <c r="X9173" s="22" t="s">
        <v>868</v>
      </c>
      <c r="Y9173" s="22" t="s">
        <v>868</v>
      </c>
      <c r="Z9173" s="22" t="s">
        <v>868</v>
      </c>
      <c r="AA9173" s="22" t="s">
        <v>868</v>
      </c>
      <c r="AB9173" s="22" t="s">
        <v>868</v>
      </c>
      <c r="AC9173" s="22">
        <v>41.0289</v>
      </c>
      <c r="AD9173" s="22">
        <v>-73.5989</v>
      </c>
      <c r="AE9173" s="342">
        <v>204.01</v>
      </c>
      <c r="AF9173" s="342">
        <v>4495.7</v>
      </c>
      <c r="AG9173" s="22">
        <f t="shared" si="286"/>
        <v>22.036664869369147</v>
      </c>
      <c r="AH9173" s="343">
        <f t="shared" si="287"/>
        <v>2.1694282985922802E-4</v>
      </c>
    </row>
    <row r="9174" spans="2:34" hidden="1" x14ac:dyDescent="0.35">
      <c r="B9174" s="22" t="s">
        <v>3216</v>
      </c>
      <c r="C9174" s="22">
        <v>3168</v>
      </c>
      <c r="D9174" s="22" t="s">
        <v>19286</v>
      </c>
      <c r="E9174" s="22" t="s">
        <v>1127</v>
      </c>
      <c r="F9174" s="22" t="s">
        <v>4397</v>
      </c>
      <c r="G9174" s="22" t="s">
        <v>154</v>
      </c>
      <c r="H9174" s="22" t="s">
        <v>862</v>
      </c>
      <c r="I9174" s="22" t="s">
        <v>19287</v>
      </c>
      <c r="J9174" s="22" t="s">
        <v>864</v>
      </c>
      <c r="K9174" s="22">
        <v>131.6</v>
      </c>
      <c r="L9174" s="22">
        <v>98</v>
      </c>
      <c r="M9174" s="22">
        <v>133.30000000000001</v>
      </c>
      <c r="N9174" s="22" t="s">
        <v>986</v>
      </c>
      <c r="O9174" s="22" t="s">
        <v>987</v>
      </c>
      <c r="P9174" s="22" t="s">
        <v>147</v>
      </c>
      <c r="Q9174" s="30">
        <v>1973</v>
      </c>
      <c r="R9174" s="22" t="s">
        <v>868</v>
      </c>
      <c r="S9174" s="22" t="s">
        <v>868</v>
      </c>
      <c r="T9174" s="22" t="s">
        <v>869</v>
      </c>
      <c r="U9174" s="22" t="s">
        <v>868</v>
      </c>
      <c r="V9174" s="22" t="s">
        <v>868</v>
      </c>
      <c r="W9174" s="22" t="s">
        <v>868</v>
      </c>
      <c r="X9174" s="22" t="s">
        <v>868</v>
      </c>
      <c r="Y9174" s="22" t="s">
        <v>868</v>
      </c>
      <c r="Z9174" s="22" t="s">
        <v>868</v>
      </c>
      <c r="AA9174" s="22" t="s">
        <v>868</v>
      </c>
      <c r="AB9174" s="22" t="s">
        <v>868</v>
      </c>
      <c r="AC9174" s="22">
        <v>39.984468999999997</v>
      </c>
      <c r="AD9174" s="22">
        <v>-75.075249999999997</v>
      </c>
      <c r="AE9174" s="342">
        <v>226.89</v>
      </c>
      <c r="AF9174" s="342">
        <v>3388</v>
      </c>
      <c r="AG9174" s="22">
        <f t="shared" si="286"/>
        <v>14.932346070783201</v>
      </c>
      <c r="AH9174" s="343">
        <f t="shared" si="287"/>
        <v>2.2395750048860222E-4</v>
      </c>
    </row>
    <row r="9175" spans="2:34" hidden="1" x14ac:dyDescent="0.35">
      <c r="B9175" s="22" t="s">
        <v>19288</v>
      </c>
      <c r="C9175" s="22">
        <v>2001</v>
      </c>
      <c r="D9175" s="22" t="s">
        <v>19289</v>
      </c>
      <c r="E9175" s="22" t="s">
        <v>1110</v>
      </c>
      <c r="F9175" s="22" t="s">
        <v>1632</v>
      </c>
      <c r="G9175" s="22" t="s">
        <v>299</v>
      </c>
      <c r="H9175" s="22" t="s">
        <v>1116</v>
      </c>
      <c r="I9175" s="22" t="s">
        <v>971</v>
      </c>
      <c r="J9175" s="22" t="s">
        <v>864</v>
      </c>
      <c r="K9175" s="22">
        <v>78.5</v>
      </c>
      <c r="L9175" s="22">
        <v>70.599999999999994</v>
      </c>
      <c r="M9175" s="22">
        <v>72.599999999999994</v>
      </c>
      <c r="N9175" s="22" t="s">
        <v>1526</v>
      </c>
      <c r="O9175" s="22" t="s">
        <v>1119</v>
      </c>
      <c r="P9175" s="22" t="s">
        <v>130</v>
      </c>
      <c r="Q9175" s="30">
        <v>1979</v>
      </c>
      <c r="R9175" s="22" t="s">
        <v>868</v>
      </c>
      <c r="S9175" s="22" t="s">
        <v>868</v>
      </c>
      <c r="T9175" s="22" t="s">
        <v>1156</v>
      </c>
      <c r="U9175" s="22" t="s">
        <v>868</v>
      </c>
      <c r="V9175" s="22" t="s">
        <v>868</v>
      </c>
      <c r="W9175" s="22" t="s">
        <v>868</v>
      </c>
      <c r="X9175" s="22" t="s">
        <v>868</v>
      </c>
      <c r="Y9175" s="22" t="s">
        <v>868</v>
      </c>
      <c r="Z9175" s="22" t="s">
        <v>868</v>
      </c>
      <c r="AA9175" s="22" t="s">
        <v>868</v>
      </c>
      <c r="AB9175" s="22" t="s">
        <v>868</v>
      </c>
      <c r="AC9175" s="22">
        <v>44.315899999999999</v>
      </c>
      <c r="AD9175" s="22">
        <v>-94.458100000000002</v>
      </c>
      <c r="AE9175" s="342">
        <v>151.75</v>
      </c>
      <c r="AF9175" s="342">
        <v>2110.5</v>
      </c>
      <c r="AG9175" s="22">
        <f t="shared" si="286"/>
        <v>13.907742998352553</v>
      </c>
      <c r="AH9175" s="343">
        <f t="shared" si="287"/>
        <v>2.4194216984260605E-4</v>
      </c>
    </row>
    <row r="9176" spans="2:34" hidden="1" x14ac:dyDescent="0.35">
      <c r="B9176" s="22" t="s">
        <v>19283</v>
      </c>
      <c r="C9176" s="22">
        <v>540</v>
      </c>
      <c r="D9176" s="22" t="s">
        <v>19290</v>
      </c>
      <c r="E9176" s="22" t="s">
        <v>1182</v>
      </c>
      <c r="F9176" s="22" t="s">
        <v>2073</v>
      </c>
      <c r="G9176" s="22" t="s">
        <v>874</v>
      </c>
      <c r="H9176" s="22" t="s">
        <v>862</v>
      </c>
      <c r="I9176" s="22" t="s">
        <v>19285</v>
      </c>
      <c r="J9176" s="22" t="s">
        <v>864</v>
      </c>
      <c r="K9176" s="22">
        <v>21.8</v>
      </c>
      <c r="L9176" s="22">
        <v>17.399999999999999</v>
      </c>
      <c r="M9176" s="22">
        <v>22.5</v>
      </c>
      <c r="N9176" s="22" t="s">
        <v>986</v>
      </c>
      <c r="O9176" s="22" t="s">
        <v>2282</v>
      </c>
      <c r="P9176" s="22" t="s">
        <v>147</v>
      </c>
      <c r="Q9176" s="30">
        <v>1967</v>
      </c>
      <c r="R9176" s="22" t="s">
        <v>868</v>
      </c>
      <c r="S9176" s="22" t="s">
        <v>868</v>
      </c>
      <c r="T9176" s="22" t="s">
        <v>869</v>
      </c>
      <c r="U9176" s="22" t="s">
        <v>868</v>
      </c>
      <c r="V9176" s="22" t="s">
        <v>868</v>
      </c>
      <c r="W9176" s="22" t="s">
        <v>868</v>
      </c>
      <c r="X9176" s="22" t="s">
        <v>868</v>
      </c>
      <c r="Y9176" s="22" t="s">
        <v>868</v>
      </c>
      <c r="Z9176" s="22" t="s">
        <v>868</v>
      </c>
      <c r="AA9176" s="22" t="s">
        <v>868</v>
      </c>
      <c r="AB9176" s="22" t="s">
        <v>868</v>
      </c>
      <c r="AC9176" s="22">
        <v>41.292499999999997</v>
      </c>
      <c r="AD9176" s="22">
        <v>-72.794200000000004</v>
      </c>
      <c r="AE9176" s="342">
        <v>45.01</v>
      </c>
      <c r="AF9176" s="342">
        <v>1062.5</v>
      </c>
      <c r="AG9176" s="22">
        <f t="shared" si="286"/>
        <v>23.605865363252612</v>
      </c>
      <c r="AH9176" s="343">
        <f t="shared" si="287"/>
        <v>2.5755026836497634E-4</v>
      </c>
    </row>
    <row r="9177" spans="2:34" hidden="1" x14ac:dyDescent="0.35">
      <c r="B9177" s="22" t="s">
        <v>12896</v>
      </c>
      <c r="C9177" s="22">
        <v>8016</v>
      </c>
      <c r="D9177" s="22" t="s">
        <v>19291</v>
      </c>
      <c r="E9177" s="22" t="s">
        <v>1046</v>
      </c>
      <c r="F9177" s="22" t="s">
        <v>8595</v>
      </c>
      <c r="G9177" s="22" t="s">
        <v>299</v>
      </c>
      <c r="H9177" s="22" t="s">
        <v>1116</v>
      </c>
      <c r="I9177" s="22" t="s">
        <v>951</v>
      </c>
      <c r="J9177" s="22" t="s">
        <v>864</v>
      </c>
      <c r="K9177" s="22">
        <v>26.6</v>
      </c>
      <c r="L9177" s="22">
        <v>14.7</v>
      </c>
      <c r="M9177" s="22">
        <v>25.2</v>
      </c>
      <c r="N9177" s="22" t="s">
        <v>986</v>
      </c>
      <c r="O9177" s="22" t="s">
        <v>987</v>
      </c>
      <c r="P9177" s="22" t="s">
        <v>147</v>
      </c>
      <c r="Q9177" s="30">
        <v>1973</v>
      </c>
      <c r="R9177" s="22" t="s">
        <v>868</v>
      </c>
      <c r="S9177" s="22" t="s">
        <v>868</v>
      </c>
      <c r="T9177" s="22" t="s">
        <v>869</v>
      </c>
      <c r="U9177" s="22" t="s">
        <v>868</v>
      </c>
      <c r="V9177" s="22" t="s">
        <v>868</v>
      </c>
      <c r="W9177" s="22" t="s">
        <v>868</v>
      </c>
      <c r="X9177" s="22" t="s">
        <v>868</v>
      </c>
      <c r="Y9177" s="22" t="s">
        <v>868</v>
      </c>
      <c r="Z9177" s="22" t="s">
        <v>868</v>
      </c>
      <c r="AA9177" s="22" t="s">
        <v>868</v>
      </c>
      <c r="AB9177" s="22" t="s">
        <v>868</v>
      </c>
      <c r="AC9177" s="22">
        <v>39.825933999999997</v>
      </c>
      <c r="AD9177" s="22">
        <v>-89.637280000000004</v>
      </c>
      <c r="AE9177" s="342">
        <v>52</v>
      </c>
      <c r="AF9177" s="342">
        <v>1006</v>
      </c>
      <c r="AG9177" s="22">
        <f t="shared" si="286"/>
        <v>19.346153846153847</v>
      </c>
      <c r="AH9177" s="343">
        <f t="shared" si="287"/>
        <v>2.9754752177246774E-4</v>
      </c>
    </row>
    <row r="9178" spans="2:34" hidden="1" x14ac:dyDescent="0.35">
      <c r="B9178" s="22" t="s">
        <v>19283</v>
      </c>
      <c r="C9178" s="22">
        <v>565</v>
      </c>
      <c r="D9178" s="22" t="s">
        <v>19292</v>
      </c>
      <c r="E9178" s="22" t="s">
        <v>1182</v>
      </c>
      <c r="F9178" s="22" t="s">
        <v>3559</v>
      </c>
      <c r="G9178" s="22" t="s">
        <v>874</v>
      </c>
      <c r="H9178" s="22" t="s">
        <v>862</v>
      </c>
      <c r="I9178" s="22" t="s">
        <v>19285</v>
      </c>
      <c r="J9178" s="22" t="s">
        <v>864</v>
      </c>
      <c r="K9178" s="22">
        <v>21.8</v>
      </c>
      <c r="L9178" s="22">
        <v>17.399999999999999</v>
      </c>
      <c r="M9178" s="22">
        <v>22.5</v>
      </c>
      <c r="N9178" s="22" t="s">
        <v>986</v>
      </c>
      <c r="O9178" s="22" t="s">
        <v>2282</v>
      </c>
      <c r="P9178" s="22" t="s">
        <v>147</v>
      </c>
      <c r="Q9178" s="30">
        <v>1967</v>
      </c>
      <c r="R9178" s="22" t="s">
        <v>868</v>
      </c>
      <c r="S9178" s="22" t="s">
        <v>868</v>
      </c>
      <c r="T9178" s="22" t="s">
        <v>869</v>
      </c>
      <c r="U9178" s="22" t="s">
        <v>868</v>
      </c>
      <c r="V9178" s="22" t="s">
        <v>868</v>
      </c>
      <c r="W9178" s="22" t="s">
        <v>868</v>
      </c>
      <c r="X9178" s="22" t="s">
        <v>868</v>
      </c>
      <c r="Y9178" s="22" t="s">
        <v>868</v>
      </c>
      <c r="Z9178" s="22" t="s">
        <v>868</v>
      </c>
      <c r="AA9178" s="22" t="s">
        <v>868</v>
      </c>
      <c r="AB9178" s="22" t="s">
        <v>868</v>
      </c>
      <c r="AC9178" s="22">
        <v>41.776108999999998</v>
      </c>
      <c r="AD9178" s="22">
        <v>-73.120890000000003</v>
      </c>
      <c r="AE9178" s="342">
        <v>53.41</v>
      </c>
      <c r="AF9178" s="342">
        <v>1327.5</v>
      </c>
      <c r="AG9178" s="22">
        <f t="shared" si="286"/>
        <v>24.854896086875119</v>
      </c>
      <c r="AH9178" s="343">
        <f t="shared" si="287"/>
        <v>3.056156372666827E-4</v>
      </c>
    </row>
    <row r="9179" spans="2:34" hidden="1" x14ac:dyDescent="0.35">
      <c r="B9179" s="22" t="s">
        <v>1474</v>
      </c>
      <c r="C9179" s="22">
        <v>63597</v>
      </c>
      <c r="D9179" s="22" t="s">
        <v>19293</v>
      </c>
      <c r="E9179" s="22" t="s">
        <v>1110</v>
      </c>
      <c r="F9179" s="22" t="s">
        <v>2303</v>
      </c>
      <c r="G9179" s="22" t="s">
        <v>299</v>
      </c>
      <c r="H9179" s="22" t="s">
        <v>862</v>
      </c>
      <c r="I9179" s="22" t="s">
        <v>969</v>
      </c>
      <c r="J9179" s="22" t="s">
        <v>864</v>
      </c>
      <c r="K9179" s="22">
        <v>1</v>
      </c>
      <c r="L9179" s="22">
        <v>1</v>
      </c>
      <c r="M9179" s="22">
        <v>1</v>
      </c>
      <c r="N9179" s="22" t="s">
        <v>865</v>
      </c>
      <c r="O9179" s="22" t="s">
        <v>866</v>
      </c>
      <c r="P9179" s="22" t="s">
        <v>867</v>
      </c>
      <c r="Q9179" s="30">
        <v>2021</v>
      </c>
      <c r="R9179" s="22" t="s">
        <v>868</v>
      </c>
      <c r="S9179" s="22" t="s">
        <v>868</v>
      </c>
      <c r="T9179" s="22" t="s">
        <v>869</v>
      </c>
      <c r="U9179" s="22" t="s">
        <v>868</v>
      </c>
      <c r="V9179" s="22">
        <v>1.4</v>
      </c>
      <c r="W9179" s="22" t="s">
        <v>868</v>
      </c>
      <c r="X9179" s="22" t="s">
        <v>868</v>
      </c>
      <c r="Y9179" s="22" t="s">
        <v>868</v>
      </c>
      <c r="Z9179" s="22" t="s">
        <v>868</v>
      </c>
      <c r="AA9179" s="22" t="s">
        <v>868</v>
      </c>
      <c r="AB9179" s="22" t="s">
        <v>868</v>
      </c>
      <c r="AC9179" s="22">
        <v>44.790278000000001</v>
      </c>
      <c r="AD9179" s="22">
        <v>-94.082830000000001</v>
      </c>
      <c r="AE9179" s="342">
        <v>0</v>
      </c>
      <c r="AF9179" s="342">
        <v>0</v>
      </c>
      <c r="AG9179" s="22" t="e">
        <f t="shared" si="286"/>
        <v>#DIV/0!</v>
      </c>
      <c r="AH9179" s="343">
        <f t="shared" si="287"/>
        <v>0</v>
      </c>
    </row>
    <row r="9180" spans="2:34" hidden="1" x14ac:dyDescent="0.35">
      <c r="B9180" s="22" t="s">
        <v>19294</v>
      </c>
      <c r="C9180" s="22">
        <v>67423</v>
      </c>
      <c r="D9180" s="22" t="s">
        <v>19295</v>
      </c>
      <c r="E9180" s="22" t="s">
        <v>1182</v>
      </c>
      <c r="F9180" s="22" t="s">
        <v>3559</v>
      </c>
      <c r="G9180" s="22" t="s">
        <v>874</v>
      </c>
      <c r="H9180" s="22" t="s">
        <v>862</v>
      </c>
      <c r="I9180" s="22" t="s">
        <v>19296</v>
      </c>
      <c r="J9180" s="22" t="s">
        <v>864</v>
      </c>
      <c r="K9180" s="22">
        <v>2</v>
      </c>
      <c r="L9180" s="22">
        <v>2</v>
      </c>
      <c r="M9180" s="22">
        <v>2</v>
      </c>
      <c r="N9180" s="22" t="s">
        <v>865</v>
      </c>
      <c r="O9180" s="22" t="s">
        <v>866</v>
      </c>
      <c r="P9180" s="22" t="s">
        <v>867</v>
      </c>
      <c r="Q9180" s="30">
        <v>2022</v>
      </c>
      <c r="R9180" s="22" t="s">
        <v>868</v>
      </c>
      <c r="S9180" s="22" t="s">
        <v>868</v>
      </c>
      <c r="T9180" s="22" t="s">
        <v>869</v>
      </c>
      <c r="U9180" s="22" t="s">
        <v>868</v>
      </c>
      <c r="V9180" s="22">
        <v>2.9</v>
      </c>
      <c r="W9180" s="22" t="s">
        <v>868</v>
      </c>
      <c r="X9180" s="22" t="s">
        <v>868</v>
      </c>
      <c r="Y9180" s="22" t="s">
        <v>868</v>
      </c>
      <c r="Z9180" s="22" t="s">
        <v>868</v>
      </c>
      <c r="AA9180" s="22" t="s">
        <v>868</v>
      </c>
      <c r="AB9180" s="22" t="s">
        <v>868</v>
      </c>
      <c r="AC9180" s="22">
        <v>41.900095999999998</v>
      </c>
      <c r="AD9180" s="22">
        <v>-73.107050000000001</v>
      </c>
      <c r="AE9180" s="342">
        <v>0</v>
      </c>
      <c r="AF9180" s="342">
        <v>0</v>
      </c>
      <c r="AG9180" s="22" t="e">
        <f t="shared" si="286"/>
        <v>#DIV/0!</v>
      </c>
      <c r="AH9180" s="343">
        <f t="shared" si="287"/>
        <v>0</v>
      </c>
    </row>
    <row r="9181" spans="2:34" hidden="1" x14ac:dyDescent="0.35">
      <c r="B9181" s="22" t="s">
        <v>19297</v>
      </c>
      <c r="C9181" s="22">
        <v>66015</v>
      </c>
      <c r="D9181" s="22" t="s">
        <v>19298</v>
      </c>
      <c r="E9181" s="22" t="s">
        <v>1110</v>
      </c>
      <c r="F9181" s="22" t="s">
        <v>2569</v>
      </c>
      <c r="G9181" s="22" t="s">
        <v>299</v>
      </c>
      <c r="H9181" s="22" t="s">
        <v>862</v>
      </c>
      <c r="I9181" s="22" t="s">
        <v>19299</v>
      </c>
      <c r="J9181" s="22" t="s">
        <v>864</v>
      </c>
      <c r="K9181" s="22">
        <v>1</v>
      </c>
      <c r="L9181" s="22">
        <v>1</v>
      </c>
      <c r="M9181" s="22">
        <v>1</v>
      </c>
      <c r="N9181" s="22" t="s">
        <v>865</v>
      </c>
      <c r="O9181" s="22" t="s">
        <v>866</v>
      </c>
      <c r="P9181" s="22" t="s">
        <v>867</v>
      </c>
      <c r="Q9181" s="30">
        <v>2023</v>
      </c>
      <c r="R9181" s="22" t="s">
        <v>868</v>
      </c>
      <c r="S9181" s="22" t="s">
        <v>868</v>
      </c>
      <c r="T9181" s="22" t="s">
        <v>869</v>
      </c>
      <c r="U9181" s="22" t="s">
        <v>868</v>
      </c>
      <c r="V9181" s="22">
        <v>1.5</v>
      </c>
      <c r="W9181" s="22" t="s">
        <v>868</v>
      </c>
      <c r="X9181" s="22" t="s">
        <v>868</v>
      </c>
      <c r="Y9181" s="22" t="s">
        <v>868</v>
      </c>
      <c r="Z9181" s="22" t="s">
        <v>868</v>
      </c>
      <c r="AA9181" s="22" t="s">
        <v>868</v>
      </c>
      <c r="AB9181" s="22" t="s">
        <v>868</v>
      </c>
      <c r="AC9181" s="22">
        <v>43.981358999999998</v>
      </c>
      <c r="AD9181" s="22">
        <v>-95.87079</v>
      </c>
      <c r="AE9181" s="342">
        <v>0</v>
      </c>
      <c r="AF9181" s="342">
        <v>0</v>
      </c>
      <c r="AG9181" s="22" t="e">
        <f t="shared" si="286"/>
        <v>#DIV/0!</v>
      </c>
      <c r="AH9181" s="343">
        <f t="shared" si="287"/>
        <v>0</v>
      </c>
    </row>
    <row r="9182" spans="2:34" hidden="1" x14ac:dyDescent="0.35">
      <c r="B9182" s="22" t="s">
        <v>531</v>
      </c>
      <c r="C9182" s="22">
        <v>2367</v>
      </c>
      <c r="D9182" s="22" t="s">
        <v>19300</v>
      </c>
      <c r="E9182" s="22" t="s">
        <v>2227</v>
      </c>
      <c r="F9182" s="22" t="s">
        <v>5328</v>
      </c>
      <c r="G9182" s="22" t="s">
        <v>874</v>
      </c>
      <c r="H9182" s="22" t="s">
        <v>862</v>
      </c>
      <c r="I9182" s="22" t="s">
        <v>2528</v>
      </c>
      <c r="J9182" s="22" t="s">
        <v>864</v>
      </c>
      <c r="K9182" s="22">
        <v>171.2</v>
      </c>
      <c r="L9182" s="22">
        <v>155.5</v>
      </c>
      <c r="M9182" s="22">
        <v>157.19999999999999</v>
      </c>
      <c r="N9182" s="22" t="s">
        <v>1716</v>
      </c>
      <c r="O9182" s="22" t="s">
        <v>1819</v>
      </c>
      <c r="P9182" s="22" t="s">
        <v>130</v>
      </c>
      <c r="Q9182" s="30">
        <v>1958.5</v>
      </c>
      <c r="R9182" s="22" t="s">
        <v>868</v>
      </c>
      <c r="S9182" s="22" t="s">
        <v>868</v>
      </c>
      <c r="T9182" s="22" t="s">
        <v>1156</v>
      </c>
      <c r="U9182" s="22" t="s">
        <v>868</v>
      </c>
      <c r="V9182" s="22" t="s">
        <v>868</v>
      </c>
      <c r="W9182" s="22" t="s">
        <v>868</v>
      </c>
      <c r="X9182" s="22" t="s">
        <v>868</v>
      </c>
      <c r="Y9182" s="22" t="s">
        <v>868</v>
      </c>
      <c r="Z9182" s="22" t="s">
        <v>868</v>
      </c>
      <c r="AA9182" s="22" t="s">
        <v>868</v>
      </c>
      <c r="AB9182" s="22" t="s">
        <v>868</v>
      </c>
      <c r="AC9182" s="22">
        <v>43.097799999999999</v>
      </c>
      <c r="AD9182" s="22">
        <v>-70.784199999999998</v>
      </c>
      <c r="AE9182" s="342">
        <v>437</v>
      </c>
      <c r="AF9182" s="342">
        <v>16673.400000000001</v>
      </c>
      <c r="AG9182" s="22">
        <f t="shared" si="286"/>
        <v>38.154233409610988</v>
      </c>
      <c r="AH9182" s="343">
        <f t="shared" si="287"/>
        <v>3.1906520466171059E-4</v>
      </c>
    </row>
    <row r="9183" spans="2:34" hidden="1" x14ac:dyDescent="0.35">
      <c r="B9183" s="22" t="s">
        <v>4866</v>
      </c>
      <c r="C9183" s="22">
        <v>67307</v>
      </c>
      <c r="D9183" s="22" t="s">
        <v>19301</v>
      </c>
      <c r="E9183" s="22" t="s">
        <v>1391</v>
      </c>
      <c r="F9183" s="22" t="s">
        <v>1785</v>
      </c>
      <c r="G9183" s="22" t="s">
        <v>1392</v>
      </c>
      <c r="H9183" s="22" t="s">
        <v>1116</v>
      </c>
      <c r="I9183" s="22" t="s">
        <v>19302</v>
      </c>
      <c r="J9183" s="22" t="s">
        <v>864</v>
      </c>
      <c r="K9183" s="22">
        <v>7.8</v>
      </c>
      <c r="L9183" s="22">
        <v>7.8</v>
      </c>
      <c r="M9183" s="22">
        <v>7.8</v>
      </c>
      <c r="N9183" s="22" t="s">
        <v>880</v>
      </c>
      <c r="O9183" s="22" t="s">
        <v>881</v>
      </c>
      <c r="P9183" s="22" t="s">
        <v>882</v>
      </c>
      <c r="Q9183" s="30">
        <v>2024</v>
      </c>
      <c r="R9183" s="22" t="s">
        <v>868</v>
      </c>
      <c r="S9183" s="22" t="s">
        <v>868</v>
      </c>
      <c r="T9183" s="22" t="s">
        <v>869</v>
      </c>
      <c r="U9183" s="22">
        <v>31.3</v>
      </c>
      <c r="V9183" s="22" t="s">
        <v>868</v>
      </c>
      <c r="W9183" s="22" t="s">
        <v>868</v>
      </c>
      <c r="X9183" s="22" t="s">
        <v>868</v>
      </c>
      <c r="Y9183" s="22" t="s">
        <v>868</v>
      </c>
      <c r="Z9183" s="22" t="s">
        <v>868</v>
      </c>
      <c r="AA9183" s="22" t="s">
        <v>868</v>
      </c>
      <c r="AB9183" s="22" t="s">
        <v>868</v>
      </c>
      <c r="AC9183" s="22">
        <v>39.988332</v>
      </c>
      <c r="AD9183" s="22">
        <v>-104.8451</v>
      </c>
      <c r="AE9183" s="342">
        <v>0</v>
      </c>
      <c r="AF9183" s="342">
        <v>0</v>
      </c>
      <c r="AG9183" s="22" t="e">
        <f t="shared" si="286"/>
        <v>#DIV/0!</v>
      </c>
      <c r="AH9183" s="343">
        <f t="shared" si="287"/>
        <v>0</v>
      </c>
    </row>
    <row r="9184" spans="2:34" hidden="1" x14ac:dyDescent="0.35">
      <c r="B9184" s="22" t="s">
        <v>1026</v>
      </c>
      <c r="C9184" s="22">
        <v>65334</v>
      </c>
      <c r="D9184" s="22" t="s">
        <v>19303</v>
      </c>
      <c r="E9184" s="22" t="s">
        <v>1631</v>
      </c>
      <c r="F9184" s="22" t="s">
        <v>17789</v>
      </c>
      <c r="G9184" s="22" t="s">
        <v>1034</v>
      </c>
      <c r="H9184" s="22" t="s">
        <v>862</v>
      </c>
      <c r="I9184" s="22" t="s">
        <v>19304</v>
      </c>
      <c r="J9184" s="22" t="s">
        <v>864</v>
      </c>
      <c r="K9184" s="22">
        <v>81</v>
      </c>
      <c r="L9184" s="22">
        <v>81</v>
      </c>
      <c r="M9184" s="22">
        <v>81</v>
      </c>
      <c r="N9184" s="22" t="s">
        <v>865</v>
      </c>
      <c r="O9184" s="22" t="s">
        <v>866</v>
      </c>
      <c r="P9184" s="22" t="s">
        <v>867</v>
      </c>
      <c r="Q9184" s="30">
        <v>2024</v>
      </c>
      <c r="R9184" s="22" t="s">
        <v>868</v>
      </c>
      <c r="S9184" s="22" t="s">
        <v>868</v>
      </c>
      <c r="T9184" s="22" t="s">
        <v>869</v>
      </c>
      <c r="U9184" s="22" t="s">
        <v>868</v>
      </c>
      <c r="V9184" s="22">
        <v>101</v>
      </c>
      <c r="W9184" s="22" t="s">
        <v>868</v>
      </c>
      <c r="X9184" s="22" t="s">
        <v>868</v>
      </c>
      <c r="Y9184" s="22" t="s">
        <v>868</v>
      </c>
      <c r="Z9184" s="22" t="s">
        <v>868</v>
      </c>
      <c r="AA9184" s="22" t="s">
        <v>868</v>
      </c>
      <c r="AB9184" s="22" t="s">
        <v>868</v>
      </c>
      <c r="AC9184" s="22">
        <v>41.190998999999998</v>
      </c>
      <c r="AD9184" s="22">
        <v>-96.379419999999996</v>
      </c>
      <c r="AE9184" s="342">
        <v>0</v>
      </c>
      <c r="AF9184" s="342">
        <v>0</v>
      </c>
      <c r="AG9184" s="22" t="e">
        <f t="shared" si="286"/>
        <v>#DIV/0!</v>
      </c>
      <c r="AH9184" s="343">
        <f t="shared" si="287"/>
        <v>0</v>
      </c>
    </row>
    <row r="9185" spans="2:34" hidden="1" x14ac:dyDescent="0.35">
      <c r="B9185" s="22" t="s">
        <v>888</v>
      </c>
      <c r="C9185" s="22">
        <v>63753</v>
      </c>
      <c r="D9185" s="22" t="s">
        <v>19305</v>
      </c>
      <c r="E9185" s="22" t="s">
        <v>1391</v>
      </c>
      <c r="F9185" s="22" t="s">
        <v>1785</v>
      </c>
      <c r="G9185" s="22" t="s">
        <v>1392</v>
      </c>
      <c r="H9185" s="22" t="s">
        <v>862</v>
      </c>
      <c r="I9185" s="22" t="s">
        <v>19306</v>
      </c>
      <c r="J9185" s="22" t="s">
        <v>864</v>
      </c>
      <c r="K9185" s="22">
        <v>1.3</v>
      </c>
      <c r="L9185" s="22">
        <v>1.3</v>
      </c>
      <c r="M9185" s="22">
        <v>1.3</v>
      </c>
      <c r="N9185" s="22" t="s">
        <v>865</v>
      </c>
      <c r="O9185" s="22" t="s">
        <v>866</v>
      </c>
      <c r="P9185" s="22" t="s">
        <v>867</v>
      </c>
      <c r="Q9185" s="30">
        <v>2020</v>
      </c>
      <c r="R9185" s="22" t="s">
        <v>868</v>
      </c>
      <c r="S9185" s="22" t="s">
        <v>868</v>
      </c>
      <c r="T9185" s="22" t="s">
        <v>869</v>
      </c>
      <c r="U9185" s="22" t="s">
        <v>868</v>
      </c>
      <c r="V9185" s="22">
        <v>1.6</v>
      </c>
      <c r="W9185" s="22" t="s">
        <v>868</v>
      </c>
      <c r="X9185" s="22" t="s">
        <v>868</v>
      </c>
      <c r="Y9185" s="22" t="s">
        <v>868</v>
      </c>
      <c r="Z9185" s="22" t="s">
        <v>868</v>
      </c>
      <c r="AA9185" s="22" t="s">
        <v>868</v>
      </c>
      <c r="AB9185" s="22" t="s">
        <v>868</v>
      </c>
      <c r="AC9185" s="22">
        <v>40.22833</v>
      </c>
      <c r="AD9185" s="22">
        <v>-104.7747</v>
      </c>
      <c r="AE9185" s="342">
        <v>0</v>
      </c>
      <c r="AF9185" s="342">
        <v>0</v>
      </c>
      <c r="AG9185" s="22" t="e">
        <f t="shared" ref="AG9185:AG9248" si="288">AF9185/AE9185</f>
        <v>#DIV/0!</v>
      </c>
      <c r="AH9185" s="343">
        <f t="shared" ref="AH9185:AH9248" si="289">AE9185/AVERAGE(L9185:M9185)/8760</f>
        <v>0</v>
      </c>
    </row>
    <row r="9186" spans="2:34" hidden="1" x14ac:dyDescent="0.35">
      <c r="B9186" s="22" t="s">
        <v>3632</v>
      </c>
      <c r="C9186" s="22">
        <v>59827</v>
      </c>
      <c r="D9186" s="22" t="s">
        <v>19307</v>
      </c>
      <c r="E9186" s="22" t="s">
        <v>2478</v>
      </c>
      <c r="F9186" s="22" t="s">
        <v>2479</v>
      </c>
      <c r="G9186" s="22" t="s">
        <v>2480</v>
      </c>
      <c r="H9186" s="22" t="s">
        <v>862</v>
      </c>
      <c r="I9186" s="22" t="s">
        <v>2192</v>
      </c>
      <c r="J9186" s="22" t="s">
        <v>864</v>
      </c>
      <c r="K9186" s="22">
        <v>79</v>
      </c>
      <c r="L9186" s="22">
        <v>79</v>
      </c>
      <c r="M9186" s="22">
        <v>79</v>
      </c>
      <c r="N9186" s="22" t="s">
        <v>865</v>
      </c>
      <c r="O9186" s="22" t="s">
        <v>866</v>
      </c>
      <c r="P9186" s="22" t="s">
        <v>867</v>
      </c>
      <c r="Q9186" s="30">
        <v>2017</v>
      </c>
      <c r="R9186" s="22" t="s">
        <v>868</v>
      </c>
      <c r="S9186" s="22" t="s">
        <v>868</v>
      </c>
      <c r="T9186" s="22" t="s">
        <v>869</v>
      </c>
      <c r="U9186" s="22" t="s">
        <v>868</v>
      </c>
      <c r="V9186" s="22">
        <v>99</v>
      </c>
      <c r="W9186" s="22" t="s">
        <v>868</v>
      </c>
      <c r="X9186" s="22" t="s">
        <v>868</v>
      </c>
      <c r="Y9186" s="22" t="s">
        <v>868</v>
      </c>
      <c r="Z9186" s="22" t="s">
        <v>868</v>
      </c>
      <c r="AA9186" s="22" t="s">
        <v>868</v>
      </c>
      <c r="AB9186" s="22" t="s">
        <v>868</v>
      </c>
      <c r="AC9186" s="22">
        <v>36.408000000000001</v>
      </c>
      <c r="AD9186" s="22">
        <v>-114.908</v>
      </c>
      <c r="AE9186" s="342">
        <v>0</v>
      </c>
      <c r="AF9186" s="342">
        <v>0</v>
      </c>
      <c r="AG9186" s="22" t="e">
        <f t="shared" si="288"/>
        <v>#DIV/0!</v>
      </c>
      <c r="AH9186" s="343">
        <f t="shared" si="289"/>
        <v>0</v>
      </c>
    </row>
    <row r="9187" spans="2:34" hidden="1" x14ac:dyDescent="0.35">
      <c r="B9187" s="22" t="s">
        <v>3632</v>
      </c>
      <c r="C9187" s="22">
        <v>60261</v>
      </c>
      <c r="D9187" s="22" t="s">
        <v>19308</v>
      </c>
      <c r="E9187" s="22" t="s">
        <v>2478</v>
      </c>
      <c r="F9187" s="22" t="s">
        <v>2479</v>
      </c>
      <c r="G9187" s="22" t="s">
        <v>2480</v>
      </c>
      <c r="H9187" s="22" t="s">
        <v>862</v>
      </c>
      <c r="I9187" s="22" t="s">
        <v>985</v>
      </c>
      <c r="J9187" s="22" t="s">
        <v>864</v>
      </c>
      <c r="K9187" s="22">
        <v>100</v>
      </c>
      <c r="L9187" s="22">
        <v>100</v>
      </c>
      <c r="M9187" s="22">
        <v>100</v>
      </c>
      <c r="N9187" s="22" t="s">
        <v>865</v>
      </c>
      <c r="O9187" s="22" t="s">
        <v>866</v>
      </c>
      <c r="P9187" s="22" t="s">
        <v>867</v>
      </c>
      <c r="Q9187" s="30">
        <v>2017</v>
      </c>
      <c r="R9187" s="22" t="s">
        <v>868</v>
      </c>
      <c r="S9187" s="22" t="s">
        <v>868</v>
      </c>
      <c r="T9187" s="22" t="s">
        <v>869</v>
      </c>
      <c r="U9187" s="22" t="s">
        <v>868</v>
      </c>
      <c r="V9187" s="22">
        <v>136.9</v>
      </c>
      <c r="W9187" s="22" t="s">
        <v>868</v>
      </c>
      <c r="X9187" s="22" t="s">
        <v>868</v>
      </c>
      <c r="Y9187" s="22" t="s">
        <v>868</v>
      </c>
      <c r="Z9187" s="22" t="s">
        <v>868</v>
      </c>
      <c r="AA9187" s="22" t="s">
        <v>868</v>
      </c>
      <c r="AB9187" s="22" t="s">
        <v>868</v>
      </c>
      <c r="AC9187" s="22">
        <v>36.408000000000001</v>
      </c>
      <c r="AD9187" s="22">
        <v>-114.908</v>
      </c>
      <c r="AE9187" s="342">
        <v>0</v>
      </c>
      <c r="AF9187" s="342">
        <v>0</v>
      </c>
      <c r="AG9187" s="22" t="e">
        <f t="shared" si="288"/>
        <v>#DIV/0!</v>
      </c>
      <c r="AH9187" s="343">
        <f t="shared" si="289"/>
        <v>0</v>
      </c>
    </row>
    <row r="9188" spans="2:34" hidden="1" x14ac:dyDescent="0.35">
      <c r="B9188" s="22" t="s">
        <v>6043</v>
      </c>
      <c r="C9188" s="22">
        <v>67140</v>
      </c>
      <c r="D9188" s="22" t="s">
        <v>19309</v>
      </c>
      <c r="E9188" s="22" t="s">
        <v>1382</v>
      </c>
      <c r="F9188" s="22" t="s">
        <v>1715</v>
      </c>
      <c r="G9188" s="22" t="s">
        <v>299</v>
      </c>
      <c r="H9188" s="22" t="s">
        <v>1116</v>
      </c>
      <c r="I9188" s="22" t="s">
        <v>942</v>
      </c>
      <c r="J9188" s="22" t="s">
        <v>864</v>
      </c>
      <c r="K9188" s="22">
        <v>50</v>
      </c>
      <c r="L9188" s="22">
        <v>50</v>
      </c>
      <c r="M9188" s="22">
        <v>50</v>
      </c>
      <c r="N9188" s="22" t="s">
        <v>865</v>
      </c>
      <c r="O9188" s="22" t="s">
        <v>866</v>
      </c>
      <c r="P9188" s="22" t="s">
        <v>867</v>
      </c>
      <c r="Q9188" s="30">
        <v>2024</v>
      </c>
      <c r="R9188" s="22" t="s">
        <v>868</v>
      </c>
      <c r="S9188" s="22" t="s">
        <v>868</v>
      </c>
      <c r="T9188" s="22" t="s">
        <v>869</v>
      </c>
      <c r="U9188" s="22" t="s">
        <v>868</v>
      </c>
      <c r="V9188" s="22" t="s">
        <v>868</v>
      </c>
      <c r="W9188" s="22" t="s">
        <v>868</v>
      </c>
      <c r="X9188" s="22" t="s">
        <v>868</v>
      </c>
      <c r="Y9188" s="22" t="s">
        <v>868</v>
      </c>
      <c r="Z9188" s="22" t="s">
        <v>868</v>
      </c>
      <c r="AA9188" s="22" t="s">
        <v>868</v>
      </c>
      <c r="AB9188" s="22" t="s">
        <v>868</v>
      </c>
      <c r="AC9188" s="22">
        <v>42.104396000000001</v>
      </c>
      <c r="AD9188" s="22">
        <v>-91.782579999999996</v>
      </c>
      <c r="AE9188" s="342">
        <v>0</v>
      </c>
      <c r="AF9188" s="342">
        <v>0</v>
      </c>
      <c r="AG9188" s="22" t="e">
        <f t="shared" si="288"/>
        <v>#DIV/0!</v>
      </c>
      <c r="AH9188" s="343">
        <f t="shared" si="289"/>
        <v>0</v>
      </c>
    </row>
    <row r="9189" spans="2:34" hidden="1" x14ac:dyDescent="0.35">
      <c r="B9189" s="22" t="s">
        <v>6043</v>
      </c>
      <c r="C9189" s="22">
        <v>67537</v>
      </c>
      <c r="D9189" s="22" t="s">
        <v>19310</v>
      </c>
      <c r="E9189" s="22" t="s">
        <v>1382</v>
      </c>
      <c r="F9189" s="22" t="s">
        <v>1715</v>
      </c>
      <c r="G9189" s="22" t="s">
        <v>299</v>
      </c>
      <c r="H9189" s="22" t="s">
        <v>1116</v>
      </c>
      <c r="I9189" s="22" t="s">
        <v>942</v>
      </c>
      <c r="J9189" s="22" t="s">
        <v>864</v>
      </c>
      <c r="K9189" s="22">
        <v>150</v>
      </c>
      <c r="L9189" s="22">
        <v>150</v>
      </c>
      <c r="M9189" s="22">
        <v>150</v>
      </c>
      <c r="N9189" s="22" t="s">
        <v>865</v>
      </c>
      <c r="O9189" s="22" t="s">
        <v>866</v>
      </c>
      <c r="P9189" s="22" t="s">
        <v>867</v>
      </c>
      <c r="Q9189" s="30">
        <v>2024</v>
      </c>
      <c r="R9189" s="22" t="s">
        <v>868</v>
      </c>
      <c r="S9189" s="22" t="s">
        <v>868</v>
      </c>
      <c r="T9189" s="22" t="s">
        <v>869</v>
      </c>
      <c r="U9189" s="22" t="s">
        <v>868</v>
      </c>
      <c r="V9189" s="22" t="s">
        <v>868</v>
      </c>
      <c r="W9189" s="22" t="s">
        <v>868</v>
      </c>
      <c r="X9189" s="22" t="s">
        <v>868</v>
      </c>
      <c r="Y9189" s="22" t="s">
        <v>868</v>
      </c>
      <c r="Z9189" s="22" t="s">
        <v>868</v>
      </c>
      <c r="AA9189" s="22" t="s">
        <v>868</v>
      </c>
      <c r="AB9189" s="22" t="s">
        <v>868</v>
      </c>
      <c r="AC9189" s="22">
        <v>42.104396000000001</v>
      </c>
      <c r="AD9189" s="22">
        <v>-91.782579999999996</v>
      </c>
      <c r="AE9189" s="342">
        <v>0</v>
      </c>
      <c r="AF9189" s="342">
        <v>0</v>
      </c>
      <c r="AG9189" s="22" t="e">
        <f t="shared" si="288"/>
        <v>#DIV/0!</v>
      </c>
      <c r="AH9189" s="343">
        <f t="shared" si="289"/>
        <v>0</v>
      </c>
    </row>
    <row r="9190" spans="2:34" hidden="1" x14ac:dyDescent="0.35">
      <c r="B9190" s="22" t="s">
        <v>19283</v>
      </c>
      <c r="C9190" s="22">
        <v>561</v>
      </c>
      <c r="D9190" s="22" t="s">
        <v>19311</v>
      </c>
      <c r="E9190" s="22" t="s">
        <v>1182</v>
      </c>
      <c r="F9190" s="22" t="s">
        <v>3559</v>
      </c>
      <c r="G9190" s="22" t="s">
        <v>874</v>
      </c>
      <c r="H9190" s="22" t="s">
        <v>862</v>
      </c>
      <c r="I9190" s="22" t="s">
        <v>19312</v>
      </c>
      <c r="J9190" s="22" t="s">
        <v>864</v>
      </c>
      <c r="K9190" s="22">
        <v>21.8</v>
      </c>
      <c r="L9190" s="22">
        <v>16.100000000000001</v>
      </c>
      <c r="M9190" s="22">
        <v>21.2</v>
      </c>
      <c r="N9190" s="22" t="s">
        <v>986</v>
      </c>
      <c r="O9190" s="22" t="s">
        <v>2282</v>
      </c>
      <c r="P9190" s="22" t="s">
        <v>147</v>
      </c>
      <c r="Q9190" s="30">
        <v>1968</v>
      </c>
      <c r="R9190" s="22" t="s">
        <v>868</v>
      </c>
      <c r="S9190" s="22" t="s">
        <v>868</v>
      </c>
      <c r="T9190" s="22" t="s">
        <v>869</v>
      </c>
      <c r="U9190" s="22" t="s">
        <v>868</v>
      </c>
      <c r="V9190" s="22" t="s">
        <v>868</v>
      </c>
      <c r="W9190" s="22" t="s">
        <v>868</v>
      </c>
      <c r="X9190" s="22" t="s">
        <v>868</v>
      </c>
      <c r="Y9190" s="22" t="s">
        <v>868</v>
      </c>
      <c r="Z9190" s="22" t="s">
        <v>868</v>
      </c>
      <c r="AA9190" s="22" t="s">
        <v>868</v>
      </c>
      <c r="AB9190" s="22" t="s">
        <v>868</v>
      </c>
      <c r="AC9190" s="22">
        <v>41.798943000000001</v>
      </c>
      <c r="AD9190" s="22">
        <v>-73.11627</v>
      </c>
      <c r="AE9190" s="342">
        <v>56.85</v>
      </c>
      <c r="AF9190" s="342">
        <v>1027.5</v>
      </c>
      <c r="AG9190" s="22">
        <f t="shared" si="288"/>
        <v>18.073878627968337</v>
      </c>
      <c r="AH9190" s="343">
        <f t="shared" si="289"/>
        <v>3.4797458591942422E-4</v>
      </c>
    </row>
    <row r="9191" spans="2:34" hidden="1" x14ac:dyDescent="0.35">
      <c r="B9191" s="22" t="s">
        <v>4682</v>
      </c>
      <c r="C9191" s="22">
        <v>63787</v>
      </c>
      <c r="D9191" s="22" t="s">
        <v>19313</v>
      </c>
      <c r="E9191" s="22" t="s">
        <v>903</v>
      </c>
      <c r="F9191" s="22" t="s">
        <v>1133</v>
      </c>
      <c r="G9191" s="22" t="s">
        <v>154</v>
      </c>
      <c r="H9191" s="22" t="s">
        <v>862</v>
      </c>
      <c r="I9191" s="22" t="s">
        <v>19314</v>
      </c>
      <c r="J9191" s="22" t="s">
        <v>864</v>
      </c>
      <c r="K9191" s="22">
        <v>20</v>
      </c>
      <c r="L9191" s="22">
        <v>20</v>
      </c>
      <c r="M9191" s="22">
        <v>20</v>
      </c>
      <c r="N9191" s="22" t="s">
        <v>865</v>
      </c>
      <c r="O9191" s="22" t="s">
        <v>866</v>
      </c>
      <c r="P9191" s="22" t="s">
        <v>867</v>
      </c>
      <c r="Q9191" s="30">
        <v>2024</v>
      </c>
      <c r="R9191" s="22" t="s">
        <v>868</v>
      </c>
      <c r="S9191" s="22" t="s">
        <v>868</v>
      </c>
      <c r="T9191" s="22" t="s">
        <v>869</v>
      </c>
      <c r="U9191" s="22" t="s">
        <v>868</v>
      </c>
      <c r="V9191" s="22">
        <v>24.98</v>
      </c>
      <c r="W9191" s="22" t="s">
        <v>868</v>
      </c>
      <c r="X9191" s="22" t="s">
        <v>868</v>
      </c>
      <c r="Y9191" s="22" t="s">
        <v>868</v>
      </c>
      <c r="Z9191" s="22" t="s">
        <v>868</v>
      </c>
      <c r="AA9191" s="22" t="s">
        <v>868</v>
      </c>
      <c r="AB9191" s="22" t="s">
        <v>868</v>
      </c>
      <c r="AC9191" s="22">
        <v>36.531149999999997</v>
      </c>
      <c r="AD9191" s="22">
        <v>-77.550380000000004</v>
      </c>
      <c r="AE9191" s="342">
        <v>0</v>
      </c>
      <c r="AF9191" s="342">
        <v>0</v>
      </c>
      <c r="AG9191" s="22" t="e">
        <f t="shared" si="288"/>
        <v>#DIV/0!</v>
      </c>
      <c r="AH9191" s="343">
        <f t="shared" si="289"/>
        <v>0</v>
      </c>
    </row>
    <row r="9192" spans="2:34" hidden="1" x14ac:dyDescent="0.35">
      <c r="B9192" s="22" t="s">
        <v>1417</v>
      </c>
      <c r="C9192" s="22">
        <v>65220</v>
      </c>
      <c r="D9192" s="22" t="s">
        <v>19315</v>
      </c>
      <c r="E9192" s="22" t="s">
        <v>1666</v>
      </c>
      <c r="F9192" s="22" t="s">
        <v>19316</v>
      </c>
      <c r="G9192" s="22" t="s">
        <v>154</v>
      </c>
      <c r="H9192" s="22" t="s">
        <v>862</v>
      </c>
      <c r="I9192" s="22" t="s">
        <v>19317</v>
      </c>
      <c r="J9192" s="22" t="s">
        <v>864</v>
      </c>
      <c r="K9192" s="22">
        <v>20</v>
      </c>
      <c r="L9192" s="22">
        <v>20</v>
      </c>
      <c r="M9192" s="22">
        <v>20</v>
      </c>
      <c r="N9192" s="22" t="s">
        <v>865</v>
      </c>
      <c r="O9192" s="22" t="s">
        <v>866</v>
      </c>
      <c r="P9192" s="22" t="s">
        <v>867</v>
      </c>
      <c r="Q9192" s="30">
        <v>2023</v>
      </c>
      <c r="R9192" s="22" t="s">
        <v>868</v>
      </c>
      <c r="S9192" s="22" t="s">
        <v>868</v>
      </c>
      <c r="T9192" s="22" t="s">
        <v>869</v>
      </c>
      <c r="U9192" s="22" t="s">
        <v>868</v>
      </c>
      <c r="V9192" s="22">
        <v>26.6</v>
      </c>
      <c r="W9192" s="22" t="s">
        <v>868</v>
      </c>
      <c r="X9192" s="22" t="s">
        <v>868</v>
      </c>
      <c r="Y9192" s="22" t="s">
        <v>868</v>
      </c>
      <c r="Z9192" s="22" t="s">
        <v>868</v>
      </c>
      <c r="AA9192" s="22" t="s">
        <v>868</v>
      </c>
      <c r="AB9192" s="22" t="s">
        <v>868</v>
      </c>
      <c r="AC9192" s="22">
        <v>36.692197</v>
      </c>
      <c r="AD9192" s="22">
        <v>-76.578559999999996</v>
      </c>
      <c r="AE9192" s="342">
        <v>0</v>
      </c>
      <c r="AF9192" s="342">
        <v>0</v>
      </c>
      <c r="AG9192" s="22" t="e">
        <f t="shared" si="288"/>
        <v>#DIV/0!</v>
      </c>
      <c r="AH9192" s="343">
        <f t="shared" si="289"/>
        <v>0</v>
      </c>
    </row>
    <row r="9193" spans="2:34" hidden="1" x14ac:dyDescent="0.35">
      <c r="B9193" s="22" t="s">
        <v>19318</v>
      </c>
      <c r="C9193" s="22">
        <v>59417</v>
      </c>
      <c r="D9193" s="22" t="s">
        <v>19319</v>
      </c>
      <c r="E9193" s="22" t="s">
        <v>1060</v>
      </c>
      <c r="F9193" s="22" t="s">
        <v>15138</v>
      </c>
      <c r="G9193" s="22" t="s">
        <v>1034</v>
      </c>
      <c r="H9193" s="22" t="s">
        <v>862</v>
      </c>
      <c r="I9193" s="22" t="s">
        <v>3384</v>
      </c>
      <c r="J9193" s="22" t="s">
        <v>864</v>
      </c>
      <c r="K9193" s="22">
        <v>20</v>
      </c>
      <c r="L9193" s="22">
        <v>20</v>
      </c>
      <c r="M9193" s="22">
        <v>20</v>
      </c>
      <c r="N9193" s="22" t="s">
        <v>1036</v>
      </c>
      <c r="O9193" s="22" t="s">
        <v>1037</v>
      </c>
      <c r="P9193" s="22" t="s">
        <v>1038</v>
      </c>
      <c r="Q9193" s="30">
        <v>2015</v>
      </c>
      <c r="R9193" s="22" t="s">
        <v>868</v>
      </c>
      <c r="S9193" s="22" t="s">
        <v>868</v>
      </c>
      <c r="T9193" s="22" t="s">
        <v>869</v>
      </c>
      <c r="U9193" s="22" t="s">
        <v>868</v>
      </c>
      <c r="V9193" s="22" t="s">
        <v>868</v>
      </c>
      <c r="W9193" s="22" t="s">
        <v>868</v>
      </c>
      <c r="X9193" s="22" t="s">
        <v>868</v>
      </c>
      <c r="Y9193" s="22" t="s">
        <v>868</v>
      </c>
      <c r="Z9193" s="22" t="s">
        <v>868</v>
      </c>
      <c r="AA9193" s="22" t="s">
        <v>868</v>
      </c>
      <c r="AB9193" s="22" t="s">
        <v>868</v>
      </c>
      <c r="AC9193" s="22">
        <v>33.738889</v>
      </c>
      <c r="AD9193" s="22">
        <v>-101.485</v>
      </c>
      <c r="AE9193" s="342">
        <v>0</v>
      </c>
      <c r="AF9193" s="342">
        <v>0</v>
      </c>
      <c r="AG9193" s="22" t="e">
        <f t="shared" si="288"/>
        <v>#DIV/0!</v>
      </c>
      <c r="AH9193" s="343">
        <f t="shared" si="289"/>
        <v>0</v>
      </c>
    </row>
    <row r="9194" spans="2:34" hidden="1" x14ac:dyDescent="0.35">
      <c r="B9194" s="22" t="s">
        <v>888</v>
      </c>
      <c r="C9194" s="22">
        <v>66165</v>
      </c>
      <c r="D9194" s="22" t="s">
        <v>19320</v>
      </c>
      <c r="E9194" s="22" t="s">
        <v>954</v>
      </c>
      <c r="F9194" s="22" t="s">
        <v>955</v>
      </c>
      <c r="G9194" s="22" t="s">
        <v>874</v>
      </c>
      <c r="H9194" s="22" t="s">
        <v>862</v>
      </c>
      <c r="I9194" s="22" t="s">
        <v>19321</v>
      </c>
      <c r="J9194" s="22" t="s">
        <v>864</v>
      </c>
      <c r="K9194" s="22">
        <v>3</v>
      </c>
      <c r="L9194" s="22">
        <v>3</v>
      </c>
      <c r="M9194" s="22">
        <v>3</v>
      </c>
      <c r="N9194" s="22" t="s">
        <v>865</v>
      </c>
      <c r="O9194" s="22" t="s">
        <v>866</v>
      </c>
      <c r="P9194" s="22" t="s">
        <v>867</v>
      </c>
      <c r="Q9194" s="30">
        <v>2023</v>
      </c>
      <c r="R9194" s="22" t="s">
        <v>868</v>
      </c>
      <c r="S9194" s="22" t="s">
        <v>868</v>
      </c>
      <c r="T9194" s="22" t="s">
        <v>869</v>
      </c>
      <c r="U9194" s="22" t="s">
        <v>868</v>
      </c>
      <c r="V9194" s="22">
        <v>4.2</v>
      </c>
      <c r="W9194" s="22" t="s">
        <v>868</v>
      </c>
      <c r="X9194" s="22" t="s">
        <v>868</v>
      </c>
      <c r="Y9194" s="22" t="s">
        <v>868</v>
      </c>
      <c r="Z9194" s="22" t="s">
        <v>868</v>
      </c>
      <c r="AA9194" s="22" t="s">
        <v>868</v>
      </c>
      <c r="AB9194" s="22" t="s">
        <v>868</v>
      </c>
      <c r="AC9194" s="22">
        <v>44.620811000000003</v>
      </c>
      <c r="AD9194" s="22">
        <v>-70.189530000000005</v>
      </c>
      <c r="AE9194" s="342">
        <v>0</v>
      </c>
      <c r="AF9194" s="342">
        <v>0</v>
      </c>
      <c r="AG9194" s="22" t="e">
        <f t="shared" si="288"/>
        <v>#DIV/0!</v>
      </c>
      <c r="AH9194" s="343">
        <f t="shared" si="289"/>
        <v>0</v>
      </c>
    </row>
    <row r="9195" spans="2:34" hidden="1" x14ac:dyDescent="0.35">
      <c r="B9195" s="22" t="s">
        <v>2846</v>
      </c>
      <c r="C9195" s="22">
        <v>6651</v>
      </c>
      <c r="D9195" s="22" t="s">
        <v>19322</v>
      </c>
      <c r="E9195" s="22" t="s">
        <v>1692</v>
      </c>
      <c r="F9195" s="22" t="s">
        <v>1250</v>
      </c>
      <c r="G9195" s="22" t="s">
        <v>299</v>
      </c>
      <c r="H9195" s="22" t="s">
        <v>1116</v>
      </c>
      <c r="I9195" s="22" t="s">
        <v>951</v>
      </c>
      <c r="J9195" s="22" t="s">
        <v>864</v>
      </c>
      <c r="K9195" s="22">
        <v>60.6</v>
      </c>
      <c r="L9195" s="22">
        <v>54</v>
      </c>
      <c r="M9195" s="22">
        <v>69</v>
      </c>
      <c r="N9195" s="22" t="s">
        <v>986</v>
      </c>
      <c r="O9195" s="22" t="s">
        <v>987</v>
      </c>
      <c r="P9195" s="22" t="s">
        <v>147</v>
      </c>
      <c r="Q9195" s="30">
        <v>1978</v>
      </c>
      <c r="R9195" s="22" t="s">
        <v>868</v>
      </c>
      <c r="S9195" s="22" t="s">
        <v>868</v>
      </c>
      <c r="T9195" s="22" t="s">
        <v>869</v>
      </c>
      <c r="U9195" s="22" t="s">
        <v>868</v>
      </c>
      <c r="V9195" s="22" t="s">
        <v>868</v>
      </c>
      <c r="W9195" s="22" t="s">
        <v>868</v>
      </c>
      <c r="X9195" s="22" t="s">
        <v>868</v>
      </c>
      <c r="Y9195" s="22" t="s">
        <v>868</v>
      </c>
      <c r="Z9195" s="22" t="s">
        <v>868</v>
      </c>
      <c r="AA9195" s="22" t="s">
        <v>868</v>
      </c>
      <c r="AB9195" s="22" t="s">
        <v>868</v>
      </c>
      <c r="AC9195" s="22">
        <v>39.424399999999999</v>
      </c>
      <c r="AD9195" s="22">
        <v>-92.483699999999999</v>
      </c>
      <c r="AE9195" s="342">
        <v>187.69</v>
      </c>
      <c r="AF9195" s="342">
        <v>5212.3999999999996</v>
      </c>
      <c r="AG9195" s="22">
        <f t="shared" si="288"/>
        <v>27.771325057275291</v>
      </c>
      <c r="AH9195" s="343">
        <f t="shared" si="289"/>
        <v>3.4838697702045511E-4</v>
      </c>
    </row>
    <row r="9196" spans="2:34" hidden="1" x14ac:dyDescent="0.35">
      <c r="B9196" s="22" t="s">
        <v>19323</v>
      </c>
      <c r="C9196" s="22">
        <v>3113</v>
      </c>
      <c r="D9196" s="22" t="s">
        <v>19324</v>
      </c>
      <c r="E9196" s="22" t="s">
        <v>1127</v>
      </c>
      <c r="F9196" s="22" t="s">
        <v>1133</v>
      </c>
      <c r="G9196" s="22" t="s">
        <v>154</v>
      </c>
      <c r="H9196" s="22" t="s">
        <v>862</v>
      </c>
      <c r="I9196" s="22" t="s">
        <v>971</v>
      </c>
      <c r="J9196" s="22" t="s">
        <v>864</v>
      </c>
      <c r="K9196" s="22">
        <v>194</v>
      </c>
      <c r="L9196" s="22">
        <v>177.5</v>
      </c>
      <c r="M9196" s="22">
        <v>190</v>
      </c>
      <c r="N9196" s="22" t="s">
        <v>986</v>
      </c>
      <c r="O9196" s="22" t="s">
        <v>987</v>
      </c>
      <c r="P9196" s="22" t="s">
        <v>147</v>
      </c>
      <c r="Q9196" s="30">
        <v>1978.3333333333333</v>
      </c>
      <c r="R9196" s="22" t="s">
        <v>868</v>
      </c>
      <c r="S9196" s="22" t="s">
        <v>868</v>
      </c>
      <c r="T9196" s="22" t="s">
        <v>869</v>
      </c>
      <c r="U9196" s="22" t="s">
        <v>868</v>
      </c>
      <c r="V9196" s="22" t="s">
        <v>868</v>
      </c>
      <c r="W9196" s="22" t="s">
        <v>868</v>
      </c>
      <c r="X9196" s="22" t="s">
        <v>868</v>
      </c>
      <c r="Y9196" s="22" t="s">
        <v>868</v>
      </c>
      <c r="Z9196" s="22" t="s">
        <v>868</v>
      </c>
      <c r="AA9196" s="22" t="s">
        <v>868</v>
      </c>
      <c r="AB9196" s="22" t="s">
        <v>868</v>
      </c>
      <c r="AC9196" s="22">
        <v>40.910204999999998</v>
      </c>
      <c r="AD9196" s="22">
        <v>-75.079400000000007</v>
      </c>
      <c r="AE9196" s="342">
        <v>585.61</v>
      </c>
      <c r="AF9196" s="342">
        <v>7935.5940000000001</v>
      </c>
      <c r="AG9196" s="22">
        <f t="shared" si="288"/>
        <v>13.550987858813887</v>
      </c>
      <c r="AH9196" s="343">
        <f t="shared" si="289"/>
        <v>3.6381200882179359E-4</v>
      </c>
    </row>
    <row r="9197" spans="2:34" hidden="1" x14ac:dyDescent="0.35">
      <c r="B9197" s="22" t="s">
        <v>1039</v>
      </c>
      <c r="C9197" s="22">
        <v>402</v>
      </c>
      <c r="D9197" s="22" t="s">
        <v>19325</v>
      </c>
      <c r="E9197" s="22" t="s">
        <v>998</v>
      </c>
      <c r="F9197" s="22" t="s">
        <v>3900</v>
      </c>
      <c r="G9197" s="22" t="s">
        <v>414</v>
      </c>
      <c r="H9197" s="22" t="s">
        <v>1116</v>
      </c>
      <c r="I9197" s="22" t="s">
        <v>951</v>
      </c>
      <c r="J9197" s="22" t="s">
        <v>864</v>
      </c>
      <c r="K9197" s="22">
        <v>3.2</v>
      </c>
      <c r="L9197" s="22">
        <v>2.7</v>
      </c>
      <c r="M9197" s="22">
        <v>2.7</v>
      </c>
      <c r="N9197" s="22" t="s">
        <v>1102</v>
      </c>
      <c r="O9197" s="22" t="s">
        <v>1103</v>
      </c>
      <c r="P9197" s="22" t="s">
        <v>1104</v>
      </c>
      <c r="Q9197" s="30">
        <v>1958</v>
      </c>
      <c r="R9197" s="22" t="s">
        <v>868</v>
      </c>
      <c r="S9197" s="22" t="s">
        <v>868</v>
      </c>
      <c r="T9197" s="22" t="s">
        <v>869</v>
      </c>
      <c r="U9197" s="22" t="s">
        <v>868</v>
      </c>
      <c r="V9197" s="22" t="s">
        <v>868</v>
      </c>
      <c r="W9197" s="22" t="s">
        <v>868</v>
      </c>
      <c r="X9197" s="22" t="s">
        <v>868</v>
      </c>
      <c r="Y9197" s="22" t="s">
        <v>868</v>
      </c>
      <c r="Z9197" s="22" t="s">
        <v>868</v>
      </c>
      <c r="AA9197" s="22" t="s">
        <v>868</v>
      </c>
      <c r="AB9197" s="22" t="s">
        <v>868</v>
      </c>
      <c r="AC9197" s="22">
        <v>37.414160000000003</v>
      </c>
      <c r="AD9197" s="22">
        <v>-118.5239</v>
      </c>
      <c r="AE9197" s="342">
        <v>0</v>
      </c>
      <c r="AF9197" s="342">
        <v>0</v>
      </c>
      <c r="AG9197" s="22" t="e">
        <f t="shared" si="288"/>
        <v>#DIV/0!</v>
      </c>
      <c r="AH9197" s="343">
        <f t="shared" si="289"/>
        <v>0</v>
      </c>
    </row>
    <row r="9198" spans="2:34" hidden="1" x14ac:dyDescent="0.35">
      <c r="B9198" s="22" t="s">
        <v>16812</v>
      </c>
      <c r="C9198" s="22">
        <v>60586</v>
      </c>
      <c r="D9198" s="22" t="s">
        <v>19326</v>
      </c>
      <c r="E9198" s="22" t="s">
        <v>983</v>
      </c>
      <c r="F9198" s="22" t="s">
        <v>6356</v>
      </c>
      <c r="G9198" s="22" t="s">
        <v>984</v>
      </c>
      <c r="H9198" s="22" t="s">
        <v>1116</v>
      </c>
      <c r="I9198" s="22" t="s">
        <v>6851</v>
      </c>
      <c r="J9198" s="22" t="s">
        <v>864</v>
      </c>
      <c r="K9198" s="22">
        <v>2.5</v>
      </c>
      <c r="L9198" s="22">
        <v>2.5</v>
      </c>
      <c r="M9198" s="22">
        <v>2</v>
      </c>
      <c r="N9198" s="22" t="s">
        <v>865</v>
      </c>
      <c r="O9198" s="22" t="s">
        <v>866</v>
      </c>
      <c r="P9198" s="22" t="s">
        <v>867</v>
      </c>
      <c r="Q9198" s="30">
        <v>2016</v>
      </c>
      <c r="R9198" s="22" t="s">
        <v>868</v>
      </c>
      <c r="S9198" s="22" t="s">
        <v>868</v>
      </c>
      <c r="T9198" s="22" t="s">
        <v>869</v>
      </c>
      <c r="U9198" s="22" t="s">
        <v>868</v>
      </c>
      <c r="V9198" s="22">
        <v>3.3</v>
      </c>
      <c r="W9198" s="22" t="s">
        <v>868</v>
      </c>
      <c r="X9198" s="22" t="s">
        <v>868</v>
      </c>
      <c r="Y9198" s="22" t="s">
        <v>868</v>
      </c>
      <c r="Z9198" s="22" t="s">
        <v>868</v>
      </c>
      <c r="AA9198" s="22" t="s">
        <v>868</v>
      </c>
      <c r="AB9198" s="22" t="s">
        <v>868</v>
      </c>
      <c r="AC9198" s="22">
        <v>33.736800000000002</v>
      </c>
      <c r="AD9198" s="22">
        <v>-83.697100000000006</v>
      </c>
      <c r="AE9198" s="342">
        <v>0</v>
      </c>
      <c r="AF9198" s="342">
        <v>0</v>
      </c>
      <c r="AG9198" s="22" t="e">
        <f t="shared" si="288"/>
        <v>#DIV/0!</v>
      </c>
      <c r="AH9198" s="343">
        <f t="shared" si="289"/>
        <v>0</v>
      </c>
    </row>
    <row r="9199" spans="2:34" hidden="1" x14ac:dyDescent="0.35">
      <c r="B9199" s="22" t="s">
        <v>2517</v>
      </c>
      <c r="C9199" s="22">
        <v>59201</v>
      </c>
      <c r="D9199" s="22" t="s">
        <v>19327</v>
      </c>
      <c r="E9199" s="22" t="s">
        <v>1110</v>
      </c>
      <c r="F9199" s="22" t="s">
        <v>1419</v>
      </c>
      <c r="G9199" s="22" t="s">
        <v>299</v>
      </c>
      <c r="H9199" s="22" t="s">
        <v>1116</v>
      </c>
      <c r="I9199" s="22" t="s">
        <v>951</v>
      </c>
      <c r="J9199" s="22" t="s">
        <v>864</v>
      </c>
      <c r="K9199" s="22">
        <v>200</v>
      </c>
      <c r="L9199" s="22">
        <v>196</v>
      </c>
      <c r="M9199" s="22">
        <v>196</v>
      </c>
      <c r="N9199" s="22" t="s">
        <v>1036</v>
      </c>
      <c r="O9199" s="22" t="s">
        <v>1037</v>
      </c>
      <c r="P9199" s="22" t="s">
        <v>1038</v>
      </c>
      <c r="Q9199" s="30">
        <v>2015</v>
      </c>
      <c r="R9199" s="22" t="s">
        <v>868</v>
      </c>
      <c r="S9199" s="22" t="s">
        <v>868</v>
      </c>
      <c r="T9199" s="22" t="s">
        <v>869</v>
      </c>
      <c r="U9199" s="22" t="s">
        <v>868</v>
      </c>
      <c r="V9199" s="22" t="s">
        <v>868</v>
      </c>
      <c r="W9199" s="22" t="s">
        <v>868</v>
      </c>
      <c r="X9199" s="22" t="s">
        <v>868</v>
      </c>
      <c r="Y9199" s="22" t="s">
        <v>868</v>
      </c>
      <c r="Z9199" s="22" t="s">
        <v>868</v>
      </c>
      <c r="AA9199" s="22" t="s">
        <v>868</v>
      </c>
      <c r="AB9199" s="22" t="s">
        <v>868</v>
      </c>
      <c r="AC9199" s="22">
        <v>43.805</v>
      </c>
      <c r="AD9199" s="22">
        <v>-92.769720000000007</v>
      </c>
      <c r="AE9199" s="342">
        <v>0</v>
      </c>
      <c r="AF9199" s="342">
        <v>0</v>
      </c>
      <c r="AG9199" s="22" t="e">
        <f t="shared" si="288"/>
        <v>#DIV/0!</v>
      </c>
      <c r="AH9199" s="343">
        <f t="shared" si="289"/>
        <v>0</v>
      </c>
    </row>
    <row r="9200" spans="2:34" hidden="1" x14ac:dyDescent="0.35">
      <c r="B9200" s="22" t="s">
        <v>19328</v>
      </c>
      <c r="C9200" s="22">
        <v>61298</v>
      </c>
      <c r="D9200" s="22" t="s">
        <v>19329</v>
      </c>
      <c r="E9200" s="22" t="s">
        <v>872</v>
      </c>
      <c r="F9200" s="22" t="s">
        <v>1042</v>
      </c>
      <c r="G9200" s="22" t="s">
        <v>874</v>
      </c>
      <c r="H9200" s="22" t="s">
        <v>862</v>
      </c>
      <c r="I9200" s="22" t="s">
        <v>19330</v>
      </c>
      <c r="J9200" s="22" t="s">
        <v>864</v>
      </c>
      <c r="K9200" s="22">
        <v>1</v>
      </c>
      <c r="L9200" s="22">
        <v>1</v>
      </c>
      <c r="M9200" s="22">
        <v>0.8</v>
      </c>
      <c r="N9200" s="22" t="s">
        <v>865</v>
      </c>
      <c r="O9200" s="22" t="s">
        <v>866</v>
      </c>
      <c r="P9200" s="22" t="s">
        <v>867</v>
      </c>
      <c r="Q9200" s="30">
        <v>2017</v>
      </c>
      <c r="R9200" s="22" t="s">
        <v>868</v>
      </c>
      <c r="S9200" s="22" t="s">
        <v>868</v>
      </c>
      <c r="T9200" s="22" t="s">
        <v>869</v>
      </c>
      <c r="U9200" s="22" t="s">
        <v>868</v>
      </c>
      <c r="V9200" s="22">
        <v>1.3</v>
      </c>
      <c r="W9200" s="22" t="s">
        <v>868</v>
      </c>
      <c r="X9200" s="22" t="s">
        <v>868</v>
      </c>
      <c r="Y9200" s="22" t="s">
        <v>868</v>
      </c>
      <c r="Z9200" s="22" t="s">
        <v>868</v>
      </c>
      <c r="AA9200" s="22" t="s">
        <v>868</v>
      </c>
      <c r="AB9200" s="22" t="s">
        <v>868</v>
      </c>
      <c r="AC9200" s="22">
        <v>42.322246</v>
      </c>
      <c r="AD9200" s="22">
        <v>-71.987020000000001</v>
      </c>
      <c r="AE9200" s="342">
        <v>0</v>
      </c>
      <c r="AF9200" s="342">
        <v>0</v>
      </c>
      <c r="AG9200" s="22" t="e">
        <f t="shared" si="288"/>
        <v>#DIV/0!</v>
      </c>
      <c r="AH9200" s="343">
        <f t="shared" si="289"/>
        <v>0</v>
      </c>
    </row>
    <row r="9201" spans="2:34" hidden="1" x14ac:dyDescent="0.35">
      <c r="B9201" s="22" t="s">
        <v>3216</v>
      </c>
      <c r="C9201" s="22">
        <v>1586</v>
      </c>
      <c r="D9201" s="22" t="s">
        <v>19331</v>
      </c>
      <c r="E9201" s="22" t="s">
        <v>872</v>
      </c>
      <c r="F9201" s="22" t="s">
        <v>878</v>
      </c>
      <c r="G9201" s="22" t="s">
        <v>874</v>
      </c>
      <c r="H9201" s="22" t="s">
        <v>862</v>
      </c>
      <c r="I9201" s="22" t="s">
        <v>2281</v>
      </c>
      <c r="J9201" s="22" t="s">
        <v>864</v>
      </c>
      <c r="K9201" s="22">
        <v>42.599999999999994</v>
      </c>
      <c r="L9201" s="22">
        <v>30.3</v>
      </c>
      <c r="M9201" s="22">
        <v>42.9</v>
      </c>
      <c r="N9201" s="22" t="s">
        <v>986</v>
      </c>
      <c r="O9201" s="22" t="s">
        <v>987</v>
      </c>
      <c r="P9201" s="22" t="s">
        <v>147</v>
      </c>
      <c r="Q9201" s="30">
        <v>1969.3333333333333</v>
      </c>
      <c r="R9201" s="22" t="s">
        <v>868</v>
      </c>
      <c r="S9201" s="22" t="s">
        <v>868</v>
      </c>
      <c r="T9201" s="22" t="s">
        <v>869</v>
      </c>
      <c r="U9201" s="22" t="s">
        <v>868</v>
      </c>
      <c r="V9201" s="22" t="s">
        <v>868</v>
      </c>
      <c r="W9201" s="22" t="s">
        <v>868</v>
      </c>
      <c r="X9201" s="22" t="s">
        <v>868</v>
      </c>
      <c r="Y9201" s="22" t="s">
        <v>868</v>
      </c>
      <c r="Z9201" s="22" t="s">
        <v>868</v>
      </c>
      <c r="AA9201" s="22" t="s">
        <v>868</v>
      </c>
      <c r="AB9201" s="22" t="s">
        <v>868</v>
      </c>
      <c r="AC9201" s="22">
        <v>42.267200000000003</v>
      </c>
      <c r="AD9201" s="22">
        <v>-71.398300000000006</v>
      </c>
      <c r="AE9201" s="342">
        <v>142.79</v>
      </c>
      <c r="AF9201" s="342">
        <v>4433.3999999999996</v>
      </c>
      <c r="AG9201" s="22">
        <f t="shared" si="288"/>
        <v>31.048392744589957</v>
      </c>
      <c r="AH9201" s="343">
        <f t="shared" si="289"/>
        <v>4.4536142924869623E-4</v>
      </c>
    </row>
    <row r="9202" spans="2:34" hidden="1" x14ac:dyDescent="0.35">
      <c r="B9202" s="22" t="s">
        <v>3216</v>
      </c>
      <c r="C9202" s="22">
        <v>8012</v>
      </c>
      <c r="D9202" s="22" t="s">
        <v>19332</v>
      </c>
      <c r="E9202" s="22" t="s">
        <v>1127</v>
      </c>
      <c r="F9202" s="22" t="s">
        <v>5377</v>
      </c>
      <c r="G9202" s="22" t="s">
        <v>154</v>
      </c>
      <c r="H9202" s="22" t="s">
        <v>862</v>
      </c>
      <c r="I9202" s="22" t="s">
        <v>1791</v>
      </c>
      <c r="J9202" s="22" t="s">
        <v>864</v>
      </c>
      <c r="K9202" s="22">
        <v>546.4</v>
      </c>
      <c r="L9202" s="22">
        <v>391</v>
      </c>
      <c r="M9202" s="22">
        <v>523.5</v>
      </c>
      <c r="N9202" s="22" t="s">
        <v>986</v>
      </c>
      <c r="O9202" s="22" t="s">
        <v>987</v>
      </c>
      <c r="P9202" s="22" t="s">
        <v>147</v>
      </c>
      <c r="Q9202" s="30">
        <v>1974</v>
      </c>
      <c r="R9202" s="22" t="s">
        <v>868</v>
      </c>
      <c r="S9202" s="22" t="s">
        <v>868</v>
      </c>
      <c r="T9202" s="22" t="s">
        <v>869</v>
      </c>
      <c r="U9202" s="22" t="s">
        <v>868</v>
      </c>
      <c r="V9202" s="22" t="s">
        <v>868</v>
      </c>
      <c r="W9202" s="22" t="s">
        <v>868</v>
      </c>
      <c r="X9202" s="22" t="s">
        <v>868</v>
      </c>
      <c r="Y9202" s="22" t="s">
        <v>868</v>
      </c>
      <c r="Z9202" s="22" t="s">
        <v>868</v>
      </c>
      <c r="AA9202" s="22" t="s">
        <v>868</v>
      </c>
      <c r="AB9202" s="22" t="s">
        <v>868</v>
      </c>
      <c r="AC9202" s="22">
        <v>40.08</v>
      </c>
      <c r="AD9202" s="22">
        <v>-74.8917</v>
      </c>
      <c r="AE9202" s="342">
        <v>1985.75</v>
      </c>
      <c r="AF9202" s="342">
        <v>28400.9</v>
      </c>
      <c r="AG9202" s="22">
        <f t="shared" si="288"/>
        <v>14.302354274203703</v>
      </c>
      <c r="AH9202" s="343">
        <f t="shared" si="289"/>
        <v>4.9575459804119832E-4</v>
      </c>
    </row>
    <row r="9203" spans="2:34" hidden="1" x14ac:dyDescent="0.35">
      <c r="B9203" s="22" t="s">
        <v>1026</v>
      </c>
      <c r="C9203" s="22">
        <v>62012</v>
      </c>
      <c r="D9203" s="22" t="s">
        <v>19333</v>
      </c>
      <c r="E9203" s="22" t="s">
        <v>1666</v>
      </c>
      <c r="F9203" s="22" t="s">
        <v>12527</v>
      </c>
      <c r="G9203" s="22" t="s">
        <v>154</v>
      </c>
      <c r="H9203" s="22" t="s">
        <v>862</v>
      </c>
      <c r="I9203" s="22" t="s">
        <v>19334</v>
      </c>
      <c r="J9203" s="22" t="s">
        <v>864</v>
      </c>
      <c r="K9203" s="22">
        <v>75</v>
      </c>
      <c r="L9203" s="22">
        <v>75</v>
      </c>
      <c r="M9203" s="22">
        <v>75</v>
      </c>
      <c r="N9203" s="22" t="s">
        <v>865</v>
      </c>
      <c r="O9203" s="22" t="s">
        <v>866</v>
      </c>
      <c r="P9203" s="22" t="s">
        <v>867</v>
      </c>
      <c r="Q9203" s="30">
        <v>2020</v>
      </c>
      <c r="R9203" s="22" t="s">
        <v>868</v>
      </c>
      <c r="S9203" s="22" t="s">
        <v>868</v>
      </c>
      <c r="T9203" s="22" t="s">
        <v>869</v>
      </c>
      <c r="U9203" s="22" t="s">
        <v>868</v>
      </c>
      <c r="V9203" s="22">
        <v>99.6</v>
      </c>
      <c r="W9203" s="22" t="s">
        <v>868</v>
      </c>
      <c r="X9203" s="22" t="s">
        <v>868</v>
      </c>
      <c r="Y9203" s="22" t="s">
        <v>868</v>
      </c>
      <c r="Z9203" s="22" t="s">
        <v>868</v>
      </c>
      <c r="AA9203" s="22" t="s">
        <v>868</v>
      </c>
      <c r="AB9203" s="22" t="s">
        <v>868</v>
      </c>
      <c r="AC9203" s="22">
        <v>38.247123000000002</v>
      </c>
      <c r="AD9203" s="22">
        <v>-77.78622</v>
      </c>
      <c r="AE9203" s="342">
        <v>0</v>
      </c>
      <c r="AF9203" s="342">
        <v>0</v>
      </c>
      <c r="AG9203" s="22" t="e">
        <f t="shared" si="288"/>
        <v>#DIV/0!</v>
      </c>
      <c r="AH9203" s="343">
        <f t="shared" si="289"/>
        <v>0</v>
      </c>
    </row>
    <row r="9204" spans="2:34" hidden="1" x14ac:dyDescent="0.35">
      <c r="B9204" s="22" t="s">
        <v>1026</v>
      </c>
      <c r="C9204" s="22">
        <v>62013</v>
      </c>
      <c r="D9204" s="22" t="s">
        <v>19335</v>
      </c>
      <c r="E9204" s="22" t="s">
        <v>1666</v>
      </c>
      <c r="F9204" s="22" t="s">
        <v>12527</v>
      </c>
      <c r="G9204" s="22" t="s">
        <v>154</v>
      </c>
      <c r="H9204" s="22" t="s">
        <v>862</v>
      </c>
      <c r="I9204" s="22" t="s">
        <v>19336</v>
      </c>
      <c r="J9204" s="22" t="s">
        <v>864</v>
      </c>
      <c r="K9204" s="22">
        <v>240</v>
      </c>
      <c r="L9204" s="22">
        <v>240</v>
      </c>
      <c r="M9204" s="22">
        <v>240</v>
      </c>
      <c r="N9204" s="22" t="s">
        <v>865</v>
      </c>
      <c r="O9204" s="22" t="s">
        <v>866</v>
      </c>
      <c r="P9204" s="22" t="s">
        <v>867</v>
      </c>
      <c r="Q9204" s="30">
        <v>2021</v>
      </c>
      <c r="R9204" s="22" t="s">
        <v>868</v>
      </c>
      <c r="S9204" s="22" t="s">
        <v>868</v>
      </c>
      <c r="T9204" s="22" t="s">
        <v>869</v>
      </c>
      <c r="U9204" s="22" t="s">
        <v>868</v>
      </c>
      <c r="V9204" s="22">
        <v>294</v>
      </c>
      <c r="W9204" s="22" t="s">
        <v>868</v>
      </c>
      <c r="X9204" s="22" t="s">
        <v>868</v>
      </c>
      <c r="Y9204" s="22" t="s">
        <v>868</v>
      </c>
      <c r="Z9204" s="22" t="s">
        <v>868</v>
      </c>
      <c r="AA9204" s="22" t="s">
        <v>868</v>
      </c>
      <c r="AB9204" s="22" t="s">
        <v>868</v>
      </c>
      <c r="AC9204" s="22">
        <v>38.247123000000002</v>
      </c>
      <c r="AD9204" s="22">
        <v>-77.78622</v>
      </c>
      <c r="AE9204" s="342">
        <v>0</v>
      </c>
      <c r="AF9204" s="342">
        <v>0</v>
      </c>
      <c r="AG9204" s="22" t="e">
        <f t="shared" si="288"/>
        <v>#DIV/0!</v>
      </c>
      <c r="AH9204" s="343">
        <f t="shared" si="289"/>
        <v>0</v>
      </c>
    </row>
    <row r="9205" spans="2:34" hidden="1" x14ac:dyDescent="0.35">
      <c r="B9205" s="22" t="s">
        <v>19337</v>
      </c>
      <c r="C9205" s="22">
        <v>67753</v>
      </c>
      <c r="D9205" s="22" t="s">
        <v>19338</v>
      </c>
      <c r="E9205" s="22" t="s">
        <v>1046</v>
      </c>
      <c r="F9205" s="22" t="s">
        <v>6105</v>
      </c>
      <c r="G9205" s="22" t="s">
        <v>154</v>
      </c>
      <c r="H9205" s="22" t="s">
        <v>862</v>
      </c>
      <c r="I9205" s="22" t="s">
        <v>942</v>
      </c>
      <c r="J9205" s="22" t="s">
        <v>864</v>
      </c>
      <c r="K9205" s="22">
        <v>2</v>
      </c>
      <c r="L9205" s="22">
        <v>2</v>
      </c>
      <c r="M9205" s="22">
        <v>2</v>
      </c>
      <c r="N9205" s="22" t="s">
        <v>865</v>
      </c>
      <c r="O9205" s="22" t="s">
        <v>866</v>
      </c>
      <c r="P9205" s="22" t="s">
        <v>867</v>
      </c>
      <c r="Q9205" s="30">
        <v>2024</v>
      </c>
      <c r="R9205" s="22" t="s">
        <v>868</v>
      </c>
      <c r="S9205" s="22" t="s">
        <v>868</v>
      </c>
      <c r="T9205" s="22" t="s">
        <v>869</v>
      </c>
      <c r="U9205" s="22" t="s">
        <v>868</v>
      </c>
      <c r="V9205" s="22">
        <v>2.8</v>
      </c>
      <c r="W9205" s="22" t="s">
        <v>868</v>
      </c>
      <c r="X9205" s="22" t="s">
        <v>868</v>
      </c>
      <c r="Y9205" s="22" t="s">
        <v>868</v>
      </c>
      <c r="Z9205" s="22" t="s">
        <v>868</v>
      </c>
      <c r="AA9205" s="22" t="s">
        <v>868</v>
      </c>
      <c r="AB9205" s="22" t="s">
        <v>868</v>
      </c>
      <c r="AC9205" s="22">
        <v>41.673999999999999</v>
      </c>
      <c r="AD9205" s="22">
        <v>-88.682000000000002</v>
      </c>
      <c r="AE9205" s="342">
        <v>0</v>
      </c>
      <c r="AF9205" s="342">
        <v>0</v>
      </c>
      <c r="AG9205" s="22" t="e">
        <f t="shared" si="288"/>
        <v>#DIV/0!</v>
      </c>
      <c r="AH9205" s="343">
        <f t="shared" si="289"/>
        <v>0</v>
      </c>
    </row>
    <row r="9206" spans="2:34" hidden="1" x14ac:dyDescent="0.35">
      <c r="B9206" s="22" t="s">
        <v>19339</v>
      </c>
      <c r="C9206" s="22">
        <v>63015</v>
      </c>
      <c r="D9206" s="22" t="s">
        <v>19340</v>
      </c>
      <c r="E9206" s="22" t="s">
        <v>903</v>
      </c>
      <c r="F9206" s="22" t="s">
        <v>2301</v>
      </c>
      <c r="G9206" s="22" t="s">
        <v>919</v>
      </c>
      <c r="H9206" s="22" t="s">
        <v>862</v>
      </c>
      <c r="I9206" s="22" t="s">
        <v>19341</v>
      </c>
      <c r="J9206" s="22" t="s">
        <v>864</v>
      </c>
      <c r="K9206" s="22">
        <v>5</v>
      </c>
      <c r="L9206" s="22">
        <v>5</v>
      </c>
      <c r="M9206" s="22">
        <v>5</v>
      </c>
      <c r="N9206" s="22" t="s">
        <v>865</v>
      </c>
      <c r="O9206" s="22" t="s">
        <v>866</v>
      </c>
      <c r="P9206" s="22" t="s">
        <v>867</v>
      </c>
      <c r="Q9206" s="30">
        <v>2021</v>
      </c>
      <c r="R9206" s="22" t="s">
        <v>868</v>
      </c>
      <c r="S9206" s="22" t="s">
        <v>868</v>
      </c>
      <c r="T9206" s="22" t="s">
        <v>869</v>
      </c>
      <c r="U9206" s="22" t="s">
        <v>868</v>
      </c>
      <c r="V9206" s="22">
        <v>6.7</v>
      </c>
      <c r="W9206" s="22" t="s">
        <v>868</v>
      </c>
      <c r="X9206" s="22" t="s">
        <v>868</v>
      </c>
      <c r="Y9206" s="22" t="s">
        <v>868</v>
      </c>
      <c r="Z9206" s="22" t="s">
        <v>868</v>
      </c>
      <c r="AA9206" s="22" t="s">
        <v>868</v>
      </c>
      <c r="AB9206" s="22" t="s">
        <v>868</v>
      </c>
      <c r="AC9206" s="22">
        <v>35.137999999999998</v>
      </c>
      <c r="AD9206" s="22">
        <v>-77.091999999999999</v>
      </c>
      <c r="AE9206" s="342">
        <v>0</v>
      </c>
      <c r="AF9206" s="342">
        <v>0</v>
      </c>
      <c r="AG9206" s="22" t="e">
        <f t="shared" si="288"/>
        <v>#DIV/0!</v>
      </c>
      <c r="AH9206" s="343">
        <f t="shared" si="289"/>
        <v>0</v>
      </c>
    </row>
    <row r="9207" spans="2:34" hidden="1" x14ac:dyDescent="0.35">
      <c r="B9207" s="22" t="s">
        <v>19342</v>
      </c>
      <c r="C9207" s="22">
        <v>62711</v>
      </c>
      <c r="D9207" s="22" t="s">
        <v>19343</v>
      </c>
      <c r="E9207" s="22" t="s">
        <v>1631</v>
      </c>
      <c r="F9207" s="22" t="s">
        <v>2038</v>
      </c>
      <c r="G9207" s="22" t="s">
        <v>1034</v>
      </c>
      <c r="H9207" s="22" t="s">
        <v>862</v>
      </c>
      <c r="I9207" s="22" t="s">
        <v>19344</v>
      </c>
      <c r="J9207" s="22" t="s">
        <v>864</v>
      </c>
      <c r="K9207" s="22">
        <v>230</v>
      </c>
      <c r="L9207" s="22">
        <v>230</v>
      </c>
      <c r="M9207" s="22">
        <v>230</v>
      </c>
      <c r="N9207" s="22" t="s">
        <v>1036</v>
      </c>
      <c r="O9207" s="22" t="s">
        <v>1037</v>
      </c>
      <c r="P9207" s="22" t="s">
        <v>1038</v>
      </c>
      <c r="Q9207" s="30">
        <v>2020</v>
      </c>
      <c r="R9207" s="22" t="s">
        <v>868</v>
      </c>
      <c r="S9207" s="22" t="s">
        <v>868</v>
      </c>
      <c r="T9207" s="22" t="s">
        <v>869</v>
      </c>
      <c r="U9207" s="22" t="s">
        <v>868</v>
      </c>
      <c r="V9207" s="22" t="s">
        <v>868</v>
      </c>
      <c r="W9207" s="22" t="s">
        <v>868</v>
      </c>
      <c r="X9207" s="22" t="s">
        <v>868</v>
      </c>
      <c r="Y9207" s="22" t="s">
        <v>868</v>
      </c>
      <c r="Z9207" s="22" t="s">
        <v>868</v>
      </c>
      <c r="AA9207" s="22" t="s">
        <v>868</v>
      </c>
      <c r="AB9207" s="22" t="s">
        <v>868</v>
      </c>
      <c r="AC9207" s="22">
        <v>42.161589999999997</v>
      </c>
      <c r="AD9207" s="22">
        <v>-97.203789999999998</v>
      </c>
      <c r="AE9207" s="342">
        <v>0</v>
      </c>
      <c r="AF9207" s="342">
        <v>0</v>
      </c>
      <c r="AG9207" s="22" t="e">
        <f t="shared" si="288"/>
        <v>#DIV/0!</v>
      </c>
      <c r="AH9207" s="343">
        <f t="shared" si="289"/>
        <v>0</v>
      </c>
    </row>
    <row r="9208" spans="2:34" hidden="1" x14ac:dyDescent="0.35">
      <c r="B9208" s="22" t="s">
        <v>19345</v>
      </c>
      <c r="C9208" s="22">
        <v>2861</v>
      </c>
      <c r="D9208" s="22" t="s">
        <v>19346</v>
      </c>
      <c r="E9208" s="22" t="s">
        <v>1067</v>
      </c>
      <c r="F9208" s="22" t="s">
        <v>6788</v>
      </c>
      <c r="G9208" s="22" t="s">
        <v>154</v>
      </c>
      <c r="H9208" s="22" t="s">
        <v>862</v>
      </c>
      <c r="I9208" s="22" t="s">
        <v>2281</v>
      </c>
      <c r="J9208" s="22" t="s">
        <v>864</v>
      </c>
      <c r="K9208" s="22">
        <v>27</v>
      </c>
      <c r="L9208" s="22">
        <v>26.1</v>
      </c>
      <c r="M9208" s="22">
        <v>30</v>
      </c>
      <c r="N9208" s="22" t="s">
        <v>986</v>
      </c>
      <c r="O9208" s="22" t="s">
        <v>987</v>
      </c>
      <c r="P9208" s="22" t="s">
        <v>147</v>
      </c>
      <c r="Q9208" s="30">
        <v>1972</v>
      </c>
      <c r="R9208" s="22" t="s">
        <v>868</v>
      </c>
      <c r="S9208" s="22" t="s">
        <v>868</v>
      </c>
      <c r="T9208" s="22" t="s">
        <v>869</v>
      </c>
      <c r="U9208" s="22" t="s">
        <v>868</v>
      </c>
      <c r="V9208" s="22" t="s">
        <v>868</v>
      </c>
      <c r="W9208" s="22" t="s">
        <v>868</v>
      </c>
      <c r="X9208" s="22" t="s">
        <v>868</v>
      </c>
      <c r="Y9208" s="22" t="s">
        <v>868</v>
      </c>
      <c r="Z9208" s="22" t="s">
        <v>868</v>
      </c>
      <c r="AA9208" s="22" t="s">
        <v>868</v>
      </c>
      <c r="AB9208" s="22" t="s">
        <v>868</v>
      </c>
      <c r="AC9208" s="22">
        <v>41.166927999999999</v>
      </c>
      <c r="AD9208" s="22">
        <v>-80.747690000000006</v>
      </c>
      <c r="AE9208" s="342">
        <v>129.88</v>
      </c>
      <c r="AF9208" s="342">
        <v>1842</v>
      </c>
      <c r="AG9208" s="22">
        <f t="shared" si="288"/>
        <v>14.182322143517093</v>
      </c>
      <c r="AH9208" s="343">
        <f t="shared" si="289"/>
        <v>5.2857340528573396E-4</v>
      </c>
    </row>
    <row r="9209" spans="2:34" hidden="1" x14ac:dyDescent="0.35">
      <c r="B9209" s="22" t="s">
        <v>3722</v>
      </c>
      <c r="C9209" s="22">
        <v>3320</v>
      </c>
      <c r="D9209" s="22" t="s">
        <v>19347</v>
      </c>
      <c r="E9209" s="22" t="s">
        <v>969</v>
      </c>
      <c r="F9209" s="22" t="s">
        <v>3612</v>
      </c>
      <c r="G9209" s="22" t="s">
        <v>969</v>
      </c>
      <c r="H9209" s="22" t="s">
        <v>1116</v>
      </c>
      <c r="I9209" s="22" t="s">
        <v>951</v>
      </c>
      <c r="J9209" s="22" t="s">
        <v>864</v>
      </c>
      <c r="K9209" s="22">
        <v>111.5</v>
      </c>
      <c r="L9209" s="22">
        <v>73</v>
      </c>
      <c r="M9209" s="22">
        <v>85</v>
      </c>
      <c r="N9209" s="22" t="s">
        <v>986</v>
      </c>
      <c r="O9209" s="22" t="s">
        <v>987</v>
      </c>
      <c r="P9209" s="22" t="s">
        <v>147</v>
      </c>
      <c r="Q9209" s="30">
        <v>1968.8</v>
      </c>
      <c r="R9209" s="22">
        <v>12</v>
      </c>
      <c r="S9209" s="22">
        <v>2033</v>
      </c>
      <c r="T9209" s="22" t="s">
        <v>869</v>
      </c>
      <c r="U9209" s="22" t="s">
        <v>868</v>
      </c>
      <c r="V9209" s="22" t="s">
        <v>868</v>
      </c>
      <c r="W9209" s="22" t="s">
        <v>868</v>
      </c>
      <c r="X9209" s="22" t="s">
        <v>868</v>
      </c>
      <c r="Y9209" s="22" t="s">
        <v>868</v>
      </c>
      <c r="Z9209" s="22" t="s">
        <v>868</v>
      </c>
      <c r="AA9209" s="22" t="s">
        <v>868</v>
      </c>
      <c r="AB9209" s="22" t="s">
        <v>868</v>
      </c>
      <c r="AC9209" s="22">
        <v>33.708283000000002</v>
      </c>
      <c r="AD9209" s="22">
        <v>-78.924149999999997</v>
      </c>
      <c r="AE9209" s="342">
        <v>420.3</v>
      </c>
      <c r="AF9209" s="342">
        <v>22198.1</v>
      </c>
      <c r="AG9209" s="22">
        <f t="shared" si="288"/>
        <v>52.814894123245296</v>
      </c>
      <c r="AH9209" s="343">
        <f t="shared" si="289"/>
        <v>6.0733483613663948E-4</v>
      </c>
    </row>
    <row r="9210" spans="2:34" hidden="1" x14ac:dyDescent="0.35">
      <c r="B9210" s="22" t="s">
        <v>19348</v>
      </c>
      <c r="C9210" s="22">
        <v>61892</v>
      </c>
      <c r="D9210" s="22" t="s">
        <v>19348</v>
      </c>
      <c r="E9210" s="22" t="s">
        <v>890</v>
      </c>
      <c r="F9210" s="22" t="s">
        <v>3410</v>
      </c>
      <c r="G9210" s="22" t="s">
        <v>154</v>
      </c>
      <c r="H9210" s="22" t="s">
        <v>862</v>
      </c>
      <c r="I9210" s="22" t="s">
        <v>19349</v>
      </c>
      <c r="J9210" s="22" t="s">
        <v>864</v>
      </c>
      <c r="K9210" s="22">
        <v>19.8</v>
      </c>
      <c r="L9210" s="22">
        <v>19.8</v>
      </c>
      <c r="M9210" s="22">
        <v>19.8</v>
      </c>
      <c r="N9210" s="22" t="s">
        <v>880</v>
      </c>
      <c r="O9210" s="22" t="s">
        <v>881</v>
      </c>
      <c r="P9210" s="22" t="s">
        <v>882</v>
      </c>
      <c r="Q9210" s="30">
        <v>2019</v>
      </c>
      <c r="R9210" s="22" t="s">
        <v>868</v>
      </c>
      <c r="S9210" s="22" t="s">
        <v>868</v>
      </c>
      <c r="T9210" s="22" t="s">
        <v>869</v>
      </c>
      <c r="U9210" s="22">
        <v>19.8</v>
      </c>
      <c r="V9210" s="22" t="s">
        <v>868</v>
      </c>
      <c r="W9210" s="22" t="s">
        <v>868</v>
      </c>
      <c r="X9210" s="22" t="s">
        <v>868</v>
      </c>
      <c r="Y9210" s="22" t="s">
        <v>868</v>
      </c>
      <c r="Z9210" s="22" t="s">
        <v>868</v>
      </c>
      <c r="AA9210" s="22" t="s">
        <v>868</v>
      </c>
      <c r="AB9210" s="22" t="s">
        <v>868</v>
      </c>
      <c r="AC9210" s="22">
        <v>40.109400000000001</v>
      </c>
      <c r="AD9210" s="22">
        <v>-74.497780000000006</v>
      </c>
      <c r="AE9210" s="342">
        <v>0</v>
      </c>
      <c r="AF9210" s="342">
        <v>0</v>
      </c>
      <c r="AG9210" s="22" t="e">
        <f t="shared" si="288"/>
        <v>#DIV/0!</v>
      </c>
      <c r="AH9210" s="343">
        <f t="shared" si="289"/>
        <v>0</v>
      </c>
    </row>
    <row r="9211" spans="2:34" hidden="1" x14ac:dyDescent="0.35">
      <c r="B9211" s="22" t="s">
        <v>1354</v>
      </c>
      <c r="C9211" s="22">
        <v>59137</v>
      </c>
      <c r="D9211" s="22" t="s">
        <v>19350</v>
      </c>
      <c r="E9211" s="22" t="s">
        <v>872</v>
      </c>
      <c r="F9211" s="22" t="s">
        <v>873</v>
      </c>
      <c r="G9211" s="22" t="s">
        <v>874</v>
      </c>
      <c r="H9211" s="22" t="s">
        <v>862</v>
      </c>
      <c r="I9211" s="22" t="s">
        <v>1362</v>
      </c>
      <c r="J9211" s="22" t="s">
        <v>864</v>
      </c>
      <c r="K9211" s="22">
        <v>4</v>
      </c>
      <c r="L9211" s="22">
        <v>4</v>
      </c>
      <c r="M9211" s="22">
        <v>4</v>
      </c>
      <c r="N9211" s="22" t="s">
        <v>865</v>
      </c>
      <c r="O9211" s="22" t="s">
        <v>866</v>
      </c>
      <c r="P9211" s="22" t="s">
        <v>867</v>
      </c>
      <c r="Q9211" s="30">
        <v>2013</v>
      </c>
      <c r="R9211" s="22" t="s">
        <v>868</v>
      </c>
      <c r="S9211" s="22" t="s">
        <v>868</v>
      </c>
      <c r="T9211" s="22" t="s">
        <v>869</v>
      </c>
      <c r="U9211" s="22" t="s">
        <v>868</v>
      </c>
      <c r="V9211" s="22">
        <v>5.6</v>
      </c>
      <c r="W9211" s="22" t="s">
        <v>868</v>
      </c>
      <c r="X9211" s="22" t="s">
        <v>868</v>
      </c>
      <c r="Y9211" s="22" t="s">
        <v>868</v>
      </c>
      <c r="Z9211" s="22" t="s">
        <v>868</v>
      </c>
      <c r="AA9211" s="22" t="s">
        <v>868</v>
      </c>
      <c r="AB9211" s="22" t="s">
        <v>868</v>
      </c>
      <c r="AC9211" s="22">
        <v>41.96</v>
      </c>
      <c r="AD9211" s="22">
        <v>-70.77861</v>
      </c>
      <c r="AE9211" s="342">
        <v>0</v>
      </c>
      <c r="AF9211" s="342">
        <v>0</v>
      </c>
      <c r="AG9211" s="22" t="e">
        <f t="shared" si="288"/>
        <v>#DIV/0!</v>
      </c>
      <c r="AH9211" s="343">
        <f t="shared" si="289"/>
        <v>0</v>
      </c>
    </row>
    <row r="9212" spans="2:34" hidden="1" x14ac:dyDescent="0.35">
      <c r="B9212" s="22" t="s">
        <v>8933</v>
      </c>
      <c r="C9212" s="22">
        <v>62266</v>
      </c>
      <c r="D9212" s="22" t="s">
        <v>19351</v>
      </c>
      <c r="E9212" s="22" t="s">
        <v>872</v>
      </c>
      <c r="F9212" s="22" t="s">
        <v>873</v>
      </c>
      <c r="G9212" s="22" t="s">
        <v>874</v>
      </c>
      <c r="H9212" s="22" t="s">
        <v>1116</v>
      </c>
      <c r="I9212" s="22" t="s">
        <v>8935</v>
      </c>
      <c r="J9212" s="22" t="s">
        <v>864</v>
      </c>
      <c r="K9212" s="22">
        <v>1.1000000000000001</v>
      </c>
      <c r="L9212" s="22">
        <v>1.1000000000000001</v>
      </c>
      <c r="M9212" s="22">
        <v>1.1000000000000001</v>
      </c>
      <c r="N9212" s="22" t="s">
        <v>865</v>
      </c>
      <c r="O9212" s="22" t="s">
        <v>866</v>
      </c>
      <c r="P9212" s="22" t="s">
        <v>867</v>
      </c>
      <c r="Q9212" s="30">
        <v>2018</v>
      </c>
      <c r="R9212" s="22" t="s">
        <v>868</v>
      </c>
      <c r="S9212" s="22" t="s">
        <v>868</v>
      </c>
      <c r="T9212" s="22" t="s">
        <v>869</v>
      </c>
      <c r="U9212" s="22" t="s">
        <v>868</v>
      </c>
      <c r="V9212" s="22">
        <v>1.4</v>
      </c>
      <c r="W9212" s="22" t="s">
        <v>868</v>
      </c>
      <c r="X9212" s="22" t="s">
        <v>868</v>
      </c>
      <c r="Y9212" s="22" t="s">
        <v>868</v>
      </c>
      <c r="Z9212" s="22" t="s">
        <v>868</v>
      </c>
      <c r="AA9212" s="22" t="s">
        <v>868</v>
      </c>
      <c r="AB9212" s="22" t="s">
        <v>868</v>
      </c>
      <c r="AC9212" s="22">
        <v>41.94726</v>
      </c>
      <c r="AD9212" s="22">
        <v>-70.688429999999997</v>
      </c>
      <c r="AE9212" s="342">
        <v>0</v>
      </c>
      <c r="AF9212" s="342">
        <v>0</v>
      </c>
      <c r="AG9212" s="22" t="e">
        <f t="shared" si="288"/>
        <v>#DIV/0!</v>
      </c>
      <c r="AH9212" s="343">
        <f t="shared" si="289"/>
        <v>0</v>
      </c>
    </row>
    <row r="9213" spans="2:34" hidden="1" x14ac:dyDescent="0.35">
      <c r="B9213" s="22" t="s">
        <v>19352</v>
      </c>
      <c r="C9213" s="22">
        <v>58480</v>
      </c>
      <c r="D9213" s="22" t="s">
        <v>19353</v>
      </c>
      <c r="E9213" s="22" t="s">
        <v>903</v>
      </c>
      <c r="F9213" s="22" t="s">
        <v>1736</v>
      </c>
      <c r="G9213" s="22" t="s">
        <v>154</v>
      </c>
      <c r="H9213" s="22" t="s">
        <v>862</v>
      </c>
      <c r="I9213" s="22" t="s">
        <v>951</v>
      </c>
      <c r="J9213" s="22" t="s">
        <v>864</v>
      </c>
      <c r="K9213" s="22">
        <v>5</v>
      </c>
      <c r="L9213" s="22">
        <v>5</v>
      </c>
      <c r="M9213" s="22">
        <v>5</v>
      </c>
      <c r="N9213" s="22" t="s">
        <v>865</v>
      </c>
      <c r="O9213" s="22" t="s">
        <v>866</v>
      </c>
      <c r="P9213" s="22" t="s">
        <v>867</v>
      </c>
      <c r="Q9213" s="30">
        <v>2012</v>
      </c>
      <c r="R9213" s="22" t="s">
        <v>868</v>
      </c>
      <c r="S9213" s="22" t="s">
        <v>868</v>
      </c>
      <c r="T9213" s="22" t="s">
        <v>869</v>
      </c>
      <c r="U9213" s="22" t="s">
        <v>868</v>
      </c>
      <c r="V9213" s="22">
        <v>6.5</v>
      </c>
      <c r="W9213" s="22" t="s">
        <v>868</v>
      </c>
      <c r="X9213" s="22" t="s">
        <v>868</v>
      </c>
      <c r="Y9213" s="22" t="s">
        <v>868</v>
      </c>
      <c r="Z9213" s="22" t="s">
        <v>868</v>
      </c>
      <c r="AA9213" s="22" t="s">
        <v>868</v>
      </c>
      <c r="AB9213" s="22" t="s">
        <v>868</v>
      </c>
      <c r="AC9213" s="22">
        <v>35.875</v>
      </c>
      <c r="AD9213" s="22">
        <v>-76.710560000000001</v>
      </c>
      <c r="AE9213" s="342">
        <v>0</v>
      </c>
      <c r="AF9213" s="342">
        <v>0</v>
      </c>
      <c r="AG9213" s="22" t="e">
        <f t="shared" si="288"/>
        <v>#DIV/0!</v>
      </c>
      <c r="AH9213" s="343">
        <f t="shared" si="289"/>
        <v>0</v>
      </c>
    </row>
    <row r="9214" spans="2:34" hidden="1" x14ac:dyDescent="0.35">
      <c r="B9214" s="22" t="s">
        <v>4503</v>
      </c>
      <c r="C9214" s="22">
        <v>3991</v>
      </c>
      <c r="D9214" s="22" t="s">
        <v>19354</v>
      </c>
      <c r="E9214" s="22" t="s">
        <v>1405</v>
      </c>
      <c r="F9214" s="22" t="s">
        <v>4505</v>
      </c>
      <c r="G9214" s="22" t="s">
        <v>299</v>
      </c>
      <c r="H9214" s="22" t="s">
        <v>1116</v>
      </c>
      <c r="I9214" s="22" t="s">
        <v>951</v>
      </c>
      <c r="J9214" s="22" t="s">
        <v>864</v>
      </c>
      <c r="K9214" s="22">
        <v>57.6</v>
      </c>
      <c r="L9214" s="22">
        <v>33.799999999999997</v>
      </c>
      <c r="M9214" s="22">
        <v>51.599999999999994</v>
      </c>
      <c r="N9214" s="22" t="s">
        <v>1118</v>
      </c>
      <c r="O9214" s="22" t="s">
        <v>1119</v>
      </c>
      <c r="P9214" s="22" t="s">
        <v>147</v>
      </c>
      <c r="Q9214" s="30">
        <v>1973</v>
      </c>
      <c r="R9214" s="22" t="s">
        <v>868</v>
      </c>
      <c r="S9214" s="22" t="s">
        <v>868</v>
      </c>
      <c r="T9214" s="22" t="s">
        <v>869</v>
      </c>
      <c r="U9214" s="22" t="s">
        <v>868</v>
      </c>
      <c r="V9214" s="22" t="s">
        <v>868</v>
      </c>
      <c r="W9214" s="22" t="s">
        <v>868</v>
      </c>
      <c r="X9214" s="22" t="s">
        <v>868</v>
      </c>
      <c r="Y9214" s="22" t="s">
        <v>868</v>
      </c>
      <c r="Z9214" s="22" t="s">
        <v>868</v>
      </c>
      <c r="AA9214" s="22" t="s">
        <v>868</v>
      </c>
      <c r="AB9214" s="22" t="s">
        <v>868</v>
      </c>
      <c r="AC9214" s="22">
        <v>43.014699999999998</v>
      </c>
      <c r="AD9214" s="22">
        <v>-89.460300000000004</v>
      </c>
      <c r="AE9214" s="342">
        <v>259.63</v>
      </c>
      <c r="AF9214" s="342">
        <v>10830.5</v>
      </c>
      <c r="AG9214" s="22">
        <f t="shared" si="288"/>
        <v>41.715133073989911</v>
      </c>
      <c r="AH9214" s="343">
        <f t="shared" si="289"/>
        <v>6.9410135489183329E-4</v>
      </c>
    </row>
    <row r="9215" spans="2:34" hidden="1" x14ac:dyDescent="0.35">
      <c r="B9215" s="22" t="s">
        <v>1380</v>
      </c>
      <c r="C9215" s="22">
        <v>64688</v>
      </c>
      <c r="D9215" s="22" t="s">
        <v>19355</v>
      </c>
      <c r="E9215" s="22" t="s">
        <v>1382</v>
      </c>
      <c r="F9215" s="22" t="s">
        <v>873</v>
      </c>
      <c r="G9215" s="22" t="s">
        <v>299</v>
      </c>
      <c r="H9215" s="22" t="s">
        <v>1116</v>
      </c>
      <c r="I9215" s="22" t="s">
        <v>19356</v>
      </c>
      <c r="J9215" s="22" t="s">
        <v>864</v>
      </c>
      <c r="K9215" s="22">
        <v>202.7</v>
      </c>
      <c r="L9215" s="22">
        <v>200</v>
      </c>
      <c r="M9215" s="22">
        <v>200</v>
      </c>
      <c r="N9215" s="22" t="s">
        <v>1036</v>
      </c>
      <c r="O9215" s="22" t="s">
        <v>1037</v>
      </c>
      <c r="P9215" s="22" t="s">
        <v>1038</v>
      </c>
      <c r="Q9215" s="30">
        <v>2022</v>
      </c>
      <c r="R9215" s="22" t="s">
        <v>868</v>
      </c>
      <c r="S9215" s="22" t="s">
        <v>868</v>
      </c>
      <c r="T9215" s="22" t="s">
        <v>869</v>
      </c>
      <c r="U9215" s="22" t="s">
        <v>868</v>
      </c>
      <c r="V9215" s="22" t="s">
        <v>868</v>
      </c>
      <c r="W9215" s="22" t="s">
        <v>868</v>
      </c>
      <c r="X9215" s="22" t="s">
        <v>868</v>
      </c>
      <c r="Y9215" s="22" t="s">
        <v>868</v>
      </c>
      <c r="Z9215" s="22" t="s">
        <v>868</v>
      </c>
      <c r="AA9215" s="22" t="s">
        <v>868</v>
      </c>
      <c r="AB9215" s="22" t="s">
        <v>868</v>
      </c>
      <c r="AC9215" s="22">
        <v>42.842968999999997</v>
      </c>
      <c r="AD9215" s="22">
        <v>-95.94126</v>
      </c>
      <c r="AE9215" s="342">
        <v>0</v>
      </c>
      <c r="AF9215" s="342">
        <v>0</v>
      </c>
      <c r="AG9215" s="22" t="e">
        <f t="shared" si="288"/>
        <v>#DIV/0!</v>
      </c>
      <c r="AH9215" s="343">
        <f t="shared" si="289"/>
        <v>0</v>
      </c>
    </row>
    <row r="9216" spans="2:34" hidden="1" x14ac:dyDescent="0.35">
      <c r="B9216" s="22" t="s">
        <v>2964</v>
      </c>
      <c r="C9216" s="22">
        <v>67924</v>
      </c>
      <c r="D9216" s="22" t="s">
        <v>19357</v>
      </c>
      <c r="E9216" s="22" t="s">
        <v>872</v>
      </c>
      <c r="F9216" s="22" t="s">
        <v>873</v>
      </c>
      <c r="G9216" s="22" t="s">
        <v>874</v>
      </c>
      <c r="H9216" s="22" t="s">
        <v>862</v>
      </c>
      <c r="I9216" s="22" t="s">
        <v>19358</v>
      </c>
      <c r="J9216" s="22" t="s">
        <v>864</v>
      </c>
      <c r="K9216" s="22">
        <v>2.4</v>
      </c>
      <c r="L9216" s="22">
        <v>2.4</v>
      </c>
      <c r="M9216" s="22">
        <v>2.4</v>
      </c>
      <c r="N9216" s="22" t="s">
        <v>865</v>
      </c>
      <c r="O9216" s="22" t="s">
        <v>866</v>
      </c>
      <c r="P9216" s="22" t="s">
        <v>867</v>
      </c>
      <c r="Q9216" s="30">
        <v>2022</v>
      </c>
      <c r="R9216" s="22" t="s">
        <v>868</v>
      </c>
      <c r="S9216" s="22" t="s">
        <v>868</v>
      </c>
      <c r="T9216" s="22" t="s">
        <v>869</v>
      </c>
      <c r="U9216" s="22" t="s">
        <v>868</v>
      </c>
      <c r="V9216" s="22" t="s">
        <v>868</v>
      </c>
      <c r="W9216" s="22" t="s">
        <v>868</v>
      </c>
      <c r="X9216" s="22" t="s">
        <v>868</v>
      </c>
      <c r="Y9216" s="22" t="s">
        <v>868</v>
      </c>
      <c r="Z9216" s="22" t="s">
        <v>868</v>
      </c>
      <c r="AA9216" s="22" t="s">
        <v>868</v>
      </c>
      <c r="AB9216" s="22" t="s">
        <v>868</v>
      </c>
      <c r="AC9216" s="22">
        <v>41.999164</v>
      </c>
      <c r="AD9216" s="22">
        <v>-70.800219999999996</v>
      </c>
      <c r="AE9216" s="342">
        <v>0</v>
      </c>
      <c r="AF9216" s="342">
        <v>0</v>
      </c>
      <c r="AG9216" s="22" t="e">
        <f t="shared" si="288"/>
        <v>#DIV/0!</v>
      </c>
      <c r="AH9216" s="343">
        <f t="shared" si="289"/>
        <v>0</v>
      </c>
    </row>
    <row r="9217" spans="2:34" hidden="1" x14ac:dyDescent="0.35">
      <c r="B9217" s="22" t="s">
        <v>2964</v>
      </c>
      <c r="C9217" s="22">
        <v>67926</v>
      </c>
      <c r="D9217" s="22" t="s">
        <v>19359</v>
      </c>
      <c r="E9217" s="22" t="s">
        <v>872</v>
      </c>
      <c r="F9217" s="22" t="s">
        <v>873</v>
      </c>
      <c r="G9217" s="22" t="s">
        <v>874</v>
      </c>
      <c r="H9217" s="22" t="s">
        <v>862</v>
      </c>
      <c r="I9217" s="22" t="s">
        <v>19360</v>
      </c>
      <c r="J9217" s="22" t="s">
        <v>864</v>
      </c>
      <c r="K9217" s="22">
        <v>5</v>
      </c>
      <c r="L9217" s="22">
        <v>5</v>
      </c>
      <c r="M9217" s="22">
        <v>5</v>
      </c>
      <c r="N9217" s="22" t="s">
        <v>865</v>
      </c>
      <c r="O9217" s="22" t="s">
        <v>866</v>
      </c>
      <c r="P9217" s="22" t="s">
        <v>867</v>
      </c>
      <c r="Q9217" s="30">
        <v>2023</v>
      </c>
      <c r="R9217" s="22" t="s">
        <v>868</v>
      </c>
      <c r="S9217" s="22" t="s">
        <v>868</v>
      </c>
      <c r="T9217" s="22" t="s">
        <v>869</v>
      </c>
      <c r="U9217" s="22" t="s">
        <v>868</v>
      </c>
      <c r="V9217" s="22" t="s">
        <v>868</v>
      </c>
      <c r="W9217" s="22" t="s">
        <v>868</v>
      </c>
      <c r="X9217" s="22" t="s">
        <v>868</v>
      </c>
      <c r="Y9217" s="22" t="s">
        <v>868</v>
      </c>
      <c r="Z9217" s="22" t="s">
        <v>868</v>
      </c>
      <c r="AA9217" s="22" t="s">
        <v>868</v>
      </c>
      <c r="AB9217" s="22" t="s">
        <v>868</v>
      </c>
      <c r="AC9217" s="22">
        <v>41.972946</v>
      </c>
      <c r="AD9217" s="22">
        <v>-70.805040000000005</v>
      </c>
      <c r="AE9217" s="342">
        <v>0</v>
      </c>
      <c r="AF9217" s="342">
        <v>0</v>
      </c>
      <c r="AG9217" s="22" t="e">
        <f t="shared" si="288"/>
        <v>#DIV/0!</v>
      </c>
      <c r="AH9217" s="343">
        <f t="shared" si="289"/>
        <v>0</v>
      </c>
    </row>
    <row r="9218" spans="2:34" hidden="1" x14ac:dyDescent="0.35">
      <c r="B9218" s="22" t="s">
        <v>1477</v>
      </c>
      <c r="C9218" s="22">
        <v>66140</v>
      </c>
      <c r="D9218" s="22" t="s">
        <v>19361</v>
      </c>
      <c r="E9218" s="22" t="s">
        <v>1067</v>
      </c>
      <c r="F9218" s="22" t="s">
        <v>2395</v>
      </c>
      <c r="G9218" s="22" t="s">
        <v>154</v>
      </c>
      <c r="H9218" s="22" t="s">
        <v>862</v>
      </c>
      <c r="I9218" s="22" t="s">
        <v>19362</v>
      </c>
      <c r="J9218" s="22" t="s">
        <v>864</v>
      </c>
      <c r="K9218" s="22">
        <v>1.4</v>
      </c>
      <c r="L9218" s="22">
        <v>1.4</v>
      </c>
      <c r="M9218" s="22">
        <v>1.4</v>
      </c>
      <c r="N9218" s="22" t="s">
        <v>865</v>
      </c>
      <c r="O9218" s="22" t="s">
        <v>866</v>
      </c>
      <c r="P9218" s="22" t="s">
        <v>867</v>
      </c>
      <c r="Q9218" s="30">
        <v>2022</v>
      </c>
      <c r="R9218" s="22" t="s">
        <v>868</v>
      </c>
      <c r="S9218" s="22" t="s">
        <v>868</v>
      </c>
      <c r="T9218" s="22" t="s">
        <v>869</v>
      </c>
      <c r="U9218" s="22" t="s">
        <v>868</v>
      </c>
      <c r="V9218" s="22">
        <v>1.9</v>
      </c>
      <c r="W9218" s="22" t="s">
        <v>868</v>
      </c>
      <c r="X9218" s="22" t="s">
        <v>868</v>
      </c>
      <c r="Y9218" s="22" t="s">
        <v>868</v>
      </c>
      <c r="Z9218" s="22" t="s">
        <v>868</v>
      </c>
      <c r="AA9218" s="22" t="s">
        <v>868</v>
      </c>
      <c r="AB9218" s="22" t="s">
        <v>868</v>
      </c>
      <c r="AC9218" s="22">
        <v>41.614879000000002</v>
      </c>
      <c r="AD9218" s="22">
        <v>-83.557239999999993</v>
      </c>
      <c r="AE9218" s="342">
        <v>0</v>
      </c>
      <c r="AF9218" s="342">
        <v>0</v>
      </c>
      <c r="AG9218" s="22" t="e">
        <f t="shared" si="288"/>
        <v>#DIV/0!</v>
      </c>
      <c r="AH9218" s="343">
        <f t="shared" si="289"/>
        <v>0</v>
      </c>
    </row>
    <row r="9219" spans="2:34" hidden="1" x14ac:dyDescent="0.35">
      <c r="B9219" s="22" t="s">
        <v>1577</v>
      </c>
      <c r="C9219" s="22">
        <v>67899</v>
      </c>
      <c r="D9219" s="22" t="s">
        <v>19363</v>
      </c>
      <c r="E9219" s="22" t="s">
        <v>1127</v>
      </c>
      <c r="F9219" s="22" t="s">
        <v>4397</v>
      </c>
      <c r="G9219" s="22" t="s">
        <v>154</v>
      </c>
      <c r="H9219" s="22" t="s">
        <v>862</v>
      </c>
      <c r="I9219" s="22" t="s">
        <v>1698</v>
      </c>
      <c r="J9219" s="22" t="s">
        <v>864</v>
      </c>
      <c r="K9219" s="22">
        <v>6.2</v>
      </c>
      <c r="L9219" s="22">
        <v>6.2</v>
      </c>
      <c r="M9219" s="22">
        <v>6.2</v>
      </c>
      <c r="N9219" s="22" t="s">
        <v>880</v>
      </c>
      <c r="O9219" s="22" t="s">
        <v>881</v>
      </c>
      <c r="P9219" s="22" t="s">
        <v>882</v>
      </c>
      <c r="Q9219" s="30">
        <v>2021</v>
      </c>
      <c r="R9219" s="22" t="s">
        <v>868</v>
      </c>
      <c r="S9219" s="22" t="s">
        <v>868</v>
      </c>
      <c r="T9219" s="22" t="s">
        <v>869</v>
      </c>
      <c r="U9219" s="22">
        <v>6.2</v>
      </c>
      <c r="V9219" s="22" t="s">
        <v>868</v>
      </c>
      <c r="W9219" s="22" t="s">
        <v>868</v>
      </c>
      <c r="X9219" s="22" t="s">
        <v>868</v>
      </c>
      <c r="Y9219" s="22" t="s">
        <v>868</v>
      </c>
      <c r="Z9219" s="22" t="s">
        <v>868</v>
      </c>
      <c r="AA9219" s="22" t="s">
        <v>868</v>
      </c>
      <c r="AB9219" s="22" t="s">
        <v>868</v>
      </c>
      <c r="AC9219" s="22">
        <v>39.890230000000003</v>
      </c>
      <c r="AD9219" s="22">
        <v>-75.185540000000003</v>
      </c>
      <c r="AE9219" s="342">
        <v>0</v>
      </c>
      <c r="AF9219" s="342">
        <v>0</v>
      </c>
      <c r="AG9219" s="22" t="e">
        <f t="shared" si="288"/>
        <v>#DIV/0!</v>
      </c>
      <c r="AH9219" s="343">
        <f t="shared" si="289"/>
        <v>0</v>
      </c>
    </row>
    <row r="9220" spans="2:34" hidden="1" x14ac:dyDescent="0.35">
      <c r="B9220" s="22" t="s">
        <v>1380</v>
      </c>
      <c r="C9220" s="22">
        <v>57976</v>
      </c>
      <c r="D9220" s="22" t="s">
        <v>19364</v>
      </c>
      <c r="E9220" s="22" t="s">
        <v>1382</v>
      </c>
      <c r="F9220" s="22" t="s">
        <v>12941</v>
      </c>
      <c r="G9220" s="22" t="s">
        <v>299</v>
      </c>
      <c r="H9220" s="22" t="s">
        <v>1116</v>
      </c>
      <c r="I9220" s="22" t="s">
        <v>951</v>
      </c>
      <c r="J9220" s="22" t="s">
        <v>864</v>
      </c>
      <c r="K9220" s="22">
        <v>80</v>
      </c>
      <c r="L9220" s="22">
        <v>80</v>
      </c>
      <c r="M9220" s="22">
        <v>80</v>
      </c>
      <c r="N9220" s="22" t="s">
        <v>1036</v>
      </c>
      <c r="O9220" s="22" t="s">
        <v>1037</v>
      </c>
      <c r="P9220" s="22" t="s">
        <v>1038</v>
      </c>
      <c r="Q9220" s="30">
        <v>2012</v>
      </c>
      <c r="R9220" s="22" t="s">
        <v>868</v>
      </c>
      <c r="S9220" s="22" t="s">
        <v>868</v>
      </c>
      <c r="T9220" s="22" t="s">
        <v>869</v>
      </c>
      <c r="U9220" s="22" t="s">
        <v>868</v>
      </c>
      <c r="V9220" s="22" t="s">
        <v>868</v>
      </c>
      <c r="W9220" s="22" t="s">
        <v>868</v>
      </c>
      <c r="X9220" s="22" t="s">
        <v>868</v>
      </c>
      <c r="Y9220" s="22" t="s">
        <v>868</v>
      </c>
      <c r="Z9220" s="22" t="s">
        <v>868</v>
      </c>
      <c r="AA9220" s="22" t="s">
        <v>868</v>
      </c>
      <c r="AB9220" s="22" t="s">
        <v>868</v>
      </c>
      <c r="AC9220" s="22">
        <v>42.568055999999999</v>
      </c>
      <c r="AD9220" s="22">
        <v>-94.658060000000006</v>
      </c>
      <c r="AE9220" s="342">
        <v>0</v>
      </c>
      <c r="AF9220" s="342">
        <v>0</v>
      </c>
      <c r="AG9220" s="22" t="e">
        <f t="shared" si="288"/>
        <v>#DIV/0!</v>
      </c>
      <c r="AH9220" s="343">
        <f t="shared" si="289"/>
        <v>0</v>
      </c>
    </row>
    <row r="9221" spans="2:34" hidden="1" x14ac:dyDescent="0.35">
      <c r="B9221" s="22" t="s">
        <v>19365</v>
      </c>
      <c r="C9221" s="22">
        <v>57367</v>
      </c>
      <c r="D9221" s="22" t="s">
        <v>19366</v>
      </c>
      <c r="E9221" s="22" t="s">
        <v>1127</v>
      </c>
      <c r="F9221" s="22" t="s">
        <v>1324</v>
      </c>
      <c r="G9221" s="22" t="s">
        <v>154</v>
      </c>
      <c r="H9221" s="22" t="s">
        <v>895</v>
      </c>
      <c r="I9221" s="22" t="s">
        <v>19367</v>
      </c>
      <c r="J9221" s="22" t="s">
        <v>864</v>
      </c>
      <c r="K9221" s="22">
        <v>2.7</v>
      </c>
      <c r="L9221" s="22">
        <v>2.5</v>
      </c>
      <c r="M9221" s="22">
        <v>1.9</v>
      </c>
      <c r="N9221" s="22" t="s">
        <v>865</v>
      </c>
      <c r="O9221" s="22" t="s">
        <v>866</v>
      </c>
      <c r="P9221" s="22" t="s">
        <v>867</v>
      </c>
      <c r="Q9221" s="30">
        <v>2010</v>
      </c>
      <c r="R9221" s="22" t="s">
        <v>868</v>
      </c>
      <c r="S9221" s="22" t="s">
        <v>868</v>
      </c>
      <c r="T9221" s="22" t="s">
        <v>869</v>
      </c>
      <c r="U9221" s="22" t="s">
        <v>868</v>
      </c>
      <c r="V9221" s="22">
        <v>3</v>
      </c>
      <c r="W9221" s="22" t="s">
        <v>868</v>
      </c>
      <c r="X9221" s="22" t="s">
        <v>868</v>
      </c>
      <c r="Y9221" s="22" t="s">
        <v>868</v>
      </c>
      <c r="Z9221" s="22" t="s">
        <v>868</v>
      </c>
      <c r="AA9221" s="22" t="s">
        <v>868</v>
      </c>
      <c r="AB9221" s="22" t="s">
        <v>868</v>
      </c>
      <c r="AC9221" s="22">
        <v>41.061022000000001</v>
      </c>
      <c r="AD9221" s="22">
        <v>-75.514920000000004</v>
      </c>
      <c r="AE9221" s="342">
        <v>0</v>
      </c>
      <c r="AF9221" s="342">
        <v>0</v>
      </c>
      <c r="AG9221" s="22" t="e">
        <f t="shared" si="288"/>
        <v>#DIV/0!</v>
      </c>
      <c r="AH9221" s="343">
        <f t="shared" si="289"/>
        <v>0</v>
      </c>
    </row>
    <row r="9222" spans="2:34" hidden="1" x14ac:dyDescent="0.35">
      <c r="B9222" s="22" t="s">
        <v>897</v>
      </c>
      <c r="C9222" s="22">
        <v>62834</v>
      </c>
      <c r="D9222" s="22" t="s">
        <v>19368</v>
      </c>
      <c r="E9222" s="22" t="s">
        <v>170</v>
      </c>
      <c r="F9222" s="22" t="s">
        <v>3697</v>
      </c>
      <c r="G9222" s="22" t="s">
        <v>861</v>
      </c>
      <c r="H9222" s="22" t="s">
        <v>862</v>
      </c>
      <c r="I9222" s="22" t="s">
        <v>19369</v>
      </c>
      <c r="J9222" s="22" t="s">
        <v>864</v>
      </c>
      <c r="K9222" s="22">
        <v>2.2000000000000002</v>
      </c>
      <c r="L9222" s="22">
        <v>2.2000000000000002</v>
      </c>
      <c r="M9222" s="22">
        <v>2.2000000000000002</v>
      </c>
      <c r="N9222" s="22" t="s">
        <v>865</v>
      </c>
      <c r="O9222" s="22" t="s">
        <v>866</v>
      </c>
      <c r="P9222" s="22" t="s">
        <v>867</v>
      </c>
      <c r="Q9222" s="30">
        <v>2019</v>
      </c>
      <c r="R9222" s="22" t="s">
        <v>868</v>
      </c>
      <c r="S9222" s="22" t="s">
        <v>868</v>
      </c>
      <c r="T9222" s="22" t="s">
        <v>869</v>
      </c>
      <c r="U9222" s="22" t="s">
        <v>868</v>
      </c>
      <c r="V9222" s="22">
        <v>2.7</v>
      </c>
      <c r="W9222" s="22" t="s">
        <v>868</v>
      </c>
      <c r="X9222" s="22" t="s">
        <v>868</v>
      </c>
      <c r="Y9222" s="22" t="s">
        <v>868</v>
      </c>
      <c r="Z9222" s="22" t="s">
        <v>868</v>
      </c>
      <c r="AA9222" s="22" t="s">
        <v>868</v>
      </c>
      <c r="AB9222" s="22" t="s">
        <v>868</v>
      </c>
      <c r="AC9222" s="22">
        <v>42.468060000000001</v>
      </c>
      <c r="AD9222" s="22">
        <v>-76.652889999999999</v>
      </c>
      <c r="AE9222" s="342">
        <v>0</v>
      </c>
      <c r="AF9222" s="342">
        <v>0</v>
      </c>
      <c r="AG9222" s="22" t="e">
        <f t="shared" si="288"/>
        <v>#DIV/0!</v>
      </c>
      <c r="AH9222" s="343">
        <f t="shared" si="289"/>
        <v>0</v>
      </c>
    </row>
    <row r="9223" spans="2:34" hidden="1" x14ac:dyDescent="0.35">
      <c r="B9223" s="22" t="s">
        <v>7435</v>
      </c>
      <c r="C9223" s="22">
        <v>64125</v>
      </c>
      <c r="D9223" s="22" t="s">
        <v>19370</v>
      </c>
      <c r="E9223" s="22" t="s">
        <v>170</v>
      </c>
      <c r="F9223" s="22" t="s">
        <v>267</v>
      </c>
      <c r="G9223" s="22" t="s">
        <v>861</v>
      </c>
      <c r="H9223" s="22" t="s">
        <v>862</v>
      </c>
      <c r="I9223" s="22" t="s">
        <v>19371</v>
      </c>
      <c r="J9223" s="22" t="s">
        <v>864</v>
      </c>
      <c r="K9223" s="22">
        <v>5</v>
      </c>
      <c r="L9223" s="22">
        <v>5</v>
      </c>
      <c r="M9223" s="22">
        <v>5</v>
      </c>
      <c r="N9223" s="22" t="s">
        <v>865</v>
      </c>
      <c r="O9223" s="22" t="s">
        <v>866</v>
      </c>
      <c r="P9223" s="22" t="s">
        <v>867</v>
      </c>
      <c r="Q9223" s="30">
        <v>2021</v>
      </c>
      <c r="R9223" s="22" t="s">
        <v>868</v>
      </c>
      <c r="S9223" s="22" t="s">
        <v>868</v>
      </c>
      <c r="T9223" s="22" t="s">
        <v>869</v>
      </c>
      <c r="U9223" s="22" t="s">
        <v>868</v>
      </c>
      <c r="V9223" s="22">
        <v>6.8</v>
      </c>
      <c r="W9223" s="22" t="s">
        <v>868</v>
      </c>
      <c r="X9223" s="22" t="s">
        <v>868</v>
      </c>
      <c r="Y9223" s="22" t="s">
        <v>868</v>
      </c>
      <c r="Z9223" s="22" t="s">
        <v>868</v>
      </c>
      <c r="AA9223" s="22" t="s">
        <v>868</v>
      </c>
      <c r="AB9223" s="22" t="s">
        <v>868</v>
      </c>
      <c r="AC9223" s="22">
        <v>42.415067000000001</v>
      </c>
      <c r="AD9223" s="22">
        <v>-78.237530000000007</v>
      </c>
      <c r="AE9223" s="342">
        <v>0</v>
      </c>
      <c r="AF9223" s="342">
        <v>0</v>
      </c>
      <c r="AG9223" s="22" t="e">
        <f t="shared" si="288"/>
        <v>#DIV/0!</v>
      </c>
      <c r="AH9223" s="343">
        <f t="shared" si="289"/>
        <v>0</v>
      </c>
    </row>
    <row r="9224" spans="2:34" hidden="1" x14ac:dyDescent="0.35">
      <c r="B9224" s="22" t="s">
        <v>1216</v>
      </c>
      <c r="C9224" s="22">
        <v>272</v>
      </c>
      <c r="D9224" s="22" t="s">
        <v>19372</v>
      </c>
      <c r="E9224" s="22" t="s">
        <v>998</v>
      </c>
      <c r="F9224" s="22" t="s">
        <v>1015</v>
      </c>
      <c r="G9224" s="22" t="s">
        <v>1009</v>
      </c>
      <c r="H9224" s="22" t="s">
        <v>1116</v>
      </c>
      <c r="I9224" s="22" t="s">
        <v>951</v>
      </c>
      <c r="J9224" s="22" t="s">
        <v>864</v>
      </c>
      <c r="K9224" s="22">
        <v>142.80000000000001</v>
      </c>
      <c r="L9224" s="22">
        <v>120</v>
      </c>
      <c r="M9224" s="22">
        <v>120</v>
      </c>
      <c r="N9224" s="22" t="s">
        <v>1102</v>
      </c>
      <c r="O9224" s="22" t="s">
        <v>1103</v>
      </c>
      <c r="P9224" s="22" t="s">
        <v>1104</v>
      </c>
      <c r="Q9224" s="30">
        <v>1958</v>
      </c>
      <c r="R9224" s="22" t="s">
        <v>868</v>
      </c>
      <c r="S9224" s="22" t="s">
        <v>868</v>
      </c>
      <c r="T9224" s="22" t="s">
        <v>869</v>
      </c>
      <c r="U9224" s="22" t="s">
        <v>868</v>
      </c>
      <c r="V9224" s="22" t="s">
        <v>868</v>
      </c>
      <c r="W9224" s="22" t="s">
        <v>868</v>
      </c>
      <c r="X9224" s="22" t="s">
        <v>868</v>
      </c>
      <c r="Y9224" s="22" t="s">
        <v>868</v>
      </c>
      <c r="Z9224" s="22" t="s">
        <v>868</v>
      </c>
      <c r="AA9224" s="22" t="s">
        <v>868</v>
      </c>
      <c r="AB9224" s="22" t="s">
        <v>868</v>
      </c>
      <c r="AC9224" s="22">
        <v>39.722892000000002</v>
      </c>
      <c r="AD9224" s="22">
        <v>-121.46980000000001</v>
      </c>
      <c r="AE9224" s="342">
        <v>0</v>
      </c>
      <c r="AF9224" s="342">
        <v>0</v>
      </c>
      <c r="AG9224" s="22" t="e">
        <f t="shared" si="288"/>
        <v>#DIV/0!</v>
      </c>
      <c r="AH9224" s="343">
        <f t="shared" si="289"/>
        <v>0</v>
      </c>
    </row>
    <row r="9225" spans="2:34" hidden="1" x14ac:dyDescent="0.35">
      <c r="B9225" s="22" t="s">
        <v>2846</v>
      </c>
      <c r="C9225" s="22">
        <v>55417</v>
      </c>
      <c r="D9225" s="22" t="s">
        <v>19373</v>
      </c>
      <c r="E9225" s="22" t="s">
        <v>1046</v>
      </c>
      <c r="F9225" s="22" t="s">
        <v>1571</v>
      </c>
      <c r="G9225" s="22" t="s">
        <v>299</v>
      </c>
      <c r="H9225" s="22" t="s">
        <v>1116</v>
      </c>
      <c r="I9225" s="22" t="s">
        <v>1680</v>
      </c>
      <c r="J9225" s="22" t="s">
        <v>864</v>
      </c>
      <c r="K9225" s="22">
        <v>456</v>
      </c>
      <c r="L9225" s="22">
        <v>304</v>
      </c>
      <c r="M9225" s="22">
        <v>368</v>
      </c>
      <c r="N9225" s="22" t="s">
        <v>1118</v>
      </c>
      <c r="O9225" s="22" t="s">
        <v>1119</v>
      </c>
      <c r="P9225" s="22" t="s">
        <v>147</v>
      </c>
      <c r="Q9225" s="30">
        <v>2002</v>
      </c>
      <c r="R9225" s="22" t="s">
        <v>868</v>
      </c>
      <c r="S9225" s="22" t="s">
        <v>868</v>
      </c>
      <c r="T9225" s="22" t="s">
        <v>869</v>
      </c>
      <c r="U9225" s="22" t="s">
        <v>868</v>
      </c>
      <c r="V9225" s="22" t="s">
        <v>868</v>
      </c>
      <c r="W9225" s="22" t="s">
        <v>868</v>
      </c>
      <c r="X9225" s="22" t="s">
        <v>868</v>
      </c>
      <c r="Y9225" s="22" t="s">
        <v>868</v>
      </c>
      <c r="Z9225" s="22" t="s">
        <v>868</v>
      </c>
      <c r="AA9225" s="22" t="s">
        <v>868</v>
      </c>
      <c r="AB9225" s="22" t="s">
        <v>868</v>
      </c>
      <c r="AC9225" s="22">
        <v>38.699599999999997</v>
      </c>
      <c r="AD9225" s="22">
        <v>-88.539199999999994</v>
      </c>
      <c r="AE9225" s="342">
        <v>2068.36</v>
      </c>
      <c r="AF9225" s="342">
        <v>23409.545999999998</v>
      </c>
      <c r="AG9225" s="22">
        <f t="shared" si="288"/>
        <v>11.317926279757874</v>
      </c>
      <c r="AH9225" s="343">
        <f t="shared" si="289"/>
        <v>7.0272070015220704E-4</v>
      </c>
    </row>
    <row r="9226" spans="2:34" hidden="1" x14ac:dyDescent="0.35">
      <c r="B9226" s="22" t="s">
        <v>8436</v>
      </c>
      <c r="C9226" s="22">
        <v>2042</v>
      </c>
      <c r="D9226" s="22" t="s">
        <v>19374</v>
      </c>
      <c r="E9226" s="22" t="s">
        <v>1110</v>
      </c>
      <c r="F9226" s="22" t="s">
        <v>2371</v>
      </c>
      <c r="G9226" s="22" t="s">
        <v>299</v>
      </c>
      <c r="H9226" s="22" t="s">
        <v>1116</v>
      </c>
      <c r="I9226" s="22" t="s">
        <v>19375</v>
      </c>
      <c r="J9226" s="22" t="s">
        <v>864</v>
      </c>
      <c r="K9226" s="22">
        <v>25</v>
      </c>
      <c r="L9226" s="22">
        <v>21.1</v>
      </c>
      <c r="M9226" s="22">
        <v>28.5</v>
      </c>
      <c r="N9226" s="22" t="s">
        <v>986</v>
      </c>
      <c r="O9226" s="22" t="s">
        <v>987</v>
      </c>
      <c r="P9226" s="22" t="s">
        <v>147</v>
      </c>
      <c r="Q9226" s="30">
        <v>1978</v>
      </c>
      <c r="R9226" s="22" t="s">
        <v>868</v>
      </c>
      <c r="S9226" s="22" t="s">
        <v>868</v>
      </c>
      <c r="T9226" s="22" t="s">
        <v>869</v>
      </c>
      <c r="U9226" s="22" t="s">
        <v>868</v>
      </c>
      <c r="V9226" s="22" t="s">
        <v>868</v>
      </c>
      <c r="W9226" s="22" t="s">
        <v>868</v>
      </c>
      <c r="X9226" s="22" t="s">
        <v>868</v>
      </c>
      <c r="Y9226" s="22" t="s">
        <v>868</v>
      </c>
      <c r="Z9226" s="22" t="s">
        <v>868</v>
      </c>
      <c r="AA9226" s="22" t="s">
        <v>868</v>
      </c>
      <c r="AB9226" s="22" t="s">
        <v>868</v>
      </c>
      <c r="AC9226" s="22">
        <v>45.229073</v>
      </c>
      <c r="AD9226" s="22">
        <v>-94.00967</v>
      </c>
      <c r="AE9226" s="342">
        <v>157.94</v>
      </c>
      <c r="AF9226" s="342">
        <v>2807.9</v>
      </c>
      <c r="AG9226" s="22">
        <f t="shared" si="288"/>
        <v>17.778270229200963</v>
      </c>
      <c r="AH9226" s="343">
        <f t="shared" si="289"/>
        <v>7.2700324053616135E-4</v>
      </c>
    </row>
    <row r="9227" spans="2:34" hidden="1" x14ac:dyDescent="0.35">
      <c r="B9227" s="22" t="s">
        <v>2846</v>
      </c>
      <c r="C9227" s="22">
        <v>2082</v>
      </c>
      <c r="D9227" s="22" t="s">
        <v>19376</v>
      </c>
      <c r="E9227" s="22" t="s">
        <v>1692</v>
      </c>
      <c r="F9227" s="22" t="s">
        <v>2140</v>
      </c>
      <c r="G9227" s="22" t="s">
        <v>299</v>
      </c>
      <c r="H9227" s="22" t="s">
        <v>1116</v>
      </c>
      <c r="I9227" s="22" t="s">
        <v>951</v>
      </c>
      <c r="J9227" s="22" t="s">
        <v>864</v>
      </c>
      <c r="K9227" s="22">
        <v>68.3</v>
      </c>
      <c r="L9227" s="22">
        <v>55</v>
      </c>
      <c r="M9227" s="22">
        <v>69</v>
      </c>
      <c r="N9227" s="22" t="s">
        <v>986</v>
      </c>
      <c r="O9227" s="22" t="s">
        <v>987</v>
      </c>
      <c r="P9227" s="22" t="s">
        <v>147</v>
      </c>
      <c r="Q9227" s="30">
        <v>1974</v>
      </c>
      <c r="R9227" s="22" t="s">
        <v>868</v>
      </c>
      <c r="S9227" s="22" t="s">
        <v>868</v>
      </c>
      <c r="T9227" s="22" t="s">
        <v>869</v>
      </c>
      <c r="U9227" s="22" t="s">
        <v>868</v>
      </c>
      <c r="V9227" s="22" t="s">
        <v>868</v>
      </c>
      <c r="W9227" s="22" t="s">
        <v>868</v>
      </c>
      <c r="X9227" s="22" t="s">
        <v>868</v>
      </c>
      <c r="Y9227" s="22" t="s">
        <v>868</v>
      </c>
      <c r="Z9227" s="22" t="s">
        <v>868</v>
      </c>
      <c r="AA9227" s="22" t="s">
        <v>868</v>
      </c>
      <c r="AB9227" s="22" t="s">
        <v>868</v>
      </c>
      <c r="AC9227" s="22">
        <v>38.593499999999999</v>
      </c>
      <c r="AD9227" s="22">
        <v>-92.220600000000005</v>
      </c>
      <c r="AE9227" s="342">
        <v>417.23</v>
      </c>
      <c r="AF9227" s="342">
        <v>13302.9</v>
      </c>
      <c r="AG9227" s="22">
        <f t="shared" si="288"/>
        <v>31.88385303070249</v>
      </c>
      <c r="AH9227" s="343">
        <f t="shared" si="289"/>
        <v>7.6820960377080576E-4</v>
      </c>
    </row>
    <row r="9228" spans="2:34" hidden="1" x14ac:dyDescent="0.35">
      <c r="B9228" s="22" t="s">
        <v>2846</v>
      </c>
      <c r="C9228" s="22">
        <v>55204</v>
      </c>
      <c r="D9228" s="22" t="s">
        <v>19377</v>
      </c>
      <c r="E9228" s="22" t="s">
        <v>1046</v>
      </c>
      <c r="F9228" s="22" t="s">
        <v>3653</v>
      </c>
      <c r="G9228" s="22" t="s">
        <v>299</v>
      </c>
      <c r="H9228" s="22" t="s">
        <v>1116</v>
      </c>
      <c r="I9228" s="22" t="s">
        <v>951</v>
      </c>
      <c r="J9228" s="22" t="s">
        <v>864</v>
      </c>
      <c r="K9228" s="22">
        <v>270</v>
      </c>
      <c r="L9228" s="22">
        <v>208</v>
      </c>
      <c r="M9228" s="22">
        <v>250</v>
      </c>
      <c r="N9228" s="22" t="s">
        <v>1118</v>
      </c>
      <c r="O9228" s="22" t="s">
        <v>1119</v>
      </c>
      <c r="P9228" s="22" t="s">
        <v>147</v>
      </c>
      <c r="Q9228" s="30">
        <v>2001</v>
      </c>
      <c r="R9228" s="22" t="s">
        <v>868</v>
      </c>
      <c r="S9228" s="22" t="s">
        <v>868</v>
      </c>
      <c r="T9228" s="22" t="s">
        <v>869</v>
      </c>
      <c r="U9228" s="22" t="s">
        <v>868</v>
      </c>
      <c r="V9228" s="22" t="s">
        <v>868</v>
      </c>
      <c r="W9228" s="22" t="s">
        <v>868</v>
      </c>
      <c r="X9228" s="22" t="s">
        <v>868</v>
      </c>
      <c r="Y9228" s="22" t="s">
        <v>868</v>
      </c>
      <c r="Z9228" s="22" t="s">
        <v>868</v>
      </c>
      <c r="AA9228" s="22" t="s">
        <v>868</v>
      </c>
      <c r="AB9228" s="22" t="s">
        <v>868</v>
      </c>
      <c r="AC9228" s="22">
        <v>38.761899999999997</v>
      </c>
      <c r="AD9228" s="22">
        <v>-89.012799999999999</v>
      </c>
      <c r="AE9228" s="342">
        <v>1596.12</v>
      </c>
      <c r="AF9228" s="342">
        <v>18525.669000000002</v>
      </c>
      <c r="AG9228" s="22">
        <f t="shared" si="288"/>
        <v>11.606689346665666</v>
      </c>
      <c r="AH9228" s="343">
        <f t="shared" si="289"/>
        <v>7.9565711551115627E-4</v>
      </c>
    </row>
    <row r="9229" spans="2:34" hidden="1" x14ac:dyDescent="0.35">
      <c r="B9229" s="22" t="s">
        <v>19378</v>
      </c>
      <c r="C9229" s="22">
        <v>2632</v>
      </c>
      <c r="D9229" s="22" t="s">
        <v>171</v>
      </c>
      <c r="E9229" s="22" t="s">
        <v>170</v>
      </c>
      <c r="F9229" s="22" t="s">
        <v>899</v>
      </c>
      <c r="G9229" s="22" t="s">
        <v>861</v>
      </c>
      <c r="H9229" s="22" t="s">
        <v>862</v>
      </c>
      <c r="I9229" s="22" t="s">
        <v>19379</v>
      </c>
      <c r="J9229" s="22" t="s">
        <v>864</v>
      </c>
      <c r="K9229" s="22">
        <v>41.9</v>
      </c>
      <c r="L9229" s="22">
        <v>33</v>
      </c>
      <c r="M9229" s="22">
        <v>40</v>
      </c>
      <c r="N9229" s="22" t="s">
        <v>1118</v>
      </c>
      <c r="O9229" s="22" t="s">
        <v>1119</v>
      </c>
      <c r="P9229" s="22" t="s">
        <v>147</v>
      </c>
      <c r="Q9229" s="30">
        <v>1972</v>
      </c>
      <c r="R9229" s="22" t="s">
        <v>868</v>
      </c>
      <c r="S9229" s="22" t="s">
        <v>868</v>
      </c>
      <c r="T9229" s="22" t="s">
        <v>869</v>
      </c>
      <c r="U9229" s="22" t="s">
        <v>868</v>
      </c>
      <c r="V9229" s="22" t="s">
        <v>868</v>
      </c>
      <c r="W9229" s="22" t="s">
        <v>868</v>
      </c>
      <c r="X9229" s="22" t="s">
        <v>868</v>
      </c>
      <c r="Y9229" s="22" t="s">
        <v>868</v>
      </c>
      <c r="Z9229" s="22" t="s">
        <v>868</v>
      </c>
      <c r="AA9229" s="22" t="s">
        <v>868</v>
      </c>
      <c r="AB9229" s="22" t="s">
        <v>868</v>
      </c>
      <c r="AC9229" s="22">
        <v>41.427799999999998</v>
      </c>
      <c r="AD9229" s="22">
        <v>-74.418599999999998</v>
      </c>
      <c r="AE9229" s="342">
        <v>291.24</v>
      </c>
      <c r="AF9229" s="342">
        <v>5082.32</v>
      </c>
      <c r="AG9229" s="22">
        <f t="shared" si="288"/>
        <v>17.450624914160141</v>
      </c>
      <c r="AH9229" s="343">
        <f t="shared" si="289"/>
        <v>9.1086507787577415E-4</v>
      </c>
    </row>
    <row r="9230" spans="2:34" hidden="1" x14ac:dyDescent="0.35">
      <c r="B9230" s="22" t="s">
        <v>3405</v>
      </c>
      <c r="C9230" s="22">
        <v>591</v>
      </c>
      <c r="D9230" s="22" t="s">
        <v>19380</v>
      </c>
      <c r="E9230" s="22" t="s">
        <v>1601</v>
      </c>
      <c r="F9230" s="22" t="s">
        <v>339</v>
      </c>
      <c r="G9230" s="22" t="s">
        <v>154</v>
      </c>
      <c r="H9230" s="22" t="s">
        <v>862</v>
      </c>
      <c r="I9230" s="22" t="s">
        <v>19381</v>
      </c>
      <c r="J9230" s="22" t="s">
        <v>864</v>
      </c>
      <c r="K9230" s="22">
        <v>55</v>
      </c>
      <c r="L9230" s="22">
        <v>50</v>
      </c>
      <c r="M9230" s="22">
        <v>50</v>
      </c>
      <c r="N9230" s="22" t="s">
        <v>986</v>
      </c>
      <c r="O9230" s="22" t="s">
        <v>987</v>
      </c>
      <c r="P9230" s="22" t="s">
        <v>147</v>
      </c>
      <c r="Q9230" s="30">
        <v>1973</v>
      </c>
      <c r="R9230" s="22" t="s">
        <v>868</v>
      </c>
      <c r="S9230" s="22" t="s">
        <v>868</v>
      </c>
      <c r="T9230" s="22" t="s">
        <v>989</v>
      </c>
      <c r="U9230" s="22" t="s">
        <v>868</v>
      </c>
      <c r="V9230" s="22" t="s">
        <v>868</v>
      </c>
      <c r="W9230" s="22" t="s">
        <v>868</v>
      </c>
      <c r="X9230" s="22" t="s">
        <v>868</v>
      </c>
      <c r="Y9230" s="22" t="s">
        <v>868</v>
      </c>
      <c r="Z9230" s="22" t="s">
        <v>868</v>
      </c>
      <c r="AA9230" s="22" t="s">
        <v>868</v>
      </c>
      <c r="AB9230" s="22" t="s">
        <v>868</v>
      </c>
      <c r="AC9230" s="22">
        <v>39.730200000000004</v>
      </c>
      <c r="AD9230" s="22">
        <v>-75.537099999999995</v>
      </c>
      <c r="AE9230" s="342">
        <v>432.69</v>
      </c>
      <c r="AF9230" s="342">
        <v>10710.3</v>
      </c>
      <c r="AG9230" s="22">
        <f t="shared" si="288"/>
        <v>24.752825348401856</v>
      </c>
      <c r="AH9230" s="343">
        <f t="shared" si="289"/>
        <v>9.878767123287671E-4</v>
      </c>
    </row>
    <row r="9231" spans="2:34" hidden="1" x14ac:dyDescent="0.35">
      <c r="B9231" s="22" t="s">
        <v>3405</v>
      </c>
      <c r="C9231" s="22">
        <v>597</v>
      </c>
      <c r="D9231" s="22" t="s">
        <v>19382</v>
      </c>
      <c r="E9231" s="22" t="s">
        <v>1601</v>
      </c>
      <c r="F9231" s="22" t="s">
        <v>339</v>
      </c>
      <c r="G9231" s="22" t="s">
        <v>154</v>
      </c>
      <c r="H9231" s="22" t="s">
        <v>862</v>
      </c>
      <c r="I9231" s="22" t="s">
        <v>19383</v>
      </c>
      <c r="J9231" s="22" t="s">
        <v>864</v>
      </c>
      <c r="K9231" s="22">
        <v>16.2</v>
      </c>
      <c r="L9231" s="22">
        <v>15</v>
      </c>
      <c r="M9231" s="22">
        <v>19</v>
      </c>
      <c r="N9231" s="22" t="s">
        <v>986</v>
      </c>
      <c r="O9231" s="22" t="s">
        <v>987</v>
      </c>
      <c r="P9231" s="22" t="s">
        <v>147</v>
      </c>
      <c r="Q9231" s="30">
        <v>1964</v>
      </c>
      <c r="R9231" s="22" t="s">
        <v>868</v>
      </c>
      <c r="S9231" s="22" t="s">
        <v>868</v>
      </c>
      <c r="T9231" s="22" t="s">
        <v>989</v>
      </c>
      <c r="U9231" s="22" t="s">
        <v>868</v>
      </c>
      <c r="V9231" s="22" t="s">
        <v>868</v>
      </c>
      <c r="W9231" s="22" t="s">
        <v>868</v>
      </c>
      <c r="X9231" s="22" t="s">
        <v>868</v>
      </c>
      <c r="Y9231" s="22" t="s">
        <v>868</v>
      </c>
      <c r="Z9231" s="22" t="s">
        <v>868</v>
      </c>
      <c r="AA9231" s="22" t="s">
        <v>868</v>
      </c>
      <c r="AB9231" s="22" t="s">
        <v>868</v>
      </c>
      <c r="AC9231" s="22">
        <v>39.728299999999997</v>
      </c>
      <c r="AD9231" s="22">
        <v>-75.628900000000002</v>
      </c>
      <c r="AE9231" s="342">
        <v>147.63999999999999</v>
      </c>
      <c r="AF9231" s="342">
        <v>2980.3</v>
      </c>
      <c r="AG9231" s="22">
        <f t="shared" si="288"/>
        <v>20.186263885125985</v>
      </c>
      <c r="AH9231" s="343">
        <f t="shared" si="289"/>
        <v>9.914047810905182E-4</v>
      </c>
    </row>
    <row r="9232" spans="2:34" hidden="1" x14ac:dyDescent="0.35">
      <c r="B9232" s="22" t="s">
        <v>3722</v>
      </c>
      <c r="C9232" s="22">
        <v>3318</v>
      </c>
      <c r="D9232" s="22" t="s">
        <v>19384</v>
      </c>
      <c r="E9232" s="22" t="s">
        <v>969</v>
      </c>
      <c r="F9232" s="22" t="s">
        <v>3358</v>
      </c>
      <c r="G9232" s="22" t="s">
        <v>969</v>
      </c>
      <c r="H9232" s="22" t="s">
        <v>1116</v>
      </c>
      <c r="I9232" s="22" t="s">
        <v>951</v>
      </c>
      <c r="J9232" s="22" t="s">
        <v>864</v>
      </c>
      <c r="K9232" s="22">
        <v>117.9</v>
      </c>
      <c r="L9232" s="22">
        <v>84</v>
      </c>
      <c r="M9232" s="22">
        <v>100</v>
      </c>
      <c r="N9232" s="22" t="s">
        <v>986</v>
      </c>
      <c r="O9232" s="22" t="s">
        <v>987</v>
      </c>
      <c r="P9232" s="22" t="s">
        <v>147</v>
      </c>
      <c r="Q9232" s="30">
        <v>1975.3333333333333</v>
      </c>
      <c r="R9232" s="22">
        <v>12</v>
      </c>
      <c r="S9232" s="22">
        <v>2033</v>
      </c>
      <c r="T9232" s="22" t="s">
        <v>869</v>
      </c>
      <c r="U9232" s="22" t="s">
        <v>868</v>
      </c>
      <c r="V9232" s="22" t="s">
        <v>868</v>
      </c>
      <c r="W9232" s="22" t="s">
        <v>868</v>
      </c>
      <c r="X9232" s="22" t="s">
        <v>868</v>
      </c>
      <c r="Y9232" s="22" t="s">
        <v>868</v>
      </c>
      <c r="Z9232" s="22" t="s">
        <v>868</v>
      </c>
      <c r="AA9232" s="22" t="s">
        <v>868</v>
      </c>
      <c r="AB9232" s="22" t="s">
        <v>868</v>
      </c>
      <c r="AC9232" s="22">
        <v>32.208871000000002</v>
      </c>
      <c r="AD9232" s="22">
        <v>-80.698750000000004</v>
      </c>
      <c r="AE9232" s="342">
        <v>861.75</v>
      </c>
      <c r="AF9232" s="342">
        <v>33749.5</v>
      </c>
      <c r="AG9232" s="22">
        <f t="shared" si="288"/>
        <v>39.163910646939371</v>
      </c>
      <c r="AH9232" s="343">
        <f t="shared" si="289"/>
        <v>1.0692748659916617E-3</v>
      </c>
    </row>
    <row r="9233" spans="2:34" hidden="1" x14ac:dyDescent="0.35">
      <c r="B9233" s="22" t="s">
        <v>8436</v>
      </c>
      <c r="C9233" s="22">
        <v>6741</v>
      </c>
      <c r="D9233" s="22" t="s">
        <v>19385</v>
      </c>
      <c r="E9233" s="22" t="s">
        <v>1110</v>
      </c>
      <c r="F9233" s="22" t="s">
        <v>11299</v>
      </c>
      <c r="G9233" s="22" t="s">
        <v>299</v>
      </c>
      <c r="H9233" s="22" t="s">
        <v>1116</v>
      </c>
      <c r="I9233" s="22" t="s">
        <v>951</v>
      </c>
      <c r="J9233" s="22" t="s">
        <v>864</v>
      </c>
      <c r="K9233" s="22">
        <v>25</v>
      </c>
      <c r="L9233" s="22">
        <v>21.4</v>
      </c>
      <c r="M9233" s="22">
        <v>28.5</v>
      </c>
      <c r="N9233" s="22" t="s">
        <v>986</v>
      </c>
      <c r="O9233" s="22" t="s">
        <v>987</v>
      </c>
      <c r="P9233" s="22" t="s">
        <v>147</v>
      </c>
      <c r="Q9233" s="30">
        <v>1978</v>
      </c>
      <c r="R9233" s="22" t="s">
        <v>868</v>
      </c>
      <c r="S9233" s="22" t="s">
        <v>868</v>
      </c>
      <c r="T9233" s="22" t="s">
        <v>869</v>
      </c>
      <c r="U9233" s="22" t="s">
        <v>868</v>
      </c>
      <c r="V9233" s="22" t="s">
        <v>868</v>
      </c>
      <c r="W9233" s="22" t="s">
        <v>868</v>
      </c>
      <c r="X9233" s="22" t="s">
        <v>868</v>
      </c>
      <c r="Y9233" s="22" t="s">
        <v>868</v>
      </c>
      <c r="Z9233" s="22" t="s">
        <v>868</v>
      </c>
      <c r="AA9233" s="22" t="s">
        <v>868</v>
      </c>
      <c r="AB9233" s="22" t="s">
        <v>868</v>
      </c>
      <c r="AC9233" s="22">
        <v>45.805442999999997</v>
      </c>
      <c r="AD9233" s="22">
        <v>-92.971760000000003</v>
      </c>
      <c r="AE9233" s="342">
        <v>248.89</v>
      </c>
      <c r="AF9233" s="342">
        <v>4425</v>
      </c>
      <c r="AG9233" s="22">
        <f t="shared" si="288"/>
        <v>17.778938486881756</v>
      </c>
      <c r="AH9233" s="343">
        <f t="shared" si="289"/>
        <v>1.1387615413475352E-3</v>
      </c>
    </row>
    <row r="9234" spans="2:34" hidden="1" x14ac:dyDescent="0.35">
      <c r="B9234" s="22" t="s">
        <v>3405</v>
      </c>
      <c r="C9234" s="22">
        <v>592</v>
      </c>
      <c r="D9234" s="22" t="s">
        <v>19386</v>
      </c>
      <c r="E9234" s="22" t="s">
        <v>1601</v>
      </c>
      <c r="F9234" s="22" t="s">
        <v>339</v>
      </c>
      <c r="G9234" s="22" t="s">
        <v>154</v>
      </c>
      <c r="H9234" s="22" t="s">
        <v>862</v>
      </c>
      <c r="I9234" s="22" t="s">
        <v>19387</v>
      </c>
      <c r="J9234" s="22" t="s">
        <v>864</v>
      </c>
      <c r="K9234" s="22">
        <v>18.5</v>
      </c>
      <c r="L9234" s="22">
        <v>18</v>
      </c>
      <c r="M9234" s="22">
        <v>18</v>
      </c>
      <c r="N9234" s="22" t="s">
        <v>986</v>
      </c>
      <c r="O9234" s="22" t="s">
        <v>987</v>
      </c>
      <c r="P9234" s="22" t="s">
        <v>147</v>
      </c>
      <c r="Q9234" s="30">
        <v>1968</v>
      </c>
      <c r="R9234" s="22" t="s">
        <v>868</v>
      </c>
      <c r="S9234" s="22" t="s">
        <v>868</v>
      </c>
      <c r="T9234" s="22" t="s">
        <v>989</v>
      </c>
      <c r="U9234" s="22" t="s">
        <v>868</v>
      </c>
      <c r="V9234" s="22" t="s">
        <v>868</v>
      </c>
      <c r="W9234" s="22" t="s">
        <v>868</v>
      </c>
      <c r="X9234" s="22" t="s">
        <v>868</v>
      </c>
      <c r="Y9234" s="22" t="s">
        <v>868</v>
      </c>
      <c r="Z9234" s="22" t="s">
        <v>868</v>
      </c>
      <c r="AA9234" s="22" t="s">
        <v>868</v>
      </c>
      <c r="AB9234" s="22" t="s">
        <v>868</v>
      </c>
      <c r="AC9234" s="22">
        <v>39.600408000000002</v>
      </c>
      <c r="AD9234" s="22">
        <v>-75.626810000000006</v>
      </c>
      <c r="AE9234" s="342">
        <v>191.29</v>
      </c>
      <c r="AF9234" s="342">
        <v>3728.9</v>
      </c>
      <c r="AG9234" s="22">
        <f t="shared" si="288"/>
        <v>19.493439280673325</v>
      </c>
      <c r="AH9234" s="343">
        <f t="shared" si="289"/>
        <v>1.2131532217148657E-3</v>
      </c>
    </row>
    <row r="9235" spans="2:34" x14ac:dyDescent="0.35">
      <c r="B9235" s="22" t="s">
        <v>19378</v>
      </c>
      <c r="C9235" s="22">
        <v>2628</v>
      </c>
      <c r="D9235" s="22" t="s">
        <v>162</v>
      </c>
      <c r="E9235" s="22" t="s">
        <v>170</v>
      </c>
      <c r="F9235" s="22" t="s">
        <v>144</v>
      </c>
      <c r="G9235" s="22" t="s">
        <v>861</v>
      </c>
      <c r="H9235" s="22" t="s">
        <v>862</v>
      </c>
      <c r="I9235" s="22" t="s">
        <v>985</v>
      </c>
      <c r="J9235" s="22" t="s">
        <v>864</v>
      </c>
      <c r="K9235" s="22">
        <v>46.5</v>
      </c>
      <c r="L9235" s="22">
        <v>33.1</v>
      </c>
      <c r="M9235" s="22">
        <v>43.8</v>
      </c>
      <c r="N9235" s="22" t="s">
        <v>1118</v>
      </c>
      <c r="O9235" s="22" t="s">
        <v>1119</v>
      </c>
      <c r="P9235" s="22" t="s">
        <v>147</v>
      </c>
      <c r="Q9235" s="30">
        <v>1972</v>
      </c>
      <c r="R9235" s="22" t="s">
        <v>868</v>
      </c>
      <c r="S9235" s="22" t="s">
        <v>868</v>
      </c>
      <c r="T9235" s="22" t="s">
        <v>869</v>
      </c>
      <c r="U9235" s="22" t="s">
        <v>868</v>
      </c>
      <c r="V9235" s="22" t="s">
        <v>868</v>
      </c>
      <c r="W9235" s="22" t="s">
        <v>868</v>
      </c>
      <c r="X9235" s="22" t="s">
        <v>868</v>
      </c>
      <c r="Y9235" s="22" t="s">
        <v>868</v>
      </c>
      <c r="Z9235" s="22" t="s">
        <v>868</v>
      </c>
      <c r="AA9235" s="22" t="s">
        <v>868</v>
      </c>
      <c r="AB9235" s="22" t="s">
        <v>868</v>
      </c>
      <c r="AC9235" s="22">
        <v>41.126899999999999</v>
      </c>
      <c r="AD9235" s="22">
        <v>-74.165300000000002</v>
      </c>
      <c r="AE9235" s="342">
        <v>427.45</v>
      </c>
      <c r="AF9235" s="342">
        <v>9935.9959999999992</v>
      </c>
      <c r="AG9235" s="22">
        <f t="shared" si="288"/>
        <v>23.244814598198619</v>
      </c>
      <c r="AH9235" s="343">
        <f t="shared" si="289"/>
        <v>1.2690679349923698E-3</v>
      </c>
    </row>
    <row r="9236" spans="2:34" hidden="1" x14ac:dyDescent="0.35">
      <c r="B9236" s="22" t="s">
        <v>19388</v>
      </c>
      <c r="C9236" s="22">
        <v>2048</v>
      </c>
      <c r="D9236" s="22" t="s">
        <v>19389</v>
      </c>
      <c r="E9236" s="22" t="s">
        <v>2261</v>
      </c>
      <c r="F9236" s="22" t="s">
        <v>13460</v>
      </c>
      <c r="G9236" s="22" t="s">
        <v>984</v>
      </c>
      <c r="H9236" s="22" t="s">
        <v>1116</v>
      </c>
      <c r="I9236" s="22" t="s">
        <v>226</v>
      </c>
      <c r="J9236" s="22" t="s">
        <v>864</v>
      </c>
      <c r="K9236" s="22">
        <v>41.9</v>
      </c>
      <c r="L9236" s="22">
        <v>32</v>
      </c>
      <c r="M9236" s="22">
        <v>41</v>
      </c>
      <c r="N9236" s="22" t="s">
        <v>1118</v>
      </c>
      <c r="O9236" s="22" t="s">
        <v>1119</v>
      </c>
      <c r="P9236" s="22" t="s">
        <v>147</v>
      </c>
      <c r="Q9236" s="30">
        <v>1971</v>
      </c>
      <c r="R9236" s="22" t="s">
        <v>868</v>
      </c>
      <c r="S9236" s="22" t="s">
        <v>868</v>
      </c>
      <c r="T9236" s="22" t="s">
        <v>869</v>
      </c>
      <c r="U9236" s="22" t="s">
        <v>868</v>
      </c>
      <c r="V9236" s="22" t="s">
        <v>868</v>
      </c>
      <c r="W9236" s="22" t="s">
        <v>868</v>
      </c>
      <c r="X9236" s="22" t="s">
        <v>868</v>
      </c>
      <c r="Y9236" s="22" t="s">
        <v>868</v>
      </c>
      <c r="Z9236" s="22" t="s">
        <v>868</v>
      </c>
      <c r="AA9236" s="22" t="s">
        <v>868</v>
      </c>
      <c r="AB9236" s="22" t="s">
        <v>868</v>
      </c>
      <c r="AC9236" s="22">
        <v>32.292499999999997</v>
      </c>
      <c r="AD9236" s="22">
        <v>-88.746099999999998</v>
      </c>
      <c r="AE9236" s="342">
        <v>415</v>
      </c>
      <c r="AF9236" s="342">
        <v>4434.8999999999996</v>
      </c>
      <c r="AG9236" s="22">
        <f t="shared" si="288"/>
        <v>10.686506024096385</v>
      </c>
      <c r="AH9236" s="343">
        <f t="shared" si="289"/>
        <v>1.2979295677738162E-3</v>
      </c>
    </row>
    <row r="9237" spans="2:34" hidden="1" x14ac:dyDescent="0.35">
      <c r="B9237" s="22" t="s">
        <v>2873</v>
      </c>
      <c r="C9237" s="22">
        <v>6258</v>
      </c>
      <c r="D9237" s="22" t="s">
        <v>9265</v>
      </c>
      <c r="E9237" s="22" t="s">
        <v>983</v>
      </c>
      <c r="F9237" s="22" t="s">
        <v>4000</v>
      </c>
      <c r="G9237" s="22" t="s">
        <v>984</v>
      </c>
      <c r="H9237" s="22" t="s">
        <v>1116</v>
      </c>
      <c r="I9237" s="22" t="s">
        <v>19375</v>
      </c>
      <c r="J9237" s="22" t="s">
        <v>864</v>
      </c>
      <c r="K9237" s="22">
        <v>317.60000000000002</v>
      </c>
      <c r="L9237" s="22">
        <v>297.5</v>
      </c>
      <c r="M9237" s="22">
        <v>366.5</v>
      </c>
      <c r="N9237" s="22" t="s">
        <v>986</v>
      </c>
      <c r="O9237" s="22" t="s">
        <v>987</v>
      </c>
      <c r="P9237" s="22" t="s">
        <v>147</v>
      </c>
      <c r="Q9237" s="30">
        <v>1972.4285714285713</v>
      </c>
      <c r="R9237" s="22" t="s">
        <v>868</v>
      </c>
      <c r="S9237" s="22" t="s">
        <v>868</v>
      </c>
      <c r="T9237" s="22" t="s">
        <v>869</v>
      </c>
      <c r="U9237" s="22" t="s">
        <v>868</v>
      </c>
      <c r="V9237" s="22" t="s">
        <v>868</v>
      </c>
      <c r="W9237" s="22" t="s">
        <v>868</v>
      </c>
      <c r="X9237" s="22" t="s">
        <v>868</v>
      </c>
      <c r="Y9237" s="22" t="s">
        <v>868</v>
      </c>
      <c r="Z9237" s="22" t="s">
        <v>868</v>
      </c>
      <c r="AA9237" s="22" t="s">
        <v>868</v>
      </c>
      <c r="AB9237" s="22" t="s">
        <v>868</v>
      </c>
      <c r="AC9237" s="22">
        <v>33.137711000000003</v>
      </c>
      <c r="AD9237" s="22">
        <v>-81.748289999999997</v>
      </c>
      <c r="AE9237" s="342">
        <v>3869</v>
      </c>
      <c r="AF9237" s="342">
        <v>43935.199999999997</v>
      </c>
      <c r="AG9237" s="22">
        <f t="shared" si="288"/>
        <v>11.355699147066424</v>
      </c>
      <c r="AH9237" s="343">
        <f t="shared" si="289"/>
        <v>1.3303212851405624E-3</v>
      </c>
    </row>
    <row r="9238" spans="2:34" hidden="1" x14ac:dyDescent="0.35">
      <c r="B9238" s="22" t="s">
        <v>19390</v>
      </c>
      <c r="C9238" s="22">
        <v>63831</v>
      </c>
      <c r="D9238" s="22" t="s">
        <v>19390</v>
      </c>
      <c r="E9238" s="22" t="s">
        <v>945</v>
      </c>
      <c r="F9238" s="22" t="s">
        <v>5694</v>
      </c>
      <c r="G9238" s="22" t="s">
        <v>299</v>
      </c>
      <c r="H9238" s="22" t="s">
        <v>1241</v>
      </c>
      <c r="I9238" s="22" t="s">
        <v>951</v>
      </c>
      <c r="J9238" s="22" t="s">
        <v>864</v>
      </c>
      <c r="K9238" s="22">
        <v>3.8</v>
      </c>
      <c r="L9238" s="22">
        <v>3.8</v>
      </c>
      <c r="M9238" s="22">
        <v>3.8</v>
      </c>
      <c r="N9238" s="22" t="s">
        <v>1373</v>
      </c>
      <c r="O9238" s="22" t="s">
        <v>6256</v>
      </c>
      <c r="P9238" s="22" t="s">
        <v>130</v>
      </c>
      <c r="Q9238" s="30">
        <v>2018</v>
      </c>
      <c r="R9238" s="22" t="s">
        <v>868</v>
      </c>
      <c r="S9238" s="22" t="s">
        <v>868</v>
      </c>
      <c r="T9238" s="22" t="s">
        <v>869</v>
      </c>
      <c r="U9238" s="22" t="s">
        <v>868</v>
      </c>
      <c r="V9238" s="22" t="s">
        <v>868</v>
      </c>
      <c r="W9238" s="22" t="s">
        <v>868</v>
      </c>
      <c r="X9238" s="22" t="s">
        <v>868</v>
      </c>
      <c r="Y9238" s="22" t="s">
        <v>868</v>
      </c>
      <c r="Z9238" s="22" t="s">
        <v>868</v>
      </c>
      <c r="AA9238" s="22" t="s">
        <v>868</v>
      </c>
      <c r="AB9238" s="22" t="s">
        <v>868</v>
      </c>
      <c r="AC9238" s="22">
        <v>43.472884999999998</v>
      </c>
      <c r="AD9238" s="22">
        <v>-83.411760000000001</v>
      </c>
      <c r="AE9238" s="342">
        <v>0</v>
      </c>
      <c r="AF9238" s="342">
        <v>0</v>
      </c>
      <c r="AG9238" s="22" t="e">
        <f t="shared" si="288"/>
        <v>#DIV/0!</v>
      </c>
      <c r="AH9238" s="343">
        <f t="shared" si="289"/>
        <v>0</v>
      </c>
    </row>
    <row r="9239" spans="2:34" hidden="1" x14ac:dyDescent="0.35">
      <c r="B9239" s="22" t="s">
        <v>2846</v>
      </c>
      <c r="C9239" s="22">
        <v>55496</v>
      </c>
      <c r="D9239" s="22" t="s">
        <v>19391</v>
      </c>
      <c r="E9239" s="22" t="s">
        <v>1046</v>
      </c>
      <c r="F9239" s="22" t="s">
        <v>19392</v>
      </c>
      <c r="G9239" s="22" t="s">
        <v>299</v>
      </c>
      <c r="H9239" s="22" t="s">
        <v>1116</v>
      </c>
      <c r="I9239" s="22" t="s">
        <v>1680</v>
      </c>
      <c r="J9239" s="22" t="s">
        <v>864</v>
      </c>
      <c r="K9239" s="22">
        <v>684</v>
      </c>
      <c r="L9239" s="22">
        <v>438</v>
      </c>
      <c r="M9239" s="22">
        <v>552</v>
      </c>
      <c r="N9239" s="22" t="s">
        <v>1118</v>
      </c>
      <c r="O9239" s="22" t="s">
        <v>1119</v>
      </c>
      <c r="P9239" s="22" t="s">
        <v>147</v>
      </c>
      <c r="Q9239" s="30">
        <v>2003</v>
      </c>
      <c r="R9239" s="22" t="s">
        <v>868</v>
      </c>
      <c r="S9239" s="22" t="s">
        <v>868</v>
      </c>
      <c r="T9239" s="22" t="s">
        <v>869</v>
      </c>
      <c r="U9239" s="22" t="s">
        <v>868</v>
      </c>
      <c r="V9239" s="22" t="s">
        <v>868</v>
      </c>
      <c r="W9239" s="22" t="s">
        <v>868</v>
      </c>
      <c r="X9239" s="22" t="s">
        <v>868</v>
      </c>
      <c r="Y9239" s="22" t="s">
        <v>868</v>
      </c>
      <c r="Z9239" s="22" t="s">
        <v>868</v>
      </c>
      <c r="AA9239" s="22" t="s">
        <v>868</v>
      </c>
      <c r="AB9239" s="22" t="s">
        <v>868</v>
      </c>
      <c r="AC9239" s="22">
        <v>40.106931000000003</v>
      </c>
      <c r="AD9239" s="22">
        <v>-88.599869999999996</v>
      </c>
      <c r="AE9239" s="342">
        <v>6287.92</v>
      </c>
      <c r="AF9239" s="342">
        <v>76869.604999999996</v>
      </c>
      <c r="AG9239" s="22">
        <f t="shared" si="288"/>
        <v>12.224965489382816</v>
      </c>
      <c r="AH9239" s="343">
        <f t="shared" si="289"/>
        <v>1.4500991651676582E-3</v>
      </c>
    </row>
    <row r="9240" spans="2:34" hidden="1" x14ac:dyDescent="0.35">
      <c r="B9240" s="22" t="s">
        <v>3216</v>
      </c>
      <c r="C9240" s="22">
        <v>1592</v>
      </c>
      <c r="D9240" s="22" t="s">
        <v>19393</v>
      </c>
      <c r="E9240" s="22" t="s">
        <v>872</v>
      </c>
      <c r="F9240" s="22" t="s">
        <v>878</v>
      </c>
      <c r="G9240" s="22" t="s">
        <v>874</v>
      </c>
      <c r="H9240" s="22" t="s">
        <v>862</v>
      </c>
      <c r="I9240" s="22" t="s">
        <v>2281</v>
      </c>
      <c r="J9240" s="22" t="s">
        <v>864</v>
      </c>
      <c r="K9240" s="22">
        <v>135</v>
      </c>
      <c r="L9240" s="22">
        <v>123.1</v>
      </c>
      <c r="M9240" s="22">
        <v>182.8</v>
      </c>
      <c r="N9240" s="22" t="s">
        <v>986</v>
      </c>
      <c r="O9240" s="22" t="s">
        <v>987</v>
      </c>
      <c r="P9240" s="22" t="s">
        <v>147</v>
      </c>
      <c r="Q9240" s="30">
        <v>1970.3333333333333</v>
      </c>
      <c r="R9240" s="22" t="s">
        <v>868</v>
      </c>
      <c r="S9240" s="22" t="s">
        <v>868</v>
      </c>
      <c r="T9240" s="22" t="s">
        <v>869</v>
      </c>
      <c r="U9240" s="22" t="s">
        <v>868</v>
      </c>
      <c r="V9240" s="22" t="s">
        <v>868</v>
      </c>
      <c r="W9240" s="22" t="s">
        <v>868</v>
      </c>
      <c r="X9240" s="22" t="s">
        <v>868</v>
      </c>
      <c r="Y9240" s="22" t="s">
        <v>868</v>
      </c>
      <c r="Z9240" s="22" t="s">
        <v>868</v>
      </c>
      <c r="AA9240" s="22" t="s">
        <v>868</v>
      </c>
      <c r="AB9240" s="22" t="s">
        <v>868</v>
      </c>
      <c r="AC9240" s="22">
        <v>42.140028000000001</v>
      </c>
      <c r="AD9240" s="22">
        <v>-71.446439999999996</v>
      </c>
      <c r="AE9240" s="342">
        <v>1951.5</v>
      </c>
      <c r="AF9240" s="342">
        <v>63988.1</v>
      </c>
      <c r="AG9240" s="22">
        <f t="shared" si="288"/>
        <v>32.789187804253139</v>
      </c>
      <c r="AH9240" s="343">
        <f t="shared" si="289"/>
        <v>1.4565150219204952E-3</v>
      </c>
    </row>
    <row r="9241" spans="2:34" hidden="1" x14ac:dyDescent="0.35">
      <c r="B9241" s="22" t="s">
        <v>2873</v>
      </c>
      <c r="C9241" s="22">
        <v>715</v>
      </c>
      <c r="D9241" s="22" t="s">
        <v>19394</v>
      </c>
      <c r="E9241" s="22" t="s">
        <v>983</v>
      </c>
      <c r="F9241" s="22" t="s">
        <v>2592</v>
      </c>
      <c r="G9241" s="22" t="s">
        <v>984</v>
      </c>
      <c r="H9241" s="22" t="s">
        <v>1116</v>
      </c>
      <c r="I9241" s="22" t="s">
        <v>3502</v>
      </c>
      <c r="J9241" s="22" t="s">
        <v>864</v>
      </c>
      <c r="K9241" s="22">
        <v>560</v>
      </c>
      <c r="L9241" s="22">
        <v>416</v>
      </c>
      <c r="M9241" s="22">
        <v>515</v>
      </c>
      <c r="N9241" s="22" t="s">
        <v>986</v>
      </c>
      <c r="O9241" s="22" t="s">
        <v>987</v>
      </c>
      <c r="P9241" s="22" t="s">
        <v>147</v>
      </c>
      <c r="Q9241" s="30">
        <v>1971.2</v>
      </c>
      <c r="R9241" s="22" t="s">
        <v>868</v>
      </c>
      <c r="S9241" s="22" t="s">
        <v>868</v>
      </c>
      <c r="T9241" s="22" t="s">
        <v>869</v>
      </c>
      <c r="U9241" s="22" t="s">
        <v>868</v>
      </c>
      <c r="V9241" s="22" t="s">
        <v>868</v>
      </c>
      <c r="W9241" s="22" t="s">
        <v>868</v>
      </c>
      <c r="X9241" s="22" t="s">
        <v>868</v>
      </c>
      <c r="Y9241" s="22" t="s">
        <v>868</v>
      </c>
      <c r="Z9241" s="22" t="s">
        <v>868</v>
      </c>
      <c r="AA9241" s="22" t="s">
        <v>868</v>
      </c>
      <c r="AB9241" s="22" t="s">
        <v>868</v>
      </c>
      <c r="AC9241" s="22">
        <v>31.213645</v>
      </c>
      <c r="AD9241" s="22">
        <v>-81.546170000000004</v>
      </c>
      <c r="AE9241" s="342">
        <v>6076</v>
      </c>
      <c r="AF9241" s="342">
        <v>79625.8</v>
      </c>
      <c r="AG9241" s="22">
        <f t="shared" si="288"/>
        <v>13.104970375246873</v>
      </c>
      <c r="AH9241" s="343">
        <f t="shared" si="289"/>
        <v>1.4900264359528959E-3</v>
      </c>
    </row>
    <row r="9242" spans="2:34" hidden="1" x14ac:dyDescent="0.35">
      <c r="B9242" s="22" t="s">
        <v>1298</v>
      </c>
      <c r="C9242" s="22">
        <v>63150</v>
      </c>
      <c r="D9242" s="22" t="s">
        <v>19395</v>
      </c>
      <c r="E9242" s="22" t="s">
        <v>890</v>
      </c>
      <c r="F9242" s="22" t="s">
        <v>3780</v>
      </c>
      <c r="G9242" s="22" t="s">
        <v>154</v>
      </c>
      <c r="H9242" s="22" t="s">
        <v>862</v>
      </c>
      <c r="I9242" s="22" t="s">
        <v>19396</v>
      </c>
      <c r="J9242" s="22" t="s">
        <v>864</v>
      </c>
      <c r="K9242" s="22">
        <v>8</v>
      </c>
      <c r="L9242" s="22">
        <v>8</v>
      </c>
      <c r="M9242" s="22">
        <v>8</v>
      </c>
      <c r="N9242" s="22" t="s">
        <v>865</v>
      </c>
      <c r="O9242" s="22" t="s">
        <v>866</v>
      </c>
      <c r="P9242" s="22" t="s">
        <v>867</v>
      </c>
      <c r="Q9242" s="30">
        <v>2020</v>
      </c>
      <c r="R9242" s="22" t="s">
        <v>868</v>
      </c>
      <c r="S9242" s="22" t="s">
        <v>868</v>
      </c>
      <c r="T9242" s="22" t="s">
        <v>869</v>
      </c>
      <c r="U9242" s="22" t="s">
        <v>868</v>
      </c>
      <c r="V9242" s="22">
        <v>10</v>
      </c>
      <c r="W9242" s="22" t="s">
        <v>868</v>
      </c>
      <c r="X9242" s="22" t="s">
        <v>868</v>
      </c>
      <c r="Y9242" s="22" t="s">
        <v>868</v>
      </c>
      <c r="Z9242" s="22" t="s">
        <v>868</v>
      </c>
      <c r="AA9242" s="22" t="s">
        <v>868</v>
      </c>
      <c r="AB9242" s="22" t="s">
        <v>868</v>
      </c>
      <c r="AC9242" s="22">
        <v>40.67</v>
      </c>
      <c r="AD9242" s="22">
        <v>-75.16</v>
      </c>
      <c r="AE9242" s="342">
        <v>0</v>
      </c>
      <c r="AF9242" s="342">
        <v>0</v>
      </c>
      <c r="AG9242" s="22" t="e">
        <f t="shared" si="288"/>
        <v>#DIV/0!</v>
      </c>
      <c r="AH9242" s="343">
        <f t="shared" si="289"/>
        <v>0</v>
      </c>
    </row>
    <row r="9243" spans="2:34" hidden="1" x14ac:dyDescent="0.35">
      <c r="B9243" s="22" t="s">
        <v>10676</v>
      </c>
      <c r="C9243" s="22">
        <v>55</v>
      </c>
      <c r="D9243" s="22" t="s">
        <v>19397</v>
      </c>
      <c r="E9243" s="22" t="s">
        <v>1240</v>
      </c>
      <c r="F9243" s="22" t="s">
        <v>10678</v>
      </c>
      <c r="G9243" s="22" t="s">
        <v>984</v>
      </c>
      <c r="H9243" s="22" t="s">
        <v>1116</v>
      </c>
      <c r="I9243" s="22" t="s">
        <v>951</v>
      </c>
      <c r="J9243" s="22" t="s">
        <v>864</v>
      </c>
      <c r="K9243" s="22">
        <v>5.2</v>
      </c>
      <c r="L9243" s="22">
        <v>4.4000000000000004</v>
      </c>
      <c r="M9243" s="22">
        <v>4.4000000000000004</v>
      </c>
      <c r="N9243" s="22" t="s">
        <v>1102</v>
      </c>
      <c r="O9243" s="22" t="s">
        <v>1103</v>
      </c>
      <c r="P9243" s="22" t="s">
        <v>1104</v>
      </c>
      <c r="Q9243" s="30">
        <v>1933</v>
      </c>
      <c r="R9243" s="22" t="s">
        <v>868</v>
      </c>
      <c r="S9243" s="22" t="s">
        <v>868</v>
      </c>
      <c r="T9243" s="22" t="s">
        <v>869</v>
      </c>
      <c r="U9243" s="22" t="s">
        <v>868</v>
      </c>
      <c r="V9243" s="22" t="s">
        <v>868</v>
      </c>
      <c r="W9243" s="22" t="s">
        <v>868</v>
      </c>
      <c r="X9243" s="22" t="s">
        <v>868</v>
      </c>
      <c r="Y9243" s="22" t="s">
        <v>868</v>
      </c>
      <c r="Z9243" s="22" t="s">
        <v>868</v>
      </c>
      <c r="AA9243" s="22" t="s">
        <v>868</v>
      </c>
      <c r="AB9243" s="22" t="s">
        <v>868</v>
      </c>
      <c r="AC9243" s="22">
        <v>31.361146000000002</v>
      </c>
      <c r="AD9243" s="22">
        <v>-86.51831</v>
      </c>
      <c r="AE9243" s="342">
        <v>0</v>
      </c>
      <c r="AF9243" s="342">
        <v>0</v>
      </c>
      <c r="AG9243" s="22" t="e">
        <f t="shared" si="288"/>
        <v>#DIV/0!</v>
      </c>
      <c r="AH9243" s="343">
        <f t="shared" si="289"/>
        <v>0</v>
      </c>
    </row>
    <row r="9244" spans="2:34" hidden="1" x14ac:dyDescent="0.35">
      <c r="B9244" s="22" t="s">
        <v>19398</v>
      </c>
      <c r="C9244" s="22">
        <v>4046</v>
      </c>
      <c r="D9244" s="22" t="s">
        <v>19399</v>
      </c>
      <c r="E9244" s="22" t="s">
        <v>1405</v>
      </c>
      <c r="F9244" s="22" t="s">
        <v>4221</v>
      </c>
      <c r="G9244" s="22" t="s">
        <v>299</v>
      </c>
      <c r="H9244" s="22" t="s">
        <v>862</v>
      </c>
      <c r="I9244" s="22" t="s">
        <v>951</v>
      </c>
      <c r="J9244" s="22" t="s">
        <v>864</v>
      </c>
      <c r="K9244" s="22">
        <v>1311</v>
      </c>
      <c r="L9244" s="22">
        <v>1200.3</v>
      </c>
      <c r="M9244" s="22">
        <v>1222</v>
      </c>
      <c r="N9244" s="22" t="s">
        <v>2641</v>
      </c>
      <c r="O9244" s="22" t="s">
        <v>2642</v>
      </c>
      <c r="P9244" s="22" t="s">
        <v>130</v>
      </c>
      <c r="Q9244" s="30">
        <v>1970.3333333333333</v>
      </c>
      <c r="R9244" s="22" t="s">
        <v>868</v>
      </c>
      <c r="S9244" s="22" t="s">
        <v>868</v>
      </c>
      <c r="T9244" s="22" t="s">
        <v>869</v>
      </c>
      <c r="U9244" s="22" t="s">
        <v>868</v>
      </c>
      <c r="V9244" s="22" t="s">
        <v>868</v>
      </c>
      <c r="W9244" s="22" t="s">
        <v>868</v>
      </c>
      <c r="X9244" s="22" t="s">
        <v>868</v>
      </c>
      <c r="Y9244" s="22" t="s">
        <v>868</v>
      </c>
      <c r="Z9244" s="22" t="s">
        <v>868</v>
      </c>
      <c r="AA9244" s="22" t="s">
        <v>868</v>
      </c>
      <c r="AB9244" s="22" t="s">
        <v>868</v>
      </c>
      <c r="AC9244" s="22">
        <v>44.2806</v>
      </c>
      <c r="AD9244" s="22">
        <v>-87.536900000000003</v>
      </c>
      <c r="AE9244" s="342">
        <v>0</v>
      </c>
      <c r="AF9244" s="342">
        <v>0</v>
      </c>
      <c r="AG9244" s="22" t="e">
        <f t="shared" si="288"/>
        <v>#DIV/0!</v>
      </c>
      <c r="AH9244" s="343">
        <f t="shared" si="289"/>
        <v>0</v>
      </c>
    </row>
    <row r="9245" spans="2:34" hidden="1" x14ac:dyDescent="0.35">
      <c r="B9245" s="22" t="s">
        <v>19400</v>
      </c>
      <c r="C9245" s="22">
        <v>64431</v>
      </c>
      <c r="D9245" s="22" t="s">
        <v>19400</v>
      </c>
      <c r="E9245" s="22" t="s">
        <v>1405</v>
      </c>
      <c r="F9245" s="22" t="s">
        <v>4221</v>
      </c>
      <c r="G9245" s="22" t="s">
        <v>299</v>
      </c>
      <c r="H9245" s="22" t="s">
        <v>862</v>
      </c>
      <c r="I9245" s="22" t="s">
        <v>19401</v>
      </c>
      <c r="J9245" s="22" t="s">
        <v>864</v>
      </c>
      <c r="K9245" s="22">
        <v>100</v>
      </c>
      <c r="L9245" s="22">
        <v>100</v>
      </c>
      <c r="M9245" s="22">
        <v>100</v>
      </c>
      <c r="N9245" s="22" t="s">
        <v>865</v>
      </c>
      <c r="O9245" s="22" t="s">
        <v>866</v>
      </c>
      <c r="P9245" s="22" t="s">
        <v>867</v>
      </c>
      <c r="Q9245" s="30">
        <v>2021</v>
      </c>
      <c r="R9245" s="22" t="s">
        <v>868</v>
      </c>
      <c r="S9245" s="22" t="s">
        <v>868</v>
      </c>
      <c r="T9245" s="22" t="s">
        <v>869</v>
      </c>
      <c r="U9245" s="22" t="s">
        <v>868</v>
      </c>
      <c r="V9245" s="22">
        <v>141</v>
      </c>
      <c r="W9245" s="22" t="s">
        <v>868</v>
      </c>
      <c r="X9245" s="22" t="s">
        <v>868</v>
      </c>
      <c r="Y9245" s="22" t="s">
        <v>868</v>
      </c>
      <c r="Z9245" s="22" t="s">
        <v>868</v>
      </c>
      <c r="AA9245" s="22" t="s">
        <v>868</v>
      </c>
      <c r="AB9245" s="22" t="s">
        <v>868</v>
      </c>
      <c r="AC9245" s="22">
        <v>44.283369999999998</v>
      </c>
      <c r="AD9245" s="22">
        <v>-87.555329999999998</v>
      </c>
      <c r="AE9245" s="342">
        <v>0</v>
      </c>
      <c r="AF9245" s="342">
        <v>0</v>
      </c>
      <c r="AG9245" s="22" t="e">
        <f t="shared" si="288"/>
        <v>#DIV/0!</v>
      </c>
      <c r="AH9245" s="343">
        <f t="shared" si="289"/>
        <v>0</v>
      </c>
    </row>
    <row r="9246" spans="2:34" hidden="1" x14ac:dyDescent="0.35">
      <c r="B9246" s="22" t="s">
        <v>3919</v>
      </c>
      <c r="C9246" s="22">
        <v>63482</v>
      </c>
      <c r="D9246" s="22" t="s">
        <v>19402</v>
      </c>
      <c r="E9246" s="22" t="s">
        <v>998</v>
      </c>
      <c r="F9246" s="22" t="s">
        <v>1193</v>
      </c>
      <c r="G9246" s="22" t="s">
        <v>1009</v>
      </c>
      <c r="H9246" s="22" t="s">
        <v>862</v>
      </c>
      <c r="I9246" s="22" t="s">
        <v>19403</v>
      </c>
      <c r="J9246" s="22" t="s">
        <v>864</v>
      </c>
      <c r="K9246" s="22">
        <v>64.5</v>
      </c>
      <c r="L9246" s="22">
        <v>64.5</v>
      </c>
      <c r="M9246" s="22">
        <v>64.5</v>
      </c>
      <c r="N9246" s="22" t="s">
        <v>1036</v>
      </c>
      <c r="O9246" s="22" t="s">
        <v>1037</v>
      </c>
      <c r="P9246" s="22" t="s">
        <v>1038</v>
      </c>
      <c r="Q9246" s="30">
        <v>2021</v>
      </c>
      <c r="R9246" s="22" t="s">
        <v>868</v>
      </c>
      <c r="S9246" s="22" t="s">
        <v>868</v>
      </c>
      <c r="T9246" s="22" t="s">
        <v>869</v>
      </c>
      <c r="U9246" s="22" t="s">
        <v>868</v>
      </c>
      <c r="V9246" s="22" t="s">
        <v>868</v>
      </c>
      <c r="W9246" s="22" t="s">
        <v>868</v>
      </c>
      <c r="X9246" s="22" t="s">
        <v>868</v>
      </c>
      <c r="Y9246" s="22" t="s">
        <v>868</v>
      </c>
      <c r="Z9246" s="22" t="s">
        <v>868</v>
      </c>
      <c r="AA9246" s="22" t="s">
        <v>868</v>
      </c>
      <c r="AB9246" s="22" t="s">
        <v>868</v>
      </c>
      <c r="AC9246" s="22">
        <v>35.080832999999998</v>
      </c>
      <c r="AD9246" s="22">
        <v>-118.3614</v>
      </c>
      <c r="AE9246" s="342">
        <v>0</v>
      </c>
      <c r="AF9246" s="342">
        <v>0</v>
      </c>
      <c r="AG9246" s="22" t="e">
        <f t="shared" si="288"/>
        <v>#DIV/0!</v>
      </c>
      <c r="AH9246" s="343">
        <f t="shared" si="289"/>
        <v>0</v>
      </c>
    </row>
    <row r="9247" spans="2:34" hidden="1" x14ac:dyDescent="0.35">
      <c r="B9247" s="22" t="s">
        <v>3939</v>
      </c>
      <c r="C9247" s="22">
        <v>62290</v>
      </c>
      <c r="D9247" s="22" t="s">
        <v>19404</v>
      </c>
      <c r="E9247" s="22" t="s">
        <v>945</v>
      </c>
      <c r="F9247" s="22" t="s">
        <v>3571</v>
      </c>
      <c r="G9247" s="22" t="s">
        <v>299</v>
      </c>
      <c r="H9247" s="22" t="s">
        <v>1116</v>
      </c>
      <c r="I9247" s="22" t="s">
        <v>951</v>
      </c>
      <c r="J9247" s="22" t="s">
        <v>864</v>
      </c>
      <c r="K9247" s="22">
        <v>168.6</v>
      </c>
      <c r="L9247" s="22">
        <v>168.6</v>
      </c>
      <c r="M9247" s="22">
        <v>168.6</v>
      </c>
      <c r="N9247" s="22" t="s">
        <v>1036</v>
      </c>
      <c r="O9247" s="22" t="s">
        <v>1037</v>
      </c>
      <c r="P9247" s="22" t="s">
        <v>1038</v>
      </c>
      <c r="Q9247" s="30">
        <v>2020</v>
      </c>
      <c r="R9247" s="22" t="s">
        <v>868</v>
      </c>
      <c r="S9247" s="22" t="s">
        <v>868</v>
      </c>
      <c r="T9247" s="22" t="s">
        <v>869</v>
      </c>
      <c r="U9247" s="22" t="s">
        <v>868</v>
      </c>
      <c r="V9247" s="22" t="s">
        <v>868</v>
      </c>
      <c r="W9247" s="22" t="s">
        <v>868</v>
      </c>
      <c r="X9247" s="22" t="s">
        <v>868</v>
      </c>
      <c r="Y9247" s="22" t="s">
        <v>868</v>
      </c>
      <c r="Z9247" s="22" t="s">
        <v>868</v>
      </c>
      <c r="AA9247" s="22" t="s">
        <v>868</v>
      </c>
      <c r="AB9247" s="22" t="s">
        <v>868</v>
      </c>
      <c r="AC9247" s="22">
        <v>43.262611</v>
      </c>
      <c r="AD9247" s="22">
        <v>-84.499840000000006</v>
      </c>
      <c r="AE9247" s="342">
        <v>0</v>
      </c>
      <c r="AF9247" s="342">
        <v>0</v>
      </c>
      <c r="AG9247" s="22" t="e">
        <f t="shared" si="288"/>
        <v>#DIV/0!</v>
      </c>
      <c r="AH9247" s="343">
        <f t="shared" si="289"/>
        <v>0</v>
      </c>
    </row>
    <row r="9248" spans="2:34" hidden="1" x14ac:dyDescent="0.35">
      <c r="B9248" s="22" t="s">
        <v>1776</v>
      </c>
      <c r="C9248" s="22">
        <v>519</v>
      </c>
      <c r="D9248" s="22" t="s">
        <v>19405</v>
      </c>
      <c r="E9248" s="22" t="s">
        <v>1391</v>
      </c>
      <c r="F9248" s="22" t="s">
        <v>3930</v>
      </c>
      <c r="G9248" s="22" t="s">
        <v>1278</v>
      </c>
      <c r="H9248" s="22" t="s">
        <v>1116</v>
      </c>
      <c r="I9248" s="22" t="s">
        <v>951</v>
      </c>
      <c r="J9248" s="22" t="s">
        <v>864</v>
      </c>
      <c r="K9248" s="22">
        <v>38.200000000000003</v>
      </c>
      <c r="L9248" s="22">
        <v>38.200000000000003</v>
      </c>
      <c r="M9248" s="22">
        <v>38.200000000000003</v>
      </c>
      <c r="N9248" s="22" t="s">
        <v>1102</v>
      </c>
      <c r="O9248" s="22" t="s">
        <v>1103</v>
      </c>
      <c r="P9248" s="22" t="s">
        <v>1104</v>
      </c>
      <c r="Q9248" s="30">
        <v>1954</v>
      </c>
      <c r="R9248" s="22" t="s">
        <v>868</v>
      </c>
      <c r="S9248" s="22" t="s">
        <v>868</v>
      </c>
      <c r="T9248" s="22" t="s">
        <v>869</v>
      </c>
      <c r="U9248" s="22" t="s">
        <v>868</v>
      </c>
      <c r="V9248" s="22" t="s">
        <v>868</v>
      </c>
      <c r="W9248" s="22" t="s">
        <v>868</v>
      </c>
      <c r="X9248" s="22" t="s">
        <v>868</v>
      </c>
      <c r="Y9248" s="22" t="s">
        <v>868</v>
      </c>
      <c r="Z9248" s="22" t="s">
        <v>868</v>
      </c>
      <c r="AA9248" s="22" t="s">
        <v>868</v>
      </c>
      <c r="AB9248" s="22" t="s">
        <v>868</v>
      </c>
      <c r="AC9248" s="22">
        <v>40.365056000000003</v>
      </c>
      <c r="AD9248" s="22">
        <v>-105.32510000000001</v>
      </c>
      <c r="AE9248" s="342">
        <v>0</v>
      </c>
      <c r="AF9248" s="342">
        <v>0</v>
      </c>
      <c r="AG9248" s="22" t="e">
        <f t="shared" si="288"/>
        <v>#DIV/0!</v>
      </c>
      <c r="AH9248" s="343">
        <f t="shared" si="289"/>
        <v>0</v>
      </c>
    </row>
    <row r="9249" spans="2:34" hidden="1" x14ac:dyDescent="0.35">
      <c r="B9249" s="22" t="s">
        <v>2846</v>
      </c>
      <c r="C9249" s="22">
        <v>6650</v>
      </c>
      <c r="D9249" s="22" t="s">
        <v>19406</v>
      </c>
      <c r="E9249" s="22" t="s">
        <v>1692</v>
      </c>
      <c r="F9249" s="22" t="s">
        <v>2033</v>
      </c>
      <c r="G9249" s="22" t="s">
        <v>299</v>
      </c>
      <c r="H9249" s="22" t="s">
        <v>1116</v>
      </c>
      <c r="I9249" s="22" t="s">
        <v>951</v>
      </c>
      <c r="J9249" s="22" t="s">
        <v>864</v>
      </c>
      <c r="K9249" s="22">
        <v>60.7</v>
      </c>
      <c r="L9249" s="22">
        <v>54</v>
      </c>
      <c r="M9249" s="22">
        <v>69</v>
      </c>
      <c r="N9249" s="22" t="s">
        <v>986</v>
      </c>
      <c r="O9249" s="22" t="s">
        <v>987</v>
      </c>
      <c r="P9249" s="22" t="s">
        <v>147</v>
      </c>
      <c r="Q9249" s="30">
        <v>1978</v>
      </c>
      <c r="R9249" s="22" t="s">
        <v>868</v>
      </c>
      <c r="S9249" s="22" t="s">
        <v>868</v>
      </c>
      <c r="T9249" s="22" t="s">
        <v>869</v>
      </c>
      <c r="U9249" s="22" t="s">
        <v>868</v>
      </c>
      <c r="V9249" s="22" t="s">
        <v>868</v>
      </c>
      <c r="W9249" s="22" t="s">
        <v>868</v>
      </c>
      <c r="X9249" s="22" t="s">
        <v>868</v>
      </c>
      <c r="Y9249" s="22" t="s">
        <v>868</v>
      </c>
      <c r="Z9249" s="22" t="s">
        <v>868</v>
      </c>
      <c r="AA9249" s="22" t="s">
        <v>868</v>
      </c>
      <c r="AB9249" s="22" t="s">
        <v>868</v>
      </c>
      <c r="AC9249" s="22">
        <v>39.148099999999999</v>
      </c>
      <c r="AD9249" s="22">
        <v>-91.830600000000004</v>
      </c>
      <c r="AE9249" s="342">
        <v>813.12</v>
      </c>
      <c r="AF9249" s="342">
        <v>17775.599999999999</v>
      </c>
      <c r="AG9249" s="22">
        <f t="shared" ref="AG9249:AG9312" si="290">AF9249/AE9249</f>
        <v>21.860979929161747</v>
      </c>
      <c r="AH9249" s="343">
        <f t="shared" ref="AH9249:AH9312" si="291">AE9249/AVERAGE(L9249:M9249)/8760</f>
        <v>1.5092994765564093E-3</v>
      </c>
    </row>
    <row r="9250" spans="2:34" hidden="1" x14ac:dyDescent="0.35">
      <c r="B9250" s="22" t="s">
        <v>2079</v>
      </c>
      <c r="C9250" s="22">
        <v>64586</v>
      </c>
      <c r="D9250" s="22" t="s">
        <v>19407</v>
      </c>
      <c r="E9250" s="22" t="s">
        <v>983</v>
      </c>
      <c r="F9250" s="22" t="s">
        <v>1688</v>
      </c>
      <c r="G9250" s="22" t="s">
        <v>984</v>
      </c>
      <c r="H9250" s="22" t="s">
        <v>862</v>
      </c>
      <c r="I9250" s="22" t="s">
        <v>19408</v>
      </c>
      <c r="J9250" s="22" t="s">
        <v>864</v>
      </c>
      <c r="K9250" s="22">
        <v>2.2000000000000002</v>
      </c>
      <c r="L9250" s="22">
        <v>2.2000000000000002</v>
      </c>
      <c r="M9250" s="22">
        <v>2.2000000000000002</v>
      </c>
      <c r="N9250" s="22" t="s">
        <v>865</v>
      </c>
      <c r="O9250" s="22" t="s">
        <v>866</v>
      </c>
      <c r="P9250" s="22" t="s">
        <v>867</v>
      </c>
      <c r="Q9250" s="30">
        <v>2019</v>
      </c>
      <c r="R9250" s="22" t="s">
        <v>868</v>
      </c>
      <c r="S9250" s="22" t="s">
        <v>868</v>
      </c>
      <c r="T9250" s="22" t="s">
        <v>869</v>
      </c>
      <c r="U9250" s="22" t="s">
        <v>868</v>
      </c>
      <c r="V9250" s="22">
        <v>3</v>
      </c>
      <c r="W9250" s="22" t="s">
        <v>868</v>
      </c>
      <c r="X9250" s="22" t="s">
        <v>868</v>
      </c>
      <c r="Y9250" s="22" t="s">
        <v>868</v>
      </c>
      <c r="Z9250" s="22" t="s">
        <v>868</v>
      </c>
      <c r="AA9250" s="22" t="s">
        <v>868</v>
      </c>
      <c r="AB9250" s="22" t="s">
        <v>868</v>
      </c>
      <c r="AC9250" s="22">
        <v>34.019643000000002</v>
      </c>
      <c r="AD9250" s="22">
        <v>-85.280879999999996</v>
      </c>
      <c r="AE9250" s="342">
        <v>0</v>
      </c>
      <c r="AF9250" s="342">
        <v>0</v>
      </c>
      <c r="AG9250" s="22" t="e">
        <f t="shared" si="290"/>
        <v>#DIV/0!</v>
      </c>
      <c r="AH9250" s="343">
        <f t="shared" si="291"/>
        <v>0</v>
      </c>
    </row>
    <row r="9251" spans="2:34" hidden="1" x14ac:dyDescent="0.35">
      <c r="B9251" s="22" t="s">
        <v>2082</v>
      </c>
      <c r="C9251" s="22">
        <v>68619</v>
      </c>
      <c r="D9251" s="22" t="s">
        <v>19409</v>
      </c>
      <c r="E9251" s="22" t="s">
        <v>983</v>
      </c>
      <c r="F9251" s="22" t="s">
        <v>1688</v>
      </c>
      <c r="G9251" s="22" t="s">
        <v>984</v>
      </c>
      <c r="H9251" s="22" t="s">
        <v>862</v>
      </c>
      <c r="I9251" s="22" t="s">
        <v>19410</v>
      </c>
      <c r="J9251" s="22" t="s">
        <v>864</v>
      </c>
      <c r="K9251" s="22">
        <v>2.4</v>
      </c>
      <c r="L9251" s="22">
        <v>2.4</v>
      </c>
      <c r="M9251" s="22">
        <v>2.4</v>
      </c>
      <c r="N9251" s="22" t="s">
        <v>865</v>
      </c>
      <c r="O9251" s="22" t="s">
        <v>866</v>
      </c>
      <c r="P9251" s="22" t="s">
        <v>867</v>
      </c>
      <c r="Q9251" s="30">
        <v>2023</v>
      </c>
      <c r="R9251" s="22" t="s">
        <v>868</v>
      </c>
      <c r="S9251" s="22" t="s">
        <v>868</v>
      </c>
      <c r="T9251" s="22" t="s">
        <v>869</v>
      </c>
      <c r="U9251" s="22" t="s">
        <v>868</v>
      </c>
      <c r="V9251" s="22">
        <v>3.2</v>
      </c>
      <c r="W9251" s="22" t="s">
        <v>868</v>
      </c>
      <c r="X9251" s="22" t="s">
        <v>868</v>
      </c>
      <c r="Y9251" s="22" t="s">
        <v>868</v>
      </c>
      <c r="Z9251" s="22" t="s">
        <v>868</v>
      </c>
      <c r="AA9251" s="22" t="s">
        <v>868</v>
      </c>
      <c r="AB9251" s="22" t="s">
        <v>868</v>
      </c>
      <c r="AC9251" s="22">
        <v>34.046880999999999</v>
      </c>
      <c r="AD9251" s="22">
        <v>-85.211299999999994</v>
      </c>
      <c r="AE9251" s="342">
        <v>0</v>
      </c>
      <c r="AF9251" s="342">
        <v>0</v>
      </c>
      <c r="AG9251" s="22" t="e">
        <f t="shared" si="290"/>
        <v>#DIV/0!</v>
      </c>
      <c r="AH9251" s="343">
        <f t="shared" si="291"/>
        <v>0</v>
      </c>
    </row>
    <row r="9252" spans="2:34" hidden="1" x14ac:dyDescent="0.35">
      <c r="B9252" s="22" t="s">
        <v>5097</v>
      </c>
      <c r="C9252" s="22">
        <v>65994</v>
      </c>
      <c r="D9252" s="22" t="s">
        <v>19411</v>
      </c>
      <c r="E9252" s="22" t="s">
        <v>983</v>
      </c>
      <c r="F9252" s="22" t="s">
        <v>1688</v>
      </c>
      <c r="G9252" s="22" t="s">
        <v>984</v>
      </c>
      <c r="H9252" s="22" t="s">
        <v>862</v>
      </c>
      <c r="I9252" s="22" t="s">
        <v>19412</v>
      </c>
      <c r="J9252" s="22" t="s">
        <v>864</v>
      </c>
      <c r="K9252" s="22">
        <v>3</v>
      </c>
      <c r="L9252" s="22">
        <v>3</v>
      </c>
      <c r="M9252" s="22">
        <v>3</v>
      </c>
      <c r="N9252" s="22" t="s">
        <v>865</v>
      </c>
      <c r="O9252" s="22" t="s">
        <v>866</v>
      </c>
      <c r="P9252" s="22" t="s">
        <v>867</v>
      </c>
      <c r="Q9252" s="30">
        <v>2023</v>
      </c>
      <c r="R9252" s="22" t="s">
        <v>868</v>
      </c>
      <c r="S9252" s="22" t="s">
        <v>868</v>
      </c>
      <c r="T9252" s="22" t="s">
        <v>869</v>
      </c>
      <c r="U9252" s="22" t="s">
        <v>868</v>
      </c>
      <c r="V9252" s="22">
        <v>4.2</v>
      </c>
      <c r="W9252" s="22" t="s">
        <v>868</v>
      </c>
      <c r="X9252" s="22" t="s">
        <v>868</v>
      </c>
      <c r="Y9252" s="22" t="s">
        <v>868</v>
      </c>
      <c r="Z9252" s="22" t="s">
        <v>868</v>
      </c>
      <c r="AA9252" s="22" t="s">
        <v>868</v>
      </c>
      <c r="AB9252" s="22" t="s">
        <v>868</v>
      </c>
      <c r="AC9252" s="22">
        <v>34.041910999999999</v>
      </c>
      <c r="AD9252" s="22">
        <v>-85.213920000000002</v>
      </c>
      <c r="AE9252" s="342">
        <v>0</v>
      </c>
      <c r="AF9252" s="342">
        <v>0</v>
      </c>
      <c r="AG9252" s="22" t="e">
        <f t="shared" si="290"/>
        <v>#DIV/0!</v>
      </c>
      <c r="AH9252" s="343">
        <f t="shared" si="291"/>
        <v>0</v>
      </c>
    </row>
    <row r="9253" spans="2:34" hidden="1" x14ac:dyDescent="0.35">
      <c r="B9253" s="22" t="s">
        <v>19413</v>
      </c>
      <c r="C9253" s="22">
        <v>62333</v>
      </c>
      <c r="D9253" s="22" t="s">
        <v>19413</v>
      </c>
      <c r="E9253" s="22" t="s">
        <v>1631</v>
      </c>
      <c r="F9253" s="22" t="s">
        <v>1688</v>
      </c>
      <c r="G9253" s="22" t="s">
        <v>1034</v>
      </c>
      <c r="H9253" s="22" t="s">
        <v>862</v>
      </c>
      <c r="I9253" s="22" t="s">
        <v>6391</v>
      </c>
      <c r="J9253" s="22" t="s">
        <v>864</v>
      </c>
      <c r="K9253" s="22">
        <v>2.5</v>
      </c>
      <c r="L9253" s="22">
        <v>2.5</v>
      </c>
      <c r="M9253" s="22">
        <v>2.5</v>
      </c>
      <c r="N9253" s="22" t="s">
        <v>1036</v>
      </c>
      <c r="O9253" s="22" t="s">
        <v>1037</v>
      </c>
      <c r="P9253" s="22" t="s">
        <v>1038</v>
      </c>
      <c r="Q9253" s="30">
        <v>2018</v>
      </c>
      <c r="R9253" s="22" t="s">
        <v>868</v>
      </c>
      <c r="S9253" s="22" t="s">
        <v>868</v>
      </c>
      <c r="T9253" s="22" t="s">
        <v>869</v>
      </c>
      <c r="U9253" s="22" t="s">
        <v>868</v>
      </c>
      <c r="V9253" s="22" t="s">
        <v>868</v>
      </c>
      <c r="W9253" s="22" t="s">
        <v>868</v>
      </c>
      <c r="X9253" s="22" t="s">
        <v>868</v>
      </c>
      <c r="Y9253" s="22" t="s">
        <v>868</v>
      </c>
      <c r="Z9253" s="22" t="s">
        <v>868</v>
      </c>
      <c r="AA9253" s="22" t="s">
        <v>868</v>
      </c>
      <c r="AB9253" s="22" t="s">
        <v>868</v>
      </c>
      <c r="AC9253" s="22">
        <v>41.165278000000001</v>
      </c>
      <c r="AD9253" s="22">
        <v>-97.570189999999997</v>
      </c>
      <c r="AE9253" s="342">
        <v>0</v>
      </c>
      <c r="AF9253" s="342">
        <v>0</v>
      </c>
      <c r="AG9253" s="22" t="e">
        <f t="shared" si="290"/>
        <v>#DIV/0!</v>
      </c>
      <c r="AH9253" s="343">
        <f t="shared" si="291"/>
        <v>0</v>
      </c>
    </row>
    <row r="9254" spans="2:34" hidden="1" x14ac:dyDescent="0.35">
      <c r="B9254" s="22" t="s">
        <v>1316</v>
      </c>
      <c r="C9254" s="22">
        <v>66373</v>
      </c>
      <c r="D9254" s="22" t="s">
        <v>19414</v>
      </c>
      <c r="E9254" s="22" t="s">
        <v>903</v>
      </c>
      <c r="F9254" s="22" t="s">
        <v>2087</v>
      </c>
      <c r="G9254" s="22" t="s">
        <v>919</v>
      </c>
      <c r="H9254" s="22" t="s">
        <v>862</v>
      </c>
      <c r="I9254" s="22" t="s">
        <v>19415</v>
      </c>
      <c r="J9254" s="22" t="s">
        <v>864</v>
      </c>
      <c r="K9254" s="22">
        <v>5</v>
      </c>
      <c r="L9254" s="22">
        <v>5</v>
      </c>
      <c r="M9254" s="22">
        <v>5</v>
      </c>
      <c r="N9254" s="22" t="s">
        <v>865</v>
      </c>
      <c r="O9254" s="22" t="s">
        <v>866</v>
      </c>
      <c r="P9254" s="22" t="s">
        <v>867</v>
      </c>
      <c r="Q9254" s="30">
        <v>2022</v>
      </c>
      <c r="R9254" s="22" t="s">
        <v>868</v>
      </c>
      <c r="S9254" s="22" t="s">
        <v>868</v>
      </c>
      <c r="T9254" s="22" t="s">
        <v>869</v>
      </c>
      <c r="U9254" s="22" t="s">
        <v>868</v>
      </c>
      <c r="V9254" s="22">
        <v>6.7</v>
      </c>
      <c r="W9254" s="22" t="s">
        <v>868</v>
      </c>
      <c r="X9254" s="22" t="s">
        <v>868</v>
      </c>
      <c r="Y9254" s="22" t="s">
        <v>868</v>
      </c>
      <c r="Z9254" s="22" t="s">
        <v>868</v>
      </c>
      <c r="AA9254" s="22" t="s">
        <v>868</v>
      </c>
      <c r="AB9254" s="22" t="s">
        <v>868</v>
      </c>
      <c r="AC9254" s="22">
        <v>34.922572000000002</v>
      </c>
      <c r="AD9254" s="22">
        <v>-79.654449999999997</v>
      </c>
      <c r="AE9254" s="342">
        <v>0</v>
      </c>
      <c r="AF9254" s="342">
        <v>0</v>
      </c>
      <c r="AG9254" s="22" t="e">
        <f t="shared" si="290"/>
        <v>#DIV/0!</v>
      </c>
      <c r="AH9254" s="343">
        <f t="shared" si="291"/>
        <v>0</v>
      </c>
    </row>
    <row r="9255" spans="2:34" hidden="1" x14ac:dyDescent="0.35">
      <c r="B9255" s="22" t="s">
        <v>1248</v>
      </c>
      <c r="C9255" s="22">
        <v>59917</v>
      </c>
      <c r="D9255" s="22" t="s">
        <v>19416</v>
      </c>
      <c r="E9255" s="22" t="s">
        <v>903</v>
      </c>
      <c r="F9255" s="22" t="s">
        <v>2397</v>
      </c>
      <c r="G9255" s="22" t="s">
        <v>919</v>
      </c>
      <c r="H9255" s="22" t="s">
        <v>862</v>
      </c>
      <c r="I9255" s="22" t="s">
        <v>3805</v>
      </c>
      <c r="J9255" s="22" t="s">
        <v>864</v>
      </c>
      <c r="K9255" s="22">
        <v>5</v>
      </c>
      <c r="L9255" s="22">
        <v>5</v>
      </c>
      <c r="M9255" s="22">
        <v>5</v>
      </c>
      <c r="N9255" s="22" t="s">
        <v>865</v>
      </c>
      <c r="O9255" s="22" t="s">
        <v>866</v>
      </c>
      <c r="P9255" s="22" t="s">
        <v>867</v>
      </c>
      <c r="Q9255" s="30">
        <v>2016</v>
      </c>
      <c r="R9255" s="22" t="s">
        <v>868</v>
      </c>
      <c r="S9255" s="22" t="s">
        <v>868</v>
      </c>
      <c r="T9255" s="22" t="s">
        <v>869</v>
      </c>
      <c r="U9255" s="22" t="s">
        <v>868</v>
      </c>
      <c r="V9255" s="22">
        <v>7</v>
      </c>
      <c r="W9255" s="22" t="s">
        <v>868</v>
      </c>
      <c r="X9255" s="22" t="s">
        <v>868</v>
      </c>
      <c r="Y9255" s="22" t="s">
        <v>868</v>
      </c>
      <c r="Z9255" s="22" t="s">
        <v>868</v>
      </c>
      <c r="AA9255" s="22" t="s">
        <v>868</v>
      </c>
      <c r="AB9255" s="22" t="s">
        <v>868</v>
      </c>
      <c r="AC9255" s="22">
        <v>34.997999999999998</v>
      </c>
      <c r="AD9255" s="22">
        <v>-77.218999999999994</v>
      </c>
      <c r="AE9255" s="342">
        <v>0</v>
      </c>
      <c r="AF9255" s="342">
        <v>0</v>
      </c>
      <c r="AG9255" s="22" t="e">
        <f t="shared" si="290"/>
        <v>#DIV/0!</v>
      </c>
      <c r="AH9255" s="343">
        <f t="shared" si="291"/>
        <v>0</v>
      </c>
    </row>
    <row r="9256" spans="2:34" hidden="1" x14ac:dyDescent="0.35">
      <c r="B9256" s="22" t="s">
        <v>19417</v>
      </c>
      <c r="C9256" s="22">
        <v>65707</v>
      </c>
      <c r="D9256" s="22" t="s">
        <v>19418</v>
      </c>
      <c r="E9256" s="22" t="s">
        <v>998</v>
      </c>
      <c r="F9256" s="22" t="s">
        <v>1008</v>
      </c>
      <c r="G9256" s="22" t="s">
        <v>1009</v>
      </c>
      <c r="H9256" s="22" t="s">
        <v>1154</v>
      </c>
      <c r="I9256" s="22" t="s">
        <v>19401</v>
      </c>
      <c r="J9256" s="22" t="s">
        <v>864</v>
      </c>
      <c r="K9256" s="22">
        <v>1.8</v>
      </c>
      <c r="L9256" s="22">
        <v>1.7</v>
      </c>
      <c r="M9256" s="22">
        <v>1.6</v>
      </c>
      <c r="N9256" s="22" t="s">
        <v>865</v>
      </c>
      <c r="O9256" s="22" t="s">
        <v>866</v>
      </c>
      <c r="P9256" s="22" t="s">
        <v>867</v>
      </c>
      <c r="Q9256" s="30">
        <v>2021</v>
      </c>
      <c r="R9256" s="22" t="s">
        <v>868</v>
      </c>
      <c r="S9256" s="22" t="s">
        <v>868</v>
      </c>
      <c r="T9256" s="22" t="s">
        <v>869</v>
      </c>
      <c r="U9256" s="22" t="s">
        <v>868</v>
      </c>
      <c r="V9256" s="22">
        <v>2.2000000000000002</v>
      </c>
      <c r="W9256" s="22" t="s">
        <v>868</v>
      </c>
      <c r="X9256" s="22" t="s">
        <v>868</v>
      </c>
      <c r="Y9256" s="22" t="s">
        <v>868</v>
      </c>
      <c r="Z9256" s="22" t="s">
        <v>868</v>
      </c>
      <c r="AA9256" s="22" t="s">
        <v>868</v>
      </c>
      <c r="AB9256" s="22" t="s">
        <v>868</v>
      </c>
      <c r="AC9256" s="22">
        <v>36.390259999999998</v>
      </c>
      <c r="AD9256" s="22">
        <v>-119.3579</v>
      </c>
      <c r="AE9256" s="342">
        <v>0</v>
      </c>
      <c r="AF9256" s="342">
        <v>0</v>
      </c>
      <c r="AG9256" s="22" t="e">
        <f t="shared" si="290"/>
        <v>#DIV/0!</v>
      </c>
      <c r="AH9256" s="343">
        <f t="shared" si="291"/>
        <v>0</v>
      </c>
    </row>
    <row r="9257" spans="2:34" hidden="1" x14ac:dyDescent="0.35">
      <c r="B9257" s="22" t="s">
        <v>19417</v>
      </c>
      <c r="C9257" s="22">
        <v>65706</v>
      </c>
      <c r="D9257" s="22" t="s">
        <v>19419</v>
      </c>
      <c r="E9257" s="22" t="s">
        <v>998</v>
      </c>
      <c r="F9257" s="22" t="s">
        <v>1008</v>
      </c>
      <c r="G9257" s="22" t="s">
        <v>1009</v>
      </c>
      <c r="H9257" s="22" t="s">
        <v>862</v>
      </c>
      <c r="I9257" s="22" t="s">
        <v>19420</v>
      </c>
      <c r="J9257" s="22" t="s">
        <v>864</v>
      </c>
      <c r="K9257" s="22">
        <v>1.5</v>
      </c>
      <c r="L9257" s="22">
        <v>1.5</v>
      </c>
      <c r="M9257" s="22">
        <v>1.3</v>
      </c>
      <c r="N9257" s="22" t="s">
        <v>865</v>
      </c>
      <c r="O9257" s="22" t="s">
        <v>866</v>
      </c>
      <c r="P9257" s="22" t="s">
        <v>867</v>
      </c>
      <c r="Q9257" s="30">
        <v>2021</v>
      </c>
      <c r="R9257" s="22" t="s">
        <v>868</v>
      </c>
      <c r="S9257" s="22" t="s">
        <v>868</v>
      </c>
      <c r="T9257" s="22" t="s">
        <v>869</v>
      </c>
      <c r="U9257" s="22" t="s">
        <v>868</v>
      </c>
      <c r="V9257" s="22">
        <v>1.8</v>
      </c>
      <c r="W9257" s="22" t="s">
        <v>868</v>
      </c>
      <c r="X9257" s="22" t="s">
        <v>868</v>
      </c>
      <c r="Y9257" s="22" t="s">
        <v>868</v>
      </c>
      <c r="Z9257" s="22" t="s">
        <v>868</v>
      </c>
      <c r="AA9257" s="22" t="s">
        <v>868</v>
      </c>
      <c r="AB9257" s="22" t="s">
        <v>868</v>
      </c>
      <c r="AC9257" s="22">
        <v>36.392479000000002</v>
      </c>
      <c r="AD9257" s="22">
        <v>-119.3511</v>
      </c>
      <c r="AE9257" s="342">
        <v>0</v>
      </c>
      <c r="AF9257" s="342">
        <v>0</v>
      </c>
      <c r="AG9257" s="22" t="e">
        <f t="shared" si="290"/>
        <v>#DIV/0!</v>
      </c>
      <c r="AH9257" s="343">
        <f t="shared" si="291"/>
        <v>0</v>
      </c>
    </row>
    <row r="9258" spans="2:34" hidden="1" x14ac:dyDescent="0.35">
      <c r="B9258" s="22" t="s">
        <v>19417</v>
      </c>
      <c r="C9258" s="22">
        <v>66188</v>
      </c>
      <c r="D9258" s="22" t="s">
        <v>19421</v>
      </c>
      <c r="E9258" s="22" t="s">
        <v>998</v>
      </c>
      <c r="F9258" s="22" t="s">
        <v>1008</v>
      </c>
      <c r="G9258" s="22" t="s">
        <v>1009</v>
      </c>
      <c r="H9258" s="22" t="s">
        <v>1154</v>
      </c>
      <c r="I9258" s="22" t="s">
        <v>19422</v>
      </c>
      <c r="J9258" s="22" t="s">
        <v>864</v>
      </c>
      <c r="K9258" s="22">
        <v>2.4</v>
      </c>
      <c r="L9258" s="22">
        <v>2.2000000000000002</v>
      </c>
      <c r="M9258" s="22">
        <v>1.3</v>
      </c>
      <c r="N9258" s="22" t="s">
        <v>865</v>
      </c>
      <c r="O9258" s="22" t="s">
        <v>866</v>
      </c>
      <c r="P9258" s="22" t="s">
        <v>867</v>
      </c>
      <c r="Q9258" s="30">
        <v>2021</v>
      </c>
      <c r="R9258" s="22" t="s">
        <v>868</v>
      </c>
      <c r="S9258" s="22" t="s">
        <v>868</v>
      </c>
      <c r="T9258" s="22" t="s">
        <v>869</v>
      </c>
      <c r="U9258" s="22" t="s">
        <v>868</v>
      </c>
      <c r="V9258" s="22">
        <v>2.5</v>
      </c>
      <c r="W9258" s="22" t="s">
        <v>868</v>
      </c>
      <c r="X9258" s="22" t="s">
        <v>868</v>
      </c>
      <c r="Y9258" s="22" t="s">
        <v>868</v>
      </c>
      <c r="Z9258" s="22" t="s">
        <v>868</v>
      </c>
      <c r="AA9258" s="22" t="s">
        <v>868</v>
      </c>
      <c r="AB9258" s="22" t="s">
        <v>868</v>
      </c>
      <c r="AC9258" s="22">
        <v>36.657094000000001</v>
      </c>
      <c r="AD9258" s="22">
        <v>-119.5857</v>
      </c>
      <c r="AE9258" s="342">
        <v>0</v>
      </c>
      <c r="AF9258" s="342">
        <v>0</v>
      </c>
      <c r="AG9258" s="22" t="e">
        <f t="shared" si="290"/>
        <v>#DIV/0!</v>
      </c>
      <c r="AH9258" s="343">
        <f t="shared" si="291"/>
        <v>0</v>
      </c>
    </row>
    <row r="9259" spans="2:34" hidden="1" x14ac:dyDescent="0.35">
      <c r="B9259" s="22" t="s">
        <v>19417</v>
      </c>
      <c r="C9259" s="22">
        <v>66189</v>
      </c>
      <c r="D9259" s="22" t="s">
        <v>19423</v>
      </c>
      <c r="E9259" s="22" t="s">
        <v>998</v>
      </c>
      <c r="F9259" s="22" t="s">
        <v>1008</v>
      </c>
      <c r="G9259" s="22" t="s">
        <v>1009</v>
      </c>
      <c r="H9259" s="22" t="s">
        <v>1154</v>
      </c>
      <c r="I9259" s="22" t="s">
        <v>19424</v>
      </c>
      <c r="J9259" s="22" t="s">
        <v>864</v>
      </c>
      <c r="K9259" s="22">
        <v>1.6</v>
      </c>
      <c r="L9259" s="22">
        <v>1.3</v>
      </c>
      <c r="M9259" s="22">
        <v>1.1000000000000001</v>
      </c>
      <c r="N9259" s="22" t="s">
        <v>865</v>
      </c>
      <c r="O9259" s="22" t="s">
        <v>866</v>
      </c>
      <c r="P9259" s="22" t="s">
        <v>867</v>
      </c>
      <c r="Q9259" s="30">
        <v>2021</v>
      </c>
      <c r="R9259" s="22" t="s">
        <v>868</v>
      </c>
      <c r="S9259" s="22" t="s">
        <v>868</v>
      </c>
      <c r="T9259" s="22" t="s">
        <v>869</v>
      </c>
      <c r="U9259" s="22" t="s">
        <v>868</v>
      </c>
      <c r="V9259" s="22">
        <v>1.8</v>
      </c>
      <c r="W9259" s="22" t="s">
        <v>868</v>
      </c>
      <c r="X9259" s="22" t="s">
        <v>868</v>
      </c>
      <c r="Y9259" s="22" t="s">
        <v>868</v>
      </c>
      <c r="Z9259" s="22" t="s">
        <v>868</v>
      </c>
      <c r="AA9259" s="22" t="s">
        <v>868</v>
      </c>
      <c r="AB9259" s="22" t="s">
        <v>868</v>
      </c>
      <c r="AC9259" s="22">
        <v>36.656663999999999</v>
      </c>
      <c r="AD9259" s="22">
        <v>-119.59220000000001</v>
      </c>
      <c r="AE9259" s="342">
        <v>0</v>
      </c>
      <c r="AF9259" s="342">
        <v>0</v>
      </c>
      <c r="AG9259" s="22" t="e">
        <f t="shared" si="290"/>
        <v>#DIV/0!</v>
      </c>
      <c r="AH9259" s="343">
        <f t="shared" si="291"/>
        <v>0</v>
      </c>
    </row>
    <row r="9260" spans="2:34" hidden="1" x14ac:dyDescent="0.35">
      <c r="B9260" s="22" t="s">
        <v>1380</v>
      </c>
      <c r="C9260" s="22">
        <v>56501</v>
      </c>
      <c r="D9260" s="22" t="s">
        <v>19425</v>
      </c>
      <c r="E9260" s="22" t="s">
        <v>1382</v>
      </c>
      <c r="F9260" s="22" t="s">
        <v>12941</v>
      </c>
      <c r="G9260" s="22" t="s">
        <v>299</v>
      </c>
      <c r="H9260" s="22" t="s">
        <v>1116</v>
      </c>
      <c r="I9260" s="22" t="s">
        <v>19426</v>
      </c>
      <c r="J9260" s="22" t="s">
        <v>864</v>
      </c>
      <c r="K9260" s="22">
        <v>286.39999999999998</v>
      </c>
      <c r="L9260" s="22">
        <v>296.89999999999998</v>
      </c>
      <c r="M9260" s="22">
        <v>296.89999999999998</v>
      </c>
      <c r="N9260" s="22" t="s">
        <v>1036</v>
      </c>
      <c r="O9260" s="22" t="s">
        <v>1037</v>
      </c>
      <c r="P9260" s="22" t="s">
        <v>1038</v>
      </c>
      <c r="Q9260" s="30">
        <v>2008.25</v>
      </c>
      <c r="R9260" s="22" t="s">
        <v>868</v>
      </c>
      <c r="S9260" s="22" t="s">
        <v>868</v>
      </c>
      <c r="T9260" s="22" t="s">
        <v>869</v>
      </c>
      <c r="U9260" s="22" t="s">
        <v>868</v>
      </c>
      <c r="V9260" s="22" t="s">
        <v>868</v>
      </c>
      <c r="W9260" s="22" t="s">
        <v>868</v>
      </c>
      <c r="X9260" s="22" t="s">
        <v>868</v>
      </c>
      <c r="Y9260" s="22" t="s">
        <v>868</v>
      </c>
      <c r="Z9260" s="22" t="s">
        <v>868</v>
      </c>
      <c r="AA9260" s="22" t="s">
        <v>868</v>
      </c>
      <c r="AB9260" s="22" t="s">
        <v>868</v>
      </c>
      <c r="AC9260" s="22">
        <v>42.584200000000003</v>
      </c>
      <c r="AD9260" s="22">
        <v>-94.746700000000004</v>
      </c>
      <c r="AE9260" s="342">
        <v>0</v>
      </c>
      <c r="AF9260" s="342">
        <v>0</v>
      </c>
      <c r="AG9260" s="22" t="e">
        <f t="shared" si="290"/>
        <v>#DIV/0!</v>
      </c>
      <c r="AH9260" s="343">
        <f t="shared" si="291"/>
        <v>0</v>
      </c>
    </row>
    <row r="9261" spans="2:34" hidden="1" x14ac:dyDescent="0.35">
      <c r="B9261" s="22" t="s">
        <v>19427</v>
      </c>
      <c r="C9261" s="22">
        <v>55222</v>
      </c>
      <c r="D9261" s="22" t="s">
        <v>19428</v>
      </c>
      <c r="E9261" s="22" t="s">
        <v>1046</v>
      </c>
      <c r="F9261" s="22" t="s">
        <v>2094</v>
      </c>
      <c r="G9261" s="22" t="s">
        <v>154</v>
      </c>
      <c r="H9261" s="22" t="s">
        <v>862</v>
      </c>
      <c r="I9261" s="22" t="s">
        <v>2430</v>
      </c>
      <c r="J9261" s="22" t="s">
        <v>864</v>
      </c>
      <c r="K9261" s="22">
        <v>692</v>
      </c>
      <c r="L9261" s="22">
        <v>622.90000000000009</v>
      </c>
      <c r="M9261" s="22">
        <v>747.09999999999991</v>
      </c>
      <c r="N9261" s="22" t="s">
        <v>1118</v>
      </c>
      <c r="O9261" s="22" t="s">
        <v>1119</v>
      </c>
      <c r="P9261" s="22" t="s">
        <v>147</v>
      </c>
      <c r="Q9261" s="30">
        <v>2000</v>
      </c>
      <c r="R9261" s="22" t="s">
        <v>868</v>
      </c>
      <c r="S9261" s="22" t="s">
        <v>868</v>
      </c>
      <c r="T9261" s="22" t="s">
        <v>869</v>
      </c>
      <c r="U9261" s="22" t="s">
        <v>868</v>
      </c>
      <c r="V9261" s="22" t="s">
        <v>868</v>
      </c>
      <c r="W9261" s="22" t="s">
        <v>868</v>
      </c>
      <c r="X9261" s="22" t="s">
        <v>868</v>
      </c>
      <c r="Y9261" s="22" t="s">
        <v>868</v>
      </c>
      <c r="Z9261" s="22" t="s">
        <v>868</v>
      </c>
      <c r="AA9261" s="22" t="s">
        <v>868</v>
      </c>
      <c r="AB9261" s="22" t="s">
        <v>868</v>
      </c>
      <c r="AC9261" s="22">
        <v>41.393315000000001</v>
      </c>
      <c r="AD9261" s="22">
        <v>-87.943610000000007</v>
      </c>
      <c r="AE9261" s="342">
        <v>9667.14</v>
      </c>
      <c r="AF9261" s="342">
        <v>144639.587</v>
      </c>
      <c r="AG9261" s="22">
        <f t="shared" si="290"/>
        <v>14.961983275301693</v>
      </c>
      <c r="AH9261" s="343">
        <f t="shared" si="291"/>
        <v>1.6110288971102889E-3</v>
      </c>
    </row>
    <row r="9262" spans="2:34" hidden="1" x14ac:dyDescent="0.35">
      <c r="B9262" s="22" t="s">
        <v>5145</v>
      </c>
      <c r="C9262" s="22">
        <v>10709</v>
      </c>
      <c r="D9262" s="22" t="s">
        <v>19429</v>
      </c>
      <c r="E9262" s="22" t="s">
        <v>998</v>
      </c>
      <c r="F9262" s="22" t="s">
        <v>4081</v>
      </c>
      <c r="G9262" s="22" t="s">
        <v>1009</v>
      </c>
      <c r="H9262" s="22" t="s">
        <v>862</v>
      </c>
      <c r="I9262" s="22" t="s">
        <v>985</v>
      </c>
      <c r="J9262" s="22" t="s">
        <v>864</v>
      </c>
      <c r="K9262" s="22">
        <v>1.1000000000000001</v>
      </c>
      <c r="L9262" s="22">
        <v>1.1000000000000001</v>
      </c>
      <c r="M9262" s="22">
        <v>1.1000000000000001</v>
      </c>
      <c r="N9262" s="22" t="s">
        <v>1102</v>
      </c>
      <c r="O9262" s="22" t="s">
        <v>1103</v>
      </c>
      <c r="P9262" s="22" t="s">
        <v>1104</v>
      </c>
      <c r="Q9262" s="30">
        <v>1990</v>
      </c>
      <c r="R9262" s="22" t="s">
        <v>868</v>
      </c>
      <c r="S9262" s="22" t="s">
        <v>868</v>
      </c>
      <c r="T9262" s="22" t="s">
        <v>869</v>
      </c>
      <c r="U9262" s="22" t="s">
        <v>868</v>
      </c>
      <c r="V9262" s="22" t="s">
        <v>868</v>
      </c>
      <c r="W9262" s="22" t="s">
        <v>868</v>
      </c>
      <c r="X9262" s="22" t="s">
        <v>868</v>
      </c>
      <c r="Y9262" s="22" t="s">
        <v>868</v>
      </c>
      <c r="Z9262" s="22" t="s">
        <v>868</v>
      </c>
      <c r="AA9262" s="22" t="s">
        <v>868</v>
      </c>
      <c r="AB9262" s="22" t="s">
        <v>868</v>
      </c>
      <c r="AC9262" s="22">
        <v>40.457900000000002</v>
      </c>
      <c r="AD9262" s="22">
        <v>-121.84269999999999</v>
      </c>
      <c r="AE9262" s="342">
        <v>0</v>
      </c>
      <c r="AF9262" s="342">
        <v>0</v>
      </c>
      <c r="AG9262" s="22" t="e">
        <f t="shared" si="290"/>
        <v>#DIV/0!</v>
      </c>
      <c r="AH9262" s="343">
        <f t="shared" si="291"/>
        <v>0</v>
      </c>
    </row>
    <row r="9263" spans="2:34" hidden="1" x14ac:dyDescent="0.35">
      <c r="B9263" s="22" t="s">
        <v>19430</v>
      </c>
      <c r="C9263" s="22">
        <v>63590</v>
      </c>
      <c r="D9263" s="22" t="s">
        <v>19431</v>
      </c>
      <c r="E9263" s="22" t="s">
        <v>1032</v>
      </c>
      <c r="F9263" s="22" t="s">
        <v>2188</v>
      </c>
      <c r="G9263" s="22" t="s">
        <v>1034</v>
      </c>
      <c r="H9263" s="22" t="s">
        <v>862</v>
      </c>
      <c r="I9263" s="22" t="s">
        <v>19432</v>
      </c>
      <c r="J9263" s="22" t="s">
        <v>864</v>
      </c>
      <c r="K9263" s="22">
        <v>200</v>
      </c>
      <c r="L9263" s="22">
        <v>200</v>
      </c>
      <c r="M9263" s="22">
        <v>200</v>
      </c>
      <c r="N9263" s="22" t="s">
        <v>1036</v>
      </c>
      <c r="O9263" s="22" t="s">
        <v>1037</v>
      </c>
      <c r="P9263" s="22" t="s">
        <v>1038</v>
      </c>
      <c r="Q9263" s="30">
        <v>2020</v>
      </c>
      <c r="R9263" s="22" t="s">
        <v>868</v>
      </c>
      <c r="S9263" s="22" t="s">
        <v>868</v>
      </c>
      <c r="T9263" s="22" t="s">
        <v>869</v>
      </c>
      <c r="U9263" s="22" t="s">
        <v>868</v>
      </c>
      <c r="V9263" s="22" t="s">
        <v>868</v>
      </c>
      <c r="W9263" s="22" t="s">
        <v>868</v>
      </c>
      <c r="X9263" s="22" t="s">
        <v>868</v>
      </c>
      <c r="Y9263" s="22" t="s">
        <v>868</v>
      </c>
      <c r="Z9263" s="22" t="s">
        <v>868</v>
      </c>
      <c r="AA9263" s="22" t="s">
        <v>868</v>
      </c>
      <c r="AB9263" s="22" t="s">
        <v>868</v>
      </c>
      <c r="AC9263" s="22">
        <v>36.555531999999999</v>
      </c>
      <c r="AD9263" s="22">
        <v>-100.66889999999999</v>
      </c>
      <c r="AE9263" s="342">
        <v>0</v>
      </c>
      <c r="AF9263" s="342">
        <v>0</v>
      </c>
      <c r="AG9263" s="22" t="e">
        <f t="shared" si="290"/>
        <v>#DIV/0!</v>
      </c>
      <c r="AH9263" s="343">
        <f t="shared" si="291"/>
        <v>0</v>
      </c>
    </row>
    <row r="9264" spans="2:34" hidden="1" x14ac:dyDescent="0.35">
      <c r="B9264" s="22" t="s">
        <v>19433</v>
      </c>
      <c r="C9264" s="22">
        <v>66155</v>
      </c>
      <c r="D9264" s="22" t="s">
        <v>19434</v>
      </c>
      <c r="E9264" s="22" t="s">
        <v>1032</v>
      </c>
      <c r="F9264" s="22" t="s">
        <v>2188</v>
      </c>
      <c r="G9264" s="22" t="s">
        <v>1034</v>
      </c>
      <c r="H9264" s="22" t="s">
        <v>862</v>
      </c>
      <c r="I9264" s="22" t="s">
        <v>19435</v>
      </c>
      <c r="J9264" s="22" t="s">
        <v>864</v>
      </c>
      <c r="K9264" s="22">
        <v>100</v>
      </c>
      <c r="L9264" s="22">
        <v>100</v>
      </c>
      <c r="M9264" s="22">
        <v>100</v>
      </c>
      <c r="N9264" s="22" t="s">
        <v>1036</v>
      </c>
      <c r="O9264" s="22" t="s">
        <v>1037</v>
      </c>
      <c r="P9264" s="22" t="s">
        <v>1038</v>
      </c>
      <c r="Q9264" s="30">
        <v>2024</v>
      </c>
      <c r="R9264" s="22" t="s">
        <v>868</v>
      </c>
      <c r="S9264" s="22" t="s">
        <v>868</v>
      </c>
      <c r="T9264" s="22" t="s">
        <v>869</v>
      </c>
      <c r="U9264" s="22" t="s">
        <v>868</v>
      </c>
      <c r="V9264" s="22" t="s">
        <v>868</v>
      </c>
      <c r="W9264" s="22" t="s">
        <v>868</v>
      </c>
      <c r="X9264" s="22" t="s">
        <v>868</v>
      </c>
      <c r="Y9264" s="22" t="s">
        <v>868</v>
      </c>
      <c r="Z9264" s="22" t="s">
        <v>868</v>
      </c>
      <c r="AA9264" s="22" t="s">
        <v>868</v>
      </c>
      <c r="AB9264" s="22" t="s">
        <v>868</v>
      </c>
      <c r="AC9264" s="22">
        <v>36.589452000000001</v>
      </c>
      <c r="AD9264" s="22">
        <v>-100.80370000000001</v>
      </c>
      <c r="AE9264" s="342">
        <v>0</v>
      </c>
      <c r="AF9264" s="342">
        <v>0</v>
      </c>
      <c r="AG9264" s="22" t="e">
        <f t="shared" si="290"/>
        <v>#DIV/0!</v>
      </c>
      <c r="AH9264" s="343">
        <f t="shared" si="291"/>
        <v>0</v>
      </c>
    </row>
    <row r="9265" spans="2:34" hidden="1" x14ac:dyDescent="0.35">
      <c r="B9265" s="22" t="s">
        <v>19436</v>
      </c>
      <c r="C9265" s="22">
        <v>64414</v>
      </c>
      <c r="D9265" s="22" t="s">
        <v>19437</v>
      </c>
      <c r="E9265" s="22" t="s">
        <v>1046</v>
      </c>
      <c r="F9265" s="22" t="s">
        <v>4137</v>
      </c>
      <c r="G9265" s="22" t="s">
        <v>154</v>
      </c>
      <c r="H9265" s="22" t="s">
        <v>862</v>
      </c>
      <c r="I9265" s="22" t="s">
        <v>19438</v>
      </c>
      <c r="J9265" s="22" t="s">
        <v>864</v>
      </c>
      <c r="K9265" s="22">
        <v>2</v>
      </c>
      <c r="L9265" s="22">
        <v>2</v>
      </c>
      <c r="M9265" s="22">
        <v>2</v>
      </c>
      <c r="N9265" s="22" t="s">
        <v>865</v>
      </c>
      <c r="O9265" s="22" t="s">
        <v>866</v>
      </c>
      <c r="P9265" s="22" t="s">
        <v>867</v>
      </c>
      <c r="Q9265" s="30">
        <v>2021</v>
      </c>
      <c r="R9265" s="22" t="s">
        <v>868</v>
      </c>
      <c r="S9265" s="22" t="s">
        <v>868</v>
      </c>
      <c r="T9265" s="22" t="s">
        <v>869</v>
      </c>
      <c r="U9265" s="22" t="s">
        <v>868</v>
      </c>
      <c r="V9265" s="22">
        <v>2.7</v>
      </c>
      <c r="W9265" s="22" t="s">
        <v>868</v>
      </c>
      <c r="X9265" s="22" t="s">
        <v>868</v>
      </c>
      <c r="Y9265" s="22" t="s">
        <v>868</v>
      </c>
      <c r="Z9265" s="22" t="s">
        <v>868</v>
      </c>
      <c r="AA9265" s="22" t="s">
        <v>868</v>
      </c>
      <c r="AB9265" s="22" t="s">
        <v>868</v>
      </c>
      <c r="AC9265" s="22">
        <v>40.918059999999997</v>
      </c>
      <c r="AD9265" s="22">
        <v>-88.625</v>
      </c>
      <c r="AE9265" s="342">
        <v>0</v>
      </c>
      <c r="AF9265" s="342">
        <v>0</v>
      </c>
      <c r="AG9265" s="22" t="e">
        <f t="shared" si="290"/>
        <v>#DIV/0!</v>
      </c>
      <c r="AH9265" s="343">
        <f t="shared" si="291"/>
        <v>0</v>
      </c>
    </row>
    <row r="9266" spans="2:34" hidden="1" x14ac:dyDescent="0.35">
      <c r="B9266" s="22" t="s">
        <v>19439</v>
      </c>
      <c r="C9266" s="22">
        <v>68469</v>
      </c>
      <c r="D9266" s="22" t="s">
        <v>19440</v>
      </c>
      <c r="E9266" s="22" t="s">
        <v>1046</v>
      </c>
      <c r="F9266" s="22" t="s">
        <v>4137</v>
      </c>
      <c r="G9266" s="22" t="s">
        <v>154</v>
      </c>
      <c r="H9266" s="22" t="s">
        <v>862</v>
      </c>
      <c r="I9266" s="22" t="s">
        <v>942</v>
      </c>
      <c r="J9266" s="22" t="s">
        <v>864</v>
      </c>
      <c r="K9266" s="22">
        <v>2</v>
      </c>
      <c r="L9266" s="22">
        <v>2</v>
      </c>
      <c r="M9266" s="22">
        <v>2</v>
      </c>
      <c r="N9266" s="22" t="s">
        <v>865</v>
      </c>
      <c r="O9266" s="22" t="s">
        <v>866</v>
      </c>
      <c r="P9266" s="22" t="s">
        <v>867</v>
      </c>
      <c r="Q9266" s="30">
        <v>2024</v>
      </c>
      <c r="R9266" s="22" t="s">
        <v>868</v>
      </c>
      <c r="S9266" s="22" t="s">
        <v>868</v>
      </c>
      <c r="T9266" s="22" t="s">
        <v>869</v>
      </c>
      <c r="U9266" s="22" t="s">
        <v>868</v>
      </c>
      <c r="V9266" s="22">
        <v>2.8</v>
      </c>
      <c r="W9266" s="22" t="s">
        <v>868</v>
      </c>
      <c r="X9266" s="22" t="s">
        <v>868</v>
      </c>
      <c r="Y9266" s="22" t="s">
        <v>868</v>
      </c>
      <c r="Z9266" s="22" t="s">
        <v>868</v>
      </c>
      <c r="AA9266" s="22" t="s">
        <v>868</v>
      </c>
      <c r="AB9266" s="22" t="s">
        <v>868</v>
      </c>
      <c r="AC9266" s="22">
        <v>40.917999999999999</v>
      </c>
      <c r="AD9266" s="22">
        <v>-88.619</v>
      </c>
      <c r="AE9266" s="342">
        <v>0</v>
      </c>
      <c r="AF9266" s="342">
        <v>0</v>
      </c>
      <c r="AG9266" s="22" t="e">
        <f t="shared" si="290"/>
        <v>#DIV/0!</v>
      </c>
      <c r="AH9266" s="343">
        <f t="shared" si="291"/>
        <v>0</v>
      </c>
    </row>
    <row r="9267" spans="2:34" hidden="1" x14ac:dyDescent="0.35">
      <c r="B9267" s="22" t="s">
        <v>19441</v>
      </c>
      <c r="C9267" s="22">
        <v>6463</v>
      </c>
      <c r="D9267" s="22" t="s">
        <v>19442</v>
      </c>
      <c r="E9267" s="22" t="s">
        <v>1382</v>
      </c>
      <c r="F9267" s="22" t="s">
        <v>7015</v>
      </c>
      <c r="G9267" s="22" t="s">
        <v>299</v>
      </c>
      <c r="H9267" s="22" t="s">
        <v>1116</v>
      </c>
      <c r="I9267" s="22" t="s">
        <v>2281</v>
      </c>
      <c r="J9267" s="22" t="s">
        <v>864</v>
      </c>
      <c r="K9267" s="22">
        <v>78.7</v>
      </c>
      <c r="L9267" s="22">
        <v>41.2</v>
      </c>
      <c r="M9267" s="22">
        <v>22.1</v>
      </c>
      <c r="N9267" s="22" t="s">
        <v>986</v>
      </c>
      <c r="O9267" s="22" t="s">
        <v>987</v>
      </c>
      <c r="P9267" s="22" t="s">
        <v>147</v>
      </c>
      <c r="Q9267" s="30">
        <v>1988.5</v>
      </c>
      <c r="R9267" s="22" t="s">
        <v>868</v>
      </c>
      <c r="S9267" s="22" t="s">
        <v>868</v>
      </c>
      <c r="T9267" s="22" t="s">
        <v>869</v>
      </c>
      <c r="U9267" s="22" t="s">
        <v>868</v>
      </c>
      <c r="V9267" s="22" t="s">
        <v>868</v>
      </c>
      <c r="W9267" s="22" t="s">
        <v>868</v>
      </c>
      <c r="X9267" s="22" t="s">
        <v>868</v>
      </c>
      <c r="Y9267" s="22" t="s">
        <v>868</v>
      </c>
      <c r="Z9267" s="22" t="s">
        <v>868</v>
      </c>
      <c r="AA9267" s="22" t="s">
        <v>868</v>
      </c>
      <c r="AB9267" s="22" t="s">
        <v>868</v>
      </c>
      <c r="AC9267" s="22">
        <v>42.027200000000001</v>
      </c>
      <c r="AD9267" s="22">
        <v>-93.582800000000006</v>
      </c>
      <c r="AE9267" s="342">
        <v>457.51</v>
      </c>
      <c r="AF9267" s="342">
        <v>5292.7</v>
      </c>
      <c r="AG9267" s="22">
        <f t="shared" si="290"/>
        <v>11.568490306222815</v>
      </c>
      <c r="AH9267" s="343">
        <f t="shared" si="291"/>
        <v>1.6501475181602428E-3</v>
      </c>
    </row>
    <row r="9268" spans="2:34" hidden="1" x14ac:dyDescent="0.35">
      <c r="B9268" s="22" t="s">
        <v>19443</v>
      </c>
      <c r="C9268" s="22">
        <v>50741</v>
      </c>
      <c r="D9268" s="22" t="s">
        <v>19444</v>
      </c>
      <c r="E9268" s="22" t="s">
        <v>2227</v>
      </c>
      <c r="F9268" s="22" t="s">
        <v>3753</v>
      </c>
      <c r="G9268" s="22" t="s">
        <v>874</v>
      </c>
      <c r="H9268" s="22" t="s">
        <v>862</v>
      </c>
      <c r="I9268" s="22" t="s">
        <v>985</v>
      </c>
      <c r="J9268" s="22" t="s">
        <v>864</v>
      </c>
      <c r="K9268" s="22">
        <v>10.5</v>
      </c>
      <c r="L9268" s="22">
        <v>10.5</v>
      </c>
      <c r="M9268" s="22">
        <v>10.5</v>
      </c>
      <c r="N9268" s="22" t="s">
        <v>1102</v>
      </c>
      <c r="O9268" s="22" t="s">
        <v>1103</v>
      </c>
      <c r="P9268" s="22" t="s">
        <v>1104</v>
      </c>
      <c r="Q9268" s="30">
        <v>1986</v>
      </c>
      <c r="R9268" s="22" t="s">
        <v>868</v>
      </c>
      <c r="S9268" s="22" t="s">
        <v>868</v>
      </c>
      <c r="T9268" s="22" t="s">
        <v>869</v>
      </c>
      <c r="U9268" s="22" t="s">
        <v>868</v>
      </c>
      <c r="V9268" s="22" t="s">
        <v>868</v>
      </c>
      <c r="W9268" s="22" t="s">
        <v>868</v>
      </c>
      <c r="X9268" s="22" t="s">
        <v>868</v>
      </c>
      <c r="Y9268" s="22" t="s">
        <v>868</v>
      </c>
      <c r="Z9268" s="22" t="s">
        <v>868</v>
      </c>
      <c r="AA9268" s="22" t="s">
        <v>868</v>
      </c>
      <c r="AB9268" s="22" t="s">
        <v>868</v>
      </c>
      <c r="AC9268" s="22">
        <v>44.632841999999997</v>
      </c>
      <c r="AD9268" s="22">
        <v>-71.247420000000005</v>
      </c>
      <c r="AE9268" s="342">
        <v>0</v>
      </c>
      <c r="AF9268" s="342">
        <v>0</v>
      </c>
      <c r="AG9268" s="22" t="e">
        <f t="shared" si="290"/>
        <v>#DIV/0!</v>
      </c>
      <c r="AH9268" s="343">
        <f t="shared" si="291"/>
        <v>0</v>
      </c>
    </row>
    <row r="9269" spans="2:34" hidden="1" x14ac:dyDescent="0.35">
      <c r="B9269" s="22" t="s">
        <v>1201</v>
      </c>
      <c r="C9269" s="22">
        <v>62156</v>
      </c>
      <c r="D9269" s="22" t="s">
        <v>19445</v>
      </c>
      <c r="E9269" s="22" t="s">
        <v>170</v>
      </c>
      <c r="F9269" s="22" t="s">
        <v>3314</v>
      </c>
      <c r="G9269" s="22" t="s">
        <v>861</v>
      </c>
      <c r="H9269" s="22" t="s">
        <v>862</v>
      </c>
      <c r="I9269" s="22" t="s">
        <v>5773</v>
      </c>
      <c r="J9269" s="22" t="s">
        <v>864</v>
      </c>
      <c r="K9269" s="22">
        <v>2</v>
      </c>
      <c r="L9269" s="22">
        <v>2</v>
      </c>
      <c r="M9269" s="22">
        <v>2</v>
      </c>
      <c r="N9269" s="22" t="s">
        <v>865</v>
      </c>
      <c r="O9269" s="22" t="s">
        <v>866</v>
      </c>
      <c r="P9269" s="22" t="s">
        <v>867</v>
      </c>
      <c r="Q9269" s="30">
        <v>2019</v>
      </c>
      <c r="R9269" s="22" t="s">
        <v>868</v>
      </c>
      <c r="S9269" s="22" t="s">
        <v>868</v>
      </c>
      <c r="T9269" s="22" t="s">
        <v>869</v>
      </c>
      <c r="U9269" s="22" t="s">
        <v>868</v>
      </c>
      <c r="V9269" s="22">
        <v>4</v>
      </c>
      <c r="W9269" s="22" t="s">
        <v>868</v>
      </c>
      <c r="X9269" s="22" t="s">
        <v>868</v>
      </c>
      <c r="Y9269" s="22" t="s">
        <v>868</v>
      </c>
      <c r="Z9269" s="22" t="s">
        <v>868</v>
      </c>
      <c r="AA9269" s="22" t="s">
        <v>868</v>
      </c>
      <c r="AB9269" s="22" t="s">
        <v>868</v>
      </c>
      <c r="AC9269" s="22">
        <v>42.542175</v>
      </c>
      <c r="AD9269" s="22">
        <v>-75.083380000000005</v>
      </c>
      <c r="AE9269" s="342">
        <v>0</v>
      </c>
      <c r="AF9269" s="342">
        <v>0</v>
      </c>
      <c r="AG9269" s="22" t="e">
        <f t="shared" si="290"/>
        <v>#DIV/0!</v>
      </c>
      <c r="AH9269" s="343">
        <f t="shared" si="291"/>
        <v>0</v>
      </c>
    </row>
    <row r="9270" spans="2:34" hidden="1" x14ac:dyDescent="0.35">
      <c r="B9270" s="22" t="s">
        <v>3858</v>
      </c>
      <c r="C9270" s="22">
        <v>353</v>
      </c>
      <c r="D9270" s="22" t="s">
        <v>19446</v>
      </c>
      <c r="E9270" s="22" t="s">
        <v>998</v>
      </c>
      <c r="F9270" s="22" t="s">
        <v>5943</v>
      </c>
      <c r="G9270" s="22" t="s">
        <v>1009</v>
      </c>
      <c r="H9270" s="22" t="s">
        <v>1116</v>
      </c>
      <c r="I9270" s="22" t="s">
        <v>951</v>
      </c>
      <c r="J9270" s="22" t="s">
        <v>864</v>
      </c>
      <c r="K9270" s="22">
        <v>11.3</v>
      </c>
      <c r="L9270" s="22">
        <v>11.3</v>
      </c>
      <c r="M9270" s="22">
        <v>11.3</v>
      </c>
      <c r="N9270" s="22" t="s">
        <v>1102</v>
      </c>
      <c r="O9270" s="22" t="s">
        <v>1103</v>
      </c>
      <c r="P9270" s="22" t="s">
        <v>1104</v>
      </c>
      <c r="Q9270" s="30">
        <v>1924</v>
      </c>
      <c r="R9270" s="22" t="s">
        <v>868</v>
      </c>
      <c r="S9270" s="22" t="s">
        <v>868</v>
      </c>
      <c r="T9270" s="22" t="s">
        <v>869</v>
      </c>
      <c r="U9270" s="22" t="s">
        <v>868</v>
      </c>
      <c r="V9270" s="22" t="s">
        <v>868</v>
      </c>
      <c r="W9270" s="22" t="s">
        <v>868</v>
      </c>
      <c r="X9270" s="22" t="s">
        <v>868</v>
      </c>
      <c r="Y9270" s="22" t="s">
        <v>868</v>
      </c>
      <c r="Z9270" s="22" t="s">
        <v>868</v>
      </c>
      <c r="AA9270" s="22" t="s">
        <v>868</v>
      </c>
      <c r="AB9270" s="22" t="s">
        <v>868</v>
      </c>
      <c r="AC9270" s="22">
        <v>37.944237000000001</v>
      </c>
      <c r="AD9270" s="22">
        <v>-119.2161</v>
      </c>
      <c r="AE9270" s="342">
        <v>0</v>
      </c>
      <c r="AF9270" s="342">
        <v>0</v>
      </c>
      <c r="AG9270" s="22" t="e">
        <f t="shared" si="290"/>
        <v>#DIV/0!</v>
      </c>
      <c r="AH9270" s="343">
        <f t="shared" si="291"/>
        <v>0</v>
      </c>
    </row>
    <row r="9271" spans="2:34" hidden="1" x14ac:dyDescent="0.35">
      <c r="B9271" s="22" t="s">
        <v>1248</v>
      </c>
      <c r="C9271" s="22">
        <v>61542</v>
      </c>
      <c r="D9271" s="22" t="s">
        <v>19447</v>
      </c>
      <c r="E9271" s="22" t="s">
        <v>1110</v>
      </c>
      <c r="F9271" s="22" t="s">
        <v>2538</v>
      </c>
      <c r="G9271" s="22" t="s">
        <v>299</v>
      </c>
      <c r="H9271" s="22" t="s">
        <v>862</v>
      </c>
      <c r="I9271" s="22" t="s">
        <v>985</v>
      </c>
      <c r="J9271" s="22" t="s">
        <v>864</v>
      </c>
      <c r="K9271" s="22">
        <v>5</v>
      </c>
      <c r="L9271" s="22">
        <v>5</v>
      </c>
      <c r="M9271" s="22">
        <v>5</v>
      </c>
      <c r="N9271" s="22" t="s">
        <v>865</v>
      </c>
      <c r="O9271" s="22" t="s">
        <v>866</v>
      </c>
      <c r="P9271" s="22" t="s">
        <v>867</v>
      </c>
      <c r="Q9271" s="30">
        <v>2017</v>
      </c>
      <c r="R9271" s="22" t="s">
        <v>868</v>
      </c>
      <c r="S9271" s="22" t="s">
        <v>868</v>
      </c>
      <c r="T9271" s="22" t="s">
        <v>869</v>
      </c>
      <c r="U9271" s="22" t="s">
        <v>868</v>
      </c>
      <c r="V9271" s="22">
        <v>6.2</v>
      </c>
      <c r="W9271" s="22" t="s">
        <v>868</v>
      </c>
      <c r="X9271" s="22" t="s">
        <v>868</v>
      </c>
      <c r="Y9271" s="22" t="s">
        <v>868</v>
      </c>
      <c r="Z9271" s="22" t="s">
        <v>868</v>
      </c>
      <c r="AA9271" s="22" t="s">
        <v>868</v>
      </c>
      <c r="AB9271" s="22" t="s">
        <v>868</v>
      </c>
      <c r="AC9271" s="22">
        <v>45.643438000000003</v>
      </c>
      <c r="AD9271" s="22">
        <v>-95.526169999999993</v>
      </c>
      <c r="AE9271" s="342">
        <v>0</v>
      </c>
      <c r="AF9271" s="342">
        <v>0</v>
      </c>
      <c r="AG9271" s="22" t="e">
        <f t="shared" si="290"/>
        <v>#DIV/0!</v>
      </c>
      <c r="AH9271" s="343">
        <f t="shared" si="291"/>
        <v>0</v>
      </c>
    </row>
    <row r="9272" spans="2:34" hidden="1" x14ac:dyDescent="0.35">
      <c r="B9272" s="22" t="s">
        <v>19448</v>
      </c>
      <c r="C9272" s="22">
        <v>55296</v>
      </c>
      <c r="D9272" s="22" t="s">
        <v>19449</v>
      </c>
      <c r="E9272" s="22" t="s">
        <v>1046</v>
      </c>
      <c r="F9272" s="22" t="s">
        <v>1761</v>
      </c>
      <c r="G9272" s="22" t="s">
        <v>154</v>
      </c>
      <c r="H9272" s="22" t="s">
        <v>862</v>
      </c>
      <c r="I9272" s="22" t="s">
        <v>19450</v>
      </c>
      <c r="J9272" s="22" t="s">
        <v>864</v>
      </c>
      <c r="K9272" s="22">
        <v>312.8</v>
      </c>
      <c r="L9272" s="22">
        <v>326.10000000000002</v>
      </c>
      <c r="M9272" s="22">
        <v>352</v>
      </c>
      <c r="N9272" s="22" t="s">
        <v>1118</v>
      </c>
      <c r="O9272" s="22" t="s">
        <v>1119</v>
      </c>
      <c r="P9272" s="22" t="s">
        <v>147</v>
      </c>
      <c r="Q9272" s="30">
        <v>2002</v>
      </c>
      <c r="R9272" s="22" t="s">
        <v>868</v>
      </c>
      <c r="S9272" s="22" t="s">
        <v>868</v>
      </c>
      <c r="T9272" s="22" t="s">
        <v>869</v>
      </c>
      <c r="U9272" s="22" t="s">
        <v>868</v>
      </c>
      <c r="V9272" s="22" t="s">
        <v>868</v>
      </c>
      <c r="W9272" s="22" t="s">
        <v>868</v>
      </c>
      <c r="X9272" s="22" t="s">
        <v>868</v>
      </c>
      <c r="Y9272" s="22" t="s">
        <v>868</v>
      </c>
      <c r="Z9272" s="22" t="s">
        <v>868</v>
      </c>
      <c r="AA9272" s="22" t="s">
        <v>868</v>
      </c>
      <c r="AB9272" s="22" t="s">
        <v>868</v>
      </c>
      <c r="AC9272" s="22">
        <v>41.683500000000002</v>
      </c>
      <c r="AD9272" s="22">
        <v>-87.556299999999993</v>
      </c>
      <c r="AE9272" s="342">
        <v>5451.35</v>
      </c>
      <c r="AF9272" s="342">
        <v>57073.260999999999</v>
      </c>
      <c r="AG9272" s="22">
        <f t="shared" si="290"/>
        <v>10.469564603263411</v>
      </c>
      <c r="AH9272" s="343">
        <f t="shared" si="291"/>
        <v>1.8354231774384379E-3</v>
      </c>
    </row>
    <row r="9273" spans="2:34" hidden="1" x14ac:dyDescent="0.35">
      <c r="B9273" s="22" t="s">
        <v>888</v>
      </c>
      <c r="C9273" s="22">
        <v>66995</v>
      </c>
      <c r="D9273" s="22" t="s">
        <v>19451</v>
      </c>
      <c r="E9273" s="22" t="s">
        <v>1405</v>
      </c>
      <c r="F9273" s="22" t="s">
        <v>2479</v>
      </c>
      <c r="G9273" s="22" t="s">
        <v>299</v>
      </c>
      <c r="H9273" s="22" t="s">
        <v>862</v>
      </c>
      <c r="I9273" s="22" t="s">
        <v>19452</v>
      </c>
      <c r="J9273" s="22" t="s">
        <v>864</v>
      </c>
      <c r="K9273" s="22">
        <v>2</v>
      </c>
      <c r="L9273" s="22">
        <v>2</v>
      </c>
      <c r="M9273" s="22">
        <v>2</v>
      </c>
      <c r="N9273" s="22" t="s">
        <v>865</v>
      </c>
      <c r="O9273" s="22" t="s">
        <v>866</v>
      </c>
      <c r="P9273" s="22" t="s">
        <v>867</v>
      </c>
      <c r="Q9273" s="30">
        <v>2024</v>
      </c>
      <c r="R9273" s="22" t="s">
        <v>868</v>
      </c>
      <c r="S9273" s="22" t="s">
        <v>868</v>
      </c>
      <c r="T9273" s="22" t="s">
        <v>869</v>
      </c>
      <c r="U9273" s="22" t="s">
        <v>868</v>
      </c>
      <c r="V9273" s="22">
        <v>2.46</v>
      </c>
      <c r="W9273" s="22" t="s">
        <v>868</v>
      </c>
      <c r="X9273" s="22" t="s">
        <v>868</v>
      </c>
      <c r="Y9273" s="22" t="s">
        <v>868</v>
      </c>
      <c r="Z9273" s="22" t="s">
        <v>868</v>
      </c>
      <c r="AA9273" s="22" t="s">
        <v>868</v>
      </c>
      <c r="AB9273" s="22" t="s">
        <v>868</v>
      </c>
      <c r="AC9273" s="22">
        <v>44.895133000000001</v>
      </c>
      <c r="AD9273" s="22">
        <v>-90.441959999999995</v>
      </c>
      <c r="AE9273" s="342">
        <v>0</v>
      </c>
      <c r="AF9273" s="342">
        <v>0</v>
      </c>
      <c r="AG9273" s="22" t="e">
        <f t="shared" si="290"/>
        <v>#DIV/0!</v>
      </c>
      <c r="AH9273" s="343">
        <f t="shared" si="291"/>
        <v>0</v>
      </c>
    </row>
    <row r="9274" spans="2:34" hidden="1" x14ac:dyDescent="0.35">
      <c r="B9274" s="22" t="s">
        <v>19453</v>
      </c>
      <c r="C9274" s="22">
        <v>6584</v>
      </c>
      <c r="D9274" s="22" t="s">
        <v>19454</v>
      </c>
      <c r="E9274" s="22" t="s">
        <v>1310</v>
      </c>
      <c r="F9274" s="22" t="s">
        <v>1324</v>
      </c>
      <c r="G9274" s="22" t="s">
        <v>1311</v>
      </c>
      <c r="H9274" s="22" t="s">
        <v>1116</v>
      </c>
      <c r="I9274" s="22" t="s">
        <v>19455</v>
      </c>
      <c r="J9274" s="22" t="s">
        <v>864</v>
      </c>
      <c r="K9274" s="22">
        <v>126.49999999999999</v>
      </c>
      <c r="L9274" s="22">
        <v>114.5</v>
      </c>
      <c r="M9274" s="22">
        <v>114.5</v>
      </c>
      <c r="N9274" s="22" t="s">
        <v>986</v>
      </c>
      <c r="O9274" s="22" t="s">
        <v>987</v>
      </c>
      <c r="P9274" s="22" t="s">
        <v>988</v>
      </c>
      <c r="Q9274" s="30">
        <v>1996.5714285714287</v>
      </c>
      <c r="R9274" s="22" t="s">
        <v>868</v>
      </c>
      <c r="S9274" s="22" t="s">
        <v>868</v>
      </c>
      <c r="T9274" s="22" t="s">
        <v>869</v>
      </c>
      <c r="U9274" s="22" t="s">
        <v>868</v>
      </c>
      <c r="V9274" s="22" t="s">
        <v>868</v>
      </c>
      <c r="W9274" s="22" t="s">
        <v>868</v>
      </c>
      <c r="X9274" s="22" t="s">
        <v>868</v>
      </c>
      <c r="Y9274" s="22" t="s">
        <v>868</v>
      </c>
      <c r="Z9274" s="22" t="s">
        <v>868</v>
      </c>
      <c r="AA9274" s="22" t="s">
        <v>868</v>
      </c>
      <c r="AB9274" s="22" t="s">
        <v>868</v>
      </c>
      <c r="AC9274" s="22">
        <v>24.563333</v>
      </c>
      <c r="AD9274" s="22">
        <v>-81.734200000000001</v>
      </c>
      <c r="AE9274" s="342">
        <v>1852.15</v>
      </c>
      <c r="AF9274" s="342">
        <v>19229.879000000001</v>
      </c>
      <c r="AG9274" s="22">
        <f t="shared" si="290"/>
        <v>10.382463083443566</v>
      </c>
      <c r="AH9274" s="343">
        <f t="shared" si="291"/>
        <v>1.8465733484875676E-3</v>
      </c>
    </row>
    <row r="9275" spans="2:34" hidden="1" x14ac:dyDescent="0.35">
      <c r="B9275" s="22" t="s">
        <v>8436</v>
      </c>
      <c r="C9275" s="22">
        <v>6824</v>
      </c>
      <c r="D9275" s="22" t="s">
        <v>19456</v>
      </c>
      <c r="E9275" s="22" t="s">
        <v>1110</v>
      </c>
      <c r="F9275" s="22" t="s">
        <v>3712</v>
      </c>
      <c r="G9275" s="22" t="s">
        <v>299</v>
      </c>
      <c r="H9275" s="22" t="s">
        <v>1116</v>
      </c>
      <c r="I9275" s="22" t="s">
        <v>951</v>
      </c>
      <c r="J9275" s="22" t="s">
        <v>864</v>
      </c>
      <c r="K9275" s="22">
        <v>61.2</v>
      </c>
      <c r="L9275" s="22">
        <v>66.3</v>
      </c>
      <c r="M9275" s="22">
        <v>74.5</v>
      </c>
      <c r="N9275" s="22" t="s">
        <v>986</v>
      </c>
      <c r="O9275" s="22" t="s">
        <v>987</v>
      </c>
      <c r="P9275" s="22" t="s">
        <v>147</v>
      </c>
      <c r="Q9275" s="30">
        <v>1978</v>
      </c>
      <c r="R9275" s="22" t="s">
        <v>868</v>
      </c>
      <c r="S9275" s="22" t="s">
        <v>868</v>
      </c>
      <c r="T9275" s="22" t="s">
        <v>869</v>
      </c>
      <c r="U9275" s="22" t="s">
        <v>868</v>
      </c>
      <c r="V9275" s="22" t="s">
        <v>868</v>
      </c>
      <c r="W9275" s="22" t="s">
        <v>868</v>
      </c>
      <c r="X9275" s="22" t="s">
        <v>868</v>
      </c>
      <c r="Y9275" s="22" t="s">
        <v>868</v>
      </c>
      <c r="Z9275" s="22" t="s">
        <v>868</v>
      </c>
      <c r="AA9275" s="22" t="s">
        <v>868</v>
      </c>
      <c r="AB9275" s="22" t="s">
        <v>868</v>
      </c>
      <c r="AC9275" s="22">
        <v>44.905025999999999</v>
      </c>
      <c r="AD9275" s="22">
        <v>-93.820760000000007</v>
      </c>
      <c r="AE9275" s="342">
        <v>1183.92</v>
      </c>
      <c r="AF9275" s="342">
        <v>33361</v>
      </c>
      <c r="AG9275" s="22">
        <f t="shared" si="290"/>
        <v>28.178424217852555</v>
      </c>
      <c r="AH9275" s="343">
        <f t="shared" si="291"/>
        <v>1.9197540473225405E-3</v>
      </c>
    </row>
    <row r="9276" spans="2:34" hidden="1" x14ac:dyDescent="0.35">
      <c r="B9276" s="22" t="s">
        <v>19457</v>
      </c>
      <c r="C9276" s="22">
        <v>58549</v>
      </c>
      <c r="D9276" s="22" t="s">
        <v>19458</v>
      </c>
      <c r="E9276" s="22" t="s">
        <v>1528</v>
      </c>
      <c r="F9276" s="22" t="s">
        <v>1529</v>
      </c>
      <c r="G9276" s="22" t="s">
        <v>864</v>
      </c>
      <c r="H9276" s="22" t="s">
        <v>862</v>
      </c>
      <c r="I9276" s="22" t="s">
        <v>951</v>
      </c>
      <c r="J9276" s="22" t="s">
        <v>864</v>
      </c>
      <c r="K9276" s="22">
        <v>6</v>
      </c>
      <c r="L9276" s="22">
        <v>6</v>
      </c>
      <c r="M9276" s="22">
        <v>6</v>
      </c>
      <c r="N9276" s="22" t="s">
        <v>865</v>
      </c>
      <c r="O9276" s="22" t="s">
        <v>866</v>
      </c>
      <c r="P9276" s="22" t="s">
        <v>867</v>
      </c>
      <c r="Q9276" s="30">
        <v>2012</v>
      </c>
      <c r="R9276" s="22" t="s">
        <v>868</v>
      </c>
      <c r="S9276" s="22" t="s">
        <v>868</v>
      </c>
      <c r="T9276" s="22" t="s">
        <v>869</v>
      </c>
      <c r="U9276" s="22" t="s">
        <v>868</v>
      </c>
      <c r="V9276" s="22">
        <v>7.2</v>
      </c>
      <c r="W9276" s="22" t="s">
        <v>868</v>
      </c>
      <c r="X9276" s="22" t="s">
        <v>868</v>
      </c>
      <c r="Y9276" s="22" t="s">
        <v>868</v>
      </c>
      <c r="Z9276" s="22" t="s">
        <v>868</v>
      </c>
      <c r="AA9276" s="22" t="s">
        <v>868</v>
      </c>
      <c r="AB9276" s="22" t="s">
        <v>868</v>
      </c>
      <c r="AC9276" s="22">
        <v>21.901944</v>
      </c>
      <c r="AD9276" s="22">
        <v>-159.58170000000001</v>
      </c>
      <c r="AE9276" s="342">
        <v>0</v>
      </c>
      <c r="AF9276" s="342">
        <v>0</v>
      </c>
      <c r="AG9276" s="22" t="e">
        <f t="shared" si="290"/>
        <v>#DIV/0!</v>
      </c>
      <c r="AH9276" s="343">
        <f t="shared" si="291"/>
        <v>0</v>
      </c>
    </row>
    <row r="9277" spans="2:34" hidden="1" x14ac:dyDescent="0.35">
      <c r="B9277" s="22" t="s">
        <v>19459</v>
      </c>
      <c r="C9277" s="22">
        <v>55787</v>
      </c>
      <c r="D9277" s="22" t="s">
        <v>19460</v>
      </c>
      <c r="E9277" s="22" t="s">
        <v>170</v>
      </c>
      <c r="F9277" s="22" t="s">
        <v>2885</v>
      </c>
      <c r="G9277" s="22" t="s">
        <v>861</v>
      </c>
      <c r="H9277" s="22" t="s">
        <v>862</v>
      </c>
      <c r="I9277" s="22" t="s">
        <v>1680</v>
      </c>
      <c r="J9277" s="22" t="s">
        <v>864</v>
      </c>
      <c r="K9277" s="22">
        <v>100</v>
      </c>
      <c r="L9277" s="22">
        <v>85</v>
      </c>
      <c r="M9277" s="22">
        <v>94</v>
      </c>
      <c r="N9277" s="22" t="s">
        <v>986</v>
      </c>
      <c r="O9277" s="22" t="s">
        <v>2282</v>
      </c>
      <c r="P9277" s="22" t="s">
        <v>147</v>
      </c>
      <c r="Q9277" s="30">
        <v>2002</v>
      </c>
      <c r="R9277" s="22" t="s">
        <v>868</v>
      </c>
      <c r="S9277" s="22" t="s">
        <v>868</v>
      </c>
      <c r="T9277" s="22" t="s">
        <v>869</v>
      </c>
      <c r="U9277" s="22" t="s">
        <v>868</v>
      </c>
      <c r="V9277" s="22" t="s">
        <v>868</v>
      </c>
      <c r="W9277" s="22" t="s">
        <v>868</v>
      </c>
      <c r="X9277" s="22" t="s">
        <v>868</v>
      </c>
      <c r="Y9277" s="22" t="s">
        <v>868</v>
      </c>
      <c r="Z9277" s="22" t="s">
        <v>868</v>
      </c>
      <c r="AA9277" s="22" t="s">
        <v>868</v>
      </c>
      <c r="AB9277" s="22" t="s">
        <v>868</v>
      </c>
      <c r="AC9277" s="22">
        <v>40.957053000000002</v>
      </c>
      <c r="AD9277" s="22">
        <v>-72.865880000000004</v>
      </c>
      <c r="AE9277" s="342">
        <v>1505.98</v>
      </c>
      <c r="AF9277" s="342">
        <v>14916.499</v>
      </c>
      <c r="AG9277" s="22">
        <f t="shared" si="290"/>
        <v>9.9048453498718434</v>
      </c>
      <c r="AH9277" s="343">
        <f t="shared" si="291"/>
        <v>1.9208438560240812E-3</v>
      </c>
    </row>
    <row r="9278" spans="2:34" hidden="1" x14ac:dyDescent="0.35">
      <c r="B9278" s="22" t="s">
        <v>19461</v>
      </c>
      <c r="C9278" s="22">
        <v>2494</v>
      </c>
      <c r="D9278" s="22" t="s">
        <v>19462</v>
      </c>
      <c r="E9278" s="22" t="s">
        <v>170</v>
      </c>
      <c r="F9278" s="22" t="s">
        <v>1919</v>
      </c>
      <c r="G9278" s="22" t="s">
        <v>861</v>
      </c>
      <c r="H9278" s="22" t="s">
        <v>862</v>
      </c>
      <c r="I9278" s="22" t="s">
        <v>19463</v>
      </c>
      <c r="J9278" s="22" t="s">
        <v>864</v>
      </c>
      <c r="K9278" s="22">
        <v>640</v>
      </c>
      <c r="L9278" s="22">
        <v>580.20000000000016</v>
      </c>
      <c r="M9278" s="22">
        <v>757.69999999999993</v>
      </c>
      <c r="N9278" s="22" t="s">
        <v>986</v>
      </c>
      <c r="O9278" s="22" t="s">
        <v>987</v>
      </c>
      <c r="P9278" s="22" t="s">
        <v>147</v>
      </c>
      <c r="Q9278" s="30">
        <v>1971</v>
      </c>
      <c r="R9278" s="22" t="s">
        <v>868</v>
      </c>
      <c r="S9278" s="22" t="s">
        <v>868</v>
      </c>
      <c r="T9278" s="22" t="s">
        <v>869</v>
      </c>
      <c r="U9278" s="22" t="s">
        <v>868</v>
      </c>
      <c r="V9278" s="22" t="s">
        <v>868</v>
      </c>
      <c r="W9278" s="22" t="s">
        <v>868</v>
      </c>
      <c r="X9278" s="22" t="s">
        <v>868</v>
      </c>
      <c r="Y9278" s="22" t="s">
        <v>868</v>
      </c>
      <c r="Z9278" s="22" t="s">
        <v>868</v>
      </c>
      <c r="AA9278" s="22" t="s">
        <v>868</v>
      </c>
      <c r="AB9278" s="22" t="s">
        <v>868</v>
      </c>
      <c r="AC9278" s="22">
        <v>40.663499999999999</v>
      </c>
      <c r="AD9278" s="22">
        <v>-74.005099999999999</v>
      </c>
      <c r="AE9278" s="342">
        <v>11322.6</v>
      </c>
      <c r="AF9278" s="342">
        <v>191479.7</v>
      </c>
      <c r="AG9278" s="22">
        <f t="shared" si="290"/>
        <v>16.911283627435395</v>
      </c>
      <c r="AH9278" s="343">
        <f t="shared" si="291"/>
        <v>1.9321836408929553E-3</v>
      </c>
    </row>
    <row r="9279" spans="2:34" hidden="1" x14ac:dyDescent="0.35">
      <c r="B9279" s="22" t="s">
        <v>19464</v>
      </c>
      <c r="C9279" s="22">
        <v>10176</v>
      </c>
      <c r="D9279" s="22" t="s">
        <v>19465</v>
      </c>
      <c r="E9279" s="22" t="s">
        <v>872</v>
      </c>
      <c r="F9279" s="22" t="s">
        <v>2885</v>
      </c>
      <c r="G9279" s="22" t="s">
        <v>874</v>
      </c>
      <c r="H9279" s="22" t="s">
        <v>862</v>
      </c>
      <c r="I9279" s="22" t="s">
        <v>19466</v>
      </c>
      <c r="J9279" s="22" t="s">
        <v>864</v>
      </c>
      <c r="K9279" s="22">
        <v>69</v>
      </c>
      <c r="L9279" s="22">
        <v>50</v>
      </c>
      <c r="M9279" s="22">
        <v>68</v>
      </c>
      <c r="N9279" s="22" t="s">
        <v>986</v>
      </c>
      <c r="O9279" s="22" t="s">
        <v>2282</v>
      </c>
      <c r="P9279" s="22" t="s">
        <v>147</v>
      </c>
      <c r="Q9279" s="30">
        <v>1979</v>
      </c>
      <c r="R9279" s="22" t="s">
        <v>868</v>
      </c>
      <c r="S9279" s="22" t="s">
        <v>868</v>
      </c>
      <c r="T9279" s="22" t="s">
        <v>869</v>
      </c>
      <c r="U9279" s="22" t="s">
        <v>868</v>
      </c>
      <c r="V9279" s="22" t="s">
        <v>868</v>
      </c>
      <c r="W9279" s="22" t="s">
        <v>868</v>
      </c>
      <c r="X9279" s="22" t="s">
        <v>868</v>
      </c>
      <c r="Y9279" s="22" t="s">
        <v>868</v>
      </c>
      <c r="Z9279" s="22" t="s">
        <v>868</v>
      </c>
      <c r="AA9279" s="22" t="s">
        <v>868</v>
      </c>
      <c r="AB9279" s="22" t="s">
        <v>868</v>
      </c>
      <c r="AC9279" s="22">
        <v>42.339387000000002</v>
      </c>
      <c r="AD9279" s="22">
        <v>-71.031409999999994</v>
      </c>
      <c r="AE9279" s="342">
        <v>1041.02</v>
      </c>
      <c r="AF9279" s="342">
        <v>13650.2</v>
      </c>
      <c r="AG9279" s="22">
        <f t="shared" si="290"/>
        <v>13.112332135789899</v>
      </c>
      <c r="AH9279" s="343">
        <f t="shared" si="291"/>
        <v>2.0142016871759149E-3</v>
      </c>
    </row>
    <row r="9280" spans="2:34" hidden="1" x14ac:dyDescent="0.35">
      <c r="B9280" s="22" t="s">
        <v>1857</v>
      </c>
      <c r="C9280" s="22">
        <v>54103</v>
      </c>
      <c r="D9280" s="22" t="s">
        <v>19467</v>
      </c>
      <c r="E9280" s="22" t="s">
        <v>1405</v>
      </c>
      <c r="F9280" s="22" t="s">
        <v>2395</v>
      </c>
      <c r="G9280" s="22" t="s">
        <v>299</v>
      </c>
      <c r="H9280" s="22" t="s">
        <v>1154</v>
      </c>
      <c r="I9280" s="22" t="s">
        <v>2449</v>
      </c>
      <c r="J9280" s="22" t="s">
        <v>864</v>
      </c>
      <c r="K9280" s="22">
        <v>6.6999999999999993</v>
      </c>
      <c r="L9280" s="22">
        <v>6.6</v>
      </c>
      <c r="M9280" s="22">
        <v>6.3999999999999995</v>
      </c>
      <c r="N9280" s="22" t="s">
        <v>1102</v>
      </c>
      <c r="O9280" s="22" t="s">
        <v>1103</v>
      </c>
      <c r="P9280" s="22" t="s">
        <v>1104</v>
      </c>
      <c r="Q9280" s="30">
        <v>1929.7272727272727</v>
      </c>
      <c r="R9280" s="22" t="s">
        <v>868</v>
      </c>
      <c r="S9280" s="22" t="s">
        <v>868</v>
      </c>
      <c r="T9280" s="22" t="s">
        <v>869</v>
      </c>
      <c r="U9280" s="22" t="s">
        <v>868</v>
      </c>
      <c r="V9280" s="22" t="s">
        <v>868</v>
      </c>
      <c r="W9280" s="22" t="s">
        <v>868</v>
      </c>
      <c r="X9280" s="22" t="s">
        <v>868</v>
      </c>
      <c r="Y9280" s="22" t="s">
        <v>868</v>
      </c>
      <c r="Z9280" s="22" t="s">
        <v>868</v>
      </c>
      <c r="AA9280" s="22" t="s">
        <v>868</v>
      </c>
      <c r="AB9280" s="22" t="s">
        <v>868</v>
      </c>
      <c r="AC9280" s="22">
        <v>44.336399999999998</v>
      </c>
      <c r="AD9280" s="22">
        <v>-89.867199999999997</v>
      </c>
      <c r="AE9280" s="342">
        <v>0</v>
      </c>
      <c r="AF9280" s="342">
        <v>0</v>
      </c>
      <c r="AG9280" s="22" t="e">
        <f t="shared" si="290"/>
        <v>#DIV/0!</v>
      </c>
      <c r="AH9280" s="343">
        <f t="shared" si="291"/>
        <v>0</v>
      </c>
    </row>
    <row r="9281" spans="2:34" hidden="1" x14ac:dyDescent="0.35">
      <c r="B9281" s="22" t="s">
        <v>2846</v>
      </c>
      <c r="C9281" s="22">
        <v>6652</v>
      </c>
      <c r="D9281" s="22" t="s">
        <v>19468</v>
      </c>
      <c r="E9281" s="22" t="s">
        <v>1692</v>
      </c>
      <c r="F9281" s="22" t="s">
        <v>2140</v>
      </c>
      <c r="G9281" s="22" t="s">
        <v>299</v>
      </c>
      <c r="H9281" s="22" t="s">
        <v>1116</v>
      </c>
      <c r="I9281" s="22" t="s">
        <v>951</v>
      </c>
      <c r="J9281" s="22" t="s">
        <v>864</v>
      </c>
      <c r="K9281" s="22">
        <v>60.8</v>
      </c>
      <c r="L9281" s="22">
        <v>54</v>
      </c>
      <c r="M9281" s="22">
        <v>69</v>
      </c>
      <c r="N9281" s="22" t="s">
        <v>986</v>
      </c>
      <c r="O9281" s="22" t="s">
        <v>987</v>
      </c>
      <c r="P9281" s="22" t="s">
        <v>147</v>
      </c>
      <c r="Q9281" s="30">
        <v>1978</v>
      </c>
      <c r="R9281" s="22" t="s">
        <v>868</v>
      </c>
      <c r="S9281" s="22" t="s">
        <v>868</v>
      </c>
      <c r="T9281" s="22" t="s">
        <v>869</v>
      </c>
      <c r="U9281" s="22" t="s">
        <v>868</v>
      </c>
      <c r="V9281" s="22" t="s">
        <v>868</v>
      </c>
      <c r="W9281" s="22" t="s">
        <v>868</v>
      </c>
      <c r="X9281" s="22" t="s">
        <v>868</v>
      </c>
      <c r="Y9281" s="22" t="s">
        <v>868</v>
      </c>
      <c r="Z9281" s="22" t="s">
        <v>868</v>
      </c>
      <c r="AA9281" s="22" t="s">
        <v>868</v>
      </c>
      <c r="AB9281" s="22" t="s">
        <v>868</v>
      </c>
      <c r="AC9281" s="22">
        <v>38.555712999999997</v>
      </c>
      <c r="AD9281" s="22">
        <v>-92.102320000000006</v>
      </c>
      <c r="AE9281" s="342">
        <v>1129.05</v>
      </c>
      <c r="AF9281" s="342">
        <v>24948.2</v>
      </c>
      <c r="AG9281" s="22">
        <f t="shared" si="290"/>
        <v>22.096629910101413</v>
      </c>
      <c r="AH9281" s="343">
        <f t="shared" si="291"/>
        <v>2.0957233544938191E-3</v>
      </c>
    </row>
    <row r="9282" spans="2:34" hidden="1" x14ac:dyDescent="0.35">
      <c r="B9282" s="22" t="s">
        <v>2517</v>
      </c>
      <c r="C9282" s="22">
        <v>4005</v>
      </c>
      <c r="D9282" s="22" t="s">
        <v>19469</v>
      </c>
      <c r="E9282" s="22" t="s">
        <v>1405</v>
      </c>
      <c r="F9282" s="22" t="s">
        <v>12810</v>
      </c>
      <c r="G9282" s="22" t="s">
        <v>299</v>
      </c>
      <c r="H9282" s="22" t="s">
        <v>1116</v>
      </c>
      <c r="I9282" s="22" t="s">
        <v>951</v>
      </c>
      <c r="J9282" s="22" t="s">
        <v>864</v>
      </c>
      <c r="K9282" s="22">
        <v>188</v>
      </c>
      <c r="L9282" s="22">
        <v>135</v>
      </c>
      <c r="M9282" s="22">
        <v>175</v>
      </c>
      <c r="N9282" s="22" t="s">
        <v>1326</v>
      </c>
      <c r="O9282" s="22" t="s">
        <v>1521</v>
      </c>
      <c r="P9282" s="22" t="s">
        <v>130</v>
      </c>
      <c r="Q9282" s="30">
        <v>1959</v>
      </c>
      <c r="R9282" s="22">
        <v>6</v>
      </c>
      <c r="S9282" s="22">
        <v>2030</v>
      </c>
      <c r="T9282" s="22" t="s">
        <v>869</v>
      </c>
      <c r="U9282" s="22" t="s">
        <v>868</v>
      </c>
      <c r="V9282" s="22" t="s">
        <v>868</v>
      </c>
      <c r="W9282" s="22" t="s">
        <v>868</v>
      </c>
      <c r="X9282" s="22" t="s">
        <v>868</v>
      </c>
      <c r="Y9282" s="22" t="s">
        <v>868</v>
      </c>
      <c r="Z9282" s="22" t="s">
        <v>868</v>
      </c>
      <c r="AA9282" s="22" t="s">
        <v>868</v>
      </c>
      <c r="AB9282" s="22" t="s">
        <v>868</v>
      </c>
      <c r="AC9282" s="22">
        <v>43.8292</v>
      </c>
      <c r="AD9282" s="22">
        <v>-91.259699999999995</v>
      </c>
      <c r="AE9282" s="342">
        <v>2912.65</v>
      </c>
      <c r="AF9282" s="342">
        <v>42843.199999999997</v>
      </c>
      <c r="AG9282" s="22">
        <f t="shared" si="290"/>
        <v>14.709354024685423</v>
      </c>
      <c r="AH9282" s="343">
        <f t="shared" si="291"/>
        <v>2.1451244660480192E-3</v>
      </c>
    </row>
    <row r="9283" spans="2:34" hidden="1" x14ac:dyDescent="0.35">
      <c r="B9283" s="22" t="s">
        <v>19470</v>
      </c>
      <c r="C9283" s="22">
        <v>10817</v>
      </c>
      <c r="D9283" s="22" t="s">
        <v>19471</v>
      </c>
      <c r="E9283" s="22" t="s">
        <v>170</v>
      </c>
      <c r="F9283" s="22" t="s">
        <v>3610</v>
      </c>
      <c r="G9283" s="22" t="s">
        <v>861</v>
      </c>
      <c r="H9283" s="22" t="s">
        <v>862</v>
      </c>
      <c r="I9283" s="22" t="s">
        <v>985</v>
      </c>
      <c r="J9283" s="22" t="s">
        <v>864</v>
      </c>
      <c r="K9283" s="22">
        <v>1</v>
      </c>
      <c r="L9283" s="22">
        <v>1</v>
      </c>
      <c r="M9283" s="22">
        <v>1</v>
      </c>
      <c r="N9283" s="22" t="s">
        <v>1102</v>
      </c>
      <c r="O9283" s="22" t="s">
        <v>1103</v>
      </c>
      <c r="P9283" s="22" t="s">
        <v>1104</v>
      </c>
      <c r="Q9283" s="30">
        <v>1985</v>
      </c>
      <c r="R9283" s="22" t="s">
        <v>868</v>
      </c>
      <c r="S9283" s="22" t="s">
        <v>868</v>
      </c>
      <c r="T9283" s="22" t="s">
        <v>869</v>
      </c>
      <c r="U9283" s="22" t="s">
        <v>868</v>
      </c>
      <c r="V9283" s="22" t="s">
        <v>868</v>
      </c>
      <c r="W9283" s="22" t="s">
        <v>868</v>
      </c>
      <c r="X9283" s="22" t="s">
        <v>868</v>
      </c>
      <c r="Y9283" s="22" t="s">
        <v>868</v>
      </c>
      <c r="Z9283" s="22" t="s">
        <v>868</v>
      </c>
      <c r="AA9283" s="22" t="s">
        <v>868</v>
      </c>
      <c r="AB9283" s="22" t="s">
        <v>868</v>
      </c>
      <c r="AC9283" s="22">
        <v>43.583610999999998</v>
      </c>
      <c r="AD9283" s="22">
        <v>-75.339169999999996</v>
      </c>
      <c r="AE9283" s="342">
        <v>0</v>
      </c>
      <c r="AF9283" s="342">
        <v>0</v>
      </c>
      <c r="AG9283" s="22" t="e">
        <f t="shared" si="290"/>
        <v>#DIV/0!</v>
      </c>
      <c r="AH9283" s="343">
        <f t="shared" si="291"/>
        <v>0</v>
      </c>
    </row>
    <row r="9284" spans="2:34" hidden="1" x14ac:dyDescent="0.35">
      <c r="B9284" s="22" t="s">
        <v>6717</v>
      </c>
      <c r="C9284" s="22">
        <v>6358</v>
      </c>
      <c r="D9284" s="22" t="s">
        <v>19472</v>
      </c>
      <c r="E9284" s="22" t="s">
        <v>1110</v>
      </c>
      <c r="F9284" s="22" t="s">
        <v>2303</v>
      </c>
      <c r="G9284" s="22" t="s">
        <v>299</v>
      </c>
      <c r="H9284" s="22" t="s">
        <v>1116</v>
      </c>
      <c r="I9284" s="22" t="s">
        <v>1234</v>
      </c>
      <c r="J9284" s="22" t="s">
        <v>1180</v>
      </c>
      <c r="K9284" s="22">
        <v>90.5</v>
      </c>
      <c r="L9284" s="22">
        <v>73</v>
      </c>
      <c r="M9284" s="22">
        <v>75.3</v>
      </c>
      <c r="N9284" s="22" t="s">
        <v>1181</v>
      </c>
      <c r="O9284" s="22" t="s">
        <v>1119</v>
      </c>
      <c r="P9284" s="22" t="s">
        <v>1182</v>
      </c>
      <c r="Q9284" s="30">
        <v>1996.3333333333333</v>
      </c>
      <c r="R9284" s="22" t="s">
        <v>868</v>
      </c>
      <c r="S9284" s="22" t="s">
        <v>868</v>
      </c>
      <c r="T9284" s="22" t="s">
        <v>869</v>
      </c>
      <c r="U9284" s="22" t="s">
        <v>868</v>
      </c>
      <c r="V9284" s="22" t="s">
        <v>868</v>
      </c>
      <c r="W9284" s="22" t="s">
        <v>868</v>
      </c>
      <c r="X9284" s="22" t="s">
        <v>868</v>
      </c>
      <c r="Y9284" s="22" t="s">
        <v>868</v>
      </c>
      <c r="Z9284" s="22" t="s">
        <v>868</v>
      </c>
      <c r="AA9284" s="22" t="s">
        <v>868</v>
      </c>
      <c r="AB9284" s="22" t="s">
        <v>868</v>
      </c>
      <c r="AC9284" s="22">
        <v>44.888880999999998</v>
      </c>
      <c r="AD9284" s="22">
        <v>-94.349350000000001</v>
      </c>
      <c r="AE9284" s="342">
        <v>1397.6</v>
      </c>
      <c r="AF9284" s="342">
        <v>16152.45</v>
      </c>
      <c r="AG9284" s="22">
        <f t="shared" si="290"/>
        <v>11.557276760160276</v>
      </c>
      <c r="AH9284" s="343">
        <f t="shared" si="291"/>
        <v>2.1516301954879807E-3</v>
      </c>
    </row>
    <row r="9285" spans="2:34" hidden="1" x14ac:dyDescent="0.35">
      <c r="B9285" s="22" t="s">
        <v>1039</v>
      </c>
      <c r="C9285" s="22">
        <v>61319</v>
      </c>
      <c r="D9285" s="22" t="s">
        <v>19473</v>
      </c>
      <c r="E9285" s="22" t="s">
        <v>998</v>
      </c>
      <c r="F9285" s="22" t="s">
        <v>999</v>
      </c>
      <c r="G9285" s="22" t="s">
        <v>414</v>
      </c>
      <c r="H9285" s="22" t="s">
        <v>862</v>
      </c>
      <c r="I9285" s="22" t="s">
        <v>19474</v>
      </c>
      <c r="J9285" s="22" t="s">
        <v>864</v>
      </c>
      <c r="K9285" s="22">
        <v>1.1000000000000001</v>
      </c>
      <c r="L9285" s="22">
        <v>1.1000000000000001</v>
      </c>
      <c r="M9285" s="22">
        <v>1.1000000000000001</v>
      </c>
      <c r="N9285" s="22" t="s">
        <v>865</v>
      </c>
      <c r="O9285" s="22" t="s">
        <v>866</v>
      </c>
      <c r="P9285" s="22" t="s">
        <v>867</v>
      </c>
      <c r="Q9285" s="30">
        <v>2015</v>
      </c>
      <c r="R9285" s="22" t="s">
        <v>868</v>
      </c>
      <c r="S9285" s="22" t="s">
        <v>868</v>
      </c>
      <c r="T9285" s="22" t="s">
        <v>869</v>
      </c>
      <c r="U9285" s="22" t="s">
        <v>868</v>
      </c>
      <c r="V9285" s="22">
        <v>1.2</v>
      </c>
      <c r="W9285" s="22" t="s">
        <v>868</v>
      </c>
      <c r="X9285" s="22" t="s">
        <v>868</v>
      </c>
      <c r="Y9285" s="22" t="s">
        <v>868</v>
      </c>
      <c r="Z9285" s="22" t="s">
        <v>868</v>
      </c>
      <c r="AA9285" s="22" t="s">
        <v>868</v>
      </c>
      <c r="AB9285" s="22" t="s">
        <v>868</v>
      </c>
      <c r="AC9285" s="22">
        <v>33.727977000000003</v>
      </c>
      <c r="AD9285" s="22">
        <v>-118.28</v>
      </c>
      <c r="AE9285" s="342">
        <v>0</v>
      </c>
      <c r="AF9285" s="342">
        <v>0</v>
      </c>
      <c r="AG9285" s="22" t="e">
        <f t="shared" si="290"/>
        <v>#DIV/0!</v>
      </c>
      <c r="AH9285" s="343">
        <f t="shared" si="291"/>
        <v>0</v>
      </c>
    </row>
    <row r="9286" spans="2:34" hidden="1" x14ac:dyDescent="0.35">
      <c r="B9286" s="22" t="s">
        <v>3561</v>
      </c>
      <c r="C9286" s="22">
        <v>67068</v>
      </c>
      <c r="D9286" s="22" t="s">
        <v>19475</v>
      </c>
      <c r="E9286" s="22" t="s">
        <v>890</v>
      </c>
      <c r="F9286" s="22" t="s">
        <v>950</v>
      </c>
      <c r="G9286" s="22" t="s">
        <v>154</v>
      </c>
      <c r="H9286" s="22" t="s">
        <v>862</v>
      </c>
      <c r="I9286" s="22" t="s">
        <v>19476</v>
      </c>
      <c r="J9286" s="22" t="s">
        <v>864</v>
      </c>
      <c r="K9286" s="22">
        <v>1.4</v>
      </c>
      <c r="L9286" s="22">
        <v>1.4</v>
      </c>
      <c r="M9286" s="22">
        <v>1.4</v>
      </c>
      <c r="N9286" s="22" t="s">
        <v>865</v>
      </c>
      <c r="O9286" s="22" t="s">
        <v>866</v>
      </c>
      <c r="P9286" s="22" t="s">
        <v>867</v>
      </c>
      <c r="Q9286" s="30">
        <v>2022</v>
      </c>
      <c r="R9286" s="22" t="s">
        <v>868</v>
      </c>
      <c r="S9286" s="22" t="s">
        <v>868</v>
      </c>
      <c r="T9286" s="22" t="s">
        <v>869</v>
      </c>
      <c r="U9286" s="22" t="s">
        <v>868</v>
      </c>
      <c r="V9286" s="22">
        <v>2</v>
      </c>
      <c r="W9286" s="22" t="s">
        <v>868</v>
      </c>
      <c r="X9286" s="22" t="s">
        <v>868</v>
      </c>
      <c r="Y9286" s="22" t="s">
        <v>868</v>
      </c>
      <c r="Z9286" s="22" t="s">
        <v>868</v>
      </c>
      <c r="AA9286" s="22" t="s">
        <v>868</v>
      </c>
      <c r="AB9286" s="22" t="s">
        <v>868</v>
      </c>
      <c r="AC9286" s="22">
        <v>40.564999999999998</v>
      </c>
      <c r="AD9286" s="22">
        <v>-74.218000000000004</v>
      </c>
      <c r="AE9286" s="342">
        <v>0</v>
      </c>
      <c r="AF9286" s="342">
        <v>0</v>
      </c>
      <c r="AG9286" s="22" t="e">
        <f t="shared" si="290"/>
        <v>#DIV/0!</v>
      </c>
      <c r="AH9286" s="343">
        <f t="shared" si="291"/>
        <v>0</v>
      </c>
    </row>
    <row r="9287" spans="2:34" hidden="1" x14ac:dyDescent="0.35">
      <c r="B9287" s="22" t="s">
        <v>4508</v>
      </c>
      <c r="C9287" s="22">
        <v>58647</v>
      </c>
      <c r="D9287" s="22" t="s">
        <v>19477</v>
      </c>
      <c r="E9287" s="22" t="s">
        <v>170</v>
      </c>
      <c r="F9287" s="22" t="s">
        <v>2087</v>
      </c>
      <c r="G9287" s="22" t="s">
        <v>861</v>
      </c>
      <c r="H9287" s="22" t="s">
        <v>862</v>
      </c>
      <c r="I9287" s="22" t="s">
        <v>951</v>
      </c>
      <c r="J9287" s="22" t="s">
        <v>864</v>
      </c>
      <c r="K9287" s="22">
        <v>1</v>
      </c>
      <c r="L9287" s="22">
        <v>1</v>
      </c>
      <c r="M9287" s="22">
        <v>1</v>
      </c>
      <c r="N9287" s="22" t="s">
        <v>865</v>
      </c>
      <c r="O9287" s="22" t="s">
        <v>866</v>
      </c>
      <c r="P9287" s="22" t="s">
        <v>867</v>
      </c>
      <c r="Q9287" s="30">
        <v>2015</v>
      </c>
      <c r="R9287" s="22" t="s">
        <v>868</v>
      </c>
      <c r="S9287" s="22" t="s">
        <v>868</v>
      </c>
      <c r="T9287" s="22" t="s">
        <v>869</v>
      </c>
      <c r="U9287" s="22" t="s">
        <v>868</v>
      </c>
      <c r="V9287" s="22">
        <v>1.9</v>
      </c>
      <c r="W9287" s="22" t="s">
        <v>868</v>
      </c>
      <c r="X9287" s="22" t="s">
        <v>868</v>
      </c>
      <c r="Y9287" s="22" t="s">
        <v>868</v>
      </c>
      <c r="Z9287" s="22" t="s">
        <v>868</v>
      </c>
      <c r="AA9287" s="22" t="s">
        <v>868</v>
      </c>
      <c r="AB9287" s="22" t="s">
        <v>868</v>
      </c>
      <c r="AC9287" s="22">
        <v>40.638055999999999</v>
      </c>
      <c r="AD9287" s="22">
        <v>-74.126109999999997</v>
      </c>
      <c r="AE9287" s="342">
        <v>0</v>
      </c>
      <c r="AF9287" s="342">
        <v>0</v>
      </c>
      <c r="AG9287" s="22" t="e">
        <f t="shared" si="290"/>
        <v>#DIV/0!</v>
      </c>
      <c r="AH9287" s="343">
        <f t="shared" si="291"/>
        <v>0</v>
      </c>
    </row>
    <row r="9288" spans="2:34" hidden="1" x14ac:dyDescent="0.35">
      <c r="B9288" s="22" t="s">
        <v>19478</v>
      </c>
      <c r="C9288" s="22">
        <v>1573</v>
      </c>
      <c r="D9288" s="22" t="s">
        <v>19479</v>
      </c>
      <c r="E9288" s="22" t="s">
        <v>1161</v>
      </c>
      <c r="F9288" s="22" t="s">
        <v>12382</v>
      </c>
      <c r="G9288" s="22" t="s">
        <v>154</v>
      </c>
      <c r="H9288" s="22" t="s">
        <v>862</v>
      </c>
      <c r="I9288" s="22" t="s">
        <v>971</v>
      </c>
      <c r="J9288" s="22" t="s">
        <v>864</v>
      </c>
      <c r="K9288" s="22">
        <v>130</v>
      </c>
      <c r="L9288" s="22">
        <v>108</v>
      </c>
      <c r="M9288" s="22">
        <v>118</v>
      </c>
      <c r="N9288" s="22" t="s">
        <v>986</v>
      </c>
      <c r="O9288" s="22" t="s">
        <v>987</v>
      </c>
      <c r="P9288" s="22" t="s">
        <v>147</v>
      </c>
      <c r="Q9288" s="30">
        <v>1973</v>
      </c>
      <c r="R9288" s="22" t="s">
        <v>868</v>
      </c>
      <c r="S9288" s="22" t="s">
        <v>868</v>
      </c>
      <c r="T9288" s="22" t="s">
        <v>869</v>
      </c>
      <c r="U9288" s="22" t="s">
        <v>868</v>
      </c>
      <c r="V9288" s="22" t="s">
        <v>868</v>
      </c>
      <c r="W9288" s="22" t="s">
        <v>868</v>
      </c>
      <c r="X9288" s="22" t="s">
        <v>868</v>
      </c>
      <c r="Y9288" s="22" t="s">
        <v>868</v>
      </c>
      <c r="Z9288" s="22" t="s">
        <v>868</v>
      </c>
      <c r="AA9288" s="22" t="s">
        <v>868</v>
      </c>
      <c r="AB9288" s="22" t="s">
        <v>868</v>
      </c>
      <c r="AC9288" s="22">
        <v>38.359200000000001</v>
      </c>
      <c r="AD9288" s="22">
        <v>-76.976699999999994</v>
      </c>
      <c r="AE9288" s="342">
        <v>2241.59</v>
      </c>
      <c r="AF9288" s="342">
        <v>31099.8</v>
      </c>
      <c r="AG9288" s="22">
        <f t="shared" si="290"/>
        <v>13.873991229439817</v>
      </c>
      <c r="AH9288" s="343">
        <f t="shared" si="291"/>
        <v>2.2645068089061299E-3</v>
      </c>
    </row>
    <row r="9289" spans="2:34" hidden="1" x14ac:dyDescent="0.35">
      <c r="B9289" s="22" t="s">
        <v>19480</v>
      </c>
      <c r="C9289" s="22">
        <v>3116</v>
      </c>
      <c r="D9289" s="22" t="s">
        <v>341</v>
      </c>
      <c r="E9289" s="22" t="s">
        <v>1127</v>
      </c>
      <c r="F9289" s="22" t="s">
        <v>186</v>
      </c>
      <c r="G9289" s="22" t="s">
        <v>154</v>
      </c>
      <c r="H9289" s="22" t="s">
        <v>862</v>
      </c>
      <c r="I9289" s="22" t="s">
        <v>951</v>
      </c>
      <c r="J9289" s="22" t="s">
        <v>864</v>
      </c>
      <c r="K9289" s="22">
        <v>54</v>
      </c>
      <c r="L9289" s="22">
        <v>41.2</v>
      </c>
      <c r="M9289" s="22">
        <v>50</v>
      </c>
      <c r="N9289" s="22" t="s">
        <v>986</v>
      </c>
      <c r="O9289" s="22" t="s">
        <v>987</v>
      </c>
      <c r="P9289" s="22" t="s">
        <v>147</v>
      </c>
      <c r="Q9289" s="30">
        <v>1972</v>
      </c>
      <c r="R9289" s="22" t="s">
        <v>868</v>
      </c>
      <c r="S9289" s="22" t="s">
        <v>868</v>
      </c>
      <c r="T9289" s="22" t="s">
        <v>869</v>
      </c>
      <c r="U9289" s="22" t="s">
        <v>868</v>
      </c>
      <c r="V9289" s="22" t="s">
        <v>868</v>
      </c>
      <c r="W9289" s="22" t="s">
        <v>868</v>
      </c>
      <c r="X9289" s="22" t="s">
        <v>868</v>
      </c>
      <c r="Y9289" s="22" t="s">
        <v>868</v>
      </c>
      <c r="Z9289" s="22" t="s">
        <v>868</v>
      </c>
      <c r="AA9289" s="22" t="s">
        <v>868</v>
      </c>
      <c r="AB9289" s="22" t="s">
        <v>868</v>
      </c>
      <c r="AC9289" s="22">
        <v>39.760634000000003</v>
      </c>
      <c r="AD9289" s="22">
        <v>-76.635339999999999</v>
      </c>
      <c r="AE9289" s="342">
        <v>907.54</v>
      </c>
      <c r="AF9289" s="342">
        <v>16005</v>
      </c>
      <c r="AG9289" s="22">
        <f t="shared" si="290"/>
        <v>17.63558631024528</v>
      </c>
      <c r="AH9289" s="343">
        <f t="shared" si="291"/>
        <v>2.2719398381799245E-3</v>
      </c>
    </row>
    <row r="9290" spans="2:34" hidden="1" x14ac:dyDescent="0.35">
      <c r="B9290" s="22" t="s">
        <v>19481</v>
      </c>
      <c r="C9290" s="22">
        <v>2831</v>
      </c>
      <c r="D9290" s="22" t="s">
        <v>19482</v>
      </c>
      <c r="E9290" s="22" t="s">
        <v>1067</v>
      </c>
      <c r="F9290" s="22" t="s">
        <v>1929</v>
      </c>
      <c r="G9290" s="22" t="s">
        <v>154</v>
      </c>
      <c r="H9290" s="22" t="s">
        <v>862</v>
      </c>
      <c r="I9290" s="22" t="s">
        <v>951</v>
      </c>
      <c r="J9290" s="22" t="s">
        <v>864</v>
      </c>
      <c r="K9290" s="22">
        <v>159.10000000000002</v>
      </c>
      <c r="L9290" s="22">
        <v>136.19999999999999</v>
      </c>
      <c r="M9290" s="22">
        <v>172.3</v>
      </c>
      <c r="N9290" s="22" t="s">
        <v>1118</v>
      </c>
      <c r="O9290" s="22" t="s">
        <v>1119</v>
      </c>
      <c r="P9290" s="22" t="s">
        <v>147</v>
      </c>
      <c r="Q9290" s="30">
        <v>1968</v>
      </c>
      <c r="R9290" s="22" t="s">
        <v>868</v>
      </c>
      <c r="S9290" s="22" t="s">
        <v>868</v>
      </c>
      <c r="T9290" s="22" t="s">
        <v>869</v>
      </c>
      <c r="U9290" s="22" t="s">
        <v>868</v>
      </c>
      <c r="V9290" s="22" t="s">
        <v>868</v>
      </c>
      <c r="W9290" s="22" t="s">
        <v>868</v>
      </c>
      <c r="X9290" s="22" t="s">
        <v>868</v>
      </c>
      <c r="Y9290" s="22" t="s">
        <v>868</v>
      </c>
      <c r="Z9290" s="22" t="s">
        <v>868</v>
      </c>
      <c r="AA9290" s="22" t="s">
        <v>868</v>
      </c>
      <c r="AB9290" s="22" t="s">
        <v>868</v>
      </c>
      <c r="AC9290" s="22">
        <v>39.465000000000003</v>
      </c>
      <c r="AD9290" s="22">
        <v>-84.377799999999993</v>
      </c>
      <c r="AE9290" s="342">
        <v>3139.95</v>
      </c>
      <c r="AF9290" s="342">
        <v>86019</v>
      </c>
      <c r="AG9290" s="22">
        <f t="shared" si="290"/>
        <v>27.395022213729519</v>
      </c>
      <c r="AH9290" s="343">
        <f t="shared" si="291"/>
        <v>2.3237716746963878E-3</v>
      </c>
    </row>
    <row r="9291" spans="2:34" hidden="1" x14ac:dyDescent="0.35">
      <c r="B9291" s="22" t="s">
        <v>531</v>
      </c>
      <c r="C9291" s="22">
        <v>2362</v>
      </c>
      <c r="D9291" s="22" t="s">
        <v>19483</v>
      </c>
      <c r="E9291" s="22" t="s">
        <v>2227</v>
      </c>
      <c r="F9291" s="22" t="s">
        <v>3753</v>
      </c>
      <c r="G9291" s="22" t="s">
        <v>874</v>
      </c>
      <c r="H9291" s="22" t="s">
        <v>862</v>
      </c>
      <c r="I9291" s="22" t="s">
        <v>2281</v>
      </c>
      <c r="J9291" s="22" t="s">
        <v>864</v>
      </c>
      <c r="K9291" s="22">
        <v>18</v>
      </c>
      <c r="L9291" s="22">
        <v>14</v>
      </c>
      <c r="M9291" s="22">
        <v>18.100000000000001</v>
      </c>
      <c r="N9291" s="22" t="s">
        <v>986</v>
      </c>
      <c r="O9291" s="22" t="s">
        <v>987</v>
      </c>
      <c r="P9291" s="22" t="s">
        <v>147</v>
      </c>
      <c r="Q9291" s="30">
        <v>1969</v>
      </c>
      <c r="R9291" s="22" t="s">
        <v>868</v>
      </c>
      <c r="S9291" s="22" t="s">
        <v>868</v>
      </c>
      <c r="T9291" s="22" t="s">
        <v>869</v>
      </c>
      <c r="U9291" s="22" t="s">
        <v>868</v>
      </c>
      <c r="V9291" s="22" t="s">
        <v>868</v>
      </c>
      <c r="W9291" s="22" t="s">
        <v>868</v>
      </c>
      <c r="X9291" s="22" t="s">
        <v>868</v>
      </c>
      <c r="Y9291" s="22" t="s">
        <v>868</v>
      </c>
      <c r="Z9291" s="22" t="s">
        <v>868</v>
      </c>
      <c r="AA9291" s="22" t="s">
        <v>868</v>
      </c>
      <c r="AB9291" s="22" t="s">
        <v>868</v>
      </c>
      <c r="AC9291" s="22">
        <v>44.595117000000002</v>
      </c>
      <c r="AD9291" s="22">
        <v>-71.494399999999999</v>
      </c>
      <c r="AE9291" s="342">
        <v>359</v>
      </c>
      <c r="AF9291" s="342">
        <v>11960</v>
      </c>
      <c r="AG9291" s="22">
        <f t="shared" si="290"/>
        <v>33.314763231197773</v>
      </c>
      <c r="AH9291" s="343">
        <f t="shared" si="291"/>
        <v>2.5533791376833237E-3</v>
      </c>
    </row>
    <row r="9292" spans="2:34" hidden="1" x14ac:dyDescent="0.35">
      <c r="B9292" s="22" t="s">
        <v>11574</v>
      </c>
      <c r="C9292" s="22">
        <v>2848</v>
      </c>
      <c r="D9292" s="22" t="s">
        <v>19484</v>
      </c>
      <c r="E9292" s="22" t="s">
        <v>1067</v>
      </c>
      <c r="F9292" s="22" t="s">
        <v>1128</v>
      </c>
      <c r="G9292" s="22" t="s">
        <v>154</v>
      </c>
      <c r="H9292" s="22" t="s">
        <v>862</v>
      </c>
      <c r="I9292" s="22" t="s">
        <v>1117</v>
      </c>
      <c r="J9292" s="22" t="s">
        <v>864</v>
      </c>
      <c r="K9292" s="22">
        <v>32.6</v>
      </c>
      <c r="L9292" s="22">
        <v>25.2</v>
      </c>
      <c r="M9292" s="22">
        <v>29.9</v>
      </c>
      <c r="N9292" s="22" t="s">
        <v>1118</v>
      </c>
      <c r="O9292" s="22" t="s">
        <v>1119</v>
      </c>
      <c r="P9292" s="22" t="s">
        <v>147</v>
      </c>
      <c r="Q9292" s="30">
        <v>1968</v>
      </c>
      <c r="R9292" s="22" t="s">
        <v>868</v>
      </c>
      <c r="S9292" s="22" t="s">
        <v>868</v>
      </c>
      <c r="T9292" s="22" t="s">
        <v>869</v>
      </c>
      <c r="U9292" s="22" t="s">
        <v>868</v>
      </c>
      <c r="V9292" s="22" t="s">
        <v>868</v>
      </c>
      <c r="W9292" s="22" t="s">
        <v>868</v>
      </c>
      <c r="X9292" s="22" t="s">
        <v>868</v>
      </c>
      <c r="Y9292" s="22" t="s">
        <v>868</v>
      </c>
      <c r="Z9292" s="22" t="s">
        <v>868</v>
      </c>
      <c r="AA9292" s="22" t="s">
        <v>868</v>
      </c>
      <c r="AB9292" s="22" t="s">
        <v>868</v>
      </c>
      <c r="AC9292" s="22">
        <v>39.608800000000002</v>
      </c>
      <c r="AD9292" s="22">
        <v>-84.292100000000005</v>
      </c>
      <c r="AE9292" s="342">
        <v>625</v>
      </c>
      <c r="AF9292" s="342">
        <v>13950</v>
      </c>
      <c r="AG9292" s="22">
        <f t="shared" si="290"/>
        <v>22.32</v>
      </c>
      <c r="AH9292" s="343">
        <f t="shared" si="291"/>
        <v>2.5897289278936598E-3</v>
      </c>
    </row>
    <row r="9293" spans="2:34" hidden="1" x14ac:dyDescent="0.35">
      <c r="B9293" s="22" t="s">
        <v>1731</v>
      </c>
      <c r="C9293" s="22">
        <v>65530</v>
      </c>
      <c r="D9293" s="22" t="s">
        <v>19485</v>
      </c>
      <c r="E9293" s="22" t="s">
        <v>1405</v>
      </c>
      <c r="F9293" s="22" t="s">
        <v>2189</v>
      </c>
      <c r="G9293" s="22" t="s">
        <v>299</v>
      </c>
      <c r="H9293" s="22" t="s">
        <v>1116</v>
      </c>
      <c r="I9293" s="22" t="s">
        <v>3754</v>
      </c>
      <c r="J9293" s="22" t="s">
        <v>864</v>
      </c>
      <c r="K9293" s="22">
        <v>5</v>
      </c>
      <c r="L9293" s="22">
        <v>5</v>
      </c>
      <c r="M9293" s="22">
        <v>5</v>
      </c>
      <c r="N9293" s="22" t="s">
        <v>880</v>
      </c>
      <c r="O9293" s="22" t="s">
        <v>881</v>
      </c>
      <c r="P9293" s="22" t="s">
        <v>882</v>
      </c>
      <c r="Q9293" s="30">
        <v>2022</v>
      </c>
      <c r="R9293" s="22" t="s">
        <v>868</v>
      </c>
      <c r="S9293" s="22" t="s">
        <v>868</v>
      </c>
      <c r="T9293" s="22" t="s">
        <v>869</v>
      </c>
      <c r="U9293" s="22">
        <v>10</v>
      </c>
      <c r="V9293" s="22" t="s">
        <v>868</v>
      </c>
      <c r="W9293" s="22" t="s">
        <v>868</v>
      </c>
      <c r="X9293" s="22" t="s">
        <v>868</v>
      </c>
      <c r="Y9293" s="22" t="s">
        <v>868</v>
      </c>
      <c r="Z9293" s="22" t="s">
        <v>868</v>
      </c>
      <c r="AA9293" s="22" t="s">
        <v>868</v>
      </c>
      <c r="AB9293" s="22" t="s">
        <v>868</v>
      </c>
      <c r="AC9293" s="22">
        <v>43.552110999999996</v>
      </c>
      <c r="AD9293" s="22">
        <v>-89.487729999999999</v>
      </c>
      <c r="AE9293" s="342">
        <v>0</v>
      </c>
      <c r="AF9293" s="342">
        <v>0</v>
      </c>
      <c r="AG9293" s="22" t="e">
        <f t="shared" si="290"/>
        <v>#DIV/0!</v>
      </c>
      <c r="AH9293" s="343">
        <f t="shared" si="291"/>
        <v>0</v>
      </c>
    </row>
    <row r="9294" spans="2:34" hidden="1" x14ac:dyDescent="0.35">
      <c r="B9294" s="22" t="s">
        <v>1407</v>
      </c>
      <c r="C9294" s="22">
        <v>60046</v>
      </c>
      <c r="D9294" s="22" t="s">
        <v>19486</v>
      </c>
      <c r="E9294" s="22" t="s">
        <v>1696</v>
      </c>
      <c r="F9294" s="22" t="s">
        <v>1697</v>
      </c>
      <c r="G9294" s="22" t="s">
        <v>299</v>
      </c>
      <c r="H9294" s="22" t="s">
        <v>862</v>
      </c>
      <c r="I9294" s="22" t="s">
        <v>19487</v>
      </c>
      <c r="J9294" s="22" t="s">
        <v>864</v>
      </c>
      <c r="K9294" s="22">
        <v>1.5</v>
      </c>
      <c r="L9294" s="22">
        <v>1.5</v>
      </c>
      <c r="M9294" s="22">
        <v>1.5</v>
      </c>
      <c r="N9294" s="22" t="s">
        <v>865</v>
      </c>
      <c r="O9294" s="22" t="s">
        <v>866</v>
      </c>
      <c r="P9294" s="22" t="s">
        <v>867</v>
      </c>
      <c r="Q9294" s="30">
        <v>2012</v>
      </c>
      <c r="R9294" s="22" t="s">
        <v>868</v>
      </c>
      <c r="S9294" s="22" t="s">
        <v>868</v>
      </c>
      <c r="T9294" s="22" t="s">
        <v>869</v>
      </c>
      <c r="U9294" s="22" t="s">
        <v>868</v>
      </c>
      <c r="V9294" s="22">
        <v>2</v>
      </c>
      <c r="W9294" s="22" t="s">
        <v>868</v>
      </c>
      <c r="X9294" s="22" t="s">
        <v>868</v>
      </c>
      <c r="Y9294" s="22" t="s">
        <v>868</v>
      </c>
      <c r="Z9294" s="22" t="s">
        <v>868</v>
      </c>
      <c r="AA9294" s="22" t="s">
        <v>868</v>
      </c>
      <c r="AB9294" s="22" t="s">
        <v>868</v>
      </c>
      <c r="AC9294" s="22">
        <v>41.561100000000003</v>
      </c>
      <c r="AD9294" s="22">
        <v>-87.155500000000004</v>
      </c>
      <c r="AE9294" s="342">
        <v>0</v>
      </c>
      <c r="AF9294" s="342">
        <v>0</v>
      </c>
      <c r="AG9294" s="22" t="e">
        <f t="shared" si="290"/>
        <v>#DIV/0!</v>
      </c>
      <c r="AH9294" s="343">
        <f t="shared" si="291"/>
        <v>0</v>
      </c>
    </row>
    <row r="9295" spans="2:34" hidden="1" x14ac:dyDescent="0.35">
      <c r="B9295" s="22" t="s">
        <v>19488</v>
      </c>
      <c r="C9295" s="22">
        <v>67597</v>
      </c>
      <c r="D9295" s="22" t="s">
        <v>19488</v>
      </c>
      <c r="E9295" s="22" t="s">
        <v>1405</v>
      </c>
      <c r="F9295" s="22" t="s">
        <v>2189</v>
      </c>
      <c r="G9295" s="22" t="s">
        <v>299</v>
      </c>
      <c r="H9295" s="22" t="s">
        <v>862</v>
      </c>
      <c r="I9295" s="22" t="s">
        <v>19489</v>
      </c>
      <c r="J9295" s="22" t="s">
        <v>864</v>
      </c>
      <c r="K9295" s="22">
        <v>11.8</v>
      </c>
      <c r="L9295" s="22">
        <v>10</v>
      </c>
      <c r="M9295" s="22">
        <v>10</v>
      </c>
      <c r="N9295" s="22" t="s">
        <v>865</v>
      </c>
      <c r="O9295" s="22" t="s">
        <v>866</v>
      </c>
      <c r="P9295" s="22" t="s">
        <v>867</v>
      </c>
      <c r="Q9295" s="30">
        <v>2023</v>
      </c>
      <c r="R9295" s="22" t="s">
        <v>868</v>
      </c>
      <c r="S9295" s="22" t="s">
        <v>868</v>
      </c>
      <c r="T9295" s="22" t="s">
        <v>869</v>
      </c>
      <c r="U9295" s="22" t="s">
        <v>868</v>
      </c>
      <c r="V9295" s="22">
        <v>14.8</v>
      </c>
      <c r="W9295" s="22" t="s">
        <v>868</v>
      </c>
      <c r="X9295" s="22" t="s">
        <v>868</v>
      </c>
      <c r="Y9295" s="22" t="s">
        <v>868</v>
      </c>
      <c r="Z9295" s="22" t="s">
        <v>868</v>
      </c>
      <c r="AA9295" s="22" t="s">
        <v>868</v>
      </c>
      <c r="AB9295" s="22" t="s">
        <v>868</v>
      </c>
      <c r="AC9295" s="22">
        <v>43.607059999999997</v>
      </c>
      <c r="AD9295" s="22">
        <v>-89.243409999999997</v>
      </c>
      <c r="AE9295" s="342">
        <v>0</v>
      </c>
      <c r="AF9295" s="342">
        <v>0</v>
      </c>
      <c r="AG9295" s="22" t="e">
        <f t="shared" si="290"/>
        <v>#DIV/0!</v>
      </c>
      <c r="AH9295" s="343">
        <f t="shared" si="291"/>
        <v>0</v>
      </c>
    </row>
    <row r="9296" spans="2:34" hidden="1" x14ac:dyDescent="0.35">
      <c r="B9296" s="22" t="s">
        <v>3858</v>
      </c>
      <c r="C9296" s="22">
        <v>354</v>
      </c>
      <c r="D9296" s="22" t="s">
        <v>19490</v>
      </c>
      <c r="E9296" s="22" t="s">
        <v>998</v>
      </c>
      <c r="F9296" s="22" t="s">
        <v>1008</v>
      </c>
      <c r="G9296" s="22" t="s">
        <v>1009</v>
      </c>
      <c r="H9296" s="22" t="s">
        <v>1116</v>
      </c>
      <c r="I9296" s="22" t="s">
        <v>951</v>
      </c>
      <c r="J9296" s="22" t="s">
        <v>864</v>
      </c>
      <c r="K9296" s="22">
        <v>10.8</v>
      </c>
      <c r="L9296" s="22">
        <v>10.8</v>
      </c>
      <c r="M9296" s="22">
        <v>10.8</v>
      </c>
      <c r="N9296" s="22" t="s">
        <v>1102</v>
      </c>
      <c r="O9296" s="22" t="s">
        <v>1103</v>
      </c>
      <c r="P9296" s="22" t="s">
        <v>1104</v>
      </c>
      <c r="Q9296" s="30">
        <v>1956</v>
      </c>
      <c r="R9296" s="22" t="s">
        <v>868</v>
      </c>
      <c r="S9296" s="22" t="s">
        <v>868</v>
      </c>
      <c r="T9296" s="22" t="s">
        <v>869</v>
      </c>
      <c r="U9296" s="22" t="s">
        <v>868</v>
      </c>
      <c r="V9296" s="22" t="s">
        <v>868</v>
      </c>
      <c r="W9296" s="22" t="s">
        <v>868</v>
      </c>
      <c r="X9296" s="22" t="s">
        <v>868</v>
      </c>
      <c r="Y9296" s="22" t="s">
        <v>868</v>
      </c>
      <c r="Z9296" s="22" t="s">
        <v>868</v>
      </c>
      <c r="AA9296" s="22" t="s">
        <v>868</v>
      </c>
      <c r="AB9296" s="22" t="s">
        <v>868</v>
      </c>
      <c r="AC9296" s="22">
        <v>37.257044999999998</v>
      </c>
      <c r="AD9296" s="22">
        <v>-119.1589</v>
      </c>
      <c r="AE9296" s="342">
        <v>0</v>
      </c>
      <c r="AF9296" s="342">
        <v>0</v>
      </c>
      <c r="AG9296" s="22" t="e">
        <f t="shared" si="290"/>
        <v>#DIV/0!</v>
      </c>
      <c r="AH9296" s="343">
        <f t="shared" si="291"/>
        <v>0</v>
      </c>
    </row>
    <row r="9297" spans="2:34" hidden="1" x14ac:dyDescent="0.35">
      <c r="B9297" s="22" t="s">
        <v>19491</v>
      </c>
      <c r="C9297" s="22">
        <v>60310</v>
      </c>
      <c r="D9297" s="22" t="s">
        <v>19492</v>
      </c>
      <c r="E9297" s="22" t="s">
        <v>998</v>
      </c>
      <c r="F9297" s="22" t="s">
        <v>999</v>
      </c>
      <c r="G9297" s="22" t="s">
        <v>1009</v>
      </c>
      <c r="H9297" s="22" t="s">
        <v>862</v>
      </c>
      <c r="I9297" s="22" t="s">
        <v>2192</v>
      </c>
      <c r="J9297" s="22" t="s">
        <v>864</v>
      </c>
      <c r="K9297" s="22">
        <v>20</v>
      </c>
      <c r="L9297" s="22">
        <v>20</v>
      </c>
      <c r="M9297" s="22">
        <v>20</v>
      </c>
      <c r="N9297" s="22" t="s">
        <v>865</v>
      </c>
      <c r="O9297" s="22" t="s">
        <v>866</v>
      </c>
      <c r="P9297" s="22" t="s">
        <v>867</v>
      </c>
      <c r="Q9297" s="30">
        <v>2017</v>
      </c>
      <c r="R9297" s="22" t="s">
        <v>868</v>
      </c>
      <c r="S9297" s="22" t="s">
        <v>868</v>
      </c>
      <c r="T9297" s="22" t="s">
        <v>869</v>
      </c>
      <c r="U9297" s="22" t="s">
        <v>868</v>
      </c>
      <c r="V9297" s="22">
        <v>25</v>
      </c>
      <c r="W9297" s="22" t="s">
        <v>868</v>
      </c>
      <c r="X9297" s="22" t="s">
        <v>868</v>
      </c>
      <c r="Y9297" s="22" t="s">
        <v>868</v>
      </c>
      <c r="Z9297" s="22" t="s">
        <v>868</v>
      </c>
      <c r="AA9297" s="22" t="s">
        <v>868</v>
      </c>
      <c r="AB9297" s="22" t="s">
        <v>868</v>
      </c>
      <c r="AC9297" s="22">
        <v>34.716470000000001</v>
      </c>
      <c r="AD9297" s="22">
        <v>-118.2821</v>
      </c>
      <c r="AE9297" s="342">
        <v>0</v>
      </c>
      <c r="AF9297" s="342">
        <v>0</v>
      </c>
      <c r="AG9297" s="22" t="e">
        <f t="shared" si="290"/>
        <v>#DIV/0!</v>
      </c>
      <c r="AH9297" s="343">
        <f t="shared" si="291"/>
        <v>0</v>
      </c>
    </row>
    <row r="9298" spans="2:34" hidden="1" x14ac:dyDescent="0.35">
      <c r="B9298" s="22" t="s">
        <v>19491</v>
      </c>
      <c r="C9298" s="22">
        <v>60311</v>
      </c>
      <c r="D9298" s="22" t="s">
        <v>19493</v>
      </c>
      <c r="E9298" s="22" t="s">
        <v>998</v>
      </c>
      <c r="F9298" s="22" t="s">
        <v>999</v>
      </c>
      <c r="G9298" s="22" t="s">
        <v>1009</v>
      </c>
      <c r="H9298" s="22" t="s">
        <v>862</v>
      </c>
      <c r="I9298" s="22" t="s">
        <v>2192</v>
      </c>
      <c r="J9298" s="22" t="s">
        <v>864</v>
      </c>
      <c r="K9298" s="22">
        <v>11.4</v>
      </c>
      <c r="L9298" s="22">
        <v>11.4</v>
      </c>
      <c r="M9298" s="22">
        <v>11.4</v>
      </c>
      <c r="N9298" s="22" t="s">
        <v>865</v>
      </c>
      <c r="O9298" s="22" t="s">
        <v>866</v>
      </c>
      <c r="P9298" s="22" t="s">
        <v>867</v>
      </c>
      <c r="Q9298" s="30">
        <v>2017</v>
      </c>
      <c r="R9298" s="22" t="s">
        <v>868</v>
      </c>
      <c r="S9298" s="22" t="s">
        <v>868</v>
      </c>
      <c r="T9298" s="22" t="s">
        <v>869</v>
      </c>
      <c r="U9298" s="22" t="s">
        <v>868</v>
      </c>
      <c r="V9298" s="22">
        <v>13.8</v>
      </c>
      <c r="W9298" s="22" t="s">
        <v>868</v>
      </c>
      <c r="X9298" s="22" t="s">
        <v>868</v>
      </c>
      <c r="Y9298" s="22" t="s">
        <v>868</v>
      </c>
      <c r="Z9298" s="22" t="s">
        <v>868</v>
      </c>
      <c r="AA9298" s="22" t="s">
        <v>868</v>
      </c>
      <c r="AB9298" s="22" t="s">
        <v>868</v>
      </c>
      <c r="AC9298" s="22">
        <v>34.714120000000001</v>
      </c>
      <c r="AD9298" s="22">
        <v>-118.2739</v>
      </c>
      <c r="AE9298" s="342">
        <v>0</v>
      </c>
      <c r="AF9298" s="342">
        <v>0</v>
      </c>
      <c r="AG9298" s="22" t="e">
        <f t="shared" si="290"/>
        <v>#DIV/0!</v>
      </c>
      <c r="AH9298" s="343">
        <f t="shared" si="291"/>
        <v>0</v>
      </c>
    </row>
    <row r="9299" spans="2:34" hidden="1" x14ac:dyDescent="0.35">
      <c r="B9299" s="22" t="s">
        <v>1248</v>
      </c>
      <c r="C9299" s="22">
        <v>59504</v>
      </c>
      <c r="D9299" s="22" t="s">
        <v>19494</v>
      </c>
      <c r="E9299" s="22" t="s">
        <v>903</v>
      </c>
      <c r="F9299" s="22" t="s">
        <v>2301</v>
      </c>
      <c r="G9299" s="22" t="s">
        <v>919</v>
      </c>
      <c r="H9299" s="22" t="s">
        <v>862</v>
      </c>
      <c r="I9299" s="22" t="s">
        <v>942</v>
      </c>
      <c r="J9299" s="22" t="s">
        <v>864</v>
      </c>
      <c r="K9299" s="22">
        <v>5</v>
      </c>
      <c r="L9299" s="22">
        <v>5</v>
      </c>
      <c r="M9299" s="22">
        <v>5</v>
      </c>
      <c r="N9299" s="22" t="s">
        <v>865</v>
      </c>
      <c r="O9299" s="22" t="s">
        <v>866</v>
      </c>
      <c r="P9299" s="22" t="s">
        <v>867</v>
      </c>
      <c r="Q9299" s="30">
        <v>2015</v>
      </c>
      <c r="R9299" s="22" t="s">
        <v>868</v>
      </c>
      <c r="S9299" s="22" t="s">
        <v>868</v>
      </c>
      <c r="T9299" s="22" t="s">
        <v>869</v>
      </c>
      <c r="U9299" s="22" t="s">
        <v>868</v>
      </c>
      <c r="V9299" s="22">
        <v>6</v>
      </c>
      <c r="W9299" s="22" t="s">
        <v>868</v>
      </c>
      <c r="X9299" s="22" t="s">
        <v>868</v>
      </c>
      <c r="Y9299" s="22" t="s">
        <v>868</v>
      </c>
      <c r="Z9299" s="22" t="s">
        <v>868</v>
      </c>
      <c r="AA9299" s="22" t="s">
        <v>868</v>
      </c>
      <c r="AB9299" s="22" t="s">
        <v>868</v>
      </c>
      <c r="AC9299" s="22">
        <v>35.216700000000003</v>
      </c>
      <c r="AD9299" s="22">
        <v>-77.074299999999994</v>
      </c>
      <c r="AE9299" s="342">
        <v>0</v>
      </c>
      <c r="AF9299" s="342">
        <v>0</v>
      </c>
      <c r="AG9299" s="22" t="e">
        <f t="shared" si="290"/>
        <v>#DIV/0!</v>
      </c>
      <c r="AH9299" s="343">
        <f t="shared" si="291"/>
        <v>0</v>
      </c>
    </row>
    <row r="9300" spans="2:34" hidden="1" x14ac:dyDescent="0.35">
      <c r="B9300" s="22" t="s">
        <v>19495</v>
      </c>
      <c r="C9300" s="22">
        <v>65937</v>
      </c>
      <c r="D9300" s="22" t="s">
        <v>19496</v>
      </c>
      <c r="E9300" s="22" t="s">
        <v>1060</v>
      </c>
      <c r="F9300" s="22" t="s">
        <v>4072</v>
      </c>
      <c r="G9300" s="22" t="s">
        <v>1062</v>
      </c>
      <c r="H9300" s="22" t="s">
        <v>862</v>
      </c>
      <c r="I9300" s="22" t="s">
        <v>19497</v>
      </c>
      <c r="J9300" s="22" t="s">
        <v>864</v>
      </c>
      <c r="K9300" s="22">
        <v>245</v>
      </c>
      <c r="L9300" s="22">
        <v>245</v>
      </c>
      <c r="M9300" s="22">
        <v>245</v>
      </c>
      <c r="N9300" s="22" t="s">
        <v>865</v>
      </c>
      <c r="O9300" s="22" t="s">
        <v>866</v>
      </c>
      <c r="P9300" s="22" t="s">
        <v>867</v>
      </c>
      <c r="Q9300" s="30">
        <v>2024</v>
      </c>
      <c r="R9300" s="22" t="s">
        <v>868</v>
      </c>
      <c r="S9300" s="22" t="s">
        <v>868</v>
      </c>
      <c r="T9300" s="22" t="s">
        <v>869</v>
      </c>
      <c r="U9300" s="22" t="s">
        <v>868</v>
      </c>
      <c r="V9300" s="22">
        <v>305</v>
      </c>
      <c r="W9300" s="22" t="s">
        <v>868</v>
      </c>
      <c r="X9300" s="22" t="s">
        <v>868</v>
      </c>
      <c r="Y9300" s="22" t="s">
        <v>868</v>
      </c>
      <c r="Z9300" s="22" t="s">
        <v>868</v>
      </c>
      <c r="AA9300" s="22" t="s">
        <v>868</v>
      </c>
      <c r="AB9300" s="22" t="s">
        <v>868</v>
      </c>
      <c r="AC9300" s="22">
        <v>33.310445999999999</v>
      </c>
      <c r="AD9300" s="22">
        <v>-97.369770000000003</v>
      </c>
      <c r="AE9300" s="342">
        <v>0</v>
      </c>
      <c r="AF9300" s="342">
        <v>0</v>
      </c>
      <c r="AG9300" s="22" t="e">
        <f t="shared" si="290"/>
        <v>#DIV/0!</v>
      </c>
      <c r="AH9300" s="343">
        <f t="shared" si="291"/>
        <v>0</v>
      </c>
    </row>
    <row r="9301" spans="2:34" hidden="1" x14ac:dyDescent="0.35">
      <c r="B9301" s="22" t="s">
        <v>1477</v>
      </c>
      <c r="C9301" s="22">
        <v>61500</v>
      </c>
      <c r="D9301" s="22" t="s">
        <v>19498</v>
      </c>
      <c r="E9301" s="22" t="s">
        <v>1110</v>
      </c>
      <c r="F9301" s="22" t="s">
        <v>3712</v>
      </c>
      <c r="G9301" s="22" t="s">
        <v>299</v>
      </c>
      <c r="H9301" s="22" t="s">
        <v>862</v>
      </c>
      <c r="I9301" s="22" t="s">
        <v>942</v>
      </c>
      <c r="J9301" s="22" t="s">
        <v>864</v>
      </c>
      <c r="K9301" s="22">
        <v>3</v>
      </c>
      <c r="L9301" s="22">
        <v>3</v>
      </c>
      <c r="M9301" s="22">
        <v>3</v>
      </c>
      <c r="N9301" s="22" t="s">
        <v>865</v>
      </c>
      <c r="O9301" s="22" t="s">
        <v>866</v>
      </c>
      <c r="P9301" s="22" t="s">
        <v>867</v>
      </c>
      <c r="Q9301" s="30">
        <v>2018</v>
      </c>
      <c r="R9301" s="22" t="s">
        <v>868</v>
      </c>
      <c r="S9301" s="22" t="s">
        <v>868</v>
      </c>
      <c r="T9301" s="22" t="s">
        <v>869</v>
      </c>
      <c r="U9301" s="22" t="s">
        <v>868</v>
      </c>
      <c r="V9301" s="22">
        <v>3.9</v>
      </c>
      <c r="W9301" s="22" t="s">
        <v>868</v>
      </c>
      <c r="X9301" s="22" t="s">
        <v>868</v>
      </c>
      <c r="Y9301" s="22" t="s">
        <v>868</v>
      </c>
      <c r="Z9301" s="22" t="s">
        <v>868</v>
      </c>
      <c r="AA9301" s="22" t="s">
        <v>868</v>
      </c>
      <c r="AB9301" s="22" t="s">
        <v>868</v>
      </c>
      <c r="AC9301" s="22">
        <v>44.851027999999999</v>
      </c>
      <c r="AD9301" s="22">
        <v>-93.778400000000005</v>
      </c>
      <c r="AE9301" s="342">
        <v>0</v>
      </c>
      <c r="AF9301" s="342">
        <v>0</v>
      </c>
      <c r="AG9301" s="22" t="e">
        <f t="shared" si="290"/>
        <v>#DIV/0!</v>
      </c>
      <c r="AH9301" s="343">
        <f t="shared" si="291"/>
        <v>0</v>
      </c>
    </row>
    <row r="9302" spans="2:34" hidden="1" x14ac:dyDescent="0.35">
      <c r="B9302" s="22" t="s">
        <v>4799</v>
      </c>
      <c r="C9302" s="22">
        <v>56560</v>
      </c>
      <c r="D9302" s="22" t="s">
        <v>19499</v>
      </c>
      <c r="E9302" s="22" t="s">
        <v>1060</v>
      </c>
      <c r="F9302" s="22" t="s">
        <v>8301</v>
      </c>
      <c r="G9302" s="22" t="s">
        <v>1034</v>
      </c>
      <c r="H9302" s="22" t="s">
        <v>862</v>
      </c>
      <c r="I9302" s="22" t="s">
        <v>19500</v>
      </c>
      <c r="J9302" s="22" t="s">
        <v>864</v>
      </c>
      <c r="K9302" s="22">
        <v>79.8</v>
      </c>
      <c r="L9302" s="22">
        <v>79.8</v>
      </c>
      <c r="M9302" s="22">
        <v>79.8</v>
      </c>
      <c r="N9302" s="22" t="s">
        <v>1036</v>
      </c>
      <c r="O9302" s="22" t="s">
        <v>1037</v>
      </c>
      <c r="P9302" s="22" t="s">
        <v>1038</v>
      </c>
      <c r="Q9302" s="30">
        <v>2008</v>
      </c>
      <c r="R9302" s="22" t="s">
        <v>868</v>
      </c>
      <c r="S9302" s="22" t="s">
        <v>868</v>
      </c>
      <c r="T9302" s="22" t="s">
        <v>869</v>
      </c>
      <c r="U9302" s="22" t="s">
        <v>868</v>
      </c>
      <c r="V9302" s="22" t="s">
        <v>868</v>
      </c>
      <c r="W9302" s="22" t="s">
        <v>868</v>
      </c>
      <c r="X9302" s="22" t="s">
        <v>868</v>
      </c>
      <c r="Y9302" s="22" t="s">
        <v>868</v>
      </c>
      <c r="Z9302" s="22" t="s">
        <v>868</v>
      </c>
      <c r="AA9302" s="22" t="s">
        <v>868</v>
      </c>
      <c r="AB9302" s="22" t="s">
        <v>868</v>
      </c>
      <c r="AC9302" s="22">
        <v>36.414400000000001</v>
      </c>
      <c r="AD9302" s="22">
        <v>-101.38639999999999</v>
      </c>
      <c r="AE9302" s="342">
        <v>0</v>
      </c>
      <c r="AF9302" s="342">
        <v>0</v>
      </c>
      <c r="AG9302" s="22" t="e">
        <f t="shared" si="290"/>
        <v>#DIV/0!</v>
      </c>
      <c r="AH9302" s="343">
        <f t="shared" si="291"/>
        <v>0</v>
      </c>
    </row>
    <row r="9303" spans="2:34" hidden="1" x14ac:dyDescent="0.35">
      <c r="B9303" s="22" t="s">
        <v>1637</v>
      </c>
      <c r="C9303" s="22">
        <v>59219</v>
      </c>
      <c r="D9303" s="22" t="s">
        <v>19501</v>
      </c>
      <c r="E9303" s="22" t="s">
        <v>998</v>
      </c>
      <c r="F9303" s="22" t="s">
        <v>1583</v>
      </c>
      <c r="G9303" s="22" t="s">
        <v>1009</v>
      </c>
      <c r="H9303" s="22" t="s">
        <v>862</v>
      </c>
      <c r="I9303" s="22" t="s">
        <v>942</v>
      </c>
      <c r="J9303" s="22" t="s">
        <v>864</v>
      </c>
      <c r="K9303" s="22">
        <v>3</v>
      </c>
      <c r="L9303" s="22">
        <v>3</v>
      </c>
      <c r="M9303" s="22">
        <v>3</v>
      </c>
      <c r="N9303" s="22" t="s">
        <v>865</v>
      </c>
      <c r="O9303" s="22" t="s">
        <v>866</v>
      </c>
      <c r="P9303" s="22" t="s">
        <v>867</v>
      </c>
      <c r="Q9303" s="30">
        <v>2014</v>
      </c>
      <c r="R9303" s="22" t="s">
        <v>868</v>
      </c>
      <c r="S9303" s="22" t="s">
        <v>868</v>
      </c>
      <c r="T9303" s="22" t="s">
        <v>869</v>
      </c>
      <c r="U9303" s="22" t="s">
        <v>868</v>
      </c>
      <c r="V9303" s="22">
        <v>1.8</v>
      </c>
      <c r="W9303" s="22" t="s">
        <v>868</v>
      </c>
      <c r="X9303" s="22" t="s">
        <v>868</v>
      </c>
      <c r="Y9303" s="22" t="s">
        <v>868</v>
      </c>
      <c r="Z9303" s="22" t="s">
        <v>868</v>
      </c>
      <c r="AA9303" s="22" t="s">
        <v>868</v>
      </c>
      <c r="AB9303" s="22" t="s">
        <v>868</v>
      </c>
      <c r="AC9303" s="22">
        <v>36.049999999999997</v>
      </c>
      <c r="AD9303" s="22">
        <v>-119.02</v>
      </c>
      <c r="AE9303" s="342">
        <v>0</v>
      </c>
      <c r="AF9303" s="342">
        <v>0</v>
      </c>
      <c r="AG9303" s="22" t="e">
        <f t="shared" si="290"/>
        <v>#DIV/0!</v>
      </c>
      <c r="AH9303" s="343">
        <f t="shared" si="291"/>
        <v>0</v>
      </c>
    </row>
    <row r="9304" spans="2:34" hidden="1" x14ac:dyDescent="0.35">
      <c r="B9304" s="22" t="s">
        <v>897</v>
      </c>
      <c r="C9304" s="22">
        <v>58309</v>
      </c>
      <c r="D9304" s="22" t="s">
        <v>19502</v>
      </c>
      <c r="E9304" s="22" t="s">
        <v>998</v>
      </c>
      <c r="F9304" s="22" t="s">
        <v>1583</v>
      </c>
      <c r="G9304" s="22" t="s">
        <v>1009</v>
      </c>
      <c r="H9304" s="22" t="s">
        <v>862</v>
      </c>
      <c r="I9304" s="22" t="s">
        <v>951</v>
      </c>
      <c r="J9304" s="22" t="s">
        <v>864</v>
      </c>
      <c r="K9304" s="22">
        <v>3.5</v>
      </c>
      <c r="L9304" s="22">
        <v>3.5</v>
      </c>
      <c r="M9304" s="22">
        <v>3.5</v>
      </c>
      <c r="N9304" s="22" t="s">
        <v>865</v>
      </c>
      <c r="O9304" s="22" t="s">
        <v>866</v>
      </c>
      <c r="P9304" s="22" t="s">
        <v>867</v>
      </c>
      <c r="Q9304" s="30">
        <v>2014</v>
      </c>
      <c r="R9304" s="22" t="s">
        <v>868</v>
      </c>
      <c r="S9304" s="22" t="s">
        <v>868</v>
      </c>
      <c r="T9304" s="22" t="s">
        <v>869</v>
      </c>
      <c r="U9304" s="22" t="s">
        <v>868</v>
      </c>
      <c r="V9304" s="22">
        <v>1.2</v>
      </c>
      <c r="W9304" s="22" t="s">
        <v>868</v>
      </c>
      <c r="X9304" s="22" t="s">
        <v>868</v>
      </c>
      <c r="Y9304" s="22" t="s">
        <v>868</v>
      </c>
      <c r="Z9304" s="22" t="s">
        <v>868</v>
      </c>
      <c r="AA9304" s="22" t="s">
        <v>868</v>
      </c>
      <c r="AB9304" s="22" t="s">
        <v>868</v>
      </c>
      <c r="AC9304" s="22">
        <v>36.102778000000001</v>
      </c>
      <c r="AD9304" s="22">
        <v>-119.0397</v>
      </c>
      <c r="AE9304" s="342">
        <v>0</v>
      </c>
      <c r="AF9304" s="342">
        <v>0</v>
      </c>
      <c r="AG9304" s="22" t="e">
        <f t="shared" si="290"/>
        <v>#DIV/0!</v>
      </c>
      <c r="AH9304" s="343">
        <f t="shared" si="291"/>
        <v>0</v>
      </c>
    </row>
    <row r="9305" spans="2:34" hidden="1" x14ac:dyDescent="0.35">
      <c r="B9305" s="22" t="s">
        <v>531</v>
      </c>
      <c r="C9305" s="22">
        <v>2369</v>
      </c>
      <c r="D9305" s="22" t="s">
        <v>19503</v>
      </c>
      <c r="E9305" s="22" t="s">
        <v>2227</v>
      </c>
      <c r="F9305" s="22" t="s">
        <v>2779</v>
      </c>
      <c r="G9305" s="22" t="s">
        <v>874</v>
      </c>
      <c r="H9305" s="22" t="s">
        <v>862</v>
      </c>
      <c r="I9305" s="22" t="s">
        <v>2281</v>
      </c>
      <c r="J9305" s="22" t="s">
        <v>864</v>
      </c>
      <c r="K9305" s="22">
        <v>18.600000000000001</v>
      </c>
      <c r="L9305" s="22">
        <v>17.5</v>
      </c>
      <c r="M9305" s="22">
        <v>22.4</v>
      </c>
      <c r="N9305" s="22" t="s">
        <v>986</v>
      </c>
      <c r="O9305" s="22" t="s">
        <v>4655</v>
      </c>
      <c r="P9305" s="22" t="s">
        <v>147</v>
      </c>
      <c r="Q9305" s="30">
        <v>1968</v>
      </c>
      <c r="R9305" s="22" t="s">
        <v>868</v>
      </c>
      <c r="S9305" s="22" t="s">
        <v>868</v>
      </c>
      <c r="T9305" s="22" t="s">
        <v>869</v>
      </c>
      <c r="U9305" s="22" t="s">
        <v>868</v>
      </c>
      <c r="V9305" s="22" t="s">
        <v>868</v>
      </c>
      <c r="W9305" s="22" t="s">
        <v>868</v>
      </c>
      <c r="X9305" s="22" t="s">
        <v>868</v>
      </c>
      <c r="Y9305" s="22" t="s">
        <v>868</v>
      </c>
      <c r="Z9305" s="22" t="s">
        <v>868</v>
      </c>
      <c r="AA9305" s="22" t="s">
        <v>868</v>
      </c>
      <c r="AB9305" s="22" t="s">
        <v>868</v>
      </c>
      <c r="AC9305" s="22">
        <v>43.847799999999999</v>
      </c>
      <c r="AD9305" s="22">
        <v>-71.206900000000005</v>
      </c>
      <c r="AE9305" s="342">
        <v>480</v>
      </c>
      <c r="AF9305" s="342">
        <v>14935.8</v>
      </c>
      <c r="AG9305" s="22">
        <f t="shared" si="290"/>
        <v>31.116249999999997</v>
      </c>
      <c r="AH9305" s="343">
        <f t="shared" si="291"/>
        <v>2.7465925086689329E-3</v>
      </c>
    </row>
    <row r="9306" spans="2:34" hidden="1" x14ac:dyDescent="0.35">
      <c r="B9306" s="22" t="s">
        <v>3680</v>
      </c>
      <c r="C9306" s="22">
        <v>67479</v>
      </c>
      <c r="D9306" s="22" t="s">
        <v>19504</v>
      </c>
      <c r="E9306" s="22" t="s">
        <v>170</v>
      </c>
      <c r="F9306" s="22" t="s">
        <v>2647</v>
      </c>
      <c r="G9306" s="22" t="s">
        <v>861</v>
      </c>
      <c r="H9306" s="22" t="s">
        <v>862</v>
      </c>
      <c r="I9306" s="22" t="s">
        <v>19505</v>
      </c>
      <c r="J9306" s="22" t="s">
        <v>864</v>
      </c>
      <c r="K9306" s="22">
        <v>2.5</v>
      </c>
      <c r="L9306" s="22">
        <v>2.5</v>
      </c>
      <c r="M9306" s="22">
        <v>2.5</v>
      </c>
      <c r="N9306" s="22" t="s">
        <v>865</v>
      </c>
      <c r="O9306" s="22" t="s">
        <v>866</v>
      </c>
      <c r="P9306" s="22" t="s">
        <v>867</v>
      </c>
      <c r="Q9306" s="30">
        <v>2023</v>
      </c>
      <c r="R9306" s="22" t="s">
        <v>868</v>
      </c>
      <c r="S9306" s="22" t="s">
        <v>868</v>
      </c>
      <c r="T9306" s="22" t="s">
        <v>869</v>
      </c>
      <c r="U9306" s="22" t="s">
        <v>868</v>
      </c>
      <c r="V9306" s="22">
        <v>2.6</v>
      </c>
      <c r="W9306" s="22" t="s">
        <v>868</v>
      </c>
      <c r="X9306" s="22" t="s">
        <v>868</v>
      </c>
      <c r="Y9306" s="22" t="s">
        <v>868</v>
      </c>
      <c r="Z9306" s="22" t="s">
        <v>868</v>
      </c>
      <c r="AA9306" s="22" t="s">
        <v>868</v>
      </c>
      <c r="AB9306" s="22" t="s">
        <v>868</v>
      </c>
      <c r="AC9306" s="22">
        <v>42.391010000000001</v>
      </c>
      <c r="AD9306" s="22">
        <v>-79.427549999999997</v>
      </c>
      <c r="AE9306" s="342">
        <v>0</v>
      </c>
      <c r="AF9306" s="342">
        <v>0</v>
      </c>
      <c r="AG9306" s="22" t="e">
        <f t="shared" si="290"/>
        <v>#DIV/0!</v>
      </c>
      <c r="AH9306" s="343">
        <f t="shared" si="291"/>
        <v>0</v>
      </c>
    </row>
    <row r="9307" spans="2:34" hidden="1" x14ac:dyDescent="0.35">
      <c r="B9307" s="22" t="s">
        <v>3561</v>
      </c>
      <c r="C9307" s="22">
        <v>67064</v>
      </c>
      <c r="D9307" s="22" t="s">
        <v>19506</v>
      </c>
      <c r="E9307" s="22" t="s">
        <v>890</v>
      </c>
      <c r="F9307" s="22" t="s">
        <v>1095</v>
      </c>
      <c r="G9307" s="22" t="s">
        <v>154</v>
      </c>
      <c r="H9307" s="22" t="s">
        <v>862</v>
      </c>
      <c r="I9307" s="22" t="s">
        <v>19507</v>
      </c>
      <c r="J9307" s="22" t="s">
        <v>864</v>
      </c>
      <c r="K9307" s="22">
        <v>3</v>
      </c>
      <c r="L9307" s="22">
        <v>3</v>
      </c>
      <c r="M9307" s="22">
        <v>3</v>
      </c>
      <c r="N9307" s="22" t="s">
        <v>865</v>
      </c>
      <c r="O9307" s="22" t="s">
        <v>866</v>
      </c>
      <c r="P9307" s="22" t="s">
        <v>867</v>
      </c>
      <c r="Q9307" s="30">
        <v>2020</v>
      </c>
      <c r="R9307" s="22" t="s">
        <v>868</v>
      </c>
      <c r="S9307" s="22" t="s">
        <v>868</v>
      </c>
      <c r="T9307" s="22" t="s">
        <v>869</v>
      </c>
      <c r="U9307" s="22" t="s">
        <v>868</v>
      </c>
      <c r="V9307" s="22">
        <v>4.2</v>
      </c>
      <c r="W9307" s="22" t="s">
        <v>868</v>
      </c>
      <c r="X9307" s="22" t="s">
        <v>868</v>
      </c>
      <c r="Y9307" s="22" t="s">
        <v>868</v>
      </c>
      <c r="Z9307" s="22" t="s">
        <v>868</v>
      </c>
      <c r="AA9307" s="22" t="s">
        <v>868</v>
      </c>
      <c r="AB9307" s="22" t="s">
        <v>868</v>
      </c>
      <c r="AC9307" s="22">
        <v>40.734000000000002</v>
      </c>
      <c r="AD9307" s="22">
        <v>-74.087000000000003</v>
      </c>
      <c r="AE9307" s="342">
        <v>0</v>
      </c>
      <c r="AF9307" s="342">
        <v>0</v>
      </c>
      <c r="AG9307" s="22" t="e">
        <f t="shared" si="290"/>
        <v>#DIV/0!</v>
      </c>
      <c r="AH9307" s="343">
        <f t="shared" si="291"/>
        <v>0</v>
      </c>
    </row>
    <row r="9308" spans="2:34" hidden="1" x14ac:dyDescent="0.35">
      <c r="B9308" s="22" t="s">
        <v>3561</v>
      </c>
      <c r="C9308" s="22">
        <v>67063</v>
      </c>
      <c r="D9308" s="22" t="s">
        <v>19508</v>
      </c>
      <c r="E9308" s="22" t="s">
        <v>890</v>
      </c>
      <c r="F9308" s="22" t="s">
        <v>1136</v>
      </c>
      <c r="G9308" s="22" t="s">
        <v>154</v>
      </c>
      <c r="H9308" s="22" t="s">
        <v>862</v>
      </c>
      <c r="I9308" s="22" t="s">
        <v>19509</v>
      </c>
      <c r="J9308" s="22" t="s">
        <v>864</v>
      </c>
      <c r="K9308" s="22">
        <v>1.4</v>
      </c>
      <c r="L9308" s="22">
        <v>1.4</v>
      </c>
      <c r="M9308" s="22">
        <v>1.4</v>
      </c>
      <c r="N9308" s="22" t="s">
        <v>865</v>
      </c>
      <c r="O9308" s="22" t="s">
        <v>866</v>
      </c>
      <c r="P9308" s="22" t="s">
        <v>867</v>
      </c>
      <c r="Q9308" s="30">
        <v>2022</v>
      </c>
      <c r="R9308" s="22" t="s">
        <v>868</v>
      </c>
      <c r="S9308" s="22" t="s">
        <v>868</v>
      </c>
      <c r="T9308" s="22" t="s">
        <v>869</v>
      </c>
      <c r="U9308" s="22" t="s">
        <v>868</v>
      </c>
      <c r="V9308" s="22">
        <v>1.9</v>
      </c>
      <c r="W9308" s="22" t="s">
        <v>868</v>
      </c>
      <c r="X9308" s="22" t="s">
        <v>868</v>
      </c>
      <c r="Y9308" s="22" t="s">
        <v>868</v>
      </c>
      <c r="Z9308" s="22" t="s">
        <v>868</v>
      </c>
      <c r="AA9308" s="22" t="s">
        <v>868</v>
      </c>
      <c r="AB9308" s="22" t="s">
        <v>868</v>
      </c>
      <c r="AC9308" s="22">
        <v>40.691643999999997</v>
      </c>
      <c r="AD9308" s="22">
        <v>-74.196489999999997</v>
      </c>
      <c r="AE9308" s="342">
        <v>0</v>
      </c>
      <c r="AF9308" s="342">
        <v>0</v>
      </c>
      <c r="AG9308" s="22" t="e">
        <f t="shared" si="290"/>
        <v>#DIV/0!</v>
      </c>
      <c r="AH9308" s="343">
        <f t="shared" si="291"/>
        <v>0</v>
      </c>
    </row>
    <row r="9309" spans="2:34" hidden="1" x14ac:dyDescent="0.35">
      <c r="B9309" s="22" t="s">
        <v>19510</v>
      </c>
      <c r="C9309" s="22">
        <v>2250</v>
      </c>
      <c r="D9309" s="22" t="s">
        <v>19511</v>
      </c>
      <c r="E9309" s="22" t="s">
        <v>1631</v>
      </c>
      <c r="F9309" s="22" t="s">
        <v>2596</v>
      </c>
      <c r="G9309" s="22" t="s">
        <v>1034</v>
      </c>
      <c r="H9309" s="22" t="s">
        <v>1116</v>
      </c>
      <c r="I9309" s="22" t="s">
        <v>951</v>
      </c>
      <c r="J9309" s="22" t="s">
        <v>864</v>
      </c>
      <c r="K9309" s="22">
        <v>27</v>
      </c>
      <c r="L9309" s="22">
        <v>30.1</v>
      </c>
      <c r="M9309" s="22">
        <v>31.7</v>
      </c>
      <c r="N9309" s="22" t="s">
        <v>1118</v>
      </c>
      <c r="O9309" s="22" t="s">
        <v>1119</v>
      </c>
      <c r="P9309" s="22" t="s">
        <v>147</v>
      </c>
      <c r="Q9309" s="30">
        <v>1972</v>
      </c>
      <c r="R9309" s="22" t="s">
        <v>868</v>
      </c>
      <c r="S9309" s="22" t="s">
        <v>868</v>
      </c>
      <c r="T9309" s="22" t="s">
        <v>869</v>
      </c>
      <c r="U9309" s="22" t="s">
        <v>868</v>
      </c>
      <c r="V9309" s="22" t="s">
        <v>868</v>
      </c>
      <c r="W9309" s="22" t="s">
        <v>868</v>
      </c>
      <c r="X9309" s="22" t="s">
        <v>868</v>
      </c>
      <c r="Y9309" s="22" t="s">
        <v>868</v>
      </c>
      <c r="Z9309" s="22" t="s">
        <v>868</v>
      </c>
      <c r="AA9309" s="22" t="s">
        <v>868</v>
      </c>
      <c r="AB9309" s="22" t="s">
        <v>868</v>
      </c>
      <c r="AC9309" s="22">
        <v>40.807879999999997</v>
      </c>
      <c r="AD9309" s="22">
        <v>-96.710669999999993</v>
      </c>
      <c r="AE9309" s="342">
        <v>748.66</v>
      </c>
      <c r="AF9309" s="342">
        <v>14011.1</v>
      </c>
      <c r="AG9309" s="22">
        <f t="shared" si="290"/>
        <v>18.714903961744987</v>
      </c>
      <c r="AH9309" s="343">
        <f t="shared" si="291"/>
        <v>2.7658081009590517E-3</v>
      </c>
    </row>
    <row r="9310" spans="2:34" hidden="1" x14ac:dyDescent="0.35">
      <c r="B9310" s="22" t="s">
        <v>19512</v>
      </c>
      <c r="C9310" s="22">
        <v>57318</v>
      </c>
      <c r="D9310" s="22" t="s">
        <v>19513</v>
      </c>
      <c r="E9310" s="22" t="s">
        <v>1348</v>
      </c>
      <c r="F9310" s="22" t="s">
        <v>19514</v>
      </c>
      <c r="G9310" s="22" t="s">
        <v>1514</v>
      </c>
      <c r="H9310" s="22" t="s">
        <v>862</v>
      </c>
      <c r="I9310" s="22" t="s">
        <v>951</v>
      </c>
      <c r="J9310" s="22" t="s">
        <v>864</v>
      </c>
      <c r="K9310" s="22">
        <v>20</v>
      </c>
      <c r="L9310" s="22">
        <v>20</v>
      </c>
      <c r="M9310" s="22">
        <v>20</v>
      </c>
      <c r="N9310" s="22" t="s">
        <v>865</v>
      </c>
      <c r="O9310" s="22" t="s">
        <v>866</v>
      </c>
      <c r="P9310" s="22" t="s">
        <v>867</v>
      </c>
      <c r="Q9310" s="30">
        <v>2011</v>
      </c>
      <c r="R9310" s="22" t="s">
        <v>868</v>
      </c>
      <c r="S9310" s="22" t="s">
        <v>868</v>
      </c>
      <c r="T9310" s="22" t="s">
        <v>869</v>
      </c>
      <c r="U9310" s="22" t="s">
        <v>868</v>
      </c>
      <c r="V9310" s="22">
        <v>23.7</v>
      </c>
      <c r="W9310" s="22" t="s">
        <v>868</v>
      </c>
      <c r="X9310" s="22" t="s">
        <v>868</v>
      </c>
      <c r="Y9310" s="22" t="s">
        <v>868</v>
      </c>
      <c r="Z9310" s="22" t="s">
        <v>868</v>
      </c>
      <c r="AA9310" s="22" t="s">
        <v>868</v>
      </c>
      <c r="AB9310" s="22" t="s">
        <v>868</v>
      </c>
      <c r="AC9310" s="22">
        <v>33.160601</v>
      </c>
      <c r="AD9310" s="22">
        <v>-111.48399999999999</v>
      </c>
      <c r="AE9310" s="342">
        <v>0</v>
      </c>
      <c r="AF9310" s="342">
        <v>0</v>
      </c>
      <c r="AG9310" s="22" t="e">
        <f t="shared" si="290"/>
        <v>#DIV/0!</v>
      </c>
      <c r="AH9310" s="343">
        <f t="shared" si="291"/>
        <v>0</v>
      </c>
    </row>
    <row r="9311" spans="2:34" hidden="1" x14ac:dyDescent="0.35">
      <c r="B9311" s="22" t="s">
        <v>19512</v>
      </c>
      <c r="C9311" s="22">
        <v>57379</v>
      </c>
      <c r="D9311" s="22" t="s">
        <v>19515</v>
      </c>
      <c r="E9311" s="22" t="s">
        <v>1348</v>
      </c>
      <c r="F9311" s="22" t="s">
        <v>8287</v>
      </c>
      <c r="G9311" s="22" t="s">
        <v>1575</v>
      </c>
      <c r="H9311" s="22" t="s">
        <v>862</v>
      </c>
      <c r="I9311" s="22" t="s">
        <v>951</v>
      </c>
      <c r="J9311" s="22" t="s">
        <v>864</v>
      </c>
      <c r="K9311" s="22">
        <v>65.099999999999994</v>
      </c>
      <c r="L9311" s="22">
        <v>65.099999999999994</v>
      </c>
      <c r="M9311" s="22">
        <v>65.099999999999994</v>
      </c>
      <c r="N9311" s="22" t="s">
        <v>1036</v>
      </c>
      <c r="O9311" s="22" t="s">
        <v>1037</v>
      </c>
      <c r="P9311" s="22" t="s">
        <v>1038</v>
      </c>
      <c r="Q9311" s="30">
        <v>2010</v>
      </c>
      <c r="R9311" s="22" t="s">
        <v>868</v>
      </c>
      <c r="S9311" s="22" t="s">
        <v>868</v>
      </c>
      <c r="T9311" s="22" t="s">
        <v>869</v>
      </c>
      <c r="U9311" s="22" t="s">
        <v>868</v>
      </c>
      <c r="V9311" s="22" t="s">
        <v>868</v>
      </c>
      <c r="W9311" s="22" t="s">
        <v>868</v>
      </c>
      <c r="X9311" s="22" t="s">
        <v>868</v>
      </c>
      <c r="Y9311" s="22" t="s">
        <v>868</v>
      </c>
      <c r="Z9311" s="22" t="s">
        <v>868</v>
      </c>
      <c r="AA9311" s="22" t="s">
        <v>868</v>
      </c>
      <c r="AB9311" s="22" t="s">
        <v>868</v>
      </c>
      <c r="AC9311" s="22">
        <v>34.606200000000001</v>
      </c>
      <c r="AD9311" s="22">
        <v>-110.1734</v>
      </c>
      <c r="AE9311" s="342">
        <v>0</v>
      </c>
      <c r="AF9311" s="342">
        <v>0</v>
      </c>
      <c r="AG9311" s="22" t="e">
        <f t="shared" si="290"/>
        <v>#DIV/0!</v>
      </c>
      <c r="AH9311" s="343">
        <f t="shared" si="291"/>
        <v>0</v>
      </c>
    </row>
    <row r="9312" spans="2:34" hidden="1" x14ac:dyDescent="0.35">
      <c r="B9312" s="22" t="s">
        <v>1205</v>
      </c>
      <c r="C9312" s="22">
        <v>2503</v>
      </c>
      <c r="D9312" s="22" t="s">
        <v>19516</v>
      </c>
      <c r="E9312" s="22" t="s">
        <v>170</v>
      </c>
      <c r="F9312" s="22" t="s">
        <v>8142</v>
      </c>
      <c r="G9312" s="22" t="s">
        <v>861</v>
      </c>
      <c r="H9312" s="22" t="s">
        <v>1116</v>
      </c>
      <c r="I9312" s="22" t="s">
        <v>2281</v>
      </c>
      <c r="J9312" s="22" t="s">
        <v>864</v>
      </c>
      <c r="K9312" s="22">
        <v>17.100000000000001</v>
      </c>
      <c r="L9312" s="22">
        <v>14.5</v>
      </c>
      <c r="M9312" s="22">
        <v>16.5</v>
      </c>
      <c r="N9312" s="22" t="s">
        <v>1118</v>
      </c>
      <c r="O9312" s="22" t="s">
        <v>1119</v>
      </c>
      <c r="P9312" s="22" t="s">
        <v>147</v>
      </c>
      <c r="Q9312" s="30">
        <v>1969</v>
      </c>
      <c r="R9312" s="22" t="s">
        <v>868</v>
      </c>
      <c r="S9312" s="22" t="s">
        <v>868</v>
      </c>
      <c r="T9312" s="22" t="s">
        <v>869</v>
      </c>
      <c r="U9312" s="22" t="s">
        <v>868</v>
      </c>
      <c r="V9312" s="22" t="s">
        <v>868</v>
      </c>
      <c r="W9312" s="22" t="s">
        <v>868</v>
      </c>
      <c r="X9312" s="22" t="s">
        <v>868</v>
      </c>
      <c r="Y9312" s="22" t="s">
        <v>868</v>
      </c>
      <c r="Z9312" s="22" t="s">
        <v>868</v>
      </c>
      <c r="AA9312" s="22" t="s">
        <v>868</v>
      </c>
      <c r="AB9312" s="22" t="s">
        <v>868</v>
      </c>
      <c r="AC9312" s="22">
        <v>40.771284999999999</v>
      </c>
      <c r="AD9312" s="22">
        <v>-73.991150000000005</v>
      </c>
      <c r="AE9312" s="342">
        <v>406</v>
      </c>
      <c r="AF9312" s="342">
        <v>2873374.05</v>
      </c>
      <c r="AG9312" s="22">
        <f t="shared" si="290"/>
        <v>7077.2759852216741</v>
      </c>
      <c r="AH9312" s="343">
        <f t="shared" si="291"/>
        <v>2.9901310944174401E-3</v>
      </c>
    </row>
    <row r="9313" spans="2:34" hidden="1" x14ac:dyDescent="0.35">
      <c r="B9313" s="22" t="s">
        <v>2570</v>
      </c>
      <c r="C9313" s="22">
        <v>835</v>
      </c>
      <c r="D9313" s="22" t="s">
        <v>19517</v>
      </c>
      <c r="E9313" s="22" t="s">
        <v>1661</v>
      </c>
      <c r="F9313" s="22" t="s">
        <v>9917</v>
      </c>
      <c r="G9313" s="22" t="s">
        <v>1402</v>
      </c>
      <c r="H9313" s="22" t="s">
        <v>1116</v>
      </c>
      <c r="I9313" s="22" t="s">
        <v>951</v>
      </c>
      <c r="J9313" s="22" t="s">
        <v>864</v>
      </c>
      <c r="K9313" s="22">
        <v>14.5</v>
      </c>
      <c r="L9313" s="22">
        <v>17.5</v>
      </c>
      <c r="M9313" s="22">
        <v>18</v>
      </c>
      <c r="N9313" s="22" t="s">
        <v>1102</v>
      </c>
      <c r="O9313" s="22" t="s">
        <v>1103</v>
      </c>
      <c r="P9313" s="22" t="s">
        <v>1104</v>
      </c>
      <c r="Q9313" s="30">
        <v>1918.8333333333333</v>
      </c>
      <c r="R9313" s="22" t="s">
        <v>868</v>
      </c>
      <c r="S9313" s="22" t="s">
        <v>868</v>
      </c>
      <c r="T9313" s="22" t="s">
        <v>869</v>
      </c>
      <c r="U9313" s="22" t="s">
        <v>868</v>
      </c>
      <c r="V9313" s="22" t="s">
        <v>868</v>
      </c>
      <c r="W9313" s="22" t="s">
        <v>868</v>
      </c>
      <c r="X9313" s="22" t="s">
        <v>868</v>
      </c>
      <c r="Y9313" s="22" t="s">
        <v>868</v>
      </c>
      <c r="Z9313" s="22" t="s">
        <v>868</v>
      </c>
      <c r="AA9313" s="22" t="s">
        <v>868</v>
      </c>
      <c r="AB9313" s="22" t="s">
        <v>868</v>
      </c>
      <c r="AC9313" s="22">
        <v>47.703333000000001</v>
      </c>
      <c r="AD9313" s="22">
        <v>-116.9539</v>
      </c>
      <c r="AE9313" s="342">
        <v>0</v>
      </c>
      <c r="AF9313" s="342">
        <v>0</v>
      </c>
      <c r="AG9313" s="22" t="e">
        <f t="shared" ref="AG9313:AG9376" si="292">AF9313/AE9313</f>
        <v>#DIV/0!</v>
      </c>
      <c r="AH9313" s="343">
        <f t="shared" ref="AH9313:AH9376" si="293">AE9313/AVERAGE(L9313:M9313)/8760</f>
        <v>0</v>
      </c>
    </row>
    <row r="9314" spans="2:34" hidden="1" x14ac:dyDescent="0.35">
      <c r="B9314" s="22" t="s">
        <v>16128</v>
      </c>
      <c r="C9314" s="22">
        <v>56483</v>
      </c>
      <c r="D9314" s="22" t="s">
        <v>19518</v>
      </c>
      <c r="E9314" s="22" t="s">
        <v>1060</v>
      </c>
      <c r="F9314" s="22" t="s">
        <v>11751</v>
      </c>
      <c r="G9314" s="22" t="s">
        <v>1062</v>
      </c>
      <c r="H9314" s="22" t="s">
        <v>862</v>
      </c>
      <c r="I9314" s="22" t="s">
        <v>951</v>
      </c>
      <c r="J9314" s="22" t="s">
        <v>864</v>
      </c>
      <c r="K9314" s="22">
        <v>200</v>
      </c>
      <c r="L9314" s="22">
        <v>200</v>
      </c>
      <c r="M9314" s="22">
        <v>200</v>
      </c>
      <c r="N9314" s="22" t="s">
        <v>1036</v>
      </c>
      <c r="O9314" s="22" t="s">
        <v>1037</v>
      </c>
      <c r="P9314" s="22" t="s">
        <v>1038</v>
      </c>
      <c r="Q9314" s="30">
        <v>2008</v>
      </c>
      <c r="R9314" s="22" t="s">
        <v>868</v>
      </c>
      <c r="S9314" s="22" t="s">
        <v>868</v>
      </c>
      <c r="T9314" s="22" t="s">
        <v>869</v>
      </c>
      <c r="U9314" s="22" t="s">
        <v>868</v>
      </c>
      <c r="V9314" s="22" t="s">
        <v>868</v>
      </c>
      <c r="W9314" s="22" t="s">
        <v>868</v>
      </c>
      <c r="X9314" s="22" t="s">
        <v>868</v>
      </c>
      <c r="Y9314" s="22" t="s">
        <v>868</v>
      </c>
      <c r="Z9314" s="22" t="s">
        <v>868</v>
      </c>
      <c r="AA9314" s="22" t="s">
        <v>868</v>
      </c>
      <c r="AB9314" s="22" t="s">
        <v>868</v>
      </c>
      <c r="AC9314" s="22">
        <v>32.514400000000002</v>
      </c>
      <c r="AD9314" s="22">
        <v>-99.656400000000005</v>
      </c>
      <c r="AE9314" s="342">
        <v>0</v>
      </c>
      <c r="AF9314" s="342">
        <v>0</v>
      </c>
      <c r="AG9314" s="22" t="e">
        <f t="shared" si="292"/>
        <v>#DIV/0!</v>
      </c>
      <c r="AH9314" s="343">
        <f t="shared" si="293"/>
        <v>0</v>
      </c>
    </row>
    <row r="9315" spans="2:34" hidden="1" x14ac:dyDescent="0.35">
      <c r="B9315" s="22" t="s">
        <v>4830</v>
      </c>
      <c r="C9315" s="22">
        <v>57678</v>
      </c>
      <c r="D9315" s="22" t="s">
        <v>19519</v>
      </c>
      <c r="E9315" s="22" t="s">
        <v>1804</v>
      </c>
      <c r="F9315" s="22" t="s">
        <v>19520</v>
      </c>
      <c r="G9315" s="22" t="s">
        <v>1034</v>
      </c>
      <c r="H9315" s="22" t="s">
        <v>862</v>
      </c>
      <c r="I9315" s="22" t="s">
        <v>951</v>
      </c>
      <c r="J9315" s="22" t="s">
        <v>864</v>
      </c>
      <c r="K9315" s="22">
        <v>201</v>
      </c>
      <c r="L9315" s="22">
        <v>201</v>
      </c>
      <c r="M9315" s="22">
        <v>201</v>
      </c>
      <c r="N9315" s="22" t="s">
        <v>1036</v>
      </c>
      <c r="O9315" s="22" t="s">
        <v>1037</v>
      </c>
      <c r="P9315" s="22" t="s">
        <v>1038</v>
      </c>
      <c r="Q9315" s="30">
        <v>2012</v>
      </c>
      <c r="R9315" s="22" t="s">
        <v>868</v>
      </c>
      <c r="S9315" s="22" t="s">
        <v>868</v>
      </c>
      <c r="T9315" s="22" t="s">
        <v>869</v>
      </c>
      <c r="U9315" s="22" t="s">
        <v>868</v>
      </c>
      <c r="V9315" s="22" t="s">
        <v>868</v>
      </c>
      <c r="W9315" s="22" t="s">
        <v>868</v>
      </c>
      <c r="X9315" s="22" t="s">
        <v>868</v>
      </c>
      <c r="Y9315" s="22" t="s">
        <v>868</v>
      </c>
      <c r="Z9315" s="22" t="s">
        <v>868</v>
      </c>
      <c r="AA9315" s="22" t="s">
        <v>868</v>
      </c>
      <c r="AB9315" s="22" t="s">
        <v>868</v>
      </c>
      <c r="AC9315" s="22">
        <v>38.841667000000001</v>
      </c>
      <c r="AD9315" s="22">
        <v>-98.299440000000004</v>
      </c>
      <c r="AE9315" s="342">
        <v>0</v>
      </c>
      <c r="AF9315" s="342">
        <v>0</v>
      </c>
      <c r="AG9315" s="22" t="e">
        <f t="shared" si="292"/>
        <v>#DIV/0!</v>
      </c>
      <c r="AH9315" s="343">
        <f t="shared" si="293"/>
        <v>0</v>
      </c>
    </row>
    <row r="9316" spans="2:34" hidden="1" x14ac:dyDescent="0.35">
      <c r="B9316" s="22" t="s">
        <v>19521</v>
      </c>
      <c r="C9316" s="22">
        <v>56457</v>
      </c>
      <c r="D9316" s="22" t="s">
        <v>19522</v>
      </c>
      <c r="E9316" s="22" t="s">
        <v>1060</v>
      </c>
      <c r="F9316" s="22" t="s">
        <v>4483</v>
      </c>
      <c r="G9316" s="22" t="s">
        <v>1062</v>
      </c>
      <c r="H9316" s="22" t="s">
        <v>862</v>
      </c>
      <c r="I9316" s="22" t="s">
        <v>951</v>
      </c>
      <c r="J9316" s="22" t="s">
        <v>864</v>
      </c>
      <c r="K9316" s="22">
        <v>84</v>
      </c>
      <c r="L9316" s="22">
        <v>84</v>
      </c>
      <c r="M9316" s="22">
        <v>84</v>
      </c>
      <c r="N9316" s="22" t="s">
        <v>1036</v>
      </c>
      <c r="O9316" s="22" t="s">
        <v>1037</v>
      </c>
      <c r="P9316" s="22" t="s">
        <v>1038</v>
      </c>
      <c r="Q9316" s="30">
        <v>2006</v>
      </c>
      <c r="R9316" s="22" t="s">
        <v>868</v>
      </c>
      <c r="S9316" s="22" t="s">
        <v>868</v>
      </c>
      <c r="T9316" s="22" t="s">
        <v>869</v>
      </c>
      <c r="U9316" s="22" t="s">
        <v>868</v>
      </c>
      <c r="V9316" s="22" t="s">
        <v>868</v>
      </c>
      <c r="W9316" s="22" t="s">
        <v>868</v>
      </c>
      <c r="X9316" s="22" t="s">
        <v>868</v>
      </c>
      <c r="Y9316" s="22" t="s">
        <v>868</v>
      </c>
      <c r="Z9316" s="22" t="s">
        <v>868</v>
      </c>
      <c r="AA9316" s="22" t="s">
        <v>868</v>
      </c>
      <c r="AB9316" s="22" t="s">
        <v>868</v>
      </c>
      <c r="AC9316" s="22">
        <v>32.925440000000002</v>
      </c>
      <c r="AD9316" s="22">
        <v>-101.21939999999999</v>
      </c>
      <c r="AE9316" s="342">
        <v>0</v>
      </c>
      <c r="AF9316" s="342">
        <v>0</v>
      </c>
      <c r="AG9316" s="22" t="e">
        <f t="shared" si="292"/>
        <v>#DIV/0!</v>
      </c>
      <c r="AH9316" s="343">
        <f t="shared" si="293"/>
        <v>0</v>
      </c>
    </row>
    <row r="9317" spans="2:34" hidden="1" x14ac:dyDescent="0.35">
      <c r="B9317" s="22" t="s">
        <v>1797</v>
      </c>
      <c r="C9317" s="22">
        <v>4071</v>
      </c>
      <c r="D9317" s="22" t="s">
        <v>19523</v>
      </c>
      <c r="E9317" s="22" t="s">
        <v>1405</v>
      </c>
      <c r="F9317" s="22" t="s">
        <v>5387</v>
      </c>
      <c r="G9317" s="22" t="s">
        <v>299</v>
      </c>
      <c r="H9317" s="22" t="s">
        <v>1116</v>
      </c>
      <c r="I9317" s="22" t="s">
        <v>951</v>
      </c>
      <c r="J9317" s="22" t="s">
        <v>864</v>
      </c>
      <c r="K9317" s="22">
        <v>1.3</v>
      </c>
      <c r="L9317" s="22">
        <v>1.3</v>
      </c>
      <c r="M9317" s="22">
        <v>1.3</v>
      </c>
      <c r="N9317" s="22" t="s">
        <v>1102</v>
      </c>
      <c r="O9317" s="22" t="s">
        <v>1103</v>
      </c>
      <c r="P9317" s="22" t="s">
        <v>1104</v>
      </c>
      <c r="Q9317" s="30">
        <v>1922.6666666666667</v>
      </c>
      <c r="R9317" s="22" t="s">
        <v>868</v>
      </c>
      <c r="S9317" s="22" t="s">
        <v>868</v>
      </c>
      <c r="T9317" s="22" t="s">
        <v>869</v>
      </c>
      <c r="U9317" s="22" t="s">
        <v>868</v>
      </c>
      <c r="V9317" s="22" t="s">
        <v>868</v>
      </c>
      <c r="W9317" s="22" t="s">
        <v>868</v>
      </c>
      <c r="X9317" s="22" t="s">
        <v>868</v>
      </c>
      <c r="Y9317" s="22" t="s">
        <v>868</v>
      </c>
      <c r="Z9317" s="22" t="s">
        <v>868</v>
      </c>
      <c r="AA9317" s="22" t="s">
        <v>868</v>
      </c>
      <c r="AB9317" s="22" t="s">
        <v>868</v>
      </c>
      <c r="AC9317" s="22">
        <v>45.113599999999998</v>
      </c>
      <c r="AD9317" s="22">
        <v>-87.758600000000001</v>
      </c>
      <c r="AE9317" s="342">
        <v>0</v>
      </c>
      <c r="AF9317" s="342">
        <v>0</v>
      </c>
      <c r="AG9317" s="22" t="e">
        <f t="shared" si="292"/>
        <v>#DIV/0!</v>
      </c>
      <c r="AH9317" s="343">
        <f t="shared" si="293"/>
        <v>0</v>
      </c>
    </row>
    <row r="9318" spans="2:34" hidden="1" x14ac:dyDescent="0.35">
      <c r="B9318" s="22" t="s">
        <v>19524</v>
      </c>
      <c r="C9318" s="22">
        <v>350</v>
      </c>
      <c r="D9318" s="22" t="s">
        <v>19525</v>
      </c>
      <c r="E9318" s="22" t="s">
        <v>998</v>
      </c>
      <c r="F9318" s="22" t="s">
        <v>1331</v>
      </c>
      <c r="G9318" s="22" t="s">
        <v>1009</v>
      </c>
      <c r="H9318" s="22" t="s">
        <v>862</v>
      </c>
      <c r="I9318" s="22" t="s">
        <v>951</v>
      </c>
      <c r="J9318" s="22" t="s">
        <v>864</v>
      </c>
      <c r="K9318" s="22">
        <v>1612</v>
      </c>
      <c r="L9318" s="22">
        <v>1491</v>
      </c>
      <c r="M9318" s="22">
        <v>1491</v>
      </c>
      <c r="N9318" s="22" t="s">
        <v>1526</v>
      </c>
      <c r="O9318" s="22" t="s">
        <v>1119</v>
      </c>
      <c r="P9318" s="22" t="s">
        <v>130</v>
      </c>
      <c r="Q9318" s="30">
        <v>1972</v>
      </c>
      <c r="R9318" s="22">
        <v>1</v>
      </c>
      <c r="S9318" s="22">
        <v>2027</v>
      </c>
      <c r="T9318" s="22" t="s">
        <v>869</v>
      </c>
      <c r="U9318" s="22" t="s">
        <v>868</v>
      </c>
      <c r="V9318" s="22" t="s">
        <v>868</v>
      </c>
      <c r="W9318" s="22" t="s">
        <v>868</v>
      </c>
      <c r="X9318" s="22" t="s">
        <v>868</v>
      </c>
      <c r="Y9318" s="22" t="s">
        <v>868</v>
      </c>
      <c r="Z9318" s="22" t="s">
        <v>868</v>
      </c>
      <c r="AA9318" s="22" t="s">
        <v>868</v>
      </c>
      <c r="AB9318" s="22" t="s">
        <v>868</v>
      </c>
      <c r="AC9318" s="22">
        <v>34.129199999999997</v>
      </c>
      <c r="AD9318" s="22">
        <v>-119.16889999999999</v>
      </c>
      <c r="AE9318" s="342">
        <v>41411.589999999997</v>
      </c>
      <c r="AF9318" s="342">
        <v>584420.37100000004</v>
      </c>
      <c r="AG9318" s="22">
        <f t="shared" si="292"/>
        <v>14.112483268572882</v>
      </c>
      <c r="AH9318" s="343">
        <f t="shared" si="293"/>
        <v>3.1705905141656636E-3</v>
      </c>
    </row>
    <row r="9319" spans="2:34" hidden="1" x14ac:dyDescent="0.35">
      <c r="B9319" s="22" t="s">
        <v>9304</v>
      </c>
      <c r="C9319" s="22">
        <v>56697</v>
      </c>
      <c r="D9319" s="22" t="s">
        <v>19526</v>
      </c>
      <c r="E9319" s="22" t="s">
        <v>1401</v>
      </c>
      <c r="F9319" s="22" t="s">
        <v>955</v>
      </c>
      <c r="G9319" s="22" t="s">
        <v>1750</v>
      </c>
      <c r="H9319" s="22" t="s">
        <v>1116</v>
      </c>
      <c r="I9319" s="22" t="s">
        <v>951</v>
      </c>
      <c r="J9319" s="22" t="s">
        <v>864</v>
      </c>
      <c r="K9319" s="22">
        <v>2.2999999999999998</v>
      </c>
      <c r="L9319" s="22">
        <v>2.2999999999999998</v>
      </c>
      <c r="M9319" s="22">
        <v>0</v>
      </c>
      <c r="N9319" s="22" t="s">
        <v>1102</v>
      </c>
      <c r="O9319" s="22" t="s">
        <v>1103</v>
      </c>
      <c r="P9319" s="22" t="s">
        <v>1104</v>
      </c>
      <c r="Q9319" s="30">
        <v>1985</v>
      </c>
      <c r="R9319" s="22" t="s">
        <v>868</v>
      </c>
      <c r="S9319" s="22" t="s">
        <v>868</v>
      </c>
      <c r="T9319" s="22" t="s">
        <v>869</v>
      </c>
      <c r="U9319" s="22" t="s">
        <v>868</v>
      </c>
      <c r="V9319" s="22" t="s">
        <v>868</v>
      </c>
      <c r="W9319" s="22" t="s">
        <v>868</v>
      </c>
      <c r="X9319" s="22" t="s">
        <v>868</v>
      </c>
      <c r="Y9319" s="22" t="s">
        <v>868</v>
      </c>
      <c r="Z9319" s="22" t="s">
        <v>868</v>
      </c>
      <c r="AA9319" s="22" t="s">
        <v>868</v>
      </c>
      <c r="AB9319" s="22" t="s">
        <v>868</v>
      </c>
      <c r="AC9319" s="22">
        <v>46.378469000000003</v>
      </c>
      <c r="AD9319" s="22">
        <v>-119.2544</v>
      </c>
      <c r="AE9319" s="342">
        <v>0</v>
      </c>
      <c r="AF9319" s="342">
        <v>0</v>
      </c>
      <c r="AG9319" s="22" t="e">
        <f t="shared" si="292"/>
        <v>#DIV/0!</v>
      </c>
      <c r="AH9319" s="343">
        <f t="shared" si="293"/>
        <v>0</v>
      </c>
    </row>
    <row r="9320" spans="2:34" hidden="1" x14ac:dyDescent="0.35">
      <c r="B9320" s="22" t="s">
        <v>9833</v>
      </c>
      <c r="C9320" s="22">
        <v>2514</v>
      </c>
      <c r="D9320" s="22" t="s">
        <v>19527</v>
      </c>
      <c r="E9320" s="22" t="s">
        <v>170</v>
      </c>
      <c r="F9320" s="22" t="s">
        <v>2009</v>
      </c>
      <c r="G9320" s="22" t="s">
        <v>861</v>
      </c>
      <c r="H9320" s="22" t="s">
        <v>1116</v>
      </c>
      <c r="I9320" s="22" t="s">
        <v>5496</v>
      </c>
      <c r="J9320" s="22" t="s">
        <v>864</v>
      </c>
      <c r="K9320" s="22">
        <v>110</v>
      </c>
      <c r="L9320" s="22">
        <v>104.1</v>
      </c>
      <c r="M9320" s="22">
        <v>123.69999999999999</v>
      </c>
      <c r="N9320" s="22" t="s">
        <v>986</v>
      </c>
      <c r="O9320" s="22" t="s">
        <v>987</v>
      </c>
      <c r="P9320" s="22" t="s">
        <v>147</v>
      </c>
      <c r="Q9320" s="30">
        <v>1972</v>
      </c>
      <c r="R9320" s="22" t="s">
        <v>868</v>
      </c>
      <c r="S9320" s="22" t="s">
        <v>868</v>
      </c>
      <c r="T9320" s="22" t="s">
        <v>869</v>
      </c>
      <c r="U9320" s="22" t="s">
        <v>868</v>
      </c>
      <c r="V9320" s="22" t="s">
        <v>868</v>
      </c>
      <c r="W9320" s="22" t="s">
        <v>868</v>
      </c>
      <c r="X9320" s="22" t="s">
        <v>868</v>
      </c>
      <c r="Y9320" s="22" t="s">
        <v>868</v>
      </c>
      <c r="Z9320" s="22" t="s">
        <v>868</v>
      </c>
      <c r="AA9320" s="22" t="s">
        <v>868</v>
      </c>
      <c r="AB9320" s="22" t="s">
        <v>868</v>
      </c>
      <c r="AC9320" s="22">
        <v>40.827148999999999</v>
      </c>
      <c r="AD9320" s="22">
        <v>-73.647469999999998</v>
      </c>
      <c r="AE9320" s="342">
        <v>3188</v>
      </c>
      <c r="AF9320" s="342">
        <v>46196.2</v>
      </c>
      <c r="AG9320" s="22">
        <f t="shared" si="292"/>
        <v>14.49065244667503</v>
      </c>
      <c r="AH9320" s="343">
        <f t="shared" si="293"/>
        <v>3.1951443427503902E-3</v>
      </c>
    </row>
    <row r="9321" spans="2:34" hidden="1" x14ac:dyDescent="0.35">
      <c r="B9321" s="22" t="s">
        <v>19528</v>
      </c>
      <c r="C9321" s="22">
        <v>7318</v>
      </c>
      <c r="D9321" s="22" t="s">
        <v>19529</v>
      </c>
      <c r="E9321" s="22" t="s">
        <v>1601</v>
      </c>
      <c r="F9321" s="22" t="s">
        <v>886</v>
      </c>
      <c r="G9321" s="22" t="s">
        <v>154</v>
      </c>
      <c r="H9321" s="22" t="s">
        <v>862</v>
      </c>
      <c r="I9321" s="22" t="s">
        <v>951</v>
      </c>
      <c r="J9321" s="22" t="s">
        <v>864</v>
      </c>
      <c r="K9321" s="22">
        <v>45.1</v>
      </c>
      <c r="L9321" s="22">
        <v>42</v>
      </c>
      <c r="M9321" s="22">
        <v>42</v>
      </c>
      <c r="N9321" s="22" t="s">
        <v>1118</v>
      </c>
      <c r="O9321" s="22" t="s">
        <v>1119</v>
      </c>
      <c r="P9321" s="22" t="s">
        <v>147</v>
      </c>
      <c r="Q9321" s="30">
        <v>1991</v>
      </c>
      <c r="R9321" s="22" t="s">
        <v>868</v>
      </c>
      <c r="S9321" s="22" t="s">
        <v>868</v>
      </c>
      <c r="T9321" s="22" t="s">
        <v>869</v>
      </c>
      <c r="U9321" s="22" t="s">
        <v>868</v>
      </c>
      <c r="V9321" s="22" t="s">
        <v>868</v>
      </c>
      <c r="W9321" s="22" t="s">
        <v>868</v>
      </c>
      <c r="X9321" s="22" t="s">
        <v>868</v>
      </c>
      <c r="Y9321" s="22" t="s">
        <v>868</v>
      </c>
      <c r="Z9321" s="22" t="s">
        <v>868</v>
      </c>
      <c r="AA9321" s="22" t="s">
        <v>868</v>
      </c>
      <c r="AB9321" s="22" t="s">
        <v>868</v>
      </c>
      <c r="AC9321" s="22">
        <v>39.145035999999998</v>
      </c>
      <c r="AD9321" s="22">
        <v>-75.548169999999999</v>
      </c>
      <c r="AE9321" s="342">
        <v>1260.3499999999999</v>
      </c>
      <c r="AF9321" s="342">
        <v>18066.342000000001</v>
      </c>
      <c r="AG9321" s="22">
        <f t="shared" si="292"/>
        <v>14.334384893085256</v>
      </c>
      <c r="AH9321" s="343">
        <f t="shared" si="293"/>
        <v>3.4256088280060883E-3</v>
      </c>
    </row>
    <row r="9322" spans="2:34" hidden="1" x14ac:dyDescent="0.35">
      <c r="B9322" s="22" t="s">
        <v>9833</v>
      </c>
      <c r="C9322" s="22">
        <v>7146</v>
      </c>
      <c r="D9322" s="22" t="s">
        <v>19530</v>
      </c>
      <c r="E9322" s="22" t="s">
        <v>170</v>
      </c>
      <c r="F9322" s="22" t="s">
        <v>2885</v>
      </c>
      <c r="G9322" s="22" t="s">
        <v>861</v>
      </c>
      <c r="H9322" s="22" t="s">
        <v>1116</v>
      </c>
      <c r="I9322" s="22" t="s">
        <v>6588</v>
      </c>
      <c r="J9322" s="22" t="s">
        <v>864</v>
      </c>
      <c r="K9322" s="22">
        <v>238.5</v>
      </c>
      <c r="L9322" s="22">
        <v>240.60000000000002</v>
      </c>
      <c r="M9322" s="22">
        <v>296.5</v>
      </c>
      <c r="N9322" s="22" t="s">
        <v>986</v>
      </c>
      <c r="O9322" s="22" t="s">
        <v>987</v>
      </c>
      <c r="P9322" s="22" t="s">
        <v>147</v>
      </c>
      <c r="Q9322" s="30">
        <v>1989</v>
      </c>
      <c r="R9322" s="22" t="s">
        <v>868</v>
      </c>
      <c r="S9322" s="22" t="s">
        <v>868</v>
      </c>
      <c r="T9322" s="22" t="s">
        <v>869</v>
      </c>
      <c r="U9322" s="22" t="s">
        <v>868</v>
      </c>
      <c r="V9322" s="22" t="s">
        <v>868</v>
      </c>
      <c r="W9322" s="22" t="s">
        <v>868</v>
      </c>
      <c r="X9322" s="22" t="s">
        <v>868</v>
      </c>
      <c r="Y9322" s="22" t="s">
        <v>868</v>
      </c>
      <c r="Z9322" s="22" t="s">
        <v>868</v>
      </c>
      <c r="AA9322" s="22" t="s">
        <v>868</v>
      </c>
      <c r="AB9322" s="22" t="s">
        <v>868</v>
      </c>
      <c r="AC9322" s="22">
        <v>40.956932000000002</v>
      </c>
      <c r="AD9322" s="22">
        <v>-72.877409999999998</v>
      </c>
      <c r="AE9322" s="342">
        <v>8154.81</v>
      </c>
      <c r="AF9322" s="342">
        <v>113626.501</v>
      </c>
      <c r="AG9322" s="22">
        <f t="shared" si="292"/>
        <v>13.93367852837773</v>
      </c>
      <c r="AH9322" s="343">
        <f t="shared" si="293"/>
        <v>3.4664471553217048E-3</v>
      </c>
    </row>
    <row r="9323" spans="2:34" hidden="1" x14ac:dyDescent="0.35">
      <c r="B9323" s="22" t="s">
        <v>1216</v>
      </c>
      <c r="C9323" s="22">
        <v>274</v>
      </c>
      <c r="D9323" s="22" t="s">
        <v>19531</v>
      </c>
      <c r="E9323" s="22" t="s">
        <v>998</v>
      </c>
      <c r="F9323" s="22" t="s">
        <v>14412</v>
      </c>
      <c r="G9323" s="22" t="s">
        <v>1009</v>
      </c>
      <c r="H9323" s="22" t="s">
        <v>1116</v>
      </c>
      <c r="I9323" s="22" t="s">
        <v>951</v>
      </c>
      <c r="J9323" s="22" t="s">
        <v>864</v>
      </c>
      <c r="K9323" s="22">
        <v>9.4</v>
      </c>
      <c r="L9323" s="22">
        <v>9.1999999999999993</v>
      </c>
      <c r="M9323" s="22">
        <v>9.1999999999999993</v>
      </c>
      <c r="N9323" s="22" t="s">
        <v>1102</v>
      </c>
      <c r="O9323" s="22" t="s">
        <v>1103</v>
      </c>
      <c r="P9323" s="22" t="s">
        <v>1104</v>
      </c>
      <c r="Q9323" s="30">
        <v>1922</v>
      </c>
      <c r="R9323" s="22" t="s">
        <v>868</v>
      </c>
      <c r="S9323" s="22" t="s">
        <v>868</v>
      </c>
      <c r="T9323" s="22" t="s">
        <v>1156</v>
      </c>
      <c r="U9323" s="22" t="s">
        <v>868</v>
      </c>
      <c r="V9323" s="22" t="s">
        <v>868</v>
      </c>
      <c r="W9323" s="22" t="s">
        <v>868</v>
      </c>
      <c r="X9323" s="22" t="s">
        <v>868</v>
      </c>
      <c r="Y9323" s="22" t="s">
        <v>868</v>
      </c>
      <c r="Z9323" s="22" t="s">
        <v>868</v>
      </c>
      <c r="AA9323" s="22" t="s">
        <v>868</v>
      </c>
      <c r="AB9323" s="22" t="s">
        <v>868</v>
      </c>
      <c r="AC9323" s="22">
        <v>39.361786000000002</v>
      </c>
      <c r="AD9323" s="22">
        <v>-123.1279</v>
      </c>
      <c r="AE9323" s="342">
        <v>0</v>
      </c>
      <c r="AF9323" s="342">
        <v>0</v>
      </c>
      <c r="AG9323" s="22" t="e">
        <f t="shared" si="292"/>
        <v>#DIV/0!</v>
      </c>
      <c r="AH9323" s="343">
        <f t="shared" si="293"/>
        <v>0</v>
      </c>
    </row>
    <row r="9324" spans="2:34" hidden="1" x14ac:dyDescent="0.35">
      <c r="B9324" s="22" t="s">
        <v>1731</v>
      </c>
      <c r="C9324" s="22">
        <v>7203</v>
      </c>
      <c r="D9324" s="22" t="s">
        <v>19532</v>
      </c>
      <c r="E9324" s="22" t="s">
        <v>1405</v>
      </c>
      <c r="F9324" s="22" t="s">
        <v>2936</v>
      </c>
      <c r="G9324" s="22" t="s">
        <v>299</v>
      </c>
      <c r="H9324" s="22" t="s">
        <v>1116</v>
      </c>
      <c r="I9324" s="22" t="s">
        <v>1498</v>
      </c>
      <c r="J9324" s="22" t="s">
        <v>864</v>
      </c>
      <c r="K9324" s="22">
        <v>381.6</v>
      </c>
      <c r="L9324" s="22">
        <v>327.79999999999995</v>
      </c>
      <c r="M9324" s="22">
        <v>408</v>
      </c>
      <c r="N9324" s="22" t="s">
        <v>1118</v>
      </c>
      <c r="O9324" s="22" t="s">
        <v>1119</v>
      </c>
      <c r="P9324" s="22" t="s">
        <v>147</v>
      </c>
      <c r="Q9324" s="30">
        <v>1994.25</v>
      </c>
      <c r="R9324" s="22" t="s">
        <v>868</v>
      </c>
      <c r="S9324" s="22" t="s">
        <v>868</v>
      </c>
      <c r="T9324" s="22" t="s">
        <v>869</v>
      </c>
      <c r="U9324" s="22" t="s">
        <v>868</v>
      </c>
      <c r="V9324" s="22" t="s">
        <v>868</v>
      </c>
      <c r="W9324" s="22" t="s">
        <v>868</v>
      </c>
      <c r="X9324" s="22" t="s">
        <v>868</v>
      </c>
      <c r="Y9324" s="22" t="s">
        <v>868</v>
      </c>
      <c r="Z9324" s="22" t="s">
        <v>868</v>
      </c>
      <c r="AA9324" s="22" t="s">
        <v>868</v>
      </c>
      <c r="AB9324" s="22" t="s">
        <v>868</v>
      </c>
      <c r="AC9324" s="22">
        <v>43.735300000000002</v>
      </c>
      <c r="AD9324" s="22">
        <v>-88.496669999999995</v>
      </c>
      <c r="AE9324" s="342">
        <v>11712.54</v>
      </c>
      <c r="AF9324" s="342">
        <v>203521.122</v>
      </c>
      <c r="AG9324" s="22">
        <f t="shared" si="292"/>
        <v>17.376343816115035</v>
      </c>
      <c r="AH9324" s="343">
        <f t="shared" si="293"/>
        <v>3.6342700331760797E-3</v>
      </c>
    </row>
    <row r="9325" spans="2:34" hidden="1" x14ac:dyDescent="0.35">
      <c r="B9325" s="22" t="s">
        <v>19533</v>
      </c>
      <c r="C9325" s="22">
        <v>64035</v>
      </c>
      <c r="D9325" s="22" t="s">
        <v>19534</v>
      </c>
      <c r="E9325" s="22" t="s">
        <v>903</v>
      </c>
      <c r="F9325" s="22" t="s">
        <v>1075</v>
      </c>
      <c r="G9325" s="22" t="s">
        <v>919</v>
      </c>
      <c r="H9325" s="22" t="s">
        <v>862</v>
      </c>
      <c r="I9325" s="22" t="s">
        <v>19535</v>
      </c>
      <c r="J9325" s="22" t="s">
        <v>864</v>
      </c>
      <c r="K9325" s="22">
        <v>2</v>
      </c>
      <c r="L9325" s="22">
        <v>2</v>
      </c>
      <c r="M9325" s="22">
        <v>2</v>
      </c>
      <c r="N9325" s="22" t="s">
        <v>865</v>
      </c>
      <c r="O9325" s="22" t="s">
        <v>866</v>
      </c>
      <c r="P9325" s="22" t="s">
        <v>867</v>
      </c>
      <c r="Q9325" s="30">
        <v>2020</v>
      </c>
      <c r="R9325" s="22" t="s">
        <v>868</v>
      </c>
      <c r="S9325" s="22" t="s">
        <v>868</v>
      </c>
      <c r="T9325" s="22" t="s">
        <v>869</v>
      </c>
      <c r="U9325" s="22" t="s">
        <v>868</v>
      </c>
      <c r="V9325" s="22">
        <v>2.8</v>
      </c>
      <c r="W9325" s="22" t="s">
        <v>868</v>
      </c>
      <c r="X9325" s="22" t="s">
        <v>868</v>
      </c>
      <c r="Y9325" s="22" t="s">
        <v>868</v>
      </c>
      <c r="Z9325" s="22" t="s">
        <v>868</v>
      </c>
      <c r="AA9325" s="22" t="s">
        <v>868</v>
      </c>
      <c r="AB9325" s="22" t="s">
        <v>868</v>
      </c>
      <c r="AC9325" s="22">
        <v>35.602063000000001</v>
      </c>
      <c r="AD9325" s="22">
        <v>-78.37209</v>
      </c>
      <c r="AE9325" s="342">
        <v>0</v>
      </c>
      <c r="AF9325" s="342">
        <v>0</v>
      </c>
      <c r="AG9325" s="22" t="e">
        <f t="shared" si="292"/>
        <v>#DIV/0!</v>
      </c>
      <c r="AH9325" s="343">
        <f t="shared" si="293"/>
        <v>0</v>
      </c>
    </row>
    <row r="9326" spans="2:34" hidden="1" x14ac:dyDescent="0.35">
      <c r="B9326" s="22" t="s">
        <v>19536</v>
      </c>
      <c r="C9326" s="22">
        <v>67422</v>
      </c>
      <c r="D9326" s="22" t="s">
        <v>19537</v>
      </c>
      <c r="E9326" s="22" t="s">
        <v>1182</v>
      </c>
      <c r="F9326" s="22" t="s">
        <v>1470</v>
      </c>
      <c r="G9326" s="22" t="s">
        <v>874</v>
      </c>
      <c r="H9326" s="22" t="s">
        <v>862</v>
      </c>
      <c r="I9326" s="22" t="s">
        <v>19538</v>
      </c>
      <c r="J9326" s="22" t="s">
        <v>864</v>
      </c>
      <c r="K9326" s="22">
        <v>2</v>
      </c>
      <c r="L9326" s="22">
        <v>2</v>
      </c>
      <c r="M9326" s="22">
        <v>2</v>
      </c>
      <c r="N9326" s="22" t="s">
        <v>865</v>
      </c>
      <c r="O9326" s="22" t="s">
        <v>866</v>
      </c>
      <c r="P9326" s="22" t="s">
        <v>867</v>
      </c>
      <c r="Q9326" s="30">
        <v>2020</v>
      </c>
      <c r="R9326" s="22" t="s">
        <v>868</v>
      </c>
      <c r="S9326" s="22" t="s">
        <v>868</v>
      </c>
      <c r="T9326" s="22" t="s">
        <v>869</v>
      </c>
      <c r="U9326" s="22" t="s">
        <v>868</v>
      </c>
      <c r="V9326" s="22">
        <v>3</v>
      </c>
      <c r="W9326" s="22" t="s">
        <v>868</v>
      </c>
      <c r="X9326" s="22" t="s">
        <v>868</v>
      </c>
      <c r="Y9326" s="22" t="s">
        <v>868</v>
      </c>
      <c r="Z9326" s="22" t="s">
        <v>868</v>
      </c>
      <c r="AA9326" s="22" t="s">
        <v>868</v>
      </c>
      <c r="AB9326" s="22" t="s">
        <v>868</v>
      </c>
      <c r="AC9326" s="22">
        <v>41.976084</v>
      </c>
      <c r="AD9326" s="22">
        <v>-72.533820000000006</v>
      </c>
      <c r="AE9326" s="342">
        <v>0</v>
      </c>
      <c r="AF9326" s="342">
        <v>0</v>
      </c>
      <c r="AG9326" s="22" t="e">
        <f t="shared" si="292"/>
        <v>#DIV/0!</v>
      </c>
      <c r="AH9326" s="343">
        <f t="shared" si="293"/>
        <v>0</v>
      </c>
    </row>
    <row r="9327" spans="2:34" hidden="1" x14ac:dyDescent="0.35">
      <c r="B9327" s="22" t="s">
        <v>3112</v>
      </c>
      <c r="C9327" s="22">
        <v>65997</v>
      </c>
      <c r="D9327" s="22" t="s">
        <v>19539</v>
      </c>
      <c r="E9327" s="22" t="s">
        <v>1067</v>
      </c>
      <c r="F9327" s="22" t="s">
        <v>4265</v>
      </c>
      <c r="G9327" s="22" t="s">
        <v>154</v>
      </c>
      <c r="H9327" s="22" t="s">
        <v>862</v>
      </c>
      <c r="I9327" s="22" t="s">
        <v>18810</v>
      </c>
      <c r="J9327" s="22" t="s">
        <v>864</v>
      </c>
      <c r="K9327" s="22">
        <v>150</v>
      </c>
      <c r="L9327" s="22">
        <v>150</v>
      </c>
      <c r="M9327" s="22">
        <v>150</v>
      </c>
      <c r="N9327" s="22" t="s">
        <v>865</v>
      </c>
      <c r="O9327" s="22" t="s">
        <v>866</v>
      </c>
      <c r="P9327" s="22" t="s">
        <v>867</v>
      </c>
      <c r="Q9327" s="30">
        <v>2025</v>
      </c>
      <c r="R9327" s="22" t="s">
        <v>868</v>
      </c>
      <c r="S9327" s="22" t="s">
        <v>868</v>
      </c>
      <c r="T9327" s="22" t="s">
        <v>869</v>
      </c>
      <c r="U9327" s="22" t="s">
        <v>868</v>
      </c>
      <c r="V9327" s="22" t="s">
        <v>868</v>
      </c>
      <c r="W9327" s="22" t="s">
        <v>868</v>
      </c>
      <c r="X9327" s="22" t="s">
        <v>868</v>
      </c>
      <c r="Y9327" s="22" t="s">
        <v>868</v>
      </c>
      <c r="Z9327" s="22" t="s">
        <v>868</v>
      </c>
      <c r="AA9327" s="22" t="s">
        <v>868</v>
      </c>
      <c r="AB9327" s="22" t="s">
        <v>868</v>
      </c>
      <c r="AC9327" s="22">
        <v>41.092920999999997</v>
      </c>
      <c r="AD9327" s="22">
        <v>-84.116119999999995</v>
      </c>
      <c r="AE9327" s="342">
        <v>0</v>
      </c>
      <c r="AF9327" s="342">
        <v>0</v>
      </c>
      <c r="AG9327" s="22" t="e">
        <f t="shared" si="292"/>
        <v>#DIV/0!</v>
      </c>
      <c r="AH9327" s="343">
        <f t="shared" si="293"/>
        <v>0</v>
      </c>
    </row>
    <row r="9328" spans="2:34" hidden="1" x14ac:dyDescent="0.35">
      <c r="B9328" s="22" t="s">
        <v>8964</v>
      </c>
      <c r="C9328" s="22">
        <v>1206</v>
      </c>
      <c r="D9328" s="22" t="s">
        <v>19540</v>
      </c>
      <c r="E9328" s="22" t="s">
        <v>1382</v>
      </c>
      <c r="F9328" s="22" t="s">
        <v>1555</v>
      </c>
      <c r="G9328" s="22" t="s">
        <v>299</v>
      </c>
      <c r="H9328" s="22" t="s">
        <v>1116</v>
      </c>
      <c r="I9328" s="22" t="s">
        <v>2281</v>
      </c>
      <c r="J9328" s="22" t="s">
        <v>864</v>
      </c>
      <c r="K9328" s="22">
        <v>118.69999999999999</v>
      </c>
      <c r="L9328" s="22">
        <v>111.80000000000001</v>
      </c>
      <c r="M9328" s="22">
        <v>122.9</v>
      </c>
      <c r="N9328" s="22" t="s">
        <v>1118</v>
      </c>
      <c r="O9328" s="22" t="s">
        <v>1119</v>
      </c>
      <c r="P9328" s="22" t="s">
        <v>147</v>
      </c>
      <c r="Q9328" s="30">
        <v>2002.2</v>
      </c>
      <c r="R9328" s="22" t="s">
        <v>868</v>
      </c>
      <c r="S9328" s="22" t="s">
        <v>868</v>
      </c>
      <c r="T9328" s="22" t="s">
        <v>869</v>
      </c>
      <c r="U9328" s="22" t="s">
        <v>868</v>
      </c>
      <c r="V9328" s="22" t="s">
        <v>868</v>
      </c>
      <c r="W9328" s="22" t="s">
        <v>868</v>
      </c>
      <c r="X9328" s="22" t="s">
        <v>868</v>
      </c>
      <c r="Y9328" s="22" t="s">
        <v>868</v>
      </c>
      <c r="Z9328" s="22" t="s">
        <v>868</v>
      </c>
      <c r="AA9328" s="22" t="s">
        <v>868</v>
      </c>
      <c r="AB9328" s="22" t="s">
        <v>868</v>
      </c>
      <c r="AC9328" s="22">
        <v>41.113599999999998</v>
      </c>
      <c r="AD9328" s="22">
        <v>-94.347200000000001</v>
      </c>
      <c r="AE9328" s="342">
        <v>3838.76</v>
      </c>
      <c r="AF9328" s="342">
        <v>70490.2</v>
      </c>
      <c r="AG9328" s="22">
        <f t="shared" si="292"/>
        <v>18.362752555512717</v>
      </c>
      <c r="AH9328" s="343">
        <f t="shared" si="293"/>
        <v>3.7342531902185439E-3</v>
      </c>
    </row>
    <row r="9329" spans="2:34" hidden="1" x14ac:dyDescent="0.35">
      <c r="B9329" s="22" t="s">
        <v>19541</v>
      </c>
      <c r="C9329" s="22">
        <v>65305</v>
      </c>
      <c r="D9329" s="22" t="s">
        <v>19542</v>
      </c>
      <c r="E9329" s="22" t="s">
        <v>1666</v>
      </c>
      <c r="F9329" s="22" t="s">
        <v>2024</v>
      </c>
      <c r="G9329" s="22" t="s">
        <v>154</v>
      </c>
      <c r="H9329" s="22" t="s">
        <v>862</v>
      </c>
      <c r="I9329" s="22" t="s">
        <v>1773</v>
      </c>
      <c r="J9329" s="22" t="s">
        <v>864</v>
      </c>
      <c r="K9329" s="22">
        <v>70</v>
      </c>
      <c r="L9329" s="22">
        <v>70</v>
      </c>
      <c r="M9329" s="22">
        <v>70</v>
      </c>
      <c r="N9329" s="22" t="s">
        <v>865</v>
      </c>
      <c r="O9329" s="22" t="s">
        <v>866</v>
      </c>
      <c r="P9329" s="22" t="s">
        <v>867</v>
      </c>
      <c r="Q9329" s="30">
        <v>2023</v>
      </c>
      <c r="R9329" s="22" t="s">
        <v>868</v>
      </c>
      <c r="S9329" s="22" t="s">
        <v>868</v>
      </c>
      <c r="T9329" s="22" t="s">
        <v>869</v>
      </c>
      <c r="U9329" s="22" t="s">
        <v>868</v>
      </c>
      <c r="V9329" s="22">
        <v>94.5</v>
      </c>
      <c r="W9329" s="22" t="s">
        <v>868</v>
      </c>
      <c r="X9329" s="22" t="s">
        <v>868</v>
      </c>
      <c r="Y9329" s="22" t="s">
        <v>868</v>
      </c>
      <c r="Z9329" s="22" t="s">
        <v>868</v>
      </c>
      <c r="AA9329" s="22" t="s">
        <v>868</v>
      </c>
      <c r="AB9329" s="22" t="s">
        <v>868</v>
      </c>
      <c r="AC9329" s="22">
        <v>36.554670000000002</v>
      </c>
      <c r="AD9329" s="22">
        <v>-79.028599999999997</v>
      </c>
      <c r="AE9329" s="342">
        <v>0</v>
      </c>
      <c r="AF9329" s="342">
        <v>0</v>
      </c>
      <c r="AG9329" s="22" t="e">
        <f t="shared" si="292"/>
        <v>#DIV/0!</v>
      </c>
      <c r="AH9329" s="343">
        <f t="shared" si="293"/>
        <v>0</v>
      </c>
    </row>
    <row r="9330" spans="2:34" hidden="1" x14ac:dyDescent="0.35">
      <c r="B9330" s="22" t="s">
        <v>19543</v>
      </c>
      <c r="C9330" s="22">
        <v>57761</v>
      </c>
      <c r="D9330" s="22" t="s">
        <v>19544</v>
      </c>
      <c r="E9330" s="22" t="s">
        <v>1661</v>
      </c>
      <c r="F9330" s="22" t="s">
        <v>2178</v>
      </c>
      <c r="G9330" s="22" t="s">
        <v>2497</v>
      </c>
      <c r="H9330" s="22" t="s">
        <v>862</v>
      </c>
      <c r="I9330" s="22" t="s">
        <v>19545</v>
      </c>
      <c r="J9330" s="22" t="s">
        <v>864</v>
      </c>
      <c r="K9330" s="22">
        <v>22.5</v>
      </c>
      <c r="L9330" s="22">
        <v>22.5</v>
      </c>
      <c r="M9330" s="22">
        <v>22.5</v>
      </c>
      <c r="N9330" s="22" t="s">
        <v>1036</v>
      </c>
      <c r="O9330" s="22" t="s">
        <v>1037</v>
      </c>
      <c r="P9330" s="22" t="s">
        <v>1038</v>
      </c>
      <c r="Q9330" s="30">
        <v>2011</v>
      </c>
      <c r="R9330" s="22" t="s">
        <v>868</v>
      </c>
      <c r="S9330" s="22" t="s">
        <v>868</v>
      </c>
      <c r="T9330" s="22" t="s">
        <v>869</v>
      </c>
      <c r="U9330" s="22" t="s">
        <v>868</v>
      </c>
      <c r="V9330" s="22" t="s">
        <v>868</v>
      </c>
      <c r="W9330" s="22" t="s">
        <v>868</v>
      </c>
      <c r="X9330" s="22" t="s">
        <v>868</v>
      </c>
      <c r="Y9330" s="22" t="s">
        <v>868</v>
      </c>
      <c r="Z9330" s="22" t="s">
        <v>868</v>
      </c>
      <c r="AA9330" s="22" t="s">
        <v>868</v>
      </c>
      <c r="AB9330" s="22" t="s">
        <v>868</v>
      </c>
      <c r="AC9330" s="22">
        <v>42.738889</v>
      </c>
      <c r="AD9330" s="22">
        <v>-112.7486</v>
      </c>
      <c r="AE9330" s="342">
        <v>0</v>
      </c>
      <c r="AF9330" s="342">
        <v>0</v>
      </c>
      <c r="AG9330" s="22" t="e">
        <f t="shared" si="292"/>
        <v>#DIV/0!</v>
      </c>
      <c r="AH9330" s="343">
        <f t="shared" si="293"/>
        <v>0</v>
      </c>
    </row>
    <row r="9331" spans="2:34" hidden="1" x14ac:dyDescent="0.35">
      <c r="B9331" s="22" t="s">
        <v>19546</v>
      </c>
      <c r="C9331" s="22">
        <v>57760</v>
      </c>
      <c r="D9331" s="22" t="s">
        <v>19547</v>
      </c>
      <c r="E9331" s="22" t="s">
        <v>1661</v>
      </c>
      <c r="F9331" s="22" t="s">
        <v>2178</v>
      </c>
      <c r="G9331" s="22" t="s">
        <v>2497</v>
      </c>
      <c r="H9331" s="22" t="s">
        <v>862</v>
      </c>
      <c r="I9331" s="22" t="s">
        <v>19548</v>
      </c>
      <c r="J9331" s="22" t="s">
        <v>864</v>
      </c>
      <c r="K9331" s="22">
        <v>22.5</v>
      </c>
      <c r="L9331" s="22">
        <v>22.5</v>
      </c>
      <c r="M9331" s="22">
        <v>22.5</v>
      </c>
      <c r="N9331" s="22" t="s">
        <v>1036</v>
      </c>
      <c r="O9331" s="22" t="s">
        <v>1037</v>
      </c>
      <c r="P9331" s="22" t="s">
        <v>1038</v>
      </c>
      <c r="Q9331" s="30">
        <v>2011</v>
      </c>
      <c r="R9331" s="22" t="s">
        <v>868</v>
      </c>
      <c r="S9331" s="22" t="s">
        <v>868</v>
      </c>
      <c r="T9331" s="22" t="s">
        <v>869</v>
      </c>
      <c r="U9331" s="22" t="s">
        <v>868</v>
      </c>
      <c r="V9331" s="22" t="s">
        <v>868</v>
      </c>
      <c r="W9331" s="22" t="s">
        <v>868</v>
      </c>
      <c r="X9331" s="22" t="s">
        <v>868</v>
      </c>
      <c r="Y9331" s="22" t="s">
        <v>868</v>
      </c>
      <c r="Z9331" s="22" t="s">
        <v>868</v>
      </c>
      <c r="AA9331" s="22" t="s">
        <v>868</v>
      </c>
      <c r="AB9331" s="22" t="s">
        <v>868</v>
      </c>
      <c r="AC9331" s="22">
        <v>42.703333000000001</v>
      </c>
      <c r="AD9331" s="22">
        <v>-112.7578</v>
      </c>
      <c r="AE9331" s="342">
        <v>0</v>
      </c>
      <c r="AF9331" s="342">
        <v>0</v>
      </c>
      <c r="AG9331" s="22" t="e">
        <f t="shared" si="292"/>
        <v>#DIV/0!</v>
      </c>
      <c r="AH9331" s="343">
        <f t="shared" si="293"/>
        <v>0</v>
      </c>
    </row>
    <row r="9332" spans="2:34" hidden="1" x14ac:dyDescent="0.35">
      <c r="B9332" s="22" t="s">
        <v>9653</v>
      </c>
      <c r="C9332" s="22">
        <v>7862</v>
      </c>
      <c r="D9332" s="22" t="s">
        <v>19549</v>
      </c>
      <c r="E9332" s="22" t="s">
        <v>1683</v>
      </c>
      <c r="F9332" s="22" t="s">
        <v>1911</v>
      </c>
      <c r="G9332" s="22" t="s">
        <v>864</v>
      </c>
      <c r="H9332" s="22" t="s">
        <v>1116</v>
      </c>
      <c r="I9332" s="22" t="s">
        <v>2528</v>
      </c>
      <c r="J9332" s="22" t="s">
        <v>864</v>
      </c>
      <c r="K9332" s="22">
        <v>6</v>
      </c>
      <c r="L9332" s="22">
        <v>5.6</v>
      </c>
      <c r="M9332" s="22">
        <v>5.4</v>
      </c>
      <c r="N9332" s="22" t="s">
        <v>1102</v>
      </c>
      <c r="O9332" s="22" t="s">
        <v>1103</v>
      </c>
      <c r="P9332" s="22" t="s">
        <v>1104</v>
      </c>
      <c r="Q9332" s="30">
        <v>2001</v>
      </c>
      <c r="R9332" s="22" t="s">
        <v>868</v>
      </c>
      <c r="S9332" s="22" t="s">
        <v>868</v>
      </c>
      <c r="T9332" s="22" t="s">
        <v>869</v>
      </c>
      <c r="U9332" s="22" t="s">
        <v>868</v>
      </c>
      <c r="V9332" s="22" t="s">
        <v>868</v>
      </c>
      <c r="W9332" s="22" t="s">
        <v>868</v>
      </c>
      <c r="X9332" s="22" t="s">
        <v>868</v>
      </c>
      <c r="Y9332" s="22" t="s">
        <v>868</v>
      </c>
      <c r="Z9332" s="22" t="s">
        <v>868</v>
      </c>
      <c r="AA9332" s="22" t="s">
        <v>868</v>
      </c>
      <c r="AB9332" s="22" t="s">
        <v>868</v>
      </c>
      <c r="AC9332" s="22">
        <v>60.588686000000003</v>
      </c>
      <c r="AD9332" s="22">
        <v>-145.6045</v>
      </c>
      <c r="AE9332" s="342">
        <v>0</v>
      </c>
      <c r="AF9332" s="342">
        <v>0</v>
      </c>
      <c r="AG9332" s="22" t="e">
        <f t="shared" si="292"/>
        <v>#DIV/0!</v>
      </c>
      <c r="AH9332" s="343">
        <f t="shared" si="293"/>
        <v>0</v>
      </c>
    </row>
    <row r="9333" spans="2:34" hidden="1" x14ac:dyDescent="0.35">
      <c r="B9333" s="22" t="s">
        <v>8161</v>
      </c>
      <c r="C9333" s="22">
        <v>124</v>
      </c>
      <c r="D9333" s="22" t="s">
        <v>19550</v>
      </c>
      <c r="E9333" s="22" t="s">
        <v>1348</v>
      </c>
      <c r="F9333" s="22" t="s">
        <v>1349</v>
      </c>
      <c r="G9333" s="22" t="s">
        <v>1350</v>
      </c>
      <c r="H9333" s="22" t="s">
        <v>1116</v>
      </c>
      <c r="I9333" s="22" t="s">
        <v>5496</v>
      </c>
      <c r="J9333" s="22" t="s">
        <v>864</v>
      </c>
      <c r="K9333" s="22">
        <v>85</v>
      </c>
      <c r="L9333" s="22">
        <v>75</v>
      </c>
      <c r="M9333" s="22">
        <v>77.400000000000006</v>
      </c>
      <c r="N9333" s="22" t="s">
        <v>1118</v>
      </c>
      <c r="O9333" s="22" t="s">
        <v>1119</v>
      </c>
      <c r="P9333" s="22" t="s">
        <v>147</v>
      </c>
      <c r="Q9333" s="30">
        <v>2001</v>
      </c>
      <c r="R9333" s="22" t="s">
        <v>868</v>
      </c>
      <c r="S9333" s="22" t="s">
        <v>868</v>
      </c>
      <c r="T9333" s="22" t="s">
        <v>869</v>
      </c>
      <c r="U9333" s="22" t="s">
        <v>868</v>
      </c>
      <c r="V9333" s="22" t="s">
        <v>868</v>
      </c>
      <c r="W9333" s="22" t="s">
        <v>868</v>
      </c>
      <c r="X9333" s="22" t="s">
        <v>868</v>
      </c>
      <c r="Y9333" s="22" t="s">
        <v>868</v>
      </c>
      <c r="Z9333" s="22" t="s">
        <v>868</v>
      </c>
      <c r="AA9333" s="22" t="s">
        <v>868</v>
      </c>
      <c r="AB9333" s="22" t="s">
        <v>868</v>
      </c>
      <c r="AC9333" s="22">
        <v>32.252273000000002</v>
      </c>
      <c r="AD9333" s="22">
        <v>-110.99209999999999</v>
      </c>
      <c r="AE9333" s="342">
        <v>2528.75</v>
      </c>
      <c r="AF9333" s="342">
        <v>33993.942000000003</v>
      </c>
      <c r="AG9333" s="22">
        <f t="shared" si="292"/>
        <v>13.44298250123579</v>
      </c>
      <c r="AH9333" s="343">
        <f t="shared" si="293"/>
        <v>3.7883214084540803E-3</v>
      </c>
    </row>
    <row r="9334" spans="2:34" hidden="1" x14ac:dyDescent="0.35">
      <c r="B9334" s="22" t="s">
        <v>6038</v>
      </c>
      <c r="C9334" s="22">
        <v>2176</v>
      </c>
      <c r="D9334" s="22" t="s">
        <v>19551</v>
      </c>
      <c r="E9334" s="22" t="s">
        <v>2053</v>
      </c>
      <c r="F9334" s="22" t="s">
        <v>1639</v>
      </c>
      <c r="G9334" s="22" t="s">
        <v>299</v>
      </c>
      <c r="H9334" s="22" t="s">
        <v>1116</v>
      </c>
      <c r="I9334" s="22" t="s">
        <v>19552</v>
      </c>
      <c r="J9334" s="22" t="s">
        <v>864</v>
      </c>
      <c r="K9334" s="22">
        <v>83.7</v>
      </c>
      <c r="L9334" s="22">
        <v>74.900000000000006</v>
      </c>
      <c r="M9334" s="22">
        <v>84.1</v>
      </c>
      <c r="N9334" s="22" t="s">
        <v>1118</v>
      </c>
      <c r="O9334" s="22" t="s">
        <v>1119</v>
      </c>
      <c r="P9334" s="22" t="s">
        <v>147</v>
      </c>
      <c r="Q9334" s="30">
        <v>1991</v>
      </c>
      <c r="R9334" s="22" t="s">
        <v>868</v>
      </c>
      <c r="S9334" s="22" t="s">
        <v>868</v>
      </c>
      <c r="T9334" s="22" t="s">
        <v>869</v>
      </c>
      <c r="U9334" s="22" t="s">
        <v>868</v>
      </c>
      <c r="V9334" s="22" t="s">
        <v>868</v>
      </c>
      <c r="W9334" s="22" t="s">
        <v>868</v>
      </c>
      <c r="X9334" s="22" t="s">
        <v>868</v>
      </c>
      <c r="Y9334" s="22" t="s">
        <v>868</v>
      </c>
      <c r="Z9334" s="22" t="s">
        <v>868</v>
      </c>
      <c r="AA9334" s="22" t="s">
        <v>868</v>
      </c>
      <c r="AB9334" s="22" t="s">
        <v>868</v>
      </c>
      <c r="AC9334" s="22">
        <v>47.053899999999999</v>
      </c>
      <c r="AD9334" s="22">
        <v>-104.74</v>
      </c>
      <c r="AE9334" s="342">
        <v>2661.38</v>
      </c>
      <c r="AF9334" s="342">
        <v>33402.010999999999</v>
      </c>
      <c r="AG9334" s="22">
        <f t="shared" si="292"/>
        <v>12.550635760394982</v>
      </c>
      <c r="AH9334" s="343">
        <f t="shared" si="293"/>
        <v>3.8215157519887423E-3</v>
      </c>
    </row>
    <row r="9335" spans="2:34" hidden="1" x14ac:dyDescent="0.35">
      <c r="B9335" s="22" t="s">
        <v>19553</v>
      </c>
      <c r="C9335" s="22">
        <v>55109</v>
      </c>
      <c r="D9335" s="22" t="s">
        <v>19554</v>
      </c>
      <c r="E9335" s="22" t="s">
        <v>1046</v>
      </c>
      <c r="F9335" s="22" t="s">
        <v>6012</v>
      </c>
      <c r="G9335" s="22" t="s">
        <v>154</v>
      </c>
      <c r="H9335" s="22" t="s">
        <v>862</v>
      </c>
      <c r="I9335" s="22" t="s">
        <v>19555</v>
      </c>
      <c r="J9335" s="22" t="s">
        <v>864</v>
      </c>
      <c r="K9335" s="22">
        <v>415.5</v>
      </c>
      <c r="L9335" s="22">
        <v>335.59999999999997</v>
      </c>
      <c r="M9335" s="22">
        <v>396.6</v>
      </c>
      <c r="N9335" s="22" t="s">
        <v>1118</v>
      </c>
      <c r="O9335" s="22" t="s">
        <v>1119</v>
      </c>
      <c r="P9335" s="22" t="s">
        <v>147</v>
      </c>
      <c r="Q9335" s="30">
        <v>1999.25</v>
      </c>
      <c r="R9335" s="22" t="s">
        <v>868</v>
      </c>
      <c r="S9335" s="22" t="s">
        <v>868</v>
      </c>
      <c r="T9335" s="22" t="s">
        <v>869</v>
      </c>
      <c r="U9335" s="22" t="s">
        <v>868</v>
      </c>
      <c r="V9335" s="22" t="s">
        <v>868</v>
      </c>
      <c r="W9335" s="22" t="s">
        <v>868</v>
      </c>
      <c r="X9335" s="22" t="s">
        <v>868</v>
      </c>
      <c r="Y9335" s="22" t="s">
        <v>868</v>
      </c>
      <c r="Z9335" s="22" t="s">
        <v>868</v>
      </c>
      <c r="AA9335" s="22" t="s">
        <v>868</v>
      </c>
      <c r="AB9335" s="22" t="s">
        <v>868</v>
      </c>
      <c r="AC9335" s="22">
        <v>42.0931</v>
      </c>
      <c r="AD9335" s="22">
        <v>-88.239699999999999</v>
      </c>
      <c r="AE9335" s="342">
        <v>12562.95</v>
      </c>
      <c r="AF9335" s="342">
        <v>155152.321</v>
      </c>
      <c r="AG9335" s="22">
        <f t="shared" si="292"/>
        <v>12.349991124696031</v>
      </c>
      <c r="AH9335" s="343">
        <f t="shared" si="293"/>
        <v>3.9173086925123387E-3</v>
      </c>
    </row>
    <row r="9336" spans="2:34" hidden="1" x14ac:dyDescent="0.35">
      <c r="B9336" s="22" t="s">
        <v>19556</v>
      </c>
      <c r="C9336" s="22">
        <v>61700</v>
      </c>
      <c r="D9336" s="22" t="s">
        <v>19557</v>
      </c>
      <c r="E9336" s="22" t="s">
        <v>1060</v>
      </c>
      <c r="F9336" s="22" t="s">
        <v>1273</v>
      </c>
      <c r="G9336" s="22" t="s">
        <v>1062</v>
      </c>
      <c r="H9336" s="22" t="s">
        <v>862</v>
      </c>
      <c r="I9336" s="22" t="s">
        <v>19558</v>
      </c>
      <c r="J9336" s="22" t="s">
        <v>864</v>
      </c>
      <c r="K9336" s="22">
        <v>2.6</v>
      </c>
      <c r="L9336" s="22">
        <v>2.6</v>
      </c>
      <c r="M9336" s="22">
        <v>2.6</v>
      </c>
      <c r="N9336" s="22" t="s">
        <v>865</v>
      </c>
      <c r="O9336" s="22" t="s">
        <v>866</v>
      </c>
      <c r="P9336" s="22" t="s">
        <v>867</v>
      </c>
      <c r="Q9336" s="30">
        <v>2018</v>
      </c>
      <c r="R9336" s="22" t="s">
        <v>868</v>
      </c>
      <c r="S9336" s="22" t="s">
        <v>868</v>
      </c>
      <c r="T9336" s="22" t="s">
        <v>869</v>
      </c>
      <c r="U9336" s="22" t="s">
        <v>868</v>
      </c>
      <c r="V9336" s="22">
        <v>3.1</v>
      </c>
      <c r="W9336" s="22" t="s">
        <v>868</v>
      </c>
      <c r="X9336" s="22" t="s">
        <v>868</v>
      </c>
      <c r="Y9336" s="22" t="s">
        <v>868</v>
      </c>
      <c r="Z9336" s="22" t="s">
        <v>868</v>
      </c>
      <c r="AA9336" s="22" t="s">
        <v>868</v>
      </c>
      <c r="AB9336" s="22" t="s">
        <v>868</v>
      </c>
      <c r="AC9336" s="22">
        <v>30.265877</v>
      </c>
      <c r="AD9336" s="22">
        <v>-97.68486</v>
      </c>
      <c r="AE9336" s="342">
        <v>0</v>
      </c>
      <c r="AF9336" s="342">
        <v>0</v>
      </c>
      <c r="AG9336" s="22" t="e">
        <f t="shared" si="292"/>
        <v>#DIV/0!</v>
      </c>
      <c r="AH9336" s="343">
        <f t="shared" si="293"/>
        <v>0</v>
      </c>
    </row>
    <row r="9337" spans="2:34" hidden="1" x14ac:dyDescent="0.35">
      <c r="B9337" s="22" t="s">
        <v>19559</v>
      </c>
      <c r="C9337" s="22">
        <v>2594</v>
      </c>
      <c r="D9337" s="22" t="s">
        <v>19559</v>
      </c>
      <c r="E9337" s="22" t="s">
        <v>170</v>
      </c>
      <c r="F9337" s="22" t="s">
        <v>2733</v>
      </c>
      <c r="G9337" s="22" t="s">
        <v>861</v>
      </c>
      <c r="H9337" s="22" t="s">
        <v>862</v>
      </c>
      <c r="I9337" s="22" t="s">
        <v>19560</v>
      </c>
      <c r="J9337" s="22" t="s">
        <v>864</v>
      </c>
      <c r="K9337" s="22">
        <v>1803.6</v>
      </c>
      <c r="L9337" s="22">
        <v>1610.6</v>
      </c>
      <c r="M9337" s="22">
        <v>1633</v>
      </c>
      <c r="N9337" s="22" t="s">
        <v>986</v>
      </c>
      <c r="O9337" s="22" t="s">
        <v>7143</v>
      </c>
      <c r="P9337" s="22" t="s">
        <v>130</v>
      </c>
      <c r="Q9337" s="30">
        <v>1977</v>
      </c>
      <c r="R9337" s="22" t="s">
        <v>868</v>
      </c>
      <c r="S9337" s="22" t="s">
        <v>868</v>
      </c>
      <c r="T9337" s="22" t="s">
        <v>869</v>
      </c>
      <c r="U9337" s="22" t="s">
        <v>868</v>
      </c>
      <c r="V9337" s="22" t="s">
        <v>868</v>
      </c>
      <c r="W9337" s="22" t="s">
        <v>868</v>
      </c>
      <c r="X9337" s="22" t="s">
        <v>868</v>
      </c>
      <c r="Y9337" s="22" t="s">
        <v>868</v>
      </c>
      <c r="Z9337" s="22" t="s">
        <v>868</v>
      </c>
      <c r="AA9337" s="22" t="s">
        <v>868</v>
      </c>
      <c r="AB9337" s="22" t="s">
        <v>868</v>
      </c>
      <c r="AC9337" s="22">
        <v>43.458599999999997</v>
      </c>
      <c r="AD9337" s="22">
        <v>-76.531899999999993</v>
      </c>
      <c r="AE9337" s="342">
        <v>56780.53</v>
      </c>
      <c r="AF9337" s="342">
        <v>660234.42000000004</v>
      </c>
      <c r="AG9337" s="22">
        <f t="shared" si="292"/>
        <v>11.627831230176964</v>
      </c>
      <c r="AH9337" s="343">
        <f t="shared" si="293"/>
        <v>3.9966676915158808E-3</v>
      </c>
    </row>
    <row r="9338" spans="2:34" hidden="1" x14ac:dyDescent="0.35">
      <c r="B9338" s="22" t="s">
        <v>2873</v>
      </c>
      <c r="C9338" s="22">
        <v>7348</v>
      </c>
      <c r="D9338" s="22" t="s">
        <v>19561</v>
      </c>
      <c r="E9338" s="22" t="s">
        <v>983</v>
      </c>
      <c r="F9338" s="22" t="s">
        <v>6227</v>
      </c>
      <c r="G9338" s="22" t="s">
        <v>984</v>
      </c>
      <c r="H9338" s="22" t="s">
        <v>1116</v>
      </c>
      <c r="I9338" s="22" t="s">
        <v>951</v>
      </c>
      <c r="J9338" s="22" t="s">
        <v>864</v>
      </c>
      <c r="K9338" s="22">
        <v>183.8</v>
      </c>
      <c r="L9338" s="22">
        <v>160</v>
      </c>
      <c r="M9338" s="22">
        <v>186</v>
      </c>
      <c r="N9338" s="22" t="s">
        <v>986</v>
      </c>
      <c r="O9338" s="22" t="s">
        <v>987</v>
      </c>
      <c r="P9338" s="22" t="s">
        <v>147</v>
      </c>
      <c r="Q9338" s="30">
        <v>1995</v>
      </c>
      <c r="R9338" s="22" t="s">
        <v>868</v>
      </c>
      <c r="S9338" s="22" t="s">
        <v>868</v>
      </c>
      <c r="T9338" s="22" t="s">
        <v>869</v>
      </c>
      <c r="U9338" s="22" t="s">
        <v>868</v>
      </c>
      <c r="V9338" s="22" t="s">
        <v>868</v>
      </c>
      <c r="W9338" s="22" t="s">
        <v>868</v>
      </c>
      <c r="X9338" s="22" t="s">
        <v>868</v>
      </c>
      <c r="Y9338" s="22" t="s">
        <v>868</v>
      </c>
      <c r="Z9338" s="22" t="s">
        <v>868</v>
      </c>
      <c r="AA9338" s="22" t="s">
        <v>868</v>
      </c>
      <c r="AB9338" s="22" t="s">
        <v>868</v>
      </c>
      <c r="AC9338" s="22">
        <v>32.5792</v>
      </c>
      <c r="AD9338" s="22">
        <v>-83.5822</v>
      </c>
      <c r="AE9338" s="342">
        <v>6076</v>
      </c>
      <c r="AF9338" s="342">
        <v>68423.8</v>
      </c>
      <c r="AG9338" s="22">
        <f t="shared" si="292"/>
        <v>11.261323238973009</v>
      </c>
      <c r="AH9338" s="343">
        <f t="shared" si="293"/>
        <v>4.0092907857576477E-3</v>
      </c>
    </row>
    <row r="9339" spans="2:34" hidden="1" x14ac:dyDescent="0.35">
      <c r="B9339" s="22" t="s">
        <v>1026</v>
      </c>
      <c r="C9339" s="22">
        <v>58611</v>
      </c>
      <c r="D9339" s="22" t="s">
        <v>19562</v>
      </c>
      <c r="E9339" s="22" t="s">
        <v>998</v>
      </c>
      <c r="F9339" s="22" t="s">
        <v>1200</v>
      </c>
      <c r="G9339" s="22" t="s">
        <v>1009</v>
      </c>
      <c r="H9339" s="22" t="s">
        <v>862</v>
      </c>
      <c r="I9339" s="22" t="s">
        <v>951</v>
      </c>
      <c r="J9339" s="22" t="s">
        <v>864</v>
      </c>
      <c r="K9339" s="22">
        <v>1.5</v>
      </c>
      <c r="L9339" s="22">
        <v>1.5</v>
      </c>
      <c r="M9339" s="22">
        <v>1.5</v>
      </c>
      <c r="N9339" s="22" t="s">
        <v>865</v>
      </c>
      <c r="O9339" s="22" t="s">
        <v>866</v>
      </c>
      <c r="P9339" s="22" t="s">
        <v>867</v>
      </c>
      <c r="Q9339" s="30">
        <v>2013</v>
      </c>
      <c r="R9339" s="22" t="s">
        <v>868</v>
      </c>
      <c r="S9339" s="22" t="s">
        <v>868</v>
      </c>
      <c r="T9339" s="22" t="s">
        <v>869</v>
      </c>
      <c r="U9339" s="22" t="s">
        <v>868</v>
      </c>
      <c r="V9339" s="22">
        <v>1.9</v>
      </c>
      <c r="W9339" s="22" t="s">
        <v>868</v>
      </c>
      <c r="X9339" s="22" t="s">
        <v>868</v>
      </c>
      <c r="Y9339" s="22" t="s">
        <v>868</v>
      </c>
      <c r="Z9339" s="22" t="s">
        <v>868</v>
      </c>
      <c r="AA9339" s="22" t="s">
        <v>868</v>
      </c>
      <c r="AB9339" s="22" t="s">
        <v>868</v>
      </c>
      <c r="AC9339" s="22">
        <v>34.496943999999999</v>
      </c>
      <c r="AD9339" s="22">
        <v>-117.145</v>
      </c>
      <c r="AE9339" s="342">
        <v>0</v>
      </c>
      <c r="AF9339" s="342">
        <v>0</v>
      </c>
      <c r="AG9339" s="22" t="e">
        <f t="shared" si="292"/>
        <v>#DIV/0!</v>
      </c>
      <c r="AH9339" s="343">
        <f t="shared" si="293"/>
        <v>0</v>
      </c>
    </row>
    <row r="9340" spans="2:34" hidden="1" x14ac:dyDescent="0.35">
      <c r="B9340" s="22" t="s">
        <v>19563</v>
      </c>
      <c r="C9340" s="22">
        <v>60760</v>
      </c>
      <c r="D9340" s="22" t="s">
        <v>19564</v>
      </c>
      <c r="E9340" s="22" t="s">
        <v>998</v>
      </c>
      <c r="F9340" s="22" t="s">
        <v>899</v>
      </c>
      <c r="G9340" s="22" t="s">
        <v>1009</v>
      </c>
      <c r="H9340" s="22" t="s">
        <v>862</v>
      </c>
      <c r="I9340" s="22" t="s">
        <v>19565</v>
      </c>
      <c r="J9340" s="22" t="s">
        <v>864</v>
      </c>
      <c r="K9340" s="22">
        <v>2</v>
      </c>
      <c r="L9340" s="22">
        <v>2</v>
      </c>
      <c r="M9340" s="22">
        <v>2</v>
      </c>
      <c r="N9340" s="22" t="s">
        <v>880</v>
      </c>
      <c r="O9340" s="22" t="s">
        <v>881</v>
      </c>
      <c r="P9340" s="22" t="s">
        <v>882</v>
      </c>
      <c r="Q9340" s="30">
        <v>2016</v>
      </c>
      <c r="R9340" s="22" t="s">
        <v>868</v>
      </c>
      <c r="S9340" s="22" t="s">
        <v>868</v>
      </c>
      <c r="T9340" s="22" t="s">
        <v>869</v>
      </c>
      <c r="U9340" s="22">
        <v>8</v>
      </c>
      <c r="V9340" s="22" t="s">
        <v>868</v>
      </c>
      <c r="W9340" s="22" t="s">
        <v>868</v>
      </c>
      <c r="X9340" s="22" t="s">
        <v>868</v>
      </c>
      <c r="Y9340" s="22" t="s">
        <v>868</v>
      </c>
      <c r="Z9340" s="22" t="s">
        <v>868</v>
      </c>
      <c r="AA9340" s="22" t="s">
        <v>868</v>
      </c>
      <c r="AB9340" s="22" t="s">
        <v>868</v>
      </c>
      <c r="AC9340" s="22">
        <v>33.691000000000003</v>
      </c>
      <c r="AD9340" s="22">
        <v>-117.833</v>
      </c>
      <c r="AE9340" s="342">
        <v>0</v>
      </c>
      <c r="AF9340" s="342">
        <v>0</v>
      </c>
      <c r="AG9340" s="22" t="e">
        <f t="shared" si="292"/>
        <v>#DIV/0!</v>
      </c>
      <c r="AH9340" s="343">
        <f t="shared" si="293"/>
        <v>0</v>
      </c>
    </row>
    <row r="9341" spans="2:34" hidden="1" x14ac:dyDescent="0.35">
      <c r="B9341" s="22" t="s">
        <v>19566</v>
      </c>
      <c r="C9341" s="22">
        <v>55061</v>
      </c>
      <c r="D9341" s="22" t="s">
        <v>19567</v>
      </c>
      <c r="E9341" s="22" t="s">
        <v>983</v>
      </c>
      <c r="F9341" s="22" t="s">
        <v>19568</v>
      </c>
      <c r="G9341" s="22" t="s">
        <v>984</v>
      </c>
      <c r="H9341" s="22" t="s">
        <v>862</v>
      </c>
      <c r="I9341" s="22" t="s">
        <v>5270</v>
      </c>
      <c r="J9341" s="22" t="s">
        <v>864</v>
      </c>
      <c r="K9341" s="22">
        <v>1099.2</v>
      </c>
      <c r="L9341" s="22">
        <v>945</v>
      </c>
      <c r="M9341" s="22">
        <v>945</v>
      </c>
      <c r="N9341" s="22" t="s">
        <v>1118</v>
      </c>
      <c r="O9341" s="22" t="s">
        <v>1119</v>
      </c>
      <c r="P9341" s="22" t="s">
        <v>147</v>
      </c>
      <c r="Q9341" s="30">
        <v>2001.5</v>
      </c>
      <c r="R9341" s="22" t="s">
        <v>868</v>
      </c>
      <c r="S9341" s="22" t="s">
        <v>868</v>
      </c>
      <c r="T9341" s="22" t="s">
        <v>869</v>
      </c>
      <c r="U9341" s="22" t="s">
        <v>868</v>
      </c>
      <c r="V9341" s="22" t="s">
        <v>868</v>
      </c>
      <c r="W9341" s="22" t="s">
        <v>868</v>
      </c>
      <c r="X9341" s="22" t="s">
        <v>868</v>
      </c>
      <c r="Y9341" s="22" t="s">
        <v>868</v>
      </c>
      <c r="Z9341" s="22" t="s">
        <v>868</v>
      </c>
      <c r="AA9341" s="22" t="s">
        <v>868</v>
      </c>
      <c r="AB9341" s="22" t="s">
        <v>868</v>
      </c>
      <c r="AC9341" s="22">
        <v>33.351599999999998</v>
      </c>
      <c r="AD9341" s="22">
        <v>-84.999600000000001</v>
      </c>
      <c r="AE9341" s="342">
        <v>34063.629999999997</v>
      </c>
      <c r="AF9341" s="342">
        <v>372309.46</v>
      </c>
      <c r="AG9341" s="22">
        <f t="shared" si="292"/>
        <v>10.929823392280859</v>
      </c>
      <c r="AH9341" s="343">
        <f t="shared" si="293"/>
        <v>4.1148595105216113E-3</v>
      </c>
    </row>
    <row r="9342" spans="2:34" hidden="1" x14ac:dyDescent="0.35">
      <c r="B9342" s="22" t="s">
        <v>19569</v>
      </c>
      <c r="C9342" s="22">
        <v>544</v>
      </c>
      <c r="D9342" s="22" t="s">
        <v>19570</v>
      </c>
      <c r="E9342" s="22" t="s">
        <v>1182</v>
      </c>
      <c r="F9342" s="22" t="s">
        <v>2073</v>
      </c>
      <c r="G9342" s="22" t="s">
        <v>874</v>
      </c>
      <c r="H9342" s="22" t="s">
        <v>862</v>
      </c>
      <c r="I9342" s="22" t="s">
        <v>2235</v>
      </c>
      <c r="J9342" s="22" t="s">
        <v>864</v>
      </c>
      <c r="K9342" s="22">
        <v>222.6</v>
      </c>
      <c r="L9342" s="22">
        <v>132.39999999999998</v>
      </c>
      <c r="M9342" s="22">
        <v>175.60000000000002</v>
      </c>
      <c r="N9342" s="22" t="s">
        <v>986</v>
      </c>
      <c r="O9342" s="22" t="s">
        <v>2282</v>
      </c>
      <c r="P9342" s="22" t="s">
        <v>147</v>
      </c>
      <c r="Q9342" s="30">
        <v>1993.8</v>
      </c>
      <c r="R9342" s="22" t="s">
        <v>868</v>
      </c>
      <c r="S9342" s="22" t="s">
        <v>868</v>
      </c>
      <c r="T9342" s="22" t="s">
        <v>869</v>
      </c>
      <c r="U9342" s="22" t="s">
        <v>868</v>
      </c>
      <c r="V9342" s="22" t="s">
        <v>868</v>
      </c>
      <c r="W9342" s="22" t="s">
        <v>868</v>
      </c>
      <c r="X9342" s="22" t="s">
        <v>868</v>
      </c>
      <c r="Y9342" s="22" t="s">
        <v>868</v>
      </c>
      <c r="Z9342" s="22" t="s">
        <v>868</v>
      </c>
      <c r="AA9342" s="22" t="s">
        <v>868</v>
      </c>
      <c r="AB9342" s="22" t="s">
        <v>868</v>
      </c>
      <c r="AC9342" s="22">
        <v>41.209797000000002</v>
      </c>
      <c r="AD9342" s="22">
        <v>-73.108980000000003</v>
      </c>
      <c r="AE9342" s="342">
        <v>5830.12</v>
      </c>
      <c r="AF9342" s="342">
        <v>65244.152000000002</v>
      </c>
      <c r="AG9342" s="22">
        <f t="shared" si="292"/>
        <v>11.190876345598376</v>
      </c>
      <c r="AH9342" s="343">
        <f t="shared" si="293"/>
        <v>4.3216806025025197E-3</v>
      </c>
    </row>
    <row r="9343" spans="2:34" hidden="1" x14ac:dyDescent="0.35">
      <c r="B9343" s="22" t="s">
        <v>9140</v>
      </c>
      <c r="C9343" s="22">
        <v>50487</v>
      </c>
      <c r="D9343" s="22" t="s">
        <v>19571</v>
      </c>
      <c r="E9343" s="22" t="s">
        <v>1371</v>
      </c>
      <c r="F9343" s="22" t="s">
        <v>1581</v>
      </c>
      <c r="G9343" s="22" t="s">
        <v>299</v>
      </c>
      <c r="H9343" s="22" t="s">
        <v>1154</v>
      </c>
      <c r="I9343" s="22" t="s">
        <v>1865</v>
      </c>
      <c r="J9343" s="22" t="s">
        <v>864</v>
      </c>
      <c r="K9343" s="22">
        <v>52.5</v>
      </c>
      <c r="L9343" s="22">
        <v>52.5</v>
      </c>
      <c r="M9343" s="22">
        <v>52.5</v>
      </c>
      <c r="N9343" s="22" t="s">
        <v>1373</v>
      </c>
      <c r="O9343" s="22" t="s">
        <v>5281</v>
      </c>
      <c r="P9343" s="22" t="s">
        <v>130</v>
      </c>
      <c r="Q9343" s="30">
        <v>1947.2</v>
      </c>
      <c r="R9343" s="22" t="s">
        <v>868</v>
      </c>
      <c r="S9343" s="22" t="s">
        <v>868</v>
      </c>
      <c r="T9343" s="22" t="s">
        <v>1156</v>
      </c>
      <c r="U9343" s="22" t="s">
        <v>868</v>
      </c>
      <c r="V9343" s="22" t="s">
        <v>868</v>
      </c>
      <c r="W9343" s="22" t="s">
        <v>868</v>
      </c>
      <c r="X9343" s="22" t="s">
        <v>868</v>
      </c>
      <c r="Y9343" s="22" t="s">
        <v>868</v>
      </c>
      <c r="Z9343" s="22" t="s">
        <v>868</v>
      </c>
      <c r="AA9343" s="22" t="s">
        <v>868</v>
      </c>
      <c r="AB9343" s="22" t="s">
        <v>868</v>
      </c>
      <c r="AC9343" s="22">
        <v>30.225054</v>
      </c>
      <c r="AD9343" s="22">
        <v>-93.281279999999995</v>
      </c>
      <c r="AE9343" s="342">
        <v>0</v>
      </c>
      <c r="AF9343" s="342">
        <v>0</v>
      </c>
      <c r="AG9343" s="22" t="e">
        <f t="shared" si="292"/>
        <v>#DIV/0!</v>
      </c>
      <c r="AH9343" s="343">
        <f t="shared" si="293"/>
        <v>0</v>
      </c>
    </row>
    <row r="9344" spans="2:34" hidden="1" x14ac:dyDescent="0.35">
      <c r="B9344" s="22" t="s">
        <v>9833</v>
      </c>
      <c r="C9344" s="22">
        <v>8007</v>
      </c>
      <c r="D9344" s="22" t="s">
        <v>19572</v>
      </c>
      <c r="E9344" s="22" t="s">
        <v>170</v>
      </c>
      <c r="F9344" s="22" t="s">
        <v>2885</v>
      </c>
      <c r="G9344" s="22" t="s">
        <v>861</v>
      </c>
      <c r="H9344" s="22" t="s">
        <v>1116</v>
      </c>
      <c r="I9344" s="22" t="s">
        <v>951</v>
      </c>
      <c r="J9344" s="22" t="s">
        <v>864</v>
      </c>
      <c r="K9344" s="22">
        <v>567</v>
      </c>
      <c r="L9344" s="22">
        <v>532.29999999999984</v>
      </c>
      <c r="M9344" s="22">
        <v>649.19999999999993</v>
      </c>
      <c r="N9344" s="22" t="s">
        <v>986</v>
      </c>
      <c r="O9344" s="22" t="s">
        <v>2282</v>
      </c>
      <c r="P9344" s="22" t="s">
        <v>147</v>
      </c>
      <c r="Q9344" s="30">
        <v>1974.5</v>
      </c>
      <c r="R9344" s="22" t="s">
        <v>868</v>
      </c>
      <c r="S9344" s="22" t="s">
        <v>868</v>
      </c>
      <c r="T9344" s="22" t="s">
        <v>869</v>
      </c>
      <c r="U9344" s="22" t="s">
        <v>868</v>
      </c>
      <c r="V9344" s="22" t="s">
        <v>868</v>
      </c>
      <c r="W9344" s="22" t="s">
        <v>868</v>
      </c>
      <c r="X9344" s="22" t="s">
        <v>868</v>
      </c>
      <c r="Y9344" s="22" t="s">
        <v>868</v>
      </c>
      <c r="Z9344" s="22" t="s">
        <v>868</v>
      </c>
      <c r="AA9344" s="22" t="s">
        <v>868</v>
      </c>
      <c r="AB9344" s="22" t="s">
        <v>868</v>
      </c>
      <c r="AC9344" s="22">
        <v>40.817036999999999</v>
      </c>
      <c r="AD9344" s="22">
        <v>-73.066270000000003</v>
      </c>
      <c r="AE9344" s="342">
        <v>23007</v>
      </c>
      <c r="AF9344" s="342">
        <v>343791.9</v>
      </c>
      <c r="AG9344" s="22">
        <f t="shared" si="292"/>
        <v>14.94292606597992</v>
      </c>
      <c r="AH9344" s="343">
        <f t="shared" si="293"/>
        <v>4.4458228743355036E-3</v>
      </c>
    </row>
    <row r="9345" spans="2:34" hidden="1" x14ac:dyDescent="0.35">
      <c r="B9345" s="22" t="s">
        <v>9140</v>
      </c>
      <c r="C9345" s="22">
        <v>50488</v>
      </c>
      <c r="D9345" s="22" t="s">
        <v>19573</v>
      </c>
      <c r="E9345" s="22" t="s">
        <v>1371</v>
      </c>
      <c r="F9345" s="22" t="s">
        <v>1581</v>
      </c>
      <c r="G9345" s="22" t="s">
        <v>299</v>
      </c>
      <c r="H9345" s="22" t="s">
        <v>1154</v>
      </c>
      <c r="I9345" s="22" t="s">
        <v>985</v>
      </c>
      <c r="J9345" s="22" t="s">
        <v>864</v>
      </c>
      <c r="K9345" s="22">
        <v>162</v>
      </c>
      <c r="L9345" s="22">
        <v>103</v>
      </c>
      <c r="M9345" s="22">
        <v>110</v>
      </c>
      <c r="N9345" s="22" t="s">
        <v>1373</v>
      </c>
      <c r="O9345" s="22" t="s">
        <v>5281</v>
      </c>
      <c r="P9345" s="22" t="s">
        <v>130</v>
      </c>
      <c r="Q9345" s="30">
        <v>1955.3333333333333</v>
      </c>
      <c r="R9345" s="22" t="s">
        <v>868</v>
      </c>
      <c r="S9345" s="22" t="s">
        <v>868</v>
      </c>
      <c r="T9345" s="22" t="s">
        <v>1156</v>
      </c>
      <c r="U9345" s="22" t="s">
        <v>868</v>
      </c>
      <c r="V9345" s="22" t="s">
        <v>868</v>
      </c>
      <c r="W9345" s="22" t="s">
        <v>868</v>
      </c>
      <c r="X9345" s="22" t="s">
        <v>868</v>
      </c>
      <c r="Y9345" s="22" t="s">
        <v>868</v>
      </c>
      <c r="Z9345" s="22" t="s">
        <v>868</v>
      </c>
      <c r="AA9345" s="22" t="s">
        <v>868</v>
      </c>
      <c r="AB9345" s="22" t="s">
        <v>868</v>
      </c>
      <c r="AC9345" s="22">
        <v>30.221746</v>
      </c>
      <c r="AD9345" s="22">
        <v>-93.280690000000007</v>
      </c>
      <c r="AE9345" s="342">
        <v>0</v>
      </c>
      <c r="AF9345" s="342">
        <v>0</v>
      </c>
      <c r="AG9345" s="22" t="e">
        <f t="shared" si="292"/>
        <v>#DIV/0!</v>
      </c>
      <c r="AH9345" s="343">
        <f t="shared" si="293"/>
        <v>0</v>
      </c>
    </row>
    <row r="9346" spans="2:34" hidden="1" x14ac:dyDescent="0.35">
      <c r="B9346" s="22" t="s">
        <v>1456</v>
      </c>
      <c r="C9346" s="22">
        <v>57182</v>
      </c>
      <c r="D9346" s="22" t="s">
        <v>19574</v>
      </c>
      <c r="E9346" s="22" t="s">
        <v>1127</v>
      </c>
      <c r="F9346" s="22" t="s">
        <v>2596</v>
      </c>
      <c r="G9346" s="22" t="s">
        <v>154</v>
      </c>
      <c r="H9346" s="22" t="s">
        <v>862</v>
      </c>
      <c r="I9346" s="22" t="s">
        <v>951</v>
      </c>
      <c r="J9346" s="22" t="s">
        <v>864</v>
      </c>
      <c r="K9346" s="22">
        <v>3.2</v>
      </c>
      <c r="L9346" s="22">
        <v>3.2</v>
      </c>
      <c r="M9346" s="22">
        <v>3.2</v>
      </c>
      <c r="N9346" s="22" t="s">
        <v>1036</v>
      </c>
      <c r="O9346" s="22" t="s">
        <v>1037</v>
      </c>
      <c r="P9346" s="22" t="s">
        <v>1038</v>
      </c>
      <c r="Q9346" s="30">
        <v>2011</v>
      </c>
      <c r="R9346" s="22" t="s">
        <v>868</v>
      </c>
      <c r="S9346" s="22" t="s">
        <v>868</v>
      </c>
      <c r="T9346" s="22" t="s">
        <v>869</v>
      </c>
      <c r="U9346" s="22" t="s">
        <v>868</v>
      </c>
      <c r="V9346" s="22" t="s">
        <v>868</v>
      </c>
      <c r="W9346" s="22" t="s">
        <v>868</v>
      </c>
      <c r="X9346" s="22" t="s">
        <v>868</v>
      </c>
      <c r="Y9346" s="22" t="s">
        <v>868</v>
      </c>
      <c r="Z9346" s="22" t="s">
        <v>868</v>
      </c>
      <c r="AA9346" s="22" t="s">
        <v>868</v>
      </c>
      <c r="AB9346" s="22" t="s">
        <v>868</v>
      </c>
      <c r="AC9346" s="22">
        <v>39.959167000000001</v>
      </c>
      <c r="AD9346" s="22">
        <v>-76.455560000000006</v>
      </c>
      <c r="AE9346" s="342">
        <v>0</v>
      </c>
      <c r="AF9346" s="342">
        <v>0</v>
      </c>
      <c r="AG9346" s="22" t="e">
        <f t="shared" si="292"/>
        <v>#DIV/0!</v>
      </c>
      <c r="AH9346" s="343">
        <f t="shared" si="293"/>
        <v>0</v>
      </c>
    </row>
    <row r="9347" spans="2:34" hidden="1" x14ac:dyDescent="0.35">
      <c r="B9347" s="22" t="s">
        <v>1456</v>
      </c>
      <c r="C9347" s="22">
        <v>56889</v>
      </c>
      <c r="D9347" s="22" t="s">
        <v>19575</v>
      </c>
      <c r="E9347" s="22" t="s">
        <v>890</v>
      </c>
      <c r="F9347" s="22" t="s">
        <v>1555</v>
      </c>
      <c r="G9347" s="22" t="s">
        <v>154</v>
      </c>
      <c r="H9347" s="22" t="s">
        <v>862</v>
      </c>
      <c r="I9347" s="22" t="s">
        <v>1256</v>
      </c>
      <c r="J9347" s="22" t="s">
        <v>864</v>
      </c>
      <c r="K9347" s="22">
        <v>1.7</v>
      </c>
      <c r="L9347" s="22">
        <v>1.7</v>
      </c>
      <c r="M9347" s="22">
        <v>1.7</v>
      </c>
      <c r="N9347" s="22" t="s">
        <v>865</v>
      </c>
      <c r="O9347" s="22" t="s">
        <v>866</v>
      </c>
      <c r="P9347" s="22" t="s">
        <v>867</v>
      </c>
      <c r="Q9347" s="30">
        <v>2009</v>
      </c>
      <c r="R9347" s="22" t="s">
        <v>868</v>
      </c>
      <c r="S9347" s="22" t="s">
        <v>868</v>
      </c>
      <c r="T9347" s="22" t="s">
        <v>869</v>
      </c>
      <c r="U9347" s="22" t="s">
        <v>868</v>
      </c>
      <c r="V9347" s="22">
        <v>1.8</v>
      </c>
      <c r="W9347" s="22" t="s">
        <v>868</v>
      </c>
      <c r="X9347" s="22" t="s">
        <v>868</v>
      </c>
      <c r="Y9347" s="22" t="s">
        <v>868</v>
      </c>
      <c r="Z9347" s="22" t="s">
        <v>868</v>
      </c>
      <c r="AA9347" s="22" t="s">
        <v>868</v>
      </c>
      <c r="AB9347" s="22" t="s">
        <v>868</v>
      </c>
      <c r="AC9347" s="22">
        <v>40.727386000000003</v>
      </c>
      <c r="AD9347" s="22">
        <v>-74.378299999999996</v>
      </c>
      <c r="AE9347" s="342">
        <v>0</v>
      </c>
      <c r="AF9347" s="342">
        <v>0</v>
      </c>
      <c r="AG9347" s="22" t="e">
        <f t="shared" si="292"/>
        <v>#DIV/0!</v>
      </c>
      <c r="AH9347" s="343">
        <f t="shared" si="293"/>
        <v>0</v>
      </c>
    </row>
    <row r="9348" spans="2:34" hidden="1" x14ac:dyDescent="0.35">
      <c r="B9348" s="42" t="s">
        <v>19576</v>
      </c>
      <c r="C9348" s="42">
        <v>2480</v>
      </c>
      <c r="D9348" s="42" t="s">
        <v>285</v>
      </c>
      <c r="E9348" s="42" t="s">
        <v>170</v>
      </c>
      <c r="F9348" s="42" t="s">
        <v>899</v>
      </c>
      <c r="G9348" s="42" t="s">
        <v>861</v>
      </c>
      <c r="H9348" s="42" t="s">
        <v>862</v>
      </c>
      <c r="I9348" s="42" t="s">
        <v>951</v>
      </c>
      <c r="J9348" s="42" t="s">
        <v>864</v>
      </c>
      <c r="K9348" s="42">
        <v>537.40000000000009</v>
      </c>
      <c r="L9348" s="42">
        <v>502.29999999999995</v>
      </c>
      <c r="M9348" s="42">
        <v>505.1</v>
      </c>
      <c r="N9348" s="42" t="s">
        <v>1526</v>
      </c>
      <c r="O9348" s="42" t="s">
        <v>1119</v>
      </c>
      <c r="P9348" s="42" t="s">
        <v>130</v>
      </c>
      <c r="Q9348" s="43">
        <v>1960.8333333333333</v>
      </c>
      <c r="R9348" s="42" t="s">
        <v>868</v>
      </c>
      <c r="S9348" s="42" t="s">
        <v>868</v>
      </c>
      <c r="T9348" s="42" t="s">
        <v>869</v>
      </c>
      <c r="U9348" s="42" t="s">
        <v>868</v>
      </c>
      <c r="V9348" s="42" t="s">
        <v>868</v>
      </c>
      <c r="W9348" s="42" t="s">
        <v>868</v>
      </c>
      <c r="X9348" s="42" t="s">
        <v>868</v>
      </c>
      <c r="Y9348" s="42" t="s">
        <v>868</v>
      </c>
      <c r="Z9348" s="42" t="s">
        <v>868</v>
      </c>
      <c r="AA9348" s="42" t="s">
        <v>868</v>
      </c>
      <c r="AB9348" s="42" t="s">
        <v>868</v>
      </c>
      <c r="AC9348" s="42">
        <v>41.573360999999998</v>
      </c>
      <c r="AD9348" s="42">
        <v>-73.964569999999995</v>
      </c>
      <c r="AE9348" s="344">
        <v>19715.96</v>
      </c>
      <c r="AF9348" s="344">
        <v>221311.14799999999</v>
      </c>
      <c r="AG9348" s="42">
        <f t="shared" si="292"/>
        <v>11.224974487673945</v>
      </c>
      <c r="AH9348" s="345">
        <f t="shared" si="293"/>
        <v>4.4682953450403094E-3</v>
      </c>
    </row>
    <row r="9349" spans="2:34" hidden="1" x14ac:dyDescent="0.35">
      <c r="B9349" s="22" t="s">
        <v>897</v>
      </c>
      <c r="C9349" s="22">
        <v>64846</v>
      </c>
      <c r="D9349" s="22" t="s">
        <v>19577</v>
      </c>
      <c r="E9349" s="22" t="s">
        <v>998</v>
      </c>
      <c r="F9349" s="22" t="s">
        <v>999</v>
      </c>
      <c r="G9349" s="22" t="s">
        <v>414</v>
      </c>
      <c r="H9349" s="22" t="s">
        <v>862</v>
      </c>
      <c r="I9349" s="22" t="s">
        <v>19578</v>
      </c>
      <c r="J9349" s="22" t="s">
        <v>864</v>
      </c>
      <c r="K9349" s="22">
        <v>1.8</v>
      </c>
      <c r="L9349" s="22">
        <v>1.8</v>
      </c>
      <c r="M9349" s="22">
        <v>1.8</v>
      </c>
      <c r="N9349" s="22" t="s">
        <v>865</v>
      </c>
      <c r="O9349" s="22" t="s">
        <v>866</v>
      </c>
      <c r="P9349" s="22" t="s">
        <v>867</v>
      </c>
      <c r="Q9349" s="30">
        <v>2021</v>
      </c>
      <c r="R9349" s="22" t="s">
        <v>868</v>
      </c>
      <c r="S9349" s="22" t="s">
        <v>868</v>
      </c>
      <c r="T9349" s="22" t="s">
        <v>869</v>
      </c>
      <c r="U9349" s="22" t="s">
        <v>868</v>
      </c>
      <c r="V9349" s="22">
        <v>2</v>
      </c>
      <c r="W9349" s="22" t="s">
        <v>868</v>
      </c>
      <c r="X9349" s="22" t="s">
        <v>868</v>
      </c>
      <c r="Y9349" s="22" t="s">
        <v>868</v>
      </c>
      <c r="Z9349" s="22" t="s">
        <v>868</v>
      </c>
      <c r="AA9349" s="22" t="s">
        <v>868</v>
      </c>
      <c r="AB9349" s="22" t="s">
        <v>868</v>
      </c>
      <c r="AC9349" s="22">
        <v>34.239243999999999</v>
      </c>
      <c r="AD9349" s="22">
        <v>-118.5836</v>
      </c>
      <c r="AE9349" s="342">
        <v>0</v>
      </c>
      <c r="AF9349" s="342">
        <v>0</v>
      </c>
      <c r="AG9349" s="22" t="e">
        <f t="shared" si="292"/>
        <v>#DIV/0!</v>
      </c>
      <c r="AH9349" s="343">
        <f t="shared" si="293"/>
        <v>0</v>
      </c>
    </row>
    <row r="9350" spans="2:34" hidden="1" x14ac:dyDescent="0.35">
      <c r="B9350" s="22" t="s">
        <v>6043</v>
      </c>
      <c r="C9350" s="22">
        <v>1104</v>
      </c>
      <c r="D9350" s="22" t="s">
        <v>19579</v>
      </c>
      <c r="E9350" s="22" t="s">
        <v>1382</v>
      </c>
      <c r="F9350" s="22" t="s">
        <v>19580</v>
      </c>
      <c r="G9350" s="22" t="s">
        <v>299</v>
      </c>
      <c r="H9350" s="22" t="s">
        <v>1116</v>
      </c>
      <c r="I9350" s="22" t="s">
        <v>951</v>
      </c>
      <c r="J9350" s="22" t="s">
        <v>864</v>
      </c>
      <c r="K9350" s="22">
        <v>290.79999999999995</v>
      </c>
      <c r="L9350" s="22">
        <v>177.49999999999997</v>
      </c>
      <c r="M9350" s="22">
        <v>179.79999999999998</v>
      </c>
      <c r="N9350" s="22" t="s">
        <v>1526</v>
      </c>
      <c r="O9350" s="22" t="s">
        <v>1119</v>
      </c>
      <c r="P9350" s="22" t="s">
        <v>130</v>
      </c>
      <c r="Q9350" s="30">
        <v>1989.4</v>
      </c>
      <c r="R9350" s="22" t="s">
        <v>868</v>
      </c>
      <c r="S9350" s="22" t="s">
        <v>868</v>
      </c>
      <c r="T9350" s="22" t="s">
        <v>869</v>
      </c>
      <c r="U9350" s="22" t="s">
        <v>868</v>
      </c>
      <c r="V9350" s="22" t="s">
        <v>868</v>
      </c>
      <c r="W9350" s="22" t="s">
        <v>868</v>
      </c>
      <c r="X9350" s="22" t="s">
        <v>868</v>
      </c>
      <c r="Y9350" s="22" t="s">
        <v>868</v>
      </c>
      <c r="Z9350" s="22" t="s">
        <v>868</v>
      </c>
      <c r="AA9350" s="22" t="s">
        <v>868</v>
      </c>
      <c r="AB9350" s="22" t="s">
        <v>868</v>
      </c>
      <c r="AC9350" s="22">
        <v>40.741199999999999</v>
      </c>
      <c r="AD9350" s="22">
        <v>-91.116669999999999</v>
      </c>
      <c r="AE9350" s="342">
        <v>7088.55</v>
      </c>
      <c r="AF9350" s="342">
        <v>71787.793000000005</v>
      </c>
      <c r="AG9350" s="22">
        <f t="shared" si="292"/>
        <v>10.127288796721475</v>
      </c>
      <c r="AH9350" s="343">
        <f t="shared" si="293"/>
        <v>4.5295001706098636E-3</v>
      </c>
    </row>
    <row r="9351" spans="2:34" hidden="1" x14ac:dyDescent="0.35">
      <c r="B9351" s="22" t="s">
        <v>3737</v>
      </c>
      <c r="C9351" s="22">
        <v>58322</v>
      </c>
      <c r="D9351" s="22" t="s">
        <v>19581</v>
      </c>
      <c r="E9351" s="22" t="s">
        <v>1631</v>
      </c>
      <c r="F9351" s="22" t="s">
        <v>19582</v>
      </c>
      <c r="G9351" s="22" t="s">
        <v>1034</v>
      </c>
      <c r="H9351" s="22" t="s">
        <v>862</v>
      </c>
      <c r="I9351" s="22" t="s">
        <v>951</v>
      </c>
      <c r="J9351" s="22" t="s">
        <v>864</v>
      </c>
      <c r="K9351" s="22">
        <v>206.5</v>
      </c>
      <c r="L9351" s="22">
        <v>200.6</v>
      </c>
      <c r="M9351" s="22">
        <v>200.6</v>
      </c>
      <c r="N9351" s="22" t="s">
        <v>1036</v>
      </c>
      <c r="O9351" s="22" t="s">
        <v>1037</v>
      </c>
      <c r="P9351" s="22" t="s">
        <v>1038</v>
      </c>
      <c r="Q9351" s="30">
        <v>2014</v>
      </c>
      <c r="R9351" s="22" t="s">
        <v>868</v>
      </c>
      <c r="S9351" s="22" t="s">
        <v>868</v>
      </c>
      <c r="T9351" s="22" t="s">
        <v>869</v>
      </c>
      <c r="U9351" s="22" t="s">
        <v>868</v>
      </c>
      <c r="V9351" s="22" t="s">
        <v>868</v>
      </c>
      <c r="W9351" s="22" t="s">
        <v>868</v>
      </c>
      <c r="X9351" s="22" t="s">
        <v>868</v>
      </c>
      <c r="Y9351" s="22" t="s">
        <v>868</v>
      </c>
      <c r="Z9351" s="22" t="s">
        <v>868</v>
      </c>
      <c r="AA9351" s="22" t="s">
        <v>868</v>
      </c>
      <c r="AB9351" s="22" t="s">
        <v>868</v>
      </c>
      <c r="AC9351" s="22">
        <v>41.951667</v>
      </c>
      <c r="AD9351" s="22">
        <v>-98.076669999999993</v>
      </c>
      <c r="AE9351" s="342">
        <v>0</v>
      </c>
      <c r="AF9351" s="342">
        <v>0</v>
      </c>
      <c r="AG9351" s="22" t="e">
        <f t="shared" si="292"/>
        <v>#DIV/0!</v>
      </c>
      <c r="AH9351" s="343">
        <f t="shared" si="293"/>
        <v>0</v>
      </c>
    </row>
    <row r="9352" spans="2:34" hidden="1" x14ac:dyDescent="0.35">
      <c r="B9352" s="22" t="s">
        <v>3577</v>
      </c>
      <c r="C9352" s="22">
        <v>60262</v>
      </c>
      <c r="D9352" s="22" t="s">
        <v>19583</v>
      </c>
      <c r="E9352" s="22" t="s">
        <v>1631</v>
      </c>
      <c r="F9352" s="22" t="s">
        <v>19582</v>
      </c>
      <c r="G9352" s="22" t="s">
        <v>1034</v>
      </c>
      <c r="H9352" s="22" t="s">
        <v>862</v>
      </c>
      <c r="I9352" s="22" t="s">
        <v>985</v>
      </c>
      <c r="J9352" s="22" t="s">
        <v>864</v>
      </c>
      <c r="K9352" s="22">
        <v>73.400000000000006</v>
      </c>
      <c r="L9352" s="22">
        <v>73.400000000000006</v>
      </c>
      <c r="M9352" s="22">
        <v>73.400000000000006</v>
      </c>
      <c r="N9352" s="22" t="s">
        <v>1036</v>
      </c>
      <c r="O9352" s="22" t="s">
        <v>1037</v>
      </c>
      <c r="P9352" s="22" t="s">
        <v>1038</v>
      </c>
      <c r="Q9352" s="30">
        <v>2015</v>
      </c>
      <c r="R9352" s="22" t="s">
        <v>868</v>
      </c>
      <c r="S9352" s="22" t="s">
        <v>868</v>
      </c>
      <c r="T9352" s="22" t="s">
        <v>869</v>
      </c>
      <c r="U9352" s="22" t="s">
        <v>868</v>
      </c>
      <c r="V9352" s="22" t="s">
        <v>868</v>
      </c>
      <c r="W9352" s="22" t="s">
        <v>868</v>
      </c>
      <c r="X9352" s="22" t="s">
        <v>868</v>
      </c>
      <c r="Y9352" s="22" t="s">
        <v>868</v>
      </c>
      <c r="Z9352" s="22" t="s">
        <v>868</v>
      </c>
      <c r="AA9352" s="22" t="s">
        <v>868</v>
      </c>
      <c r="AB9352" s="22" t="s">
        <v>868</v>
      </c>
      <c r="AC9352" s="22">
        <v>41.987656000000001</v>
      </c>
      <c r="AD9352" s="22">
        <v>-98.210400000000007</v>
      </c>
      <c r="AE9352" s="342">
        <v>0</v>
      </c>
      <c r="AF9352" s="342">
        <v>0</v>
      </c>
      <c r="AG9352" s="22" t="e">
        <f t="shared" si="292"/>
        <v>#DIV/0!</v>
      </c>
      <c r="AH9352" s="343">
        <f t="shared" si="293"/>
        <v>0</v>
      </c>
    </row>
    <row r="9353" spans="2:34" hidden="1" x14ac:dyDescent="0.35">
      <c r="B9353" s="22" t="s">
        <v>3577</v>
      </c>
      <c r="C9353" s="22">
        <v>60314</v>
      </c>
      <c r="D9353" s="22" t="s">
        <v>19584</v>
      </c>
      <c r="E9353" s="22" t="s">
        <v>1631</v>
      </c>
      <c r="F9353" s="22" t="s">
        <v>19582</v>
      </c>
      <c r="G9353" s="22" t="s">
        <v>1034</v>
      </c>
      <c r="H9353" s="22" t="s">
        <v>862</v>
      </c>
      <c r="I9353" s="22" t="s">
        <v>985</v>
      </c>
      <c r="J9353" s="22" t="s">
        <v>864</v>
      </c>
      <c r="K9353" s="22">
        <v>35.799999999999997</v>
      </c>
      <c r="L9353" s="22">
        <v>35.799999999999997</v>
      </c>
      <c r="M9353" s="22">
        <v>35.799999999999997</v>
      </c>
      <c r="N9353" s="22" t="s">
        <v>1036</v>
      </c>
      <c r="O9353" s="22" t="s">
        <v>1037</v>
      </c>
      <c r="P9353" s="22" t="s">
        <v>1038</v>
      </c>
      <c r="Q9353" s="30">
        <v>2016</v>
      </c>
      <c r="R9353" s="22" t="s">
        <v>868</v>
      </c>
      <c r="S9353" s="22" t="s">
        <v>868</v>
      </c>
      <c r="T9353" s="22" t="s">
        <v>869</v>
      </c>
      <c r="U9353" s="22" t="s">
        <v>868</v>
      </c>
      <c r="V9353" s="22" t="s">
        <v>868</v>
      </c>
      <c r="W9353" s="22" t="s">
        <v>868</v>
      </c>
      <c r="X9353" s="22" t="s">
        <v>868</v>
      </c>
      <c r="Y9353" s="22" t="s">
        <v>868</v>
      </c>
      <c r="Z9353" s="22" t="s">
        <v>868</v>
      </c>
      <c r="AA9353" s="22" t="s">
        <v>868</v>
      </c>
      <c r="AB9353" s="22" t="s">
        <v>868</v>
      </c>
      <c r="AC9353" s="22">
        <v>41.987656000000001</v>
      </c>
      <c r="AD9353" s="22">
        <v>-98.210400000000007</v>
      </c>
      <c r="AE9353" s="342">
        <v>0</v>
      </c>
      <c r="AF9353" s="342">
        <v>0</v>
      </c>
      <c r="AG9353" s="22" t="e">
        <f t="shared" si="292"/>
        <v>#DIV/0!</v>
      </c>
      <c r="AH9353" s="343">
        <f t="shared" si="293"/>
        <v>0</v>
      </c>
    </row>
    <row r="9354" spans="2:34" hidden="1" x14ac:dyDescent="0.35">
      <c r="B9354" s="22" t="s">
        <v>19585</v>
      </c>
      <c r="C9354" s="22">
        <v>68058</v>
      </c>
      <c r="D9354" s="22" t="s">
        <v>19586</v>
      </c>
      <c r="E9354" s="22" t="s">
        <v>1391</v>
      </c>
      <c r="F9354" s="22" t="s">
        <v>1386</v>
      </c>
      <c r="G9354" s="22" t="s">
        <v>1278</v>
      </c>
      <c r="H9354" s="22" t="s">
        <v>862</v>
      </c>
      <c r="I9354" s="22" t="s">
        <v>19587</v>
      </c>
      <c r="J9354" s="22" t="s">
        <v>864</v>
      </c>
      <c r="K9354" s="22">
        <v>35.4</v>
      </c>
      <c r="L9354" s="22">
        <v>33.700000000000003</v>
      </c>
      <c r="M9354" s="22">
        <v>33.700000000000003</v>
      </c>
      <c r="N9354" s="22" t="s">
        <v>880</v>
      </c>
      <c r="O9354" s="22" t="s">
        <v>881</v>
      </c>
      <c r="P9354" s="22" t="s">
        <v>882</v>
      </c>
      <c r="Q9354" s="30">
        <v>2024</v>
      </c>
      <c r="R9354" s="22" t="s">
        <v>868</v>
      </c>
      <c r="S9354" s="22" t="s">
        <v>868</v>
      </c>
      <c r="T9354" s="22" t="s">
        <v>869</v>
      </c>
      <c r="U9354" s="22">
        <v>235</v>
      </c>
      <c r="V9354" s="22" t="s">
        <v>868</v>
      </c>
      <c r="W9354" s="22" t="s">
        <v>868</v>
      </c>
      <c r="X9354" s="22" t="s">
        <v>868</v>
      </c>
      <c r="Y9354" s="22" t="s">
        <v>868</v>
      </c>
      <c r="Z9354" s="22" t="s">
        <v>868</v>
      </c>
      <c r="AA9354" s="22" t="s">
        <v>868</v>
      </c>
      <c r="AB9354" s="22" t="s">
        <v>868</v>
      </c>
      <c r="AC9354" s="22">
        <v>39.930281000000001</v>
      </c>
      <c r="AD9354" s="22">
        <v>-104.79430000000001</v>
      </c>
      <c r="AE9354" s="342">
        <v>0</v>
      </c>
      <c r="AF9354" s="342">
        <v>0</v>
      </c>
      <c r="AG9354" s="22" t="e">
        <f t="shared" si="292"/>
        <v>#DIV/0!</v>
      </c>
      <c r="AH9354" s="343">
        <f t="shared" si="293"/>
        <v>0</v>
      </c>
    </row>
    <row r="9355" spans="2:34" hidden="1" x14ac:dyDescent="0.35">
      <c r="B9355" s="22" t="s">
        <v>19588</v>
      </c>
      <c r="C9355" s="22">
        <v>341</v>
      </c>
      <c r="D9355" s="22" t="s">
        <v>19588</v>
      </c>
      <c r="E9355" s="22" t="s">
        <v>998</v>
      </c>
      <c r="F9355" s="22" t="s">
        <v>999</v>
      </c>
      <c r="G9355" s="22" t="s">
        <v>1009</v>
      </c>
      <c r="H9355" s="22" t="s">
        <v>862</v>
      </c>
      <c r="I9355" s="22" t="s">
        <v>1498</v>
      </c>
      <c r="J9355" s="22" t="s">
        <v>864</v>
      </c>
      <c r="K9355" s="22">
        <v>252</v>
      </c>
      <c r="L9355" s="22">
        <v>260</v>
      </c>
      <c r="M9355" s="22">
        <v>260</v>
      </c>
      <c r="N9355" s="22" t="s">
        <v>1118</v>
      </c>
      <c r="O9355" s="22" t="s">
        <v>1119</v>
      </c>
      <c r="P9355" s="22" t="s">
        <v>147</v>
      </c>
      <c r="Q9355" s="30">
        <v>1976</v>
      </c>
      <c r="R9355" s="22" t="s">
        <v>868</v>
      </c>
      <c r="S9355" s="22" t="s">
        <v>868</v>
      </c>
      <c r="T9355" s="22" t="s">
        <v>869</v>
      </c>
      <c r="U9355" s="22" t="s">
        <v>868</v>
      </c>
      <c r="V9355" s="22" t="s">
        <v>868</v>
      </c>
      <c r="W9355" s="22" t="s">
        <v>868</v>
      </c>
      <c r="X9355" s="22" t="s">
        <v>868</v>
      </c>
      <c r="Y9355" s="22" t="s">
        <v>868</v>
      </c>
      <c r="Z9355" s="22" t="s">
        <v>868</v>
      </c>
      <c r="AA9355" s="22" t="s">
        <v>868</v>
      </c>
      <c r="AB9355" s="22" t="s">
        <v>868</v>
      </c>
      <c r="AC9355" s="22">
        <v>33.764099999999999</v>
      </c>
      <c r="AD9355" s="22">
        <v>-118.2248</v>
      </c>
      <c r="AE9355" s="342">
        <v>10372.81</v>
      </c>
      <c r="AF9355" s="342">
        <v>172053.74299999999</v>
      </c>
      <c r="AG9355" s="22">
        <f t="shared" si="292"/>
        <v>16.586994555959283</v>
      </c>
      <c r="AH9355" s="343">
        <f t="shared" si="293"/>
        <v>4.5542720407446427E-3</v>
      </c>
    </row>
    <row r="9356" spans="2:34" hidden="1" x14ac:dyDescent="0.35">
      <c r="B9356" s="22" t="s">
        <v>2362</v>
      </c>
      <c r="C9356" s="22">
        <v>65868</v>
      </c>
      <c r="D9356" s="22" t="s">
        <v>19589</v>
      </c>
      <c r="E9356" s="22" t="s">
        <v>1310</v>
      </c>
      <c r="F9356" s="22" t="s">
        <v>5881</v>
      </c>
      <c r="G9356" s="22" t="s">
        <v>2364</v>
      </c>
      <c r="H9356" s="22" t="s">
        <v>1116</v>
      </c>
      <c r="I9356" s="22" t="s">
        <v>951</v>
      </c>
      <c r="J9356" s="22" t="s">
        <v>864</v>
      </c>
      <c r="K9356" s="22">
        <v>74.5</v>
      </c>
      <c r="L9356" s="22">
        <v>74.5</v>
      </c>
      <c r="M9356" s="22">
        <v>74.5</v>
      </c>
      <c r="N9356" s="22" t="s">
        <v>865</v>
      </c>
      <c r="O9356" s="22" t="s">
        <v>866</v>
      </c>
      <c r="P9356" s="22" t="s">
        <v>867</v>
      </c>
      <c r="Q9356" s="30">
        <v>2024</v>
      </c>
      <c r="R9356" s="22" t="s">
        <v>868</v>
      </c>
      <c r="S9356" s="22" t="s">
        <v>868</v>
      </c>
      <c r="T9356" s="22" t="s">
        <v>869</v>
      </c>
      <c r="U9356" s="22" t="s">
        <v>868</v>
      </c>
      <c r="V9356" s="22">
        <v>104.3</v>
      </c>
      <c r="W9356" s="22" t="s">
        <v>868</v>
      </c>
      <c r="X9356" s="22" t="s">
        <v>868</v>
      </c>
      <c r="Y9356" s="22" t="s">
        <v>868</v>
      </c>
      <c r="Z9356" s="22" t="s">
        <v>868</v>
      </c>
      <c r="AA9356" s="22" t="s">
        <v>868</v>
      </c>
      <c r="AB9356" s="22" t="s">
        <v>868</v>
      </c>
      <c r="AC9356" s="22">
        <v>27.074158000000001</v>
      </c>
      <c r="AD9356" s="22">
        <v>-81.696569999999994</v>
      </c>
      <c r="AE9356" s="342">
        <v>0</v>
      </c>
      <c r="AF9356" s="342">
        <v>0</v>
      </c>
      <c r="AG9356" s="22" t="e">
        <f t="shared" si="292"/>
        <v>#DIV/0!</v>
      </c>
      <c r="AH9356" s="343">
        <f t="shared" si="293"/>
        <v>0</v>
      </c>
    </row>
    <row r="9357" spans="2:34" hidden="1" x14ac:dyDescent="0.35">
      <c r="B9357" s="22" t="s">
        <v>1807</v>
      </c>
      <c r="C9357" s="22">
        <v>66826</v>
      </c>
      <c r="D9357" s="22" t="s">
        <v>19590</v>
      </c>
      <c r="E9357" s="22" t="s">
        <v>1046</v>
      </c>
      <c r="F9357" s="22" t="s">
        <v>8064</v>
      </c>
      <c r="G9357" s="22" t="s">
        <v>299</v>
      </c>
      <c r="H9357" s="22" t="s">
        <v>862</v>
      </c>
      <c r="I9357" s="22" t="s">
        <v>19591</v>
      </c>
      <c r="J9357" s="22" t="s">
        <v>864</v>
      </c>
      <c r="K9357" s="22">
        <v>30</v>
      </c>
      <c r="L9357" s="22">
        <v>30</v>
      </c>
      <c r="M9357" s="22">
        <v>30</v>
      </c>
      <c r="N9357" s="22" t="s">
        <v>865</v>
      </c>
      <c r="O9357" s="22" t="s">
        <v>866</v>
      </c>
      <c r="P9357" s="22" t="s">
        <v>867</v>
      </c>
      <c r="Q9357" s="30">
        <v>2023</v>
      </c>
      <c r="R9357" s="22" t="s">
        <v>868</v>
      </c>
      <c r="S9357" s="22" t="s">
        <v>868</v>
      </c>
      <c r="T9357" s="22" t="s">
        <v>869</v>
      </c>
      <c r="U9357" s="22" t="s">
        <v>868</v>
      </c>
      <c r="V9357" s="22">
        <v>36.799999999999997</v>
      </c>
      <c r="W9357" s="22" t="s">
        <v>868</v>
      </c>
      <c r="X9357" s="22" t="s">
        <v>868</v>
      </c>
      <c r="Y9357" s="22" t="s">
        <v>868</v>
      </c>
      <c r="Z9357" s="22" t="s">
        <v>868</v>
      </c>
      <c r="AA9357" s="22" t="s">
        <v>868</v>
      </c>
      <c r="AB9357" s="22" t="s">
        <v>868</v>
      </c>
      <c r="AC9357" s="22">
        <v>39.806052999999999</v>
      </c>
      <c r="AD9357" s="22">
        <v>-90.224429999999998</v>
      </c>
      <c r="AE9357" s="342">
        <v>0</v>
      </c>
      <c r="AF9357" s="342">
        <v>0</v>
      </c>
      <c r="AG9357" s="22" t="e">
        <f t="shared" si="292"/>
        <v>#DIV/0!</v>
      </c>
      <c r="AH9357" s="343">
        <f t="shared" si="293"/>
        <v>0</v>
      </c>
    </row>
    <row r="9358" spans="2:34" hidden="1" x14ac:dyDescent="0.35">
      <c r="B9358" s="22" t="s">
        <v>1731</v>
      </c>
      <c r="C9358" s="22">
        <v>4056</v>
      </c>
      <c r="D9358" s="22" t="s">
        <v>19592</v>
      </c>
      <c r="E9358" s="22" t="s">
        <v>1405</v>
      </c>
      <c r="F9358" s="22" t="s">
        <v>19593</v>
      </c>
      <c r="G9358" s="22" t="s">
        <v>299</v>
      </c>
      <c r="H9358" s="22" t="s">
        <v>1116</v>
      </c>
      <c r="I9358" s="22" t="s">
        <v>951</v>
      </c>
      <c r="J9358" s="22" t="s">
        <v>19594</v>
      </c>
      <c r="K9358" s="22">
        <v>33.4</v>
      </c>
      <c r="L9358" s="22">
        <v>29</v>
      </c>
      <c r="M9358" s="22">
        <v>29</v>
      </c>
      <c r="N9358" s="22" t="s">
        <v>1102</v>
      </c>
      <c r="O9358" s="22" t="s">
        <v>1103</v>
      </c>
      <c r="P9358" s="22" t="s">
        <v>1104</v>
      </c>
      <c r="Q9358" s="30">
        <v>1928.5</v>
      </c>
      <c r="R9358" s="22" t="s">
        <v>868</v>
      </c>
      <c r="S9358" s="22" t="s">
        <v>868</v>
      </c>
      <c r="T9358" s="22" t="s">
        <v>869</v>
      </c>
      <c r="U9358" s="22" t="s">
        <v>868</v>
      </c>
      <c r="V9358" s="22" t="s">
        <v>868</v>
      </c>
      <c r="W9358" s="22" t="s">
        <v>868</v>
      </c>
      <c r="X9358" s="22" t="s">
        <v>868</v>
      </c>
      <c r="Y9358" s="22" t="s">
        <v>868</v>
      </c>
      <c r="Z9358" s="22" t="s">
        <v>868</v>
      </c>
      <c r="AA9358" s="22" t="s">
        <v>868</v>
      </c>
      <c r="AB9358" s="22" t="s">
        <v>868</v>
      </c>
      <c r="AC9358" s="22">
        <v>43.309932000000003</v>
      </c>
      <c r="AD9358" s="22">
        <v>-89.727779999999996</v>
      </c>
      <c r="AE9358" s="342">
        <v>0</v>
      </c>
      <c r="AF9358" s="342">
        <v>0</v>
      </c>
      <c r="AG9358" s="22" t="e">
        <f t="shared" si="292"/>
        <v>#DIV/0!</v>
      </c>
      <c r="AH9358" s="343">
        <f t="shared" si="293"/>
        <v>0</v>
      </c>
    </row>
    <row r="9359" spans="2:34" hidden="1" x14ac:dyDescent="0.35">
      <c r="B9359" s="22" t="s">
        <v>8161</v>
      </c>
      <c r="C9359" s="22">
        <v>58171</v>
      </c>
      <c r="D9359" s="22" t="s">
        <v>19595</v>
      </c>
      <c r="E9359" s="22" t="s">
        <v>1348</v>
      </c>
      <c r="F9359" s="22" t="s">
        <v>1349</v>
      </c>
      <c r="G9359" s="22" t="s">
        <v>1350</v>
      </c>
      <c r="H9359" s="22" t="s">
        <v>1116</v>
      </c>
      <c r="I9359" s="22" t="s">
        <v>985</v>
      </c>
      <c r="J9359" s="22" t="s">
        <v>864</v>
      </c>
      <c r="K9359" s="22">
        <v>4.5</v>
      </c>
      <c r="L9359" s="22">
        <v>4.5</v>
      </c>
      <c r="M9359" s="22">
        <v>4.5</v>
      </c>
      <c r="N9359" s="22" t="s">
        <v>865</v>
      </c>
      <c r="O9359" s="22" t="s">
        <v>866</v>
      </c>
      <c r="P9359" s="22" t="s">
        <v>867</v>
      </c>
      <c r="Q9359" s="30">
        <v>2012</v>
      </c>
      <c r="R9359" s="22" t="s">
        <v>868</v>
      </c>
      <c r="S9359" s="22" t="s">
        <v>868</v>
      </c>
      <c r="T9359" s="22" t="s">
        <v>869</v>
      </c>
      <c r="U9359" s="22" t="s">
        <v>868</v>
      </c>
      <c r="V9359" s="22">
        <v>5</v>
      </c>
      <c r="W9359" s="22" t="s">
        <v>868</v>
      </c>
      <c r="X9359" s="22" t="s">
        <v>868</v>
      </c>
      <c r="Y9359" s="22" t="s">
        <v>868</v>
      </c>
      <c r="Z9359" s="22" t="s">
        <v>868</v>
      </c>
      <c r="AA9359" s="22" t="s">
        <v>868</v>
      </c>
      <c r="AB9359" s="22" t="s">
        <v>868</v>
      </c>
      <c r="AC9359" s="22">
        <v>32.116388999999998</v>
      </c>
      <c r="AD9359" s="22">
        <v>-110.82</v>
      </c>
      <c r="AE9359" s="342">
        <v>0</v>
      </c>
      <c r="AF9359" s="342">
        <v>0</v>
      </c>
      <c r="AG9359" s="22" t="e">
        <f t="shared" si="292"/>
        <v>#DIV/0!</v>
      </c>
      <c r="AH9359" s="343">
        <f t="shared" si="293"/>
        <v>0</v>
      </c>
    </row>
    <row r="9360" spans="2:34" hidden="1" x14ac:dyDescent="0.35">
      <c r="B9360" s="22" t="s">
        <v>2034</v>
      </c>
      <c r="C9360" s="22">
        <v>63100</v>
      </c>
      <c r="D9360" s="22" t="s">
        <v>19596</v>
      </c>
      <c r="E9360" s="22" t="s">
        <v>1060</v>
      </c>
      <c r="F9360" s="22" t="s">
        <v>4930</v>
      </c>
      <c r="G9360" s="22" t="s">
        <v>1062</v>
      </c>
      <c r="H9360" s="22" t="s">
        <v>862</v>
      </c>
      <c r="I9360" s="22" t="s">
        <v>5167</v>
      </c>
      <c r="J9360" s="22" t="s">
        <v>864</v>
      </c>
      <c r="K9360" s="22">
        <v>300</v>
      </c>
      <c r="L9360" s="22">
        <v>300</v>
      </c>
      <c r="M9360" s="22">
        <v>300</v>
      </c>
      <c r="N9360" s="22" t="s">
        <v>1036</v>
      </c>
      <c r="O9360" s="22" t="s">
        <v>1037</v>
      </c>
      <c r="P9360" s="22" t="s">
        <v>1038</v>
      </c>
      <c r="Q9360" s="30">
        <v>2020</v>
      </c>
      <c r="R9360" s="22" t="s">
        <v>868</v>
      </c>
      <c r="S9360" s="22" t="s">
        <v>868</v>
      </c>
      <c r="T9360" s="22" t="s">
        <v>869</v>
      </c>
      <c r="U9360" s="22" t="s">
        <v>868</v>
      </c>
      <c r="V9360" s="22" t="s">
        <v>868</v>
      </c>
      <c r="W9360" s="22" t="s">
        <v>868</v>
      </c>
      <c r="X9360" s="22" t="s">
        <v>868</v>
      </c>
      <c r="Y9360" s="22" t="s">
        <v>868</v>
      </c>
      <c r="Z9360" s="22" t="s">
        <v>868</v>
      </c>
      <c r="AA9360" s="22" t="s">
        <v>868</v>
      </c>
      <c r="AB9360" s="22" t="s">
        <v>868</v>
      </c>
      <c r="AC9360" s="22">
        <v>31.549868</v>
      </c>
      <c r="AD9360" s="22">
        <v>-96.904070000000004</v>
      </c>
      <c r="AE9360" s="342">
        <v>0</v>
      </c>
      <c r="AF9360" s="342">
        <v>0</v>
      </c>
      <c r="AG9360" s="22" t="e">
        <f t="shared" si="292"/>
        <v>#DIV/0!</v>
      </c>
      <c r="AH9360" s="343">
        <f t="shared" si="293"/>
        <v>0</v>
      </c>
    </row>
    <row r="9361" spans="2:34" hidden="1" x14ac:dyDescent="0.35">
      <c r="B9361" s="22" t="s">
        <v>19597</v>
      </c>
      <c r="C9361" s="22">
        <v>1507</v>
      </c>
      <c r="D9361" s="22" t="s">
        <v>19598</v>
      </c>
      <c r="E9361" s="22" t="s">
        <v>954</v>
      </c>
      <c r="F9361" s="22" t="s">
        <v>2740</v>
      </c>
      <c r="G9361" s="22" t="s">
        <v>874</v>
      </c>
      <c r="H9361" s="22" t="s">
        <v>862</v>
      </c>
      <c r="I9361" s="22" t="s">
        <v>951</v>
      </c>
      <c r="J9361" s="22" t="s">
        <v>864</v>
      </c>
      <c r="K9361" s="22">
        <v>862.7</v>
      </c>
      <c r="L9361" s="22">
        <v>827.10000000000014</v>
      </c>
      <c r="M9361" s="22">
        <v>838.1</v>
      </c>
      <c r="N9361" s="22" t="s">
        <v>986</v>
      </c>
      <c r="O9361" s="22" t="s">
        <v>7143</v>
      </c>
      <c r="P9361" s="22" t="s">
        <v>130</v>
      </c>
      <c r="Q9361" s="30">
        <v>1974.8</v>
      </c>
      <c r="R9361" s="22" t="s">
        <v>868</v>
      </c>
      <c r="S9361" s="22" t="s">
        <v>868</v>
      </c>
      <c r="T9361" s="22" t="s">
        <v>869</v>
      </c>
      <c r="U9361" s="22" t="s">
        <v>868</v>
      </c>
      <c r="V9361" s="22" t="s">
        <v>868</v>
      </c>
      <c r="W9361" s="22" t="s">
        <v>868</v>
      </c>
      <c r="X9361" s="22" t="s">
        <v>868</v>
      </c>
      <c r="Y9361" s="22" t="s">
        <v>868</v>
      </c>
      <c r="Z9361" s="22" t="s">
        <v>868</v>
      </c>
      <c r="AA9361" s="22" t="s">
        <v>868</v>
      </c>
      <c r="AB9361" s="22" t="s">
        <v>868</v>
      </c>
      <c r="AC9361" s="22">
        <v>43.750799999999998</v>
      </c>
      <c r="AD9361" s="22">
        <v>-70.156700000000001</v>
      </c>
      <c r="AE9361" s="342">
        <v>34077.32</v>
      </c>
      <c r="AF9361" s="342">
        <v>427444.94699999999</v>
      </c>
      <c r="AG9361" s="22">
        <f t="shared" si="292"/>
        <v>12.543385072535047</v>
      </c>
      <c r="AH9361" s="343">
        <f t="shared" si="293"/>
        <v>4.6722375964821641E-3</v>
      </c>
    </row>
    <row r="9362" spans="2:34" hidden="1" x14ac:dyDescent="0.35">
      <c r="B9362" s="22" t="s">
        <v>2517</v>
      </c>
      <c r="C9362" s="22">
        <v>1925</v>
      </c>
      <c r="D9362" s="22" t="s">
        <v>19599</v>
      </c>
      <c r="E9362" s="22" t="s">
        <v>1110</v>
      </c>
      <c r="F9362" s="22" t="s">
        <v>3794</v>
      </c>
      <c r="G9362" s="22" t="s">
        <v>299</v>
      </c>
      <c r="H9362" s="22" t="s">
        <v>1116</v>
      </c>
      <c r="I9362" s="22" t="s">
        <v>951</v>
      </c>
      <c r="J9362" s="22" t="s">
        <v>864</v>
      </c>
      <c r="K9362" s="22">
        <v>1186.2</v>
      </c>
      <c r="L9362" s="22">
        <v>1040</v>
      </c>
      <c r="M9362" s="22">
        <v>1092</v>
      </c>
      <c r="N9362" s="22" t="s">
        <v>2641</v>
      </c>
      <c r="O9362" s="22" t="s">
        <v>2642</v>
      </c>
      <c r="P9362" s="22" t="s">
        <v>130</v>
      </c>
      <c r="Q9362" s="30">
        <v>1974</v>
      </c>
      <c r="R9362" s="22" t="s">
        <v>868</v>
      </c>
      <c r="S9362" s="22" t="s">
        <v>868</v>
      </c>
      <c r="T9362" s="22" t="s">
        <v>869</v>
      </c>
      <c r="U9362" s="22" t="s">
        <v>868</v>
      </c>
      <c r="V9362" s="22" t="s">
        <v>868</v>
      </c>
      <c r="W9362" s="22" t="s">
        <v>868</v>
      </c>
      <c r="X9362" s="22" t="s">
        <v>868</v>
      </c>
      <c r="Y9362" s="22" t="s">
        <v>868</v>
      </c>
      <c r="Z9362" s="22" t="s">
        <v>868</v>
      </c>
      <c r="AA9362" s="22" t="s">
        <v>868</v>
      </c>
      <c r="AB9362" s="22" t="s">
        <v>868</v>
      </c>
      <c r="AC9362" s="22">
        <v>44.622</v>
      </c>
      <c r="AD9362" s="22">
        <v>-92.633300000000006</v>
      </c>
      <c r="AE9362" s="342">
        <v>0</v>
      </c>
      <c r="AF9362" s="342">
        <v>0</v>
      </c>
      <c r="AG9362" s="22" t="e">
        <f t="shared" si="292"/>
        <v>#DIV/0!</v>
      </c>
      <c r="AH9362" s="343">
        <f t="shared" si="293"/>
        <v>0</v>
      </c>
    </row>
    <row r="9363" spans="2:34" hidden="1" x14ac:dyDescent="0.35">
      <c r="B9363" s="22" t="s">
        <v>19600</v>
      </c>
      <c r="C9363" s="22">
        <v>66625</v>
      </c>
      <c r="D9363" s="22" t="s">
        <v>19601</v>
      </c>
      <c r="E9363" s="22" t="s">
        <v>1293</v>
      </c>
      <c r="F9363" s="22" t="s">
        <v>2774</v>
      </c>
      <c r="G9363" s="22" t="s">
        <v>299</v>
      </c>
      <c r="H9363" s="22" t="s">
        <v>862</v>
      </c>
      <c r="I9363" s="22" t="s">
        <v>19602</v>
      </c>
      <c r="J9363" s="22" t="s">
        <v>864</v>
      </c>
      <c r="K9363" s="22">
        <v>109.2</v>
      </c>
      <c r="L9363" s="22">
        <v>100</v>
      </c>
      <c r="M9363" s="22">
        <v>100</v>
      </c>
      <c r="N9363" s="22" t="s">
        <v>865</v>
      </c>
      <c r="O9363" s="22" t="s">
        <v>866</v>
      </c>
      <c r="P9363" s="22" t="s">
        <v>867</v>
      </c>
      <c r="Q9363" s="30">
        <v>2024</v>
      </c>
      <c r="R9363" s="22" t="s">
        <v>868</v>
      </c>
      <c r="S9363" s="22" t="s">
        <v>868</v>
      </c>
      <c r="T9363" s="22" t="s">
        <v>869</v>
      </c>
      <c r="U9363" s="22" t="s">
        <v>868</v>
      </c>
      <c r="V9363" s="22">
        <v>140.91</v>
      </c>
      <c r="W9363" s="22" t="s">
        <v>868</v>
      </c>
      <c r="X9363" s="22" t="s">
        <v>868</v>
      </c>
      <c r="Y9363" s="22" t="s">
        <v>868</v>
      </c>
      <c r="Z9363" s="22" t="s">
        <v>868</v>
      </c>
      <c r="AA9363" s="22" t="s">
        <v>868</v>
      </c>
      <c r="AB9363" s="22" t="s">
        <v>868</v>
      </c>
      <c r="AC9363" s="22">
        <v>33.255423</v>
      </c>
      <c r="AD9363" s="22">
        <v>-91.668949999999995</v>
      </c>
      <c r="AE9363" s="342">
        <v>0</v>
      </c>
      <c r="AF9363" s="342">
        <v>0</v>
      </c>
      <c r="AG9363" s="22" t="e">
        <f t="shared" si="292"/>
        <v>#DIV/0!</v>
      </c>
      <c r="AH9363" s="343">
        <f t="shared" si="293"/>
        <v>0</v>
      </c>
    </row>
    <row r="9364" spans="2:34" hidden="1" x14ac:dyDescent="0.35">
      <c r="B9364" s="22" t="s">
        <v>19603</v>
      </c>
      <c r="C9364" s="22">
        <v>62488</v>
      </c>
      <c r="D9364" s="22" t="s">
        <v>19604</v>
      </c>
      <c r="E9364" s="22" t="s">
        <v>1804</v>
      </c>
      <c r="F9364" s="22" t="s">
        <v>219</v>
      </c>
      <c r="G9364" s="22" t="s">
        <v>1034</v>
      </c>
      <c r="H9364" s="22" t="s">
        <v>862</v>
      </c>
      <c r="I9364" s="22" t="s">
        <v>1038</v>
      </c>
      <c r="J9364" s="22" t="s">
        <v>864</v>
      </c>
      <c r="K9364" s="22">
        <v>199.3</v>
      </c>
      <c r="L9364" s="22">
        <v>199.3</v>
      </c>
      <c r="M9364" s="22">
        <v>199.3</v>
      </c>
      <c r="N9364" s="22" t="s">
        <v>1036</v>
      </c>
      <c r="O9364" s="22" t="s">
        <v>1037</v>
      </c>
      <c r="P9364" s="22" t="s">
        <v>1038</v>
      </c>
      <c r="Q9364" s="30">
        <v>2019</v>
      </c>
      <c r="R9364" s="22" t="s">
        <v>868</v>
      </c>
      <c r="S9364" s="22" t="s">
        <v>868</v>
      </c>
      <c r="T9364" s="22" t="s">
        <v>869</v>
      </c>
      <c r="U9364" s="22" t="s">
        <v>868</v>
      </c>
      <c r="V9364" s="22" t="s">
        <v>868</v>
      </c>
      <c r="W9364" s="22" t="s">
        <v>868</v>
      </c>
      <c r="X9364" s="22" t="s">
        <v>868</v>
      </c>
      <c r="Y9364" s="22" t="s">
        <v>868</v>
      </c>
      <c r="Z9364" s="22" t="s">
        <v>868</v>
      </c>
      <c r="AA9364" s="22" t="s">
        <v>868</v>
      </c>
      <c r="AB9364" s="22" t="s">
        <v>868</v>
      </c>
      <c r="AC9364" s="22">
        <v>37.9788</v>
      </c>
      <c r="AD9364" s="22">
        <v>-95.224400000000003</v>
      </c>
      <c r="AE9364" s="342">
        <v>0</v>
      </c>
      <c r="AF9364" s="342">
        <v>0</v>
      </c>
      <c r="AG9364" s="22" t="e">
        <f t="shared" si="292"/>
        <v>#DIV/0!</v>
      </c>
      <c r="AH9364" s="343">
        <f t="shared" si="293"/>
        <v>0</v>
      </c>
    </row>
    <row r="9365" spans="2:34" hidden="1" x14ac:dyDescent="0.35">
      <c r="B9365" s="22" t="s">
        <v>4046</v>
      </c>
      <c r="C9365" s="22">
        <v>378</v>
      </c>
      <c r="D9365" s="22" t="s">
        <v>19605</v>
      </c>
      <c r="E9365" s="22" t="s">
        <v>1110</v>
      </c>
      <c r="F9365" s="22" t="s">
        <v>9276</v>
      </c>
      <c r="G9365" s="22" t="s">
        <v>299</v>
      </c>
      <c r="H9365" s="22" t="s">
        <v>1116</v>
      </c>
      <c r="I9365" s="22" t="s">
        <v>951</v>
      </c>
      <c r="J9365" s="22" t="s">
        <v>864</v>
      </c>
      <c r="K9365" s="22">
        <v>1</v>
      </c>
      <c r="L9365" s="22">
        <v>0.7</v>
      </c>
      <c r="M9365" s="22">
        <v>0.7</v>
      </c>
      <c r="N9365" s="22" t="s">
        <v>1102</v>
      </c>
      <c r="O9365" s="22" t="s">
        <v>1103</v>
      </c>
      <c r="P9365" s="22" t="s">
        <v>1104</v>
      </c>
      <c r="Q9365" s="30">
        <v>1920</v>
      </c>
      <c r="R9365" s="22" t="s">
        <v>868</v>
      </c>
      <c r="S9365" s="22" t="s">
        <v>868</v>
      </c>
      <c r="T9365" s="22" t="s">
        <v>869</v>
      </c>
      <c r="U9365" s="22" t="s">
        <v>868</v>
      </c>
      <c r="V9365" s="22" t="s">
        <v>868</v>
      </c>
      <c r="W9365" s="22" t="s">
        <v>868</v>
      </c>
      <c r="X9365" s="22" t="s">
        <v>868</v>
      </c>
      <c r="Y9365" s="22" t="s">
        <v>868</v>
      </c>
      <c r="Z9365" s="22" t="s">
        <v>868</v>
      </c>
      <c r="AA9365" s="22" t="s">
        <v>868</v>
      </c>
      <c r="AB9365" s="22" t="s">
        <v>868</v>
      </c>
      <c r="AC9365" s="22">
        <v>47.287205999999998</v>
      </c>
      <c r="AD9365" s="22">
        <v>-93.498270000000005</v>
      </c>
      <c r="AE9365" s="342">
        <v>0</v>
      </c>
      <c r="AF9365" s="342">
        <v>0</v>
      </c>
      <c r="AG9365" s="22" t="e">
        <f t="shared" si="292"/>
        <v>#DIV/0!</v>
      </c>
      <c r="AH9365" s="343">
        <f t="shared" si="293"/>
        <v>0</v>
      </c>
    </row>
    <row r="9366" spans="2:34" hidden="1" x14ac:dyDescent="0.35">
      <c r="B9366" s="22" t="s">
        <v>2582</v>
      </c>
      <c r="C9366" s="22">
        <v>65976</v>
      </c>
      <c r="D9366" s="22" t="s">
        <v>19606</v>
      </c>
      <c r="E9366" s="22" t="s">
        <v>1371</v>
      </c>
      <c r="F9366" s="22" t="s">
        <v>19607</v>
      </c>
      <c r="G9366" s="22" t="s">
        <v>299</v>
      </c>
      <c r="H9366" s="22" t="s">
        <v>862</v>
      </c>
      <c r="I9366" s="22" t="s">
        <v>19608</v>
      </c>
      <c r="J9366" s="22" t="s">
        <v>864</v>
      </c>
      <c r="K9366" s="22">
        <v>135</v>
      </c>
      <c r="L9366" s="22">
        <v>135</v>
      </c>
      <c r="M9366" s="22">
        <v>135</v>
      </c>
      <c r="N9366" s="22" t="s">
        <v>865</v>
      </c>
      <c r="O9366" s="22" t="s">
        <v>866</v>
      </c>
      <c r="P9366" s="22" t="s">
        <v>867</v>
      </c>
      <c r="Q9366" s="30">
        <v>2024</v>
      </c>
      <c r="R9366" s="22" t="s">
        <v>868</v>
      </c>
      <c r="S9366" s="22" t="s">
        <v>868</v>
      </c>
      <c r="T9366" s="22" t="s">
        <v>869</v>
      </c>
      <c r="U9366" s="22" t="s">
        <v>868</v>
      </c>
      <c r="V9366" s="22">
        <v>168.75</v>
      </c>
      <c r="W9366" s="22" t="s">
        <v>868</v>
      </c>
      <c r="X9366" s="22" t="s">
        <v>868</v>
      </c>
      <c r="Y9366" s="22" t="s">
        <v>868</v>
      </c>
      <c r="Z9366" s="22" t="s">
        <v>868</v>
      </c>
      <c r="AA9366" s="22" t="s">
        <v>868</v>
      </c>
      <c r="AB9366" s="22" t="s">
        <v>868</v>
      </c>
      <c r="AC9366" s="22">
        <v>30.61</v>
      </c>
      <c r="AD9366" s="22">
        <v>-92.17</v>
      </c>
      <c r="AE9366" s="342">
        <v>0</v>
      </c>
      <c r="AF9366" s="342">
        <v>0</v>
      </c>
      <c r="AG9366" s="22" t="e">
        <f t="shared" si="292"/>
        <v>#DIV/0!</v>
      </c>
      <c r="AH9366" s="343">
        <f t="shared" si="293"/>
        <v>0</v>
      </c>
    </row>
    <row r="9367" spans="2:34" hidden="1" x14ac:dyDescent="0.35">
      <c r="B9367" s="22" t="s">
        <v>1030</v>
      </c>
      <c r="C9367" s="22">
        <v>57644</v>
      </c>
      <c r="D9367" s="22" t="s">
        <v>19609</v>
      </c>
      <c r="E9367" s="22" t="s">
        <v>1110</v>
      </c>
      <c r="F9367" s="22" t="s">
        <v>1733</v>
      </c>
      <c r="G9367" s="22" t="s">
        <v>299</v>
      </c>
      <c r="H9367" s="22" t="s">
        <v>862</v>
      </c>
      <c r="I9367" s="22" t="s">
        <v>19610</v>
      </c>
      <c r="J9367" s="22" t="s">
        <v>864</v>
      </c>
      <c r="K9367" s="22">
        <v>200</v>
      </c>
      <c r="L9367" s="22">
        <v>200</v>
      </c>
      <c r="M9367" s="22">
        <v>200</v>
      </c>
      <c r="N9367" s="22" t="s">
        <v>1036</v>
      </c>
      <c r="O9367" s="22" t="s">
        <v>1037</v>
      </c>
      <c r="P9367" s="22" t="s">
        <v>1038</v>
      </c>
      <c r="Q9367" s="30">
        <v>2012</v>
      </c>
      <c r="R9367" s="22" t="s">
        <v>868</v>
      </c>
      <c r="S9367" s="22" t="s">
        <v>868</v>
      </c>
      <c r="T9367" s="22" t="s">
        <v>869</v>
      </c>
      <c r="U9367" s="22" t="s">
        <v>868</v>
      </c>
      <c r="V9367" s="22" t="s">
        <v>868</v>
      </c>
      <c r="W9367" s="22" t="s">
        <v>868</v>
      </c>
      <c r="X9367" s="22" t="s">
        <v>868</v>
      </c>
      <c r="Y9367" s="22" t="s">
        <v>868</v>
      </c>
      <c r="Z9367" s="22" t="s">
        <v>868</v>
      </c>
      <c r="AA9367" s="22" t="s">
        <v>868</v>
      </c>
      <c r="AB9367" s="22" t="s">
        <v>868</v>
      </c>
      <c r="AC9367" s="22">
        <v>43.828217000000002</v>
      </c>
      <c r="AD9367" s="22">
        <v>-96.321569999999994</v>
      </c>
      <c r="AE9367" s="342">
        <v>0</v>
      </c>
      <c r="AF9367" s="342">
        <v>0</v>
      </c>
      <c r="AG9367" s="22" t="e">
        <f t="shared" si="292"/>
        <v>#DIV/0!</v>
      </c>
      <c r="AH9367" s="343">
        <f t="shared" si="293"/>
        <v>0</v>
      </c>
    </row>
    <row r="9368" spans="2:34" hidden="1" x14ac:dyDescent="0.35">
      <c r="B9368" s="22" t="s">
        <v>9733</v>
      </c>
      <c r="C9368" s="22">
        <v>61798</v>
      </c>
      <c r="D9368" s="22" t="s">
        <v>19611</v>
      </c>
      <c r="E9368" s="22" t="s">
        <v>1804</v>
      </c>
      <c r="F9368" s="22" t="s">
        <v>1929</v>
      </c>
      <c r="G9368" s="22" t="s">
        <v>1034</v>
      </c>
      <c r="H9368" s="22" t="s">
        <v>1116</v>
      </c>
      <c r="I9368" s="22" t="s">
        <v>951</v>
      </c>
      <c r="J9368" s="22" t="s">
        <v>864</v>
      </c>
      <c r="K9368" s="22">
        <v>1</v>
      </c>
      <c r="L9368" s="22">
        <v>1</v>
      </c>
      <c r="M9368" s="22">
        <v>1</v>
      </c>
      <c r="N9368" s="22" t="s">
        <v>865</v>
      </c>
      <c r="O9368" s="22" t="s">
        <v>866</v>
      </c>
      <c r="P9368" s="22" t="s">
        <v>867</v>
      </c>
      <c r="Q9368" s="30">
        <v>2017</v>
      </c>
      <c r="R9368" s="22" t="s">
        <v>868</v>
      </c>
      <c r="S9368" s="22" t="s">
        <v>868</v>
      </c>
      <c r="T9368" s="22" t="s">
        <v>869</v>
      </c>
      <c r="U9368" s="22" t="s">
        <v>868</v>
      </c>
      <c r="V9368" s="22">
        <v>1.4</v>
      </c>
      <c r="W9368" s="22" t="s">
        <v>868</v>
      </c>
      <c r="X9368" s="22" t="s">
        <v>868</v>
      </c>
      <c r="Y9368" s="22" t="s">
        <v>868</v>
      </c>
      <c r="Z9368" s="22" t="s">
        <v>868</v>
      </c>
      <c r="AA9368" s="22" t="s">
        <v>868</v>
      </c>
      <c r="AB9368" s="22" t="s">
        <v>868</v>
      </c>
      <c r="AC9368" s="22">
        <v>37.751716000000002</v>
      </c>
      <c r="AD9368" s="22">
        <v>-97.0745</v>
      </c>
      <c r="AE9368" s="342">
        <v>0</v>
      </c>
      <c r="AF9368" s="342">
        <v>0</v>
      </c>
      <c r="AG9368" s="22" t="e">
        <f t="shared" si="292"/>
        <v>#DIV/0!</v>
      </c>
      <c r="AH9368" s="343">
        <f t="shared" si="293"/>
        <v>0</v>
      </c>
    </row>
    <row r="9369" spans="2:34" hidden="1" x14ac:dyDescent="0.35">
      <c r="B9369" s="22" t="s">
        <v>19612</v>
      </c>
      <c r="C9369" s="22">
        <v>56494</v>
      </c>
      <c r="D9369" s="22" t="s">
        <v>19613</v>
      </c>
      <c r="E9369" s="22" t="s">
        <v>1110</v>
      </c>
      <c r="F9369" s="22" t="s">
        <v>1419</v>
      </c>
      <c r="G9369" s="22" t="s">
        <v>299</v>
      </c>
      <c r="H9369" s="22" t="s">
        <v>862</v>
      </c>
      <c r="I9369" s="22" t="s">
        <v>19614</v>
      </c>
      <c r="J9369" s="22" t="s">
        <v>864</v>
      </c>
      <c r="K9369" s="22">
        <v>100.7</v>
      </c>
      <c r="L9369" s="22">
        <v>100.7</v>
      </c>
      <c r="M9369" s="22">
        <v>100.7</v>
      </c>
      <c r="N9369" s="22" t="s">
        <v>1036</v>
      </c>
      <c r="O9369" s="22" t="s">
        <v>1037</v>
      </c>
      <c r="P9369" s="22" t="s">
        <v>1038</v>
      </c>
      <c r="Q9369" s="30">
        <v>2007</v>
      </c>
      <c r="R9369" s="22" t="s">
        <v>868</v>
      </c>
      <c r="S9369" s="22" t="s">
        <v>868</v>
      </c>
      <c r="T9369" s="22" t="s">
        <v>869</v>
      </c>
      <c r="U9369" s="22" t="s">
        <v>868</v>
      </c>
      <c r="V9369" s="22" t="s">
        <v>868</v>
      </c>
      <c r="W9369" s="22" t="s">
        <v>868</v>
      </c>
      <c r="X9369" s="22" t="s">
        <v>868</v>
      </c>
      <c r="Y9369" s="22" t="s">
        <v>868</v>
      </c>
      <c r="Z9369" s="22" t="s">
        <v>868</v>
      </c>
      <c r="AA9369" s="22" t="s">
        <v>868</v>
      </c>
      <c r="AB9369" s="22" t="s">
        <v>868</v>
      </c>
      <c r="AC9369" s="22">
        <v>43.686100000000003</v>
      </c>
      <c r="AD9369" s="22">
        <v>-92.627200000000002</v>
      </c>
      <c r="AE9369" s="342">
        <v>0</v>
      </c>
      <c r="AF9369" s="342">
        <v>0</v>
      </c>
      <c r="AG9369" s="22" t="e">
        <f t="shared" si="292"/>
        <v>#DIV/0!</v>
      </c>
      <c r="AH9369" s="343">
        <f t="shared" si="293"/>
        <v>0</v>
      </c>
    </row>
    <row r="9370" spans="2:34" hidden="1" x14ac:dyDescent="0.35">
      <c r="B9370" s="22" t="s">
        <v>19615</v>
      </c>
      <c r="C9370" s="22">
        <v>10870</v>
      </c>
      <c r="D9370" s="22" t="s">
        <v>19616</v>
      </c>
      <c r="E9370" s="22" t="s">
        <v>1127</v>
      </c>
      <c r="F9370" s="22" t="s">
        <v>12147</v>
      </c>
      <c r="G9370" s="22" t="s">
        <v>154</v>
      </c>
      <c r="H9370" s="22" t="s">
        <v>862</v>
      </c>
      <c r="I9370" s="22" t="s">
        <v>985</v>
      </c>
      <c r="J9370" s="22" t="s">
        <v>864</v>
      </c>
      <c r="K9370" s="22">
        <v>171.5</v>
      </c>
      <c r="L9370" s="22">
        <v>145.6</v>
      </c>
      <c r="M9370" s="22">
        <v>150.9</v>
      </c>
      <c r="N9370" s="22" t="s">
        <v>1118</v>
      </c>
      <c r="O9370" s="22" t="s">
        <v>1119</v>
      </c>
      <c r="P9370" s="22" t="s">
        <v>147</v>
      </c>
      <c r="Q9370" s="30">
        <v>1998.75</v>
      </c>
      <c r="R9370" s="22" t="s">
        <v>868</v>
      </c>
      <c r="S9370" s="22" t="s">
        <v>868</v>
      </c>
      <c r="T9370" s="22" t="s">
        <v>989</v>
      </c>
      <c r="U9370" s="22" t="s">
        <v>868</v>
      </c>
      <c r="V9370" s="22" t="s">
        <v>868</v>
      </c>
      <c r="W9370" s="22" t="s">
        <v>868</v>
      </c>
      <c r="X9370" s="22" t="s">
        <v>868</v>
      </c>
      <c r="Y9370" s="22" t="s">
        <v>868</v>
      </c>
      <c r="Z9370" s="22" t="s">
        <v>868</v>
      </c>
      <c r="AA9370" s="22" t="s">
        <v>868</v>
      </c>
      <c r="AB9370" s="22" t="s">
        <v>868</v>
      </c>
      <c r="AC9370" s="22">
        <v>40.928161000000003</v>
      </c>
      <c r="AD9370" s="22">
        <v>-76.040930000000003</v>
      </c>
      <c r="AE9370" s="342">
        <v>6281.67</v>
      </c>
      <c r="AF9370" s="342">
        <v>82623.376000000004</v>
      </c>
      <c r="AG9370" s="22">
        <f t="shared" si="292"/>
        <v>13.153090818205987</v>
      </c>
      <c r="AH9370" s="343">
        <f t="shared" si="293"/>
        <v>4.8370024717595689E-3</v>
      </c>
    </row>
    <row r="9371" spans="2:34" hidden="1" x14ac:dyDescent="0.35">
      <c r="B9371" s="22" t="s">
        <v>19617</v>
      </c>
      <c r="C9371" s="22">
        <v>62420</v>
      </c>
      <c r="D9371" s="22" t="s">
        <v>19618</v>
      </c>
      <c r="E9371" s="22" t="s">
        <v>1046</v>
      </c>
      <c r="F9371" s="22" t="s">
        <v>7470</v>
      </c>
      <c r="G9371" s="22" t="s">
        <v>299</v>
      </c>
      <c r="H9371" s="22" t="s">
        <v>862</v>
      </c>
      <c r="I9371" s="22" t="s">
        <v>19619</v>
      </c>
      <c r="J9371" s="22" t="s">
        <v>864</v>
      </c>
      <c r="K9371" s="22">
        <v>99</v>
      </c>
      <c r="L9371" s="22">
        <v>99</v>
      </c>
      <c r="M9371" s="22">
        <v>99</v>
      </c>
      <c r="N9371" s="22" t="s">
        <v>865</v>
      </c>
      <c r="O9371" s="22" t="s">
        <v>866</v>
      </c>
      <c r="P9371" s="22" t="s">
        <v>867</v>
      </c>
      <c r="Q9371" s="30">
        <v>2021</v>
      </c>
      <c r="R9371" s="22" t="s">
        <v>868</v>
      </c>
      <c r="S9371" s="22" t="s">
        <v>868</v>
      </c>
      <c r="T9371" s="22" t="s">
        <v>869</v>
      </c>
      <c r="U9371" s="22" t="s">
        <v>868</v>
      </c>
      <c r="V9371" s="22">
        <v>132.30000000000001</v>
      </c>
      <c r="W9371" s="22" t="s">
        <v>868</v>
      </c>
      <c r="X9371" s="22" t="s">
        <v>868</v>
      </c>
      <c r="Y9371" s="22" t="s">
        <v>868</v>
      </c>
      <c r="Z9371" s="22" t="s">
        <v>868</v>
      </c>
      <c r="AA9371" s="22" t="s">
        <v>868</v>
      </c>
      <c r="AB9371" s="22" t="s">
        <v>868</v>
      </c>
      <c r="AC9371" s="22">
        <v>38.208333000000003</v>
      </c>
      <c r="AD9371" s="22">
        <v>-89.579170000000005</v>
      </c>
      <c r="AE9371" s="342">
        <v>0</v>
      </c>
      <c r="AF9371" s="342">
        <v>0</v>
      </c>
      <c r="AG9371" s="22" t="e">
        <f t="shared" si="292"/>
        <v>#DIV/0!</v>
      </c>
      <c r="AH9371" s="343">
        <f t="shared" si="293"/>
        <v>0</v>
      </c>
    </row>
    <row r="9372" spans="2:34" hidden="1" x14ac:dyDescent="0.35">
      <c r="B9372" s="22" t="s">
        <v>7222</v>
      </c>
      <c r="C9372" s="22">
        <v>1295</v>
      </c>
      <c r="D9372" s="22" t="s">
        <v>19620</v>
      </c>
      <c r="E9372" s="22" t="s">
        <v>1804</v>
      </c>
      <c r="F9372" s="22" t="s">
        <v>4604</v>
      </c>
      <c r="G9372" s="22" t="s">
        <v>1034</v>
      </c>
      <c r="H9372" s="22" t="s">
        <v>1116</v>
      </c>
      <c r="I9372" s="22" t="s">
        <v>5496</v>
      </c>
      <c r="J9372" s="22" t="s">
        <v>864</v>
      </c>
      <c r="K9372" s="22">
        <v>382.70000000000005</v>
      </c>
      <c r="L9372" s="22">
        <v>251</v>
      </c>
      <c r="M9372" s="22">
        <v>251</v>
      </c>
      <c r="N9372" s="22" t="s">
        <v>986</v>
      </c>
      <c r="O9372" s="22" t="s">
        <v>987</v>
      </c>
      <c r="P9372" s="22" t="s">
        <v>147</v>
      </c>
      <c r="Q9372" s="30">
        <v>1971.75</v>
      </c>
      <c r="R9372" s="22" t="s">
        <v>868</v>
      </c>
      <c r="S9372" s="22" t="s">
        <v>868</v>
      </c>
      <c r="T9372" s="22" t="s">
        <v>869</v>
      </c>
      <c r="U9372" s="22" t="s">
        <v>868</v>
      </c>
      <c r="V9372" s="22" t="s">
        <v>868</v>
      </c>
      <c r="W9372" s="22" t="s">
        <v>868</v>
      </c>
      <c r="X9372" s="22" t="s">
        <v>868</v>
      </c>
      <c r="Y9372" s="22" t="s">
        <v>868</v>
      </c>
      <c r="Z9372" s="22" t="s">
        <v>868</v>
      </c>
      <c r="AA9372" s="22" t="s">
        <v>868</v>
      </c>
      <c r="AB9372" s="22" t="s">
        <v>868</v>
      </c>
      <c r="AC9372" s="22">
        <v>39.1492</v>
      </c>
      <c r="AD9372" s="22">
        <v>-94.638099999999994</v>
      </c>
      <c r="AE9372" s="342">
        <v>10816.41</v>
      </c>
      <c r="AF9372" s="342">
        <v>247880.1</v>
      </c>
      <c r="AG9372" s="22">
        <f t="shared" si="292"/>
        <v>22.917039942087996</v>
      </c>
      <c r="AH9372" s="343">
        <f t="shared" si="293"/>
        <v>4.9193227091633464E-3</v>
      </c>
    </row>
    <row r="9373" spans="2:34" hidden="1" x14ac:dyDescent="0.35">
      <c r="B9373" s="22" t="s">
        <v>1380</v>
      </c>
      <c r="C9373" s="22">
        <v>60873</v>
      </c>
      <c r="D9373" s="22" t="s">
        <v>19621</v>
      </c>
      <c r="E9373" s="22" t="s">
        <v>1382</v>
      </c>
      <c r="F9373" s="22" t="s">
        <v>19622</v>
      </c>
      <c r="G9373" s="22" t="s">
        <v>299</v>
      </c>
      <c r="H9373" s="22" t="s">
        <v>1116</v>
      </c>
      <c r="I9373" s="22" t="s">
        <v>19623</v>
      </c>
      <c r="J9373" s="22" t="s">
        <v>864</v>
      </c>
      <c r="K9373" s="22">
        <v>168</v>
      </c>
      <c r="L9373" s="22">
        <v>169</v>
      </c>
      <c r="M9373" s="22">
        <v>169</v>
      </c>
      <c r="N9373" s="22" t="s">
        <v>1036</v>
      </c>
      <c r="O9373" s="22" t="s">
        <v>1037</v>
      </c>
      <c r="P9373" s="22" t="s">
        <v>1038</v>
      </c>
      <c r="Q9373" s="30">
        <v>2018</v>
      </c>
      <c r="R9373" s="22" t="s">
        <v>868</v>
      </c>
      <c r="S9373" s="22" t="s">
        <v>868</v>
      </c>
      <c r="T9373" s="22" t="s">
        <v>869</v>
      </c>
      <c r="U9373" s="22" t="s">
        <v>868</v>
      </c>
      <c r="V9373" s="22" t="s">
        <v>868</v>
      </c>
      <c r="W9373" s="22" t="s">
        <v>868</v>
      </c>
      <c r="X9373" s="22" t="s">
        <v>868</v>
      </c>
      <c r="Y9373" s="22" t="s">
        <v>868</v>
      </c>
      <c r="Z9373" s="22" t="s">
        <v>868</v>
      </c>
      <c r="AA9373" s="22" t="s">
        <v>868</v>
      </c>
      <c r="AB9373" s="22" t="s">
        <v>868</v>
      </c>
      <c r="AC9373" s="22">
        <v>41.436900000000001</v>
      </c>
      <c r="AD9373" s="22">
        <v>-92.703819999999993</v>
      </c>
      <c r="AE9373" s="342">
        <v>0</v>
      </c>
      <c r="AF9373" s="342">
        <v>0</v>
      </c>
      <c r="AG9373" s="22" t="e">
        <f t="shared" si="292"/>
        <v>#DIV/0!</v>
      </c>
      <c r="AH9373" s="343">
        <f t="shared" si="293"/>
        <v>0</v>
      </c>
    </row>
    <row r="9374" spans="2:34" hidden="1" x14ac:dyDescent="0.35">
      <c r="B9374" s="22" t="s">
        <v>1962</v>
      </c>
      <c r="C9374" s="22">
        <v>56607</v>
      </c>
      <c r="D9374" s="22" t="s">
        <v>19624</v>
      </c>
      <c r="E9374" s="22" t="s">
        <v>2166</v>
      </c>
      <c r="F9374" s="22" t="s">
        <v>15069</v>
      </c>
      <c r="G9374" s="22" t="s">
        <v>1034</v>
      </c>
      <c r="H9374" s="22" t="s">
        <v>1116</v>
      </c>
      <c r="I9374" s="22" t="s">
        <v>19625</v>
      </c>
      <c r="J9374" s="22" t="s">
        <v>864</v>
      </c>
      <c r="K9374" s="22">
        <v>115.5</v>
      </c>
      <c r="L9374" s="22">
        <v>115.5</v>
      </c>
      <c r="M9374" s="22">
        <v>115.5</v>
      </c>
      <c r="N9374" s="22" t="s">
        <v>1036</v>
      </c>
      <c r="O9374" s="22" t="s">
        <v>1037</v>
      </c>
      <c r="P9374" s="22" t="s">
        <v>1038</v>
      </c>
      <c r="Q9374" s="30">
        <v>2009</v>
      </c>
      <c r="R9374" s="22" t="s">
        <v>868</v>
      </c>
      <c r="S9374" s="22" t="s">
        <v>868</v>
      </c>
      <c r="T9374" s="22" t="s">
        <v>869</v>
      </c>
      <c r="U9374" s="22" t="s">
        <v>868</v>
      </c>
      <c r="V9374" s="22" t="s">
        <v>868</v>
      </c>
      <c r="W9374" s="22" t="s">
        <v>868</v>
      </c>
      <c r="X9374" s="22" t="s">
        <v>868</v>
      </c>
      <c r="Y9374" s="22" t="s">
        <v>868</v>
      </c>
      <c r="Z9374" s="22" t="s">
        <v>868</v>
      </c>
      <c r="AA9374" s="22" t="s">
        <v>868</v>
      </c>
      <c r="AB9374" s="22" t="s">
        <v>868</v>
      </c>
      <c r="AC9374" s="22">
        <v>47.933621000000002</v>
      </c>
      <c r="AD9374" s="22">
        <v>-101.2692</v>
      </c>
      <c r="AE9374" s="342">
        <v>0</v>
      </c>
      <c r="AF9374" s="342">
        <v>0</v>
      </c>
      <c r="AG9374" s="22" t="e">
        <f t="shared" si="292"/>
        <v>#DIV/0!</v>
      </c>
      <c r="AH9374" s="343">
        <f t="shared" si="293"/>
        <v>0</v>
      </c>
    </row>
    <row r="9375" spans="2:34" hidden="1" x14ac:dyDescent="0.35">
      <c r="B9375" s="22" t="s">
        <v>1962</v>
      </c>
      <c r="C9375" s="22">
        <v>56608</v>
      </c>
      <c r="D9375" s="22" t="s">
        <v>19626</v>
      </c>
      <c r="E9375" s="22" t="s">
        <v>2255</v>
      </c>
      <c r="F9375" s="22" t="s">
        <v>19627</v>
      </c>
      <c r="G9375" s="22" t="s">
        <v>1034</v>
      </c>
      <c r="H9375" s="22" t="s">
        <v>1116</v>
      </c>
      <c r="I9375" s="22" t="s">
        <v>17628</v>
      </c>
      <c r="J9375" s="22" t="s">
        <v>864</v>
      </c>
      <c r="K9375" s="22">
        <v>162</v>
      </c>
      <c r="L9375" s="22">
        <v>172</v>
      </c>
      <c r="M9375" s="22">
        <v>172</v>
      </c>
      <c r="N9375" s="22" t="s">
        <v>1036</v>
      </c>
      <c r="O9375" s="22" t="s">
        <v>1037</v>
      </c>
      <c r="P9375" s="22" t="s">
        <v>1038</v>
      </c>
      <c r="Q9375" s="30">
        <v>2011</v>
      </c>
      <c r="R9375" s="22" t="s">
        <v>868</v>
      </c>
      <c r="S9375" s="22" t="s">
        <v>868</v>
      </c>
      <c r="T9375" s="22" t="s">
        <v>869</v>
      </c>
      <c r="U9375" s="22" t="s">
        <v>868</v>
      </c>
      <c r="V9375" s="22" t="s">
        <v>868</v>
      </c>
      <c r="W9375" s="22" t="s">
        <v>868</v>
      </c>
      <c r="X9375" s="22" t="s">
        <v>868</v>
      </c>
      <c r="Y9375" s="22" t="s">
        <v>868</v>
      </c>
      <c r="Z9375" s="22" t="s">
        <v>868</v>
      </c>
      <c r="AA9375" s="22" t="s">
        <v>868</v>
      </c>
      <c r="AB9375" s="22" t="s">
        <v>868</v>
      </c>
      <c r="AC9375" s="22">
        <v>43.886389000000001</v>
      </c>
      <c r="AD9375" s="22">
        <v>-98.787499999999994</v>
      </c>
      <c r="AE9375" s="342">
        <v>0</v>
      </c>
      <c r="AF9375" s="342">
        <v>0</v>
      </c>
      <c r="AG9375" s="22" t="e">
        <f t="shared" si="292"/>
        <v>#DIV/0!</v>
      </c>
      <c r="AH9375" s="343">
        <f t="shared" si="293"/>
        <v>0</v>
      </c>
    </row>
    <row r="9376" spans="2:34" hidden="1" x14ac:dyDescent="0.35">
      <c r="B9376" s="22" t="s">
        <v>1342</v>
      </c>
      <c r="C9376" s="22">
        <v>62893</v>
      </c>
      <c r="D9376" s="22" t="s">
        <v>19628</v>
      </c>
      <c r="E9376" s="22" t="s">
        <v>1046</v>
      </c>
      <c r="F9376" s="22" t="s">
        <v>19629</v>
      </c>
      <c r="G9376" s="22" t="s">
        <v>299</v>
      </c>
      <c r="H9376" s="22" t="s">
        <v>862</v>
      </c>
      <c r="I9376" s="22" t="s">
        <v>19630</v>
      </c>
      <c r="J9376" s="22" t="s">
        <v>864</v>
      </c>
      <c r="K9376" s="22">
        <v>200</v>
      </c>
      <c r="L9376" s="22">
        <v>200</v>
      </c>
      <c r="M9376" s="22">
        <v>200</v>
      </c>
      <c r="N9376" s="22" t="s">
        <v>865</v>
      </c>
      <c r="O9376" s="22" t="s">
        <v>866</v>
      </c>
      <c r="P9376" s="22" t="s">
        <v>867</v>
      </c>
      <c r="Q9376" s="30">
        <v>2021</v>
      </c>
      <c r="R9376" s="22" t="s">
        <v>868</v>
      </c>
      <c r="S9376" s="22" t="s">
        <v>868</v>
      </c>
      <c r="T9376" s="22" t="s">
        <v>869</v>
      </c>
      <c r="U9376" s="22" t="s">
        <v>868</v>
      </c>
      <c r="V9376" s="22">
        <v>255</v>
      </c>
      <c r="W9376" s="22" t="s">
        <v>868</v>
      </c>
      <c r="X9376" s="22" t="s">
        <v>868</v>
      </c>
      <c r="Y9376" s="22" t="s">
        <v>868</v>
      </c>
      <c r="Z9376" s="22" t="s">
        <v>868</v>
      </c>
      <c r="AA9376" s="22" t="s">
        <v>868</v>
      </c>
      <c r="AB9376" s="22" t="s">
        <v>868</v>
      </c>
      <c r="AC9376" s="22">
        <v>39.544604999999997</v>
      </c>
      <c r="AD9376" s="22">
        <v>-87.971980000000002</v>
      </c>
      <c r="AE9376" s="342">
        <v>0</v>
      </c>
      <c r="AF9376" s="342">
        <v>0</v>
      </c>
      <c r="AG9376" s="22" t="e">
        <f t="shared" si="292"/>
        <v>#DIV/0!</v>
      </c>
      <c r="AH9376" s="343">
        <f t="shared" si="293"/>
        <v>0</v>
      </c>
    </row>
    <row r="9377" spans="1:34" hidden="1" x14ac:dyDescent="0.35">
      <c r="B9377" s="22" t="s">
        <v>2229</v>
      </c>
      <c r="C9377" s="22">
        <v>55263</v>
      </c>
      <c r="D9377" s="22" t="s">
        <v>19631</v>
      </c>
      <c r="E9377" s="22" t="s">
        <v>1067</v>
      </c>
      <c r="F9377" s="22" t="s">
        <v>6287</v>
      </c>
      <c r="G9377" s="22" t="s">
        <v>154</v>
      </c>
      <c r="H9377" s="22" t="s">
        <v>1116</v>
      </c>
      <c r="I9377" s="22" t="s">
        <v>1498</v>
      </c>
      <c r="J9377" s="22" t="s">
        <v>864</v>
      </c>
      <c r="K9377" s="22">
        <v>49.5</v>
      </c>
      <c r="L9377" s="22">
        <v>38</v>
      </c>
      <c r="M9377" s="22">
        <v>49.5</v>
      </c>
      <c r="N9377" s="22" t="s">
        <v>1118</v>
      </c>
      <c r="O9377" s="22" t="s">
        <v>1119</v>
      </c>
      <c r="P9377" s="22" t="s">
        <v>147</v>
      </c>
      <c r="Q9377" s="30">
        <v>2000</v>
      </c>
      <c r="R9377" s="22" t="s">
        <v>868</v>
      </c>
      <c r="S9377" s="22" t="s">
        <v>868</v>
      </c>
      <c r="T9377" s="22" t="s">
        <v>869</v>
      </c>
      <c r="U9377" s="22" t="s">
        <v>868</v>
      </c>
      <c r="V9377" s="22" t="s">
        <v>868</v>
      </c>
      <c r="W9377" s="22" t="s">
        <v>868</v>
      </c>
      <c r="X9377" s="22" t="s">
        <v>868</v>
      </c>
      <c r="Y9377" s="22" t="s">
        <v>868</v>
      </c>
      <c r="Z9377" s="22" t="s">
        <v>868</v>
      </c>
      <c r="AA9377" s="22" t="s">
        <v>868</v>
      </c>
      <c r="AB9377" s="22" t="s">
        <v>868</v>
      </c>
      <c r="AC9377" s="22">
        <v>40.716700000000003</v>
      </c>
      <c r="AD9377" s="22">
        <v>-82.789000000000001</v>
      </c>
      <c r="AE9377" s="342">
        <v>1897.24</v>
      </c>
      <c r="AF9377" s="342">
        <v>22409.5</v>
      </c>
      <c r="AG9377" s="22">
        <f t="shared" ref="AG9377:AG9440" si="294">AF9377/AE9377</f>
        <v>11.81163163331998</v>
      </c>
      <c r="AH9377" s="343">
        <f t="shared" ref="AH9377:AH9440" si="295">AE9377/AVERAGE(L9377:M9377)/8760</f>
        <v>4.9503979125896927E-3</v>
      </c>
    </row>
    <row r="9378" spans="1:34" hidden="1" x14ac:dyDescent="0.35">
      <c r="B9378" s="22" t="s">
        <v>6753</v>
      </c>
      <c r="C9378" s="22">
        <v>55192</v>
      </c>
      <c r="D9378" s="22" t="s">
        <v>19632</v>
      </c>
      <c r="E9378" s="22" t="s">
        <v>1310</v>
      </c>
      <c r="F9378" s="22" t="s">
        <v>1864</v>
      </c>
      <c r="G9378" s="22" t="s">
        <v>2005</v>
      </c>
      <c r="H9378" s="22" t="s">
        <v>1116</v>
      </c>
      <c r="I9378" s="22" t="s">
        <v>2430</v>
      </c>
      <c r="J9378" s="22" t="s">
        <v>864</v>
      </c>
      <c r="K9378" s="22">
        <v>580</v>
      </c>
      <c r="L9378" s="22">
        <v>471</v>
      </c>
      <c r="M9378" s="22">
        <v>471</v>
      </c>
      <c r="N9378" s="22" t="s">
        <v>1118</v>
      </c>
      <c r="O9378" s="22" t="s">
        <v>1119</v>
      </c>
      <c r="P9378" s="22" t="s">
        <v>147</v>
      </c>
      <c r="Q9378" s="30">
        <v>2001.3333333333333</v>
      </c>
      <c r="R9378" s="22" t="s">
        <v>868</v>
      </c>
      <c r="S9378" s="22" t="s">
        <v>868</v>
      </c>
      <c r="T9378" s="22" t="s">
        <v>869</v>
      </c>
      <c r="U9378" s="22" t="s">
        <v>868</v>
      </c>
      <c r="V9378" s="22" t="s">
        <v>868</v>
      </c>
      <c r="W9378" s="22" t="s">
        <v>868</v>
      </c>
      <c r="X9378" s="22" t="s">
        <v>868</v>
      </c>
      <c r="Y9378" s="22" t="s">
        <v>868</v>
      </c>
      <c r="Z9378" s="22" t="s">
        <v>868</v>
      </c>
      <c r="AA9378" s="22" t="s">
        <v>868</v>
      </c>
      <c r="AB9378" s="22" t="s">
        <v>868</v>
      </c>
      <c r="AC9378" s="22">
        <v>28.128900000000002</v>
      </c>
      <c r="AD9378" s="22">
        <v>-81.097800000000007</v>
      </c>
      <c r="AE9378" s="342">
        <v>20700.14</v>
      </c>
      <c r="AF9378" s="342">
        <v>192404.43599999999</v>
      </c>
      <c r="AG9378" s="22">
        <f t="shared" si="294"/>
        <v>9.2948374262203046</v>
      </c>
      <c r="AH9378" s="343">
        <f t="shared" si="295"/>
        <v>5.0170481536418194E-3</v>
      </c>
    </row>
    <row r="9379" spans="1:34" hidden="1" x14ac:dyDescent="0.35">
      <c r="B9379" s="22" t="s">
        <v>2229</v>
      </c>
      <c r="C9379" s="22">
        <v>55264</v>
      </c>
      <c r="D9379" s="22" t="s">
        <v>19633</v>
      </c>
      <c r="E9379" s="22" t="s">
        <v>1067</v>
      </c>
      <c r="F9379" s="22" t="s">
        <v>2231</v>
      </c>
      <c r="G9379" s="22" t="s">
        <v>154</v>
      </c>
      <c r="H9379" s="22" t="s">
        <v>1116</v>
      </c>
      <c r="I9379" s="22" t="s">
        <v>1498</v>
      </c>
      <c r="J9379" s="22" t="s">
        <v>864</v>
      </c>
      <c r="K9379" s="22">
        <v>49.5</v>
      </c>
      <c r="L9379" s="22">
        <v>38</v>
      </c>
      <c r="M9379" s="22">
        <v>49.5</v>
      </c>
      <c r="N9379" s="22" t="s">
        <v>1118</v>
      </c>
      <c r="O9379" s="22" t="s">
        <v>1119</v>
      </c>
      <c r="P9379" s="22" t="s">
        <v>147</v>
      </c>
      <c r="Q9379" s="30">
        <v>2000</v>
      </c>
      <c r="R9379" s="22" t="s">
        <v>868</v>
      </c>
      <c r="S9379" s="22" t="s">
        <v>868</v>
      </c>
      <c r="T9379" s="22" t="s">
        <v>869</v>
      </c>
      <c r="U9379" s="22" t="s">
        <v>868</v>
      </c>
      <c r="V9379" s="22" t="s">
        <v>868</v>
      </c>
      <c r="W9379" s="22" t="s">
        <v>868</v>
      </c>
      <c r="X9379" s="22" t="s">
        <v>868</v>
      </c>
      <c r="Y9379" s="22" t="s">
        <v>868</v>
      </c>
      <c r="Z9379" s="22" t="s">
        <v>868</v>
      </c>
      <c r="AA9379" s="22" t="s">
        <v>868</v>
      </c>
      <c r="AB9379" s="22" t="s">
        <v>868</v>
      </c>
      <c r="AC9379" s="22">
        <v>41.407899999999998</v>
      </c>
      <c r="AD9379" s="22">
        <v>-84.109499999999997</v>
      </c>
      <c r="AE9379" s="342">
        <v>1931.58</v>
      </c>
      <c r="AF9379" s="342">
        <v>22184.6</v>
      </c>
      <c r="AG9379" s="22">
        <f t="shared" si="294"/>
        <v>11.485208999886103</v>
      </c>
      <c r="AH9379" s="343">
        <f t="shared" si="295"/>
        <v>5.0399999999999993E-3</v>
      </c>
    </row>
    <row r="9380" spans="1:34" hidden="1" x14ac:dyDescent="0.35">
      <c r="B9380" s="22" t="s">
        <v>19634</v>
      </c>
      <c r="C9380" s="22">
        <v>61957</v>
      </c>
      <c r="D9380" s="22" t="s">
        <v>19634</v>
      </c>
      <c r="E9380" s="22" t="s">
        <v>1804</v>
      </c>
      <c r="F9380" s="22" t="s">
        <v>4591</v>
      </c>
      <c r="G9380" s="22" t="s">
        <v>1034</v>
      </c>
      <c r="H9380" s="22" t="s">
        <v>862</v>
      </c>
      <c r="I9380" s="22" t="s">
        <v>18607</v>
      </c>
      <c r="J9380" s="22" t="s">
        <v>864</v>
      </c>
      <c r="K9380" s="22">
        <v>243.5</v>
      </c>
      <c r="L9380" s="22">
        <v>243.5</v>
      </c>
      <c r="M9380" s="22">
        <v>243.5</v>
      </c>
      <c r="N9380" s="22" t="s">
        <v>1036</v>
      </c>
      <c r="O9380" s="22" t="s">
        <v>1037</v>
      </c>
      <c r="P9380" s="22" t="s">
        <v>1038</v>
      </c>
      <c r="Q9380" s="30">
        <v>2018</v>
      </c>
      <c r="R9380" s="22" t="s">
        <v>868</v>
      </c>
      <c r="S9380" s="22" t="s">
        <v>868</v>
      </c>
      <c r="T9380" s="22" t="s">
        <v>869</v>
      </c>
      <c r="U9380" s="22" t="s">
        <v>868</v>
      </c>
      <c r="V9380" s="22" t="s">
        <v>868</v>
      </c>
      <c r="W9380" s="22" t="s">
        <v>868</v>
      </c>
      <c r="X9380" s="22" t="s">
        <v>868</v>
      </c>
      <c r="Y9380" s="22" t="s">
        <v>868</v>
      </c>
      <c r="Z9380" s="22" t="s">
        <v>868</v>
      </c>
      <c r="AA9380" s="22" t="s">
        <v>868</v>
      </c>
      <c r="AB9380" s="22" t="s">
        <v>868</v>
      </c>
      <c r="AC9380" s="22">
        <v>37.549999999999997</v>
      </c>
      <c r="AD9380" s="22">
        <v>-98.8</v>
      </c>
      <c r="AE9380" s="342">
        <v>0</v>
      </c>
      <c r="AF9380" s="342">
        <v>0</v>
      </c>
      <c r="AG9380" s="22" t="e">
        <f t="shared" si="294"/>
        <v>#DIV/0!</v>
      </c>
      <c r="AH9380" s="343">
        <f t="shared" si="295"/>
        <v>0</v>
      </c>
    </row>
    <row r="9381" spans="1:34" hidden="1" x14ac:dyDescent="0.35">
      <c r="B9381" s="22" t="s">
        <v>19635</v>
      </c>
      <c r="C9381" s="22">
        <v>63176</v>
      </c>
      <c r="D9381" s="22" t="s">
        <v>19636</v>
      </c>
      <c r="E9381" s="22" t="s">
        <v>1110</v>
      </c>
      <c r="F9381" s="22" t="s">
        <v>3890</v>
      </c>
      <c r="G9381" s="22" t="s">
        <v>299</v>
      </c>
      <c r="H9381" s="22" t="s">
        <v>862</v>
      </c>
      <c r="I9381" s="22" t="s">
        <v>3348</v>
      </c>
      <c r="J9381" s="22" t="s">
        <v>864</v>
      </c>
      <c r="K9381" s="22">
        <v>1</v>
      </c>
      <c r="L9381" s="22">
        <v>1</v>
      </c>
      <c r="M9381" s="22">
        <v>1</v>
      </c>
      <c r="N9381" s="22" t="s">
        <v>865</v>
      </c>
      <c r="O9381" s="22" t="s">
        <v>866</v>
      </c>
      <c r="P9381" s="22" t="s">
        <v>867</v>
      </c>
      <c r="Q9381" s="30">
        <v>2020</v>
      </c>
      <c r="R9381" s="22" t="s">
        <v>868</v>
      </c>
      <c r="S9381" s="22" t="s">
        <v>868</v>
      </c>
      <c r="T9381" s="22" t="s">
        <v>869</v>
      </c>
      <c r="U9381" s="22" t="s">
        <v>868</v>
      </c>
      <c r="V9381" s="22">
        <v>1.4</v>
      </c>
      <c r="W9381" s="22" t="s">
        <v>868</v>
      </c>
      <c r="X9381" s="22" t="s">
        <v>868</v>
      </c>
      <c r="Y9381" s="22" t="s">
        <v>868</v>
      </c>
      <c r="Z9381" s="22" t="s">
        <v>868</v>
      </c>
      <c r="AA9381" s="22" t="s">
        <v>868</v>
      </c>
      <c r="AB9381" s="22" t="s">
        <v>868</v>
      </c>
      <c r="AC9381" s="22">
        <v>45.463678000000002</v>
      </c>
      <c r="AD9381" s="22">
        <v>-94.045079999999999</v>
      </c>
      <c r="AE9381" s="342">
        <v>0</v>
      </c>
      <c r="AF9381" s="342">
        <v>0</v>
      </c>
      <c r="AG9381" s="22" t="e">
        <f t="shared" si="294"/>
        <v>#DIV/0!</v>
      </c>
      <c r="AH9381" s="343">
        <f t="shared" si="295"/>
        <v>0</v>
      </c>
    </row>
    <row r="9382" spans="1:34" hidden="1" x14ac:dyDescent="0.35">
      <c r="A9382" s="173" t="s">
        <v>19637</v>
      </c>
      <c r="B9382" s="22" t="s">
        <v>19638</v>
      </c>
      <c r="C9382" s="22">
        <v>50744</v>
      </c>
      <c r="D9382" s="22" t="s">
        <v>19639</v>
      </c>
      <c r="E9382" s="22" t="s">
        <v>170</v>
      </c>
      <c r="F9382" s="22" t="s">
        <v>3235</v>
      </c>
      <c r="G9382" s="22" t="s">
        <v>861</v>
      </c>
      <c r="H9382" s="22" t="s">
        <v>862</v>
      </c>
      <c r="I9382" s="22" t="s">
        <v>985</v>
      </c>
      <c r="J9382" s="22" t="s">
        <v>1180</v>
      </c>
      <c r="K9382" s="22">
        <v>65.3</v>
      </c>
      <c r="L9382" s="22">
        <v>55.9</v>
      </c>
      <c r="M9382" s="22">
        <v>65.199999999999989</v>
      </c>
      <c r="N9382" s="22" t="s">
        <v>1181</v>
      </c>
      <c r="O9382" s="22" t="s">
        <v>1119</v>
      </c>
      <c r="P9382" s="22" t="s">
        <v>1182</v>
      </c>
      <c r="Q9382" s="30">
        <v>1991</v>
      </c>
      <c r="R9382" s="22" t="s">
        <v>868</v>
      </c>
      <c r="S9382" s="22" t="s">
        <v>868</v>
      </c>
      <c r="T9382" s="22" t="s">
        <v>869</v>
      </c>
      <c r="U9382" s="22" t="s">
        <v>868</v>
      </c>
      <c r="V9382" s="22" t="s">
        <v>868</v>
      </c>
      <c r="W9382" s="22" t="s">
        <v>868</v>
      </c>
      <c r="X9382" s="22" t="s">
        <v>868</v>
      </c>
      <c r="Y9382" s="22" t="s">
        <v>868</v>
      </c>
      <c r="Z9382" s="22" t="s">
        <v>868</v>
      </c>
      <c r="AA9382" s="22" t="s">
        <v>868</v>
      </c>
      <c r="AB9382" s="22" t="s">
        <v>868</v>
      </c>
      <c r="AC9382" s="22">
        <v>43.080337999999998</v>
      </c>
      <c r="AD9382" s="22">
        <v>-75.600960000000001</v>
      </c>
      <c r="AE9382" s="342">
        <v>2676.41</v>
      </c>
      <c r="AF9382" s="342">
        <v>32038.285</v>
      </c>
      <c r="AG9382" s="22">
        <f t="shared" si="294"/>
        <v>11.970619225006633</v>
      </c>
      <c r="AH9382" s="343">
        <f t="shared" si="295"/>
        <v>5.0458506310117682E-3</v>
      </c>
    </row>
    <row r="9383" spans="1:34" hidden="1" x14ac:dyDescent="0.35">
      <c r="B9383" s="22" t="s">
        <v>19640</v>
      </c>
      <c r="C9383" s="22">
        <v>10823</v>
      </c>
      <c r="D9383" s="22" t="s">
        <v>19641</v>
      </c>
      <c r="E9383" s="22" t="s">
        <v>872</v>
      </c>
      <c r="F9383" s="22" t="s">
        <v>2885</v>
      </c>
      <c r="G9383" s="22" t="s">
        <v>874</v>
      </c>
      <c r="H9383" s="22" t="s">
        <v>1289</v>
      </c>
      <c r="I9383" s="22" t="s">
        <v>5019</v>
      </c>
      <c r="J9383" s="22" t="s">
        <v>864</v>
      </c>
      <c r="K9383" s="22">
        <v>72.799999999999983</v>
      </c>
      <c r="L9383" s="22">
        <v>56.300000000000004</v>
      </c>
      <c r="M9383" s="22">
        <v>74.799999999999983</v>
      </c>
      <c r="N9383" s="22" t="s">
        <v>986</v>
      </c>
      <c r="O9383" s="22" t="s">
        <v>987</v>
      </c>
      <c r="P9383" s="22" t="s">
        <v>147</v>
      </c>
      <c r="Q9383" s="30">
        <v>2002</v>
      </c>
      <c r="R9383" s="22" t="s">
        <v>868</v>
      </c>
      <c r="S9383" s="22" t="s">
        <v>868</v>
      </c>
      <c r="T9383" s="22" t="s">
        <v>989</v>
      </c>
      <c r="U9383" s="22" t="s">
        <v>868</v>
      </c>
      <c r="V9383" s="22" t="s">
        <v>868</v>
      </c>
      <c r="W9383" s="22" t="s">
        <v>868</v>
      </c>
      <c r="X9383" s="22" t="s">
        <v>868</v>
      </c>
      <c r="Y9383" s="22" t="s">
        <v>868</v>
      </c>
      <c r="Z9383" s="22" t="s">
        <v>868</v>
      </c>
      <c r="AA9383" s="22" t="s">
        <v>868</v>
      </c>
      <c r="AB9383" s="22" t="s">
        <v>868</v>
      </c>
      <c r="AC9383" s="22">
        <v>42.353332999999999</v>
      </c>
      <c r="AD9383" s="22">
        <v>-70.962779999999995</v>
      </c>
      <c r="AE9383" s="342">
        <v>2915.1</v>
      </c>
      <c r="AF9383" s="342">
        <v>35791.887999999999</v>
      </c>
      <c r="AG9383" s="22">
        <f t="shared" si="294"/>
        <v>12.27809955061576</v>
      </c>
      <c r="AH9383" s="343">
        <f t="shared" si="295"/>
        <v>5.0766433654117421E-3</v>
      </c>
    </row>
    <row r="9384" spans="1:34" hidden="1" x14ac:dyDescent="0.35">
      <c r="B9384" s="22" t="s">
        <v>1792</v>
      </c>
      <c r="C9384" s="22">
        <v>62578</v>
      </c>
      <c r="D9384" s="22" t="s">
        <v>19642</v>
      </c>
      <c r="E9384" s="22" t="s">
        <v>998</v>
      </c>
      <c r="F9384" s="22" t="s">
        <v>1495</v>
      </c>
      <c r="G9384" s="22" t="s">
        <v>1009</v>
      </c>
      <c r="H9384" s="22" t="s">
        <v>895</v>
      </c>
      <c r="I9384" s="22" t="s">
        <v>19643</v>
      </c>
      <c r="J9384" s="22" t="s">
        <v>864</v>
      </c>
      <c r="K9384" s="22">
        <v>2</v>
      </c>
      <c r="L9384" s="22">
        <v>2</v>
      </c>
      <c r="M9384" s="22">
        <v>2</v>
      </c>
      <c r="N9384" s="22" t="s">
        <v>865</v>
      </c>
      <c r="O9384" s="22" t="s">
        <v>866</v>
      </c>
      <c r="P9384" s="22" t="s">
        <v>867</v>
      </c>
      <c r="Q9384" s="30">
        <v>2017</v>
      </c>
      <c r="R9384" s="22" t="s">
        <v>868</v>
      </c>
      <c r="S9384" s="22" t="s">
        <v>868</v>
      </c>
      <c r="T9384" s="22" t="s">
        <v>869</v>
      </c>
      <c r="U9384" s="22" t="s">
        <v>868</v>
      </c>
      <c r="V9384" s="22">
        <v>2.6</v>
      </c>
      <c r="W9384" s="22" t="s">
        <v>868</v>
      </c>
      <c r="X9384" s="22" t="s">
        <v>868</v>
      </c>
      <c r="Y9384" s="22" t="s">
        <v>868</v>
      </c>
      <c r="Z9384" s="22" t="s">
        <v>868</v>
      </c>
      <c r="AA9384" s="22" t="s">
        <v>868</v>
      </c>
      <c r="AB9384" s="22" t="s">
        <v>868</v>
      </c>
      <c r="AC9384" s="22">
        <v>37.711995000000002</v>
      </c>
      <c r="AD9384" s="22">
        <v>-122.1507</v>
      </c>
      <c r="AE9384" s="342">
        <v>0</v>
      </c>
      <c r="AF9384" s="342">
        <v>0</v>
      </c>
      <c r="AG9384" s="22" t="e">
        <f t="shared" si="294"/>
        <v>#DIV/0!</v>
      </c>
      <c r="AH9384" s="343">
        <f t="shared" si="295"/>
        <v>0</v>
      </c>
    </row>
    <row r="9385" spans="1:34" hidden="1" x14ac:dyDescent="0.35">
      <c r="B9385" s="22" t="s">
        <v>1652</v>
      </c>
      <c r="C9385" s="22">
        <v>60447</v>
      </c>
      <c r="D9385" s="22" t="s">
        <v>19644</v>
      </c>
      <c r="E9385" s="22" t="s">
        <v>1161</v>
      </c>
      <c r="F9385" s="22" t="s">
        <v>2090</v>
      </c>
      <c r="G9385" s="22" t="s">
        <v>154</v>
      </c>
      <c r="H9385" s="22" t="s">
        <v>862</v>
      </c>
      <c r="I9385" s="22" t="s">
        <v>19645</v>
      </c>
      <c r="J9385" s="22" t="s">
        <v>864</v>
      </c>
      <c r="K9385" s="22">
        <v>1</v>
      </c>
      <c r="L9385" s="22">
        <v>1.2</v>
      </c>
      <c r="M9385" s="22">
        <v>1.2</v>
      </c>
      <c r="N9385" s="22" t="s">
        <v>865</v>
      </c>
      <c r="O9385" s="22" t="s">
        <v>866</v>
      </c>
      <c r="P9385" s="22" t="s">
        <v>867</v>
      </c>
      <c r="Q9385" s="30">
        <v>2013</v>
      </c>
      <c r="R9385" s="22" t="s">
        <v>868</v>
      </c>
      <c r="S9385" s="22" t="s">
        <v>868</v>
      </c>
      <c r="T9385" s="22" t="s">
        <v>869</v>
      </c>
      <c r="U9385" s="22" t="s">
        <v>868</v>
      </c>
      <c r="V9385" s="22">
        <v>1.2</v>
      </c>
      <c r="W9385" s="22" t="s">
        <v>868</v>
      </c>
      <c r="X9385" s="22" t="s">
        <v>868</v>
      </c>
      <c r="Y9385" s="22" t="s">
        <v>868</v>
      </c>
      <c r="Z9385" s="22" t="s">
        <v>868</v>
      </c>
      <c r="AA9385" s="22" t="s">
        <v>868</v>
      </c>
      <c r="AB9385" s="22" t="s">
        <v>868</v>
      </c>
      <c r="AC9385" s="22">
        <v>39.447600000000001</v>
      </c>
      <c r="AD9385" s="22">
        <v>-76.516319999999993</v>
      </c>
      <c r="AE9385" s="342">
        <v>0</v>
      </c>
      <c r="AF9385" s="342">
        <v>0</v>
      </c>
      <c r="AG9385" s="22" t="e">
        <f t="shared" si="294"/>
        <v>#DIV/0!</v>
      </c>
      <c r="AH9385" s="343">
        <f t="shared" si="295"/>
        <v>0</v>
      </c>
    </row>
    <row r="9386" spans="1:34" hidden="1" x14ac:dyDescent="0.35">
      <c r="B9386" s="22" t="s">
        <v>1573</v>
      </c>
      <c r="C9386" s="22">
        <v>56228</v>
      </c>
      <c r="D9386" s="22" t="s">
        <v>19646</v>
      </c>
      <c r="E9386" s="22" t="s">
        <v>1348</v>
      </c>
      <c r="F9386" s="22" t="s">
        <v>6495</v>
      </c>
      <c r="G9386" s="22" t="s">
        <v>1575</v>
      </c>
      <c r="H9386" s="22" t="s">
        <v>1116</v>
      </c>
      <c r="I9386" s="22" t="s">
        <v>942</v>
      </c>
      <c r="J9386" s="22" t="s">
        <v>864</v>
      </c>
      <c r="K9386" s="22">
        <v>3</v>
      </c>
      <c r="L9386" s="22">
        <v>3</v>
      </c>
      <c r="M9386" s="22">
        <v>3</v>
      </c>
      <c r="N9386" s="22" t="s">
        <v>865</v>
      </c>
      <c r="O9386" s="22" t="s">
        <v>866</v>
      </c>
      <c r="P9386" s="22" t="s">
        <v>867</v>
      </c>
      <c r="Q9386" s="30">
        <v>2002</v>
      </c>
      <c r="R9386" s="22" t="s">
        <v>868</v>
      </c>
      <c r="S9386" s="22" t="s">
        <v>868</v>
      </c>
      <c r="T9386" s="22" t="s">
        <v>869</v>
      </c>
      <c r="U9386" s="22" t="s">
        <v>868</v>
      </c>
      <c r="V9386" s="22">
        <v>3.4</v>
      </c>
      <c r="W9386" s="22" t="s">
        <v>868</v>
      </c>
      <c r="X9386" s="22" t="s">
        <v>868</v>
      </c>
      <c r="Y9386" s="22" t="s">
        <v>868</v>
      </c>
      <c r="Z9386" s="22" t="s">
        <v>868</v>
      </c>
      <c r="AA9386" s="22" t="s">
        <v>868</v>
      </c>
      <c r="AB9386" s="22" t="s">
        <v>868</v>
      </c>
      <c r="AC9386" s="22">
        <v>34.6584</v>
      </c>
      <c r="AD9386" s="22">
        <v>-112.4008</v>
      </c>
      <c r="AE9386" s="342">
        <v>0</v>
      </c>
      <c r="AF9386" s="342">
        <v>0</v>
      </c>
      <c r="AG9386" s="22" t="e">
        <f t="shared" si="294"/>
        <v>#DIV/0!</v>
      </c>
      <c r="AH9386" s="343">
        <f t="shared" si="295"/>
        <v>0</v>
      </c>
    </row>
    <row r="9387" spans="1:34" hidden="1" x14ac:dyDescent="0.35">
      <c r="B9387" s="22" t="s">
        <v>19647</v>
      </c>
      <c r="C9387" s="22">
        <v>58147</v>
      </c>
      <c r="D9387" s="22" t="s">
        <v>19648</v>
      </c>
      <c r="E9387" s="22" t="s">
        <v>1348</v>
      </c>
      <c r="F9387" s="22" t="s">
        <v>6495</v>
      </c>
      <c r="G9387" s="22" t="s">
        <v>1575</v>
      </c>
      <c r="H9387" s="22" t="s">
        <v>862</v>
      </c>
      <c r="I9387" s="22" t="s">
        <v>942</v>
      </c>
      <c r="J9387" s="22" t="s">
        <v>864</v>
      </c>
      <c r="K9387" s="22">
        <v>10.8</v>
      </c>
      <c r="L9387" s="22">
        <v>10.8</v>
      </c>
      <c r="M9387" s="22">
        <v>10.8</v>
      </c>
      <c r="N9387" s="22" t="s">
        <v>865</v>
      </c>
      <c r="O9387" s="22" t="s">
        <v>866</v>
      </c>
      <c r="P9387" s="22" t="s">
        <v>867</v>
      </c>
      <c r="Q9387" s="30">
        <v>2011</v>
      </c>
      <c r="R9387" s="22" t="s">
        <v>868</v>
      </c>
      <c r="S9387" s="22" t="s">
        <v>868</v>
      </c>
      <c r="T9387" s="22" t="s">
        <v>869</v>
      </c>
      <c r="U9387" s="22" t="s">
        <v>868</v>
      </c>
      <c r="V9387" s="22">
        <v>11.7</v>
      </c>
      <c r="W9387" s="22" t="s">
        <v>868</v>
      </c>
      <c r="X9387" s="22" t="s">
        <v>868</v>
      </c>
      <c r="Y9387" s="22" t="s">
        <v>868</v>
      </c>
      <c r="Z9387" s="22" t="s">
        <v>868</v>
      </c>
      <c r="AA9387" s="22" t="s">
        <v>868</v>
      </c>
      <c r="AB9387" s="22" t="s">
        <v>868</v>
      </c>
      <c r="AC9387" s="22">
        <v>34.649444000000003</v>
      </c>
      <c r="AD9387" s="22">
        <v>-112.42749999999999</v>
      </c>
      <c r="AE9387" s="342">
        <v>0</v>
      </c>
      <c r="AF9387" s="342">
        <v>0</v>
      </c>
      <c r="AG9387" s="22" t="e">
        <f t="shared" si="294"/>
        <v>#DIV/0!</v>
      </c>
      <c r="AH9387" s="343">
        <f t="shared" si="295"/>
        <v>0</v>
      </c>
    </row>
    <row r="9388" spans="1:34" hidden="1" x14ac:dyDescent="0.35">
      <c r="B9388" s="22" t="s">
        <v>19649</v>
      </c>
      <c r="C9388" s="22">
        <v>66952</v>
      </c>
      <c r="D9388" s="22" t="s">
        <v>19650</v>
      </c>
      <c r="E9388" s="22" t="s">
        <v>1382</v>
      </c>
      <c r="F9388" s="22" t="s">
        <v>1386</v>
      </c>
      <c r="G9388" s="22" t="s">
        <v>299</v>
      </c>
      <c r="H9388" s="22" t="s">
        <v>862</v>
      </c>
      <c r="I9388" s="22" t="s">
        <v>19623</v>
      </c>
      <c r="J9388" s="22" t="s">
        <v>864</v>
      </c>
      <c r="K9388" s="22">
        <v>38.700000000000003</v>
      </c>
      <c r="L9388" s="22">
        <v>38.700000000000003</v>
      </c>
      <c r="M9388" s="22">
        <v>38.700000000000003</v>
      </c>
      <c r="N9388" s="22" t="s">
        <v>1036</v>
      </c>
      <c r="O9388" s="22" t="s">
        <v>1037</v>
      </c>
      <c r="P9388" s="22" t="s">
        <v>1038</v>
      </c>
      <c r="Q9388" s="30">
        <v>2024</v>
      </c>
      <c r="R9388" s="22" t="s">
        <v>868</v>
      </c>
      <c r="S9388" s="22" t="s">
        <v>868</v>
      </c>
      <c r="T9388" s="22" t="s">
        <v>869</v>
      </c>
      <c r="U9388" s="22" t="s">
        <v>868</v>
      </c>
      <c r="V9388" s="22" t="s">
        <v>868</v>
      </c>
      <c r="W9388" s="22" t="s">
        <v>868</v>
      </c>
      <c r="X9388" s="22" t="s">
        <v>868</v>
      </c>
      <c r="Y9388" s="22" t="s">
        <v>868</v>
      </c>
      <c r="Z9388" s="22" t="s">
        <v>868</v>
      </c>
      <c r="AA9388" s="22" t="s">
        <v>868</v>
      </c>
      <c r="AB9388" s="22" t="s">
        <v>868</v>
      </c>
      <c r="AC9388" s="22">
        <v>41.121034000000002</v>
      </c>
      <c r="AD9388" s="22">
        <v>-94.605130000000003</v>
      </c>
      <c r="AE9388" s="342">
        <v>0</v>
      </c>
      <c r="AF9388" s="342">
        <v>0</v>
      </c>
      <c r="AG9388" s="22" t="e">
        <f t="shared" si="294"/>
        <v>#DIV/0!</v>
      </c>
      <c r="AH9388" s="343">
        <f t="shared" si="295"/>
        <v>0</v>
      </c>
    </row>
    <row r="9389" spans="1:34" hidden="1" x14ac:dyDescent="0.35">
      <c r="B9389" s="22" t="s">
        <v>19651</v>
      </c>
      <c r="C9389" s="22">
        <v>54593</v>
      </c>
      <c r="D9389" s="22" t="s">
        <v>19652</v>
      </c>
      <c r="E9389" s="22" t="s">
        <v>170</v>
      </c>
      <c r="F9389" s="22" t="s">
        <v>1071</v>
      </c>
      <c r="G9389" s="22" t="s">
        <v>861</v>
      </c>
      <c r="H9389" s="22" t="s">
        <v>862</v>
      </c>
      <c r="I9389" s="22" t="s">
        <v>985</v>
      </c>
      <c r="J9389" s="22" t="s">
        <v>1543</v>
      </c>
      <c r="K9389" s="22">
        <v>67.3</v>
      </c>
      <c r="L9389" s="22">
        <v>49.8</v>
      </c>
      <c r="M9389" s="22">
        <v>60.099999999999994</v>
      </c>
      <c r="N9389" s="22" t="s">
        <v>1181</v>
      </c>
      <c r="O9389" s="22" t="s">
        <v>1119</v>
      </c>
      <c r="P9389" s="22" t="s">
        <v>1182</v>
      </c>
      <c r="Q9389" s="30">
        <v>1992</v>
      </c>
      <c r="R9389" s="22" t="s">
        <v>868</v>
      </c>
      <c r="S9389" s="22" t="s">
        <v>868</v>
      </c>
      <c r="T9389" s="22" t="s">
        <v>869</v>
      </c>
      <c r="U9389" s="22" t="s">
        <v>868</v>
      </c>
      <c r="V9389" s="22" t="s">
        <v>868</v>
      </c>
      <c r="W9389" s="22" t="s">
        <v>868</v>
      </c>
      <c r="X9389" s="22" t="s">
        <v>868</v>
      </c>
      <c r="Y9389" s="22" t="s">
        <v>868</v>
      </c>
      <c r="Z9389" s="22" t="s">
        <v>868</v>
      </c>
      <c r="AA9389" s="22" t="s">
        <v>868</v>
      </c>
      <c r="AB9389" s="22" t="s">
        <v>868</v>
      </c>
      <c r="AC9389" s="22">
        <v>42.982799999999997</v>
      </c>
      <c r="AD9389" s="22">
        <v>-78.159199999999998</v>
      </c>
      <c r="AE9389" s="342">
        <v>2534.67</v>
      </c>
      <c r="AF9389" s="342">
        <v>34808.133999999998</v>
      </c>
      <c r="AG9389" s="22">
        <f t="shared" si="294"/>
        <v>13.732807032079126</v>
      </c>
      <c r="AH9389" s="343">
        <f t="shared" si="295"/>
        <v>5.2656212995624918E-3</v>
      </c>
    </row>
    <row r="9390" spans="1:34" hidden="1" x14ac:dyDescent="0.35">
      <c r="B9390" s="22" t="s">
        <v>2229</v>
      </c>
      <c r="C9390" s="22">
        <v>55262</v>
      </c>
      <c r="D9390" s="22" t="s">
        <v>19653</v>
      </c>
      <c r="E9390" s="22" t="s">
        <v>1067</v>
      </c>
      <c r="F9390" s="22" t="s">
        <v>2395</v>
      </c>
      <c r="G9390" s="22" t="s">
        <v>154</v>
      </c>
      <c r="H9390" s="22" t="s">
        <v>1116</v>
      </c>
      <c r="I9390" s="22" t="s">
        <v>1498</v>
      </c>
      <c r="J9390" s="22" t="s">
        <v>864</v>
      </c>
      <c r="K9390" s="22">
        <v>49.5</v>
      </c>
      <c r="L9390" s="22">
        <v>38</v>
      </c>
      <c r="M9390" s="22">
        <v>49.5</v>
      </c>
      <c r="N9390" s="22" t="s">
        <v>1118</v>
      </c>
      <c r="O9390" s="22" t="s">
        <v>1119</v>
      </c>
      <c r="P9390" s="22" t="s">
        <v>147</v>
      </c>
      <c r="Q9390" s="30">
        <v>2000</v>
      </c>
      <c r="R9390" s="22" t="s">
        <v>868</v>
      </c>
      <c r="S9390" s="22" t="s">
        <v>868</v>
      </c>
      <c r="T9390" s="22" t="s">
        <v>869</v>
      </c>
      <c r="U9390" s="22" t="s">
        <v>868</v>
      </c>
      <c r="V9390" s="22" t="s">
        <v>868</v>
      </c>
      <c r="W9390" s="22" t="s">
        <v>868</v>
      </c>
      <c r="X9390" s="22" t="s">
        <v>868</v>
      </c>
      <c r="Y9390" s="22" t="s">
        <v>868</v>
      </c>
      <c r="Z9390" s="22" t="s">
        <v>868</v>
      </c>
      <c r="AA9390" s="22" t="s">
        <v>868</v>
      </c>
      <c r="AB9390" s="22" t="s">
        <v>868</v>
      </c>
      <c r="AC9390" s="22">
        <v>41.397368999999998</v>
      </c>
      <c r="AD9390" s="22">
        <v>-83.641239999999996</v>
      </c>
      <c r="AE9390" s="342">
        <v>2024.28</v>
      </c>
      <c r="AF9390" s="342">
        <v>22185.4</v>
      </c>
      <c r="AG9390" s="22">
        <f t="shared" si="294"/>
        <v>10.959649850811154</v>
      </c>
      <c r="AH9390" s="343">
        <f t="shared" si="295"/>
        <v>5.2818786692759292E-3</v>
      </c>
    </row>
    <row r="9391" spans="1:34" hidden="1" x14ac:dyDescent="0.35">
      <c r="B9391" s="22" t="s">
        <v>19654</v>
      </c>
      <c r="C9391" s="22">
        <v>1564</v>
      </c>
      <c r="D9391" s="22" t="s">
        <v>19655</v>
      </c>
      <c r="E9391" s="22" t="s">
        <v>1161</v>
      </c>
      <c r="F9391" s="22" t="s">
        <v>4561</v>
      </c>
      <c r="G9391" s="22" t="s">
        <v>154</v>
      </c>
      <c r="H9391" s="22" t="s">
        <v>862</v>
      </c>
      <c r="I9391" s="22" t="s">
        <v>2235</v>
      </c>
      <c r="J9391" s="22" t="s">
        <v>864</v>
      </c>
      <c r="K9391" s="22">
        <v>180.6</v>
      </c>
      <c r="L9391" s="22">
        <v>167.3</v>
      </c>
      <c r="M9391" s="22">
        <v>167.3</v>
      </c>
      <c r="N9391" s="22" t="s">
        <v>986</v>
      </c>
      <c r="O9391" s="22" t="s">
        <v>987</v>
      </c>
      <c r="P9391" s="22" t="s">
        <v>147</v>
      </c>
      <c r="Q9391" s="30">
        <v>1970</v>
      </c>
      <c r="R9391" s="22" t="s">
        <v>868</v>
      </c>
      <c r="S9391" s="22" t="s">
        <v>868</v>
      </c>
      <c r="T9391" s="22" t="s">
        <v>869</v>
      </c>
      <c r="U9391" s="22" t="s">
        <v>868</v>
      </c>
      <c r="V9391" s="22" t="s">
        <v>868</v>
      </c>
      <c r="W9391" s="22" t="s">
        <v>868</v>
      </c>
      <c r="X9391" s="22" t="s">
        <v>868</v>
      </c>
      <c r="Y9391" s="22" t="s">
        <v>868</v>
      </c>
      <c r="Z9391" s="22" t="s">
        <v>868</v>
      </c>
      <c r="AA9391" s="22" t="s">
        <v>868</v>
      </c>
      <c r="AB9391" s="22" t="s">
        <v>868</v>
      </c>
      <c r="AC9391" s="22">
        <v>38.4878</v>
      </c>
      <c r="AD9391" s="22">
        <v>-75.820800000000006</v>
      </c>
      <c r="AE9391" s="342">
        <v>7789.67</v>
      </c>
      <c r="AF9391" s="342">
        <v>165032.49600000001</v>
      </c>
      <c r="AG9391" s="22">
        <f t="shared" si="294"/>
        <v>21.186070269985766</v>
      </c>
      <c r="AH9391" s="343">
        <f t="shared" si="295"/>
        <v>5.315192678779542E-3</v>
      </c>
    </row>
    <row r="9392" spans="1:34" hidden="1" x14ac:dyDescent="0.35">
      <c r="B9392" s="22" t="s">
        <v>19656</v>
      </c>
      <c r="C9392" s="22">
        <v>67009</v>
      </c>
      <c r="D9392" s="22" t="s">
        <v>19657</v>
      </c>
      <c r="E9392" s="22" t="s">
        <v>1110</v>
      </c>
      <c r="F9392" s="22" t="s">
        <v>1903</v>
      </c>
      <c r="G9392" s="22" t="s">
        <v>299</v>
      </c>
      <c r="H9392" s="22" t="s">
        <v>862</v>
      </c>
      <c r="I9392" s="22" t="s">
        <v>19658</v>
      </c>
      <c r="J9392" s="22" t="s">
        <v>864</v>
      </c>
      <c r="K9392" s="22">
        <v>1</v>
      </c>
      <c r="L9392" s="22">
        <v>1</v>
      </c>
      <c r="M9392" s="22">
        <v>1</v>
      </c>
      <c r="N9392" s="22" t="s">
        <v>865</v>
      </c>
      <c r="O9392" s="22" t="s">
        <v>866</v>
      </c>
      <c r="P9392" s="22" t="s">
        <v>867</v>
      </c>
      <c r="Q9392" s="30">
        <v>2024</v>
      </c>
      <c r="R9392" s="22" t="s">
        <v>868</v>
      </c>
      <c r="S9392" s="22" t="s">
        <v>868</v>
      </c>
      <c r="T9392" s="22" t="s">
        <v>869</v>
      </c>
      <c r="U9392" s="22" t="s">
        <v>868</v>
      </c>
      <c r="V9392" s="22">
        <v>1.4</v>
      </c>
      <c r="W9392" s="22" t="s">
        <v>868</v>
      </c>
      <c r="X9392" s="22" t="s">
        <v>868</v>
      </c>
      <c r="Y9392" s="22" t="s">
        <v>868</v>
      </c>
      <c r="Z9392" s="22" t="s">
        <v>868</v>
      </c>
      <c r="AA9392" s="22" t="s">
        <v>868</v>
      </c>
      <c r="AB9392" s="22" t="s">
        <v>868</v>
      </c>
      <c r="AC9392" s="22">
        <v>44.535905999999997</v>
      </c>
      <c r="AD9392" s="22">
        <v>-94.911330000000007</v>
      </c>
      <c r="AE9392" s="342">
        <v>0</v>
      </c>
      <c r="AF9392" s="342">
        <v>0</v>
      </c>
      <c r="AG9392" s="22" t="e">
        <f t="shared" si="294"/>
        <v>#DIV/0!</v>
      </c>
      <c r="AH9392" s="343">
        <f t="shared" si="295"/>
        <v>0</v>
      </c>
    </row>
    <row r="9393" spans="2:34" hidden="1" x14ac:dyDescent="0.35">
      <c r="B9393" s="22" t="s">
        <v>10503</v>
      </c>
      <c r="C9393" s="22">
        <v>55540</v>
      </c>
      <c r="D9393" s="22" t="s">
        <v>19659</v>
      </c>
      <c r="E9393" s="22" t="s">
        <v>998</v>
      </c>
      <c r="F9393" s="22" t="s">
        <v>2103</v>
      </c>
      <c r="G9393" s="22" t="s">
        <v>1009</v>
      </c>
      <c r="H9393" s="22" t="s">
        <v>862</v>
      </c>
      <c r="I9393" s="22" t="s">
        <v>985</v>
      </c>
      <c r="J9393" s="22" t="s">
        <v>864</v>
      </c>
      <c r="K9393" s="22">
        <v>37.200000000000003</v>
      </c>
      <c r="L9393" s="22">
        <v>37.200000000000003</v>
      </c>
      <c r="M9393" s="22">
        <v>37.200000000000003</v>
      </c>
      <c r="N9393" s="22" t="s">
        <v>1118</v>
      </c>
      <c r="O9393" s="22" t="s">
        <v>1119</v>
      </c>
      <c r="P9393" s="22" t="s">
        <v>147</v>
      </c>
      <c r="Q9393" s="30">
        <v>2001</v>
      </c>
      <c r="R9393" s="22" t="s">
        <v>868</v>
      </c>
      <c r="S9393" s="22" t="s">
        <v>868</v>
      </c>
      <c r="T9393" s="22" t="s">
        <v>869</v>
      </c>
      <c r="U9393" s="22" t="s">
        <v>868</v>
      </c>
      <c r="V9393" s="22" t="s">
        <v>868</v>
      </c>
      <c r="W9393" s="22" t="s">
        <v>868</v>
      </c>
      <c r="X9393" s="22" t="s">
        <v>868</v>
      </c>
      <c r="Y9393" s="22" t="s">
        <v>868</v>
      </c>
      <c r="Z9393" s="22" t="s">
        <v>868</v>
      </c>
      <c r="AA9393" s="22" t="s">
        <v>868</v>
      </c>
      <c r="AB9393" s="22" t="s">
        <v>868</v>
      </c>
      <c r="AC9393" s="22">
        <v>32.591667000000001</v>
      </c>
      <c r="AD9393" s="22">
        <v>-117.0586</v>
      </c>
      <c r="AE9393" s="342">
        <v>1748.11</v>
      </c>
      <c r="AF9393" s="342">
        <v>29728.347000000002</v>
      </c>
      <c r="AG9393" s="22">
        <f t="shared" si="294"/>
        <v>17.005993329939194</v>
      </c>
      <c r="AH9393" s="343">
        <f t="shared" si="295"/>
        <v>5.3644068836843908E-3</v>
      </c>
    </row>
    <row r="9394" spans="2:34" hidden="1" x14ac:dyDescent="0.35">
      <c r="B9394" s="22" t="s">
        <v>19660</v>
      </c>
      <c r="C9394" s="22">
        <v>64971</v>
      </c>
      <c r="D9394" s="22" t="s">
        <v>19661</v>
      </c>
      <c r="E9394" s="22" t="s">
        <v>1046</v>
      </c>
      <c r="F9394" s="22" t="s">
        <v>1047</v>
      </c>
      <c r="G9394" s="22" t="s">
        <v>154</v>
      </c>
      <c r="H9394" s="22" t="s">
        <v>862</v>
      </c>
      <c r="I9394" s="22" t="s">
        <v>19662</v>
      </c>
      <c r="J9394" s="22" t="s">
        <v>864</v>
      </c>
      <c r="K9394" s="22">
        <v>2</v>
      </c>
      <c r="L9394" s="22">
        <v>2</v>
      </c>
      <c r="M9394" s="22">
        <v>2</v>
      </c>
      <c r="N9394" s="22" t="s">
        <v>865</v>
      </c>
      <c r="O9394" s="22" t="s">
        <v>866</v>
      </c>
      <c r="P9394" s="22" t="s">
        <v>867</v>
      </c>
      <c r="Q9394" s="30">
        <v>2022</v>
      </c>
      <c r="R9394" s="22" t="s">
        <v>868</v>
      </c>
      <c r="S9394" s="22" t="s">
        <v>868</v>
      </c>
      <c r="T9394" s="22" t="s">
        <v>869</v>
      </c>
      <c r="U9394" s="22" t="s">
        <v>868</v>
      </c>
      <c r="V9394" s="22">
        <v>2.4</v>
      </c>
      <c r="W9394" s="22" t="s">
        <v>868</v>
      </c>
      <c r="X9394" s="22" t="s">
        <v>868</v>
      </c>
      <c r="Y9394" s="22" t="s">
        <v>868</v>
      </c>
      <c r="Z9394" s="22" t="s">
        <v>868</v>
      </c>
      <c r="AA9394" s="22" t="s">
        <v>868</v>
      </c>
      <c r="AB9394" s="22" t="s">
        <v>868</v>
      </c>
      <c r="AC9394" s="22">
        <v>42.307119</v>
      </c>
      <c r="AD9394" s="22">
        <v>-89.598100000000002</v>
      </c>
      <c r="AE9394" s="342">
        <v>0</v>
      </c>
      <c r="AF9394" s="342">
        <v>0</v>
      </c>
      <c r="AG9394" s="22" t="e">
        <f t="shared" si="294"/>
        <v>#DIV/0!</v>
      </c>
      <c r="AH9394" s="343">
        <f t="shared" si="295"/>
        <v>0</v>
      </c>
    </row>
    <row r="9395" spans="2:34" hidden="1" x14ac:dyDescent="0.35">
      <c r="B9395" s="22" t="s">
        <v>1026</v>
      </c>
      <c r="C9395" s="22">
        <v>62247</v>
      </c>
      <c r="D9395" s="22" t="s">
        <v>19663</v>
      </c>
      <c r="E9395" s="22" t="s">
        <v>2255</v>
      </c>
      <c r="F9395" s="22" t="s">
        <v>19220</v>
      </c>
      <c r="G9395" s="22" t="s">
        <v>1034</v>
      </c>
      <c r="H9395" s="22" t="s">
        <v>862</v>
      </c>
      <c r="I9395" s="22" t="s">
        <v>19664</v>
      </c>
      <c r="J9395" s="22" t="s">
        <v>864</v>
      </c>
      <c r="K9395" s="22">
        <v>220</v>
      </c>
      <c r="L9395" s="22">
        <v>220</v>
      </c>
      <c r="M9395" s="22">
        <v>220</v>
      </c>
      <c r="N9395" s="22" t="s">
        <v>1036</v>
      </c>
      <c r="O9395" s="22" t="s">
        <v>1037</v>
      </c>
      <c r="P9395" s="22" t="s">
        <v>1038</v>
      </c>
      <c r="Q9395" s="30">
        <v>2020</v>
      </c>
      <c r="R9395" s="22" t="s">
        <v>868</v>
      </c>
      <c r="S9395" s="22" t="s">
        <v>868</v>
      </c>
      <c r="T9395" s="22" t="s">
        <v>869</v>
      </c>
      <c r="U9395" s="22" t="s">
        <v>868</v>
      </c>
      <c r="V9395" s="22" t="s">
        <v>868</v>
      </c>
      <c r="W9395" s="22" t="s">
        <v>868</v>
      </c>
      <c r="X9395" s="22" t="s">
        <v>868</v>
      </c>
      <c r="Y9395" s="22" t="s">
        <v>868</v>
      </c>
      <c r="Z9395" s="22" t="s">
        <v>868</v>
      </c>
      <c r="AA9395" s="22" t="s">
        <v>868</v>
      </c>
      <c r="AB9395" s="22" t="s">
        <v>868</v>
      </c>
      <c r="AC9395" s="22">
        <v>43.039000000000001</v>
      </c>
      <c r="AD9395" s="22">
        <v>-97.525999999999996</v>
      </c>
      <c r="AE9395" s="342">
        <v>0</v>
      </c>
      <c r="AF9395" s="342">
        <v>0</v>
      </c>
      <c r="AG9395" s="22" t="e">
        <f t="shared" si="294"/>
        <v>#DIV/0!</v>
      </c>
      <c r="AH9395" s="343">
        <f t="shared" si="295"/>
        <v>0</v>
      </c>
    </row>
    <row r="9396" spans="2:34" hidden="1" x14ac:dyDescent="0.35">
      <c r="B9396" s="22" t="s">
        <v>6245</v>
      </c>
      <c r="C9396" s="22">
        <v>1773</v>
      </c>
      <c r="D9396" s="22" t="s">
        <v>19665</v>
      </c>
      <c r="E9396" s="22" t="s">
        <v>945</v>
      </c>
      <c r="F9396" s="22" t="s">
        <v>1145</v>
      </c>
      <c r="G9396" s="22" t="s">
        <v>299</v>
      </c>
      <c r="H9396" s="22" t="s">
        <v>1116</v>
      </c>
      <c r="I9396" s="22" t="s">
        <v>951</v>
      </c>
      <c r="J9396" s="22" t="s">
        <v>864</v>
      </c>
      <c r="K9396" s="22">
        <v>2.2000000000000002</v>
      </c>
      <c r="L9396" s="22">
        <v>0.8</v>
      </c>
      <c r="M9396" s="22">
        <v>0.8</v>
      </c>
      <c r="N9396" s="22" t="s">
        <v>1102</v>
      </c>
      <c r="O9396" s="22" t="s">
        <v>1103</v>
      </c>
      <c r="P9396" s="22" t="s">
        <v>1104</v>
      </c>
      <c r="Q9396" s="30">
        <v>1931</v>
      </c>
      <c r="R9396" s="22" t="s">
        <v>868</v>
      </c>
      <c r="S9396" s="22" t="s">
        <v>868</v>
      </c>
      <c r="T9396" s="22" t="s">
        <v>869</v>
      </c>
      <c r="U9396" s="22" t="s">
        <v>868</v>
      </c>
      <c r="V9396" s="22" t="s">
        <v>868</v>
      </c>
      <c r="W9396" s="22" t="s">
        <v>868</v>
      </c>
      <c r="X9396" s="22" t="s">
        <v>868</v>
      </c>
      <c r="Y9396" s="22" t="s">
        <v>868</v>
      </c>
      <c r="Z9396" s="22" t="s">
        <v>868</v>
      </c>
      <c r="AA9396" s="22" t="s">
        <v>868</v>
      </c>
      <c r="AB9396" s="22" t="s">
        <v>868</v>
      </c>
      <c r="AC9396" s="22">
        <v>46.726100000000002</v>
      </c>
      <c r="AD9396" s="22">
        <v>-88.662499999999994</v>
      </c>
      <c r="AE9396" s="342">
        <v>0</v>
      </c>
      <c r="AF9396" s="342">
        <v>0</v>
      </c>
      <c r="AG9396" s="22" t="e">
        <f t="shared" si="294"/>
        <v>#DIV/0!</v>
      </c>
      <c r="AH9396" s="343">
        <f t="shared" si="295"/>
        <v>0</v>
      </c>
    </row>
    <row r="9397" spans="2:34" hidden="1" x14ac:dyDescent="0.35">
      <c r="B9397" s="22" t="s">
        <v>2034</v>
      </c>
      <c r="C9397" s="22">
        <v>64165</v>
      </c>
      <c r="D9397" s="22" t="s">
        <v>19666</v>
      </c>
      <c r="E9397" s="22" t="s">
        <v>1060</v>
      </c>
      <c r="F9397" s="22" t="s">
        <v>5828</v>
      </c>
      <c r="G9397" s="22" t="s">
        <v>1062</v>
      </c>
      <c r="H9397" s="22" t="s">
        <v>862</v>
      </c>
      <c r="I9397" s="22" t="s">
        <v>10037</v>
      </c>
      <c r="J9397" s="22" t="s">
        <v>864</v>
      </c>
      <c r="K9397" s="22">
        <v>302.39999999999998</v>
      </c>
      <c r="L9397" s="22">
        <v>302.39999999999998</v>
      </c>
      <c r="M9397" s="22">
        <v>302.39999999999998</v>
      </c>
      <c r="N9397" s="22" t="s">
        <v>1036</v>
      </c>
      <c r="O9397" s="22" t="s">
        <v>1037</v>
      </c>
      <c r="P9397" s="22" t="s">
        <v>1038</v>
      </c>
      <c r="Q9397" s="30">
        <v>2022</v>
      </c>
      <c r="R9397" s="22" t="s">
        <v>868</v>
      </c>
      <c r="S9397" s="22" t="s">
        <v>868</v>
      </c>
      <c r="T9397" s="22" t="s">
        <v>869</v>
      </c>
      <c r="U9397" s="22" t="s">
        <v>868</v>
      </c>
      <c r="V9397" s="22" t="s">
        <v>868</v>
      </c>
      <c r="W9397" s="22" t="s">
        <v>868</v>
      </c>
      <c r="X9397" s="22" t="s">
        <v>868</v>
      </c>
      <c r="Y9397" s="22" t="s">
        <v>868</v>
      </c>
      <c r="Z9397" s="22" t="s">
        <v>868</v>
      </c>
      <c r="AA9397" s="22" t="s">
        <v>868</v>
      </c>
      <c r="AB9397" s="22" t="s">
        <v>868</v>
      </c>
      <c r="AC9397" s="22">
        <v>31.548100000000002</v>
      </c>
      <c r="AD9397" s="22">
        <v>-98.494910000000004</v>
      </c>
      <c r="AE9397" s="342">
        <v>0</v>
      </c>
      <c r="AF9397" s="342">
        <v>0</v>
      </c>
      <c r="AG9397" s="22" t="e">
        <f t="shared" si="294"/>
        <v>#DIV/0!</v>
      </c>
      <c r="AH9397" s="343">
        <f t="shared" si="295"/>
        <v>0</v>
      </c>
    </row>
    <row r="9398" spans="2:34" hidden="1" x14ac:dyDescent="0.35">
      <c r="B9398" s="22" t="s">
        <v>18856</v>
      </c>
      <c r="C9398" s="22">
        <v>3887</v>
      </c>
      <c r="D9398" s="22" t="s">
        <v>19667</v>
      </c>
      <c r="E9398" s="22" t="s">
        <v>1401</v>
      </c>
      <c r="F9398" s="22" t="s">
        <v>3278</v>
      </c>
      <c r="G9398" s="22" t="s">
        <v>1750</v>
      </c>
      <c r="H9398" s="22" t="s">
        <v>1116</v>
      </c>
      <c r="I9398" s="22" t="s">
        <v>951</v>
      </c>
      <c r="J9398" s="22" t="s">
        <v>864</v>
      </c>
      <c r="K9398" s="22">
        <v>950</v>
      </c>
      <c r="L9398" s="22">
        <v>950</v>
      </c>
      <c r="M9398" s="22">
        <v>950</v>
      </c>
      <c r="N9398" s="22" t="s">
        <v>1102</v>
      </c>
      <c r="O9398" s="22" t="s">
        <v>1103</v>
      </c>
      <c r="P9398" s="22" t="s">
        <v>1104</v>
      </c>
      <c r="Q9398" s="30">
        <v>1959.9</v>
      </c>
      <c r="R9398" s="22" t="s">
        <v>868</v>
      </c>
      <c r="S9398" s="22" t="s">
        <v>868</v>
      </c>
      <c r="T9398" s="22" t="s">
        <v>869</v>
      </c>
      <c r="U9398" s="22" t="s">
        <v>868</v>
      </c>
      <c r="V9398" s="22" t="s">
        <v>868</v>
      </c>
      <c r="W9398" s="22" t="s">
        <v>868</v>
      </c>
      <c r="X9398" s="22" t="s">
        <v>868</v>
      </c>
      <c r="Y9398" s="22" t="s">
        <v>868</v>
      </c>
      <c r="Z9398" s="22" t="s">
        <v>868</v>
      </c>
      <c r="AA9398" s="22" t="s">
        <v>868</v>
      </c>
      <c r="AB9398" s="22" t="s">
        <v>868</v>
      </c>
      <c r="AC9398" s="22">
        <v>46.645099999999999</v>
      </c>
      <c r="AD9398" s="22">
        <v>-119.908</v>
      </c>
      <c r="AE9398" s="342">
        <v>0</v>
      </c>
      <c r="AF9398" s="342">
        <v>0</v>
      </c>
      <c r="AG9398" s="22" t="e">
        <f t="shared" si="294"/>
        <v>#DIV/0!</v>
      </c>
      <c r="AH9398" s="343">
        <f t="shared" si="295"/>
        <v>0</v>
      </c>
    </row>
    <row r="9399" spans="2:34" hidden="1" x14ac:dyDescent="0.35">
      <c r="B9399" s="22" t="s">
        <v>19668</v>
      </c>
      <c r="C9399" s="22">
        <v>2122</v>
      </c>
      <c r="D9399" s="22" t="s">
        <v>19669</v>
      </c>
      <c r="E9399" s="22" t="s">
        <v>1692</v>
      </c>
      <c r="F9399" s="22" t="s">
        <v>4137</v>
      </c>
      <c r="G9399" s="22" t="s">
        <v>1034</v>
      </c>
      <c r="H9399" s="22" t="s">
        <v>1116</v>
      </c>
      <c r="I9399" s="22" t="s">
        <v>4649</v>
      </c>
      <c r="J9399" s="22" t="s">
        <v>864</v>
      </c>
      <c r="K9399" s="22">
        <v>90</v>
      </c>
      <c r="L9399" s="22">
        <v>90</v>
      </c>
      <c r="M9399" s="22">
        <v>94</v>
      </c>
      <c r="N9399" s="22" t="s">
        <v>986</v>
      </c>
      <c r="O9399" s="22" t="s">
        <v>987</v>
      </c>
      <c r="P9399" s="22" t="s">
        <v>988</v>
      </c>
      <c r="Q9399" s="30">
        <v>1998.1428571428571</v>
      </c>
      <c r="R9399" s="22" t="s">
        <v>868</v>
      </c>
      <c r="S9399" s="22" t="s">
        <v>868</v>
      </c>
      <c r="T9399" s="22" t="s">
        <v>869</v>
      </c>
      <c r="U9399" s="22" t="s">
        <v>868</v>
      </c>
      <c r="V9399" s="22" t="s">
        <v>868</v>
      </c>
      <c r="W9399" s="22" t="s">
        <v>868</v>
      </c>
      <c r="X9399" s="22" t="s">
        <v>868</v>
      </c>
      <c r="Y9399" s="22" t="s">
        <v>868</v>
      </c>
      <c r="Z9399" s="22" t="s">
        <v>868</v>
      </c>
      <c r="AA9399" s="22" t="s">
        <v>868</v>
      </c>
      <c r="AB9399" s="22" t="s">
        <v>868</v>
      </c>
      <c r="AC9399" s="22">
        <v>39.783388000000002</v>
      </c>
      <c r="AD9399" s="22">
        <v>-93.564109999999999</v>
      </c>
      <c r="AE9399" s="342">
        <v>4441</v>
      </c>
      <c r="AF9399" s="342">
        <v>69111.3</v>
      </c>
      <c r="AG9399" s="22">
        <f t="shared" si="294"/>
        <v>15.562103129925694</v>
      </c>
      <c r="AH9399" s="343">
        <f t="shared" si="295"/>
        <v>5.5104725034742898E-3</v>
      </c>
    </row>
    <row r="9400" spans="2:34" hidden="1" x14ac:dyDescent="0.35">
      <c r="B9400" s="22" t="s">
        <v>3577</v>
      </c>
      <c r="C9400" s="22">
        <v>50949</v>
      </c>
      <c r="D9400" s="22" t="s">
        <v>19670</v>
      </c>
      <c r="E9400" s="22" t="s">
        <v>1310</v>
      </c>
      <c r="F9400" s="22" t="s">
        <v>6320</v>
      </c>
      <c r="G9400" s="22" t="s">
        <v>1689</v>
      </c>
      <c r="H9400" s="22" t="s">
        <v>862</v>
      </c>
      <c r="I9400" s="22" t="s">
        <v>985</v>
      </c>
      <c r="J9400" s="22" t="s">
        <v>1543</v>
      </c>
      <c r="K9400" s="22">
        <v>470.1</v>
      </c>
      <c r="L9400" s="22">
        <v>373</v>
      </c>
      <c r="M9400" s="22">
        <v>424</v>
      </c>
      <c r="N9400" s="22" t="s">
        <v>1181</v>
      </c>
      <c r="O9400" s="22" t="s">
        <v>1119</v>
      </c>
      <c r="P9400" s="22" t="s">
        <v>1182</v>
      </c>
      <c r="Q9400" s="30">
        <v>1994.4</v>
      </c>
      <c r="R9400" s="22" t="s">
        <v>868</v>
      </c>
      <c r="S9400" s="22" t="s">
        <v>868</v>
      </c>
      <c r="T9400" s="22" t="s">
        <v>869</v>
      </c>
      <c r="U9400" s="22" t="s">
        <v>868</v>
      </c>
      <c r="V9400" s="22" t="s">
        <v>868</v>
      </c>
      <c r="W9400" s="22" t="s">
        <v>868</v>
      </c>
      <c r="X9400" s="22" t="s">
        <v>868</v>
      </c>
      <c r="Y9400" s="22" t="s">
        <v>868</v>
      </c>
      <c r="Z9400" s="22" t="s">
        <v>868</v>
      </c>
      <c r="AA9400" s="22" t="s">
        <v>868</v>
      </c>
      <c r="AB9400" s="22" t="s">
        <v>868</v>
      </c>
      <c r="AC9400" s="22">
        <v>27.636399999999998</v>
      </c>
      <c r="AD9400" s="22">
        <v>-81.9636</v>
      </c>
      <c r="AE9400" s="342">
        <v>19421.66</v>
      </c>
      <c r="AF9400" s="342">
        <v>254113.66</v>
      </c>
      <c r="AG9400" s="22">
        <f t="shared" si="294"/>
        <v>13.084034011510861</v>
      </c>
      <c r="AH9400" s="343">
        <f t="shared" si="295"/>
        <v>5.5635745919343661E-3</v>
      </c>
    </row>
    <row r="9401" spans="2:34" hidden="1" x14ac:dyDescent="0.35">
      <c r="B9401" s="22" t="s">
        <v>2846</v>
      </c>
      <c r="C9401" s="22">
        <v>913</v>
      </c>
      <c r="D9401" s="22" t="s">
        <v>19671</v>
      </c>
      <c r="E9401" s="22" t="s">
        <v>1046</v>
      </c>
      <c r="F9401" s="22" t="s">
        <v>2271</v>
      </c>
      <c r="G9401" s="22" t="s">
        <v>299</v>
      </c>
      <c r="H9401" s="22" t="s">
        <v>1116</v>
      </c>
      <c r="I9401" s="22" t="s">
        <v>5496</v>
      </c>
      <c r="J9401" s="22" t="s">
        <v>864</v>
      </c>
      <c r="K9401" s="22">
        <v>586</v>
      </c>
      <c r="L9401" s="22">
        <v>486</v>
      </c>
      <c r="M9401" s="22">
        <v>562</v>
      </c>
      <c r="N9401" s="22" t="s">
        <v>1118</v>
      </c>
      <c r="O9401" s="22" t="s">
        <v>1119</v>
      </c>
      <c r="P9401" s="22" t="s">
        <v>147</v>
      </c>
      <c r="Q9401" s="30">
        <v>2004.25</v>
      </c>
      <c r="R9401" s="22" t="s">
        <v>868</v>
      </c>
      <c r="S9401" s="22" t="s">
        <v>868</v>
      </c>
      <c r="T9401" s="22" t="s">
        <v>869</v>
      </c>
      <c r="U9401" s="22" t="s">
        <v>868</v>
      </c>
      <c r="V9401" s="22" t="s">
        <v>868</v>
      </c>
      <c r="W9401" s="22" t="s">
        <v>868</v>
      </c>
      <c r="X9401" s="22" t="s">
        <v>868</v>
      </c>
      <c r="Y9401" s="22" t="s">
        <v>868</v>
      </c>
      <c r="Z9401" s="22" t="s">
        <v>868</v>
      </c>
      <c r="AA9401" s="22" t="s">
        <v>868</v>
      </c>
      <c r="AB9401" s="22" t="s">
        <v>868</v>
      </c>
      <c r="AC9401" s="22">
        <v>38.664200000000001</v>
      </c>
      <c r="AD9401" s="22">
        <v>-90.176400000000001</v>
      </c>
      <c r="AE9401" s="342">
        <v>26568.45</v>
      </c>
      <c r="AF9401" s="342">
        <v>273248.75699999998</v>
      </c>
      <c r="AG9401" s="22">
        <f t="shared" si="294"/>
        <v>10.284708253586491</v>
      </c>
      <c r="AH9401" s="343">
        <f t="shared" si="295"/>
        <v>5.7880306912056886E-3</v>
      </c>
    </row>
    <row r="9402" spans="2:34" hidden="1" x14ac:dyDescent="0.35">
      <c r="B9402" s="22" t="s">
        <v>19672</v>
      </c>
      <c r="C9402" s="22">
        <v>10620</v>
      </c>
      <c r="D9402" s="22" t="s">
        <v>19672</v>
      </c>
      <c r="E9402" s="22" t="s">
        <v>170</v>
      </c>
      <c r="F9402" s="22" t="s">
        <v>1099</v>
      </c>
      <c r="G9402" s="22" t="s">
        <v>861</v>
      </c>
      <c r="H9402" s="22" t="s">
        <v>862</v>
      </c>
      <c r="I9402" s="22" t="s">
        <v>985</v>
      </c>
      <c r="J9402" s="22" t="s">
        <v>1180</v>
      </c>
      <c r="K9402" s="22">
        <v>62.9</v>
      </c>
      <c r="L9402" s="22">
        <v>61.1</v>
      </c>
      <c r="M9402" s="22">
        <v>66.5</v>
      </c>
      <c r="N9402" s="22" t="s">
        <v>1181</v>
      </c>
      <c r="O9402" s="22" t="s">
        <v>1119</v>
      </c>
      <c r="P9402" s="22" t="s">
        <v>1182</v>
      </c>
      <c r="Q9402" s="30">
        <v>1991</v>
      </c>
      <c r="R9402" s="22" t="s">
        <v>868</v>
      </c>
      <c r="S9402" s="22" t="s">
        <v>868</v>
      </c>
      <c r="T9402" s="22" t="s">
        <v>869</v>
      </c>
      <c r="U9402" s="22" t="s">
        <v>868</v>
      </c>
      <c r="V9402" s="22" t="s">
        <v>868</v>
      </c>
      <c r="W9402" s="22" t="s">
        <v>868</v>
      </c>
      <c r="X9402" s="22" t="s">
        <v>868</v>
      </c>
      <c r="Y9402" s="22" t="s">
        <v>868</v>
      </c>
      <c r="Z9402" s="22" t="s">
        <v>868</v>
      </c>
      <c r="AA9402" s="22" t="s">
        <v>868</v>
      </c>
      <c r="AB9402" s="22" t="s">
        <v>868</v>
      </c>
      <c r="AC9402" s="22">
        <v>43.984200000000001</v>
      </c>
      <c r="AD9402" s="22">
        <v>-75.622500000000002</v>
      </c>
      <c r="AE9402" s="342">
        <v>3338.61</v>
      </c>
      <c r="AF9402" s="342">
        <v>30646.286</v>
      </c>
      <c r="AG9402" s="22">
        <f t="shared" si="294"/>
        <v>9.1793548812230235</v>
      </c>
      <c r="AH9402" s="343">
        <f t="shared" si="295"/>
        <v>5.973665564478035E-3</v>
      </c>
    </row>
    <row r="9403" spans="2:34" hidden="1" x14ac:dyDescent="0.35">
      <c r="B9403" s="22" t="s">
        <v>1342</v>
      </c>
      <c r="C9403" s="22">
        <v>63314</v>
      </c>
      <c r="D9403" s="22" t="s">
        <v>19673</v>
      </c>
      <c r="E9403" s="22" t="s">
        <v>1110</v>
      </c>
      <c r="F9403" s="22" t="s">
        <v>2598</v>
      </c>
      <c r="G9403" s="22" t="s">
        <v>299</v>
      </c>
      <c r="H9403" s="22" t="s">
        <v>862</v>
      </c>
      <c r="I9403" s="22" t="s">
        <v>19674</v>
      </c>
      <c r="J9403" s="22" t="s">
        <v>864</v>
      </c>
      <c r="K9403" s="22">
        <v>1</v>
      </c>
      <c r="L9403" s="22">
        <v>1</v>
      </c>
      <c r="M9403" s="22">
        <v>1</v>
      </c>
      <c r="N9403" s="22" t="s">
        <v>865</v>
      </c>
      <c r="O9403" s="22" t="s">
        <v>866</v>
      </c>
      <c r="P9403" s="22" t="s">
        <v>867</v>
      </c>
      <c r="Q9403" s="30">
        <v>2021</v>
      </c>
      <c r="R9403" s="22" t="s">
        <v>868</v>
      </c>
      <c r="S9403" s="22" t="s">
        <v>868</v>
      </c>
      <c r="T9403" s="22" t="s">
        <v>869</v>
      </c>
      <c r="U9403" s="22" t="s">
        <v>868</v>
      </c>
      <c r="V9403" s="22">
        <v>1.5</v>
      </c>
      <c r="W9403" s="22" t="s">
        <v>868</v>
      </c>
      <c r="X9403" s="22" t="s">
        <v>868</v>
      </c>
      <c r="Y9403" s="22" t="s">
        <v>868</v>
      </c>
      <c r="Z9403" s="22" t="s">
        <v>868</v>
      </c>
      <c r="AA9403" s="22" t="s">
        <v>868</v>
      </c>
      <c r="AB9403" s="22" t="s">
        <v>868</v>
      </c>
      <c r="AC9403" s="22">
        <v>44.205398000000002</v>
      </c>
      <c r="AD9403" s="22">
        <v>-93.979200000000006</v>
      </c>
      <c r="AE9403" s="342">
        <v>0</v>
      </c>
      <c r="AF9403" s="342">
        <v>0</v>
      </c>
      <c r="AG9403" s="22" t="e">
        <f t="shared" si="294"/>
        <v>#DIV/0!</v>
      </c>
      <c r="AH9403" s="343">
        <f t="shared" si="295"/>
        <v>0</v>
      </c>
    </row>
    <row r="9404" spans="2:34" hidden="1" x14ac:dyDescent="0.35">
      <c r="B9404" s="22" t="s">
        <v>2951</v>
      </c>
      <c r="C9404" s="22">
        <v>67139</v>
      </c>
      <c r="D9404" s="22" t="s">
        <v>19675</v>
      </c>
      <c r="E9404" s="22" t="s">
        <v>1666</v>
      </c>
      <c r="F9404" s="22" t="s">
        <v>12168</v>
      </c>
      <c r="G9404" s="22" t="s">
        <v>154</v>
      </c>
      <c r="H9404" s="22" t="s">
        <v>862</v>
      </c>
      <c r="I9404" s="22" t="s">
        <v>19676</v>
      </c>
      <c r="J9404" s="22" t="s">
        <v>864</v>
      </c>
      <c r="K9404" s="22">
        <v>4</v>
      </c>
      <c r="L9404" s="22">
        <v>4</v>
      </c>
      <c r="M9404" s="22">
        <v>4</v>
      </c>
      <c r="N9404" s="22" t="s">
        <v>865</v>
      </c>
      <c r="O9404" s="22" t="s">
        <v>866</v>
      </c>
      <c r="P9404" s="22" t="s">
        <v>867</v>
      </c>
      <c r="Q9404" s="30">
        <v>2024</v>
      </c>
      <c r="R9404" s="22" t="s">
        <v>868</v>
      </c>
      <c r="S9404" s="22" t="s">
        <v>868</v>
      </c>
      <c r="T9404" s="22" t="s">
        <v>869</v>
      </c>
      <c r="U9404" s="22" t="s">
        <v>868</v>
      </c>
      <c r="V9404" s="22">
        <v>5.0999999999999996</v>
      </c>
      <c r="W9404" s="22" t="s">
        <v>868</v>
      </c>
      <c r="X9404" s="22" t="s">
        <v>868</v>
      </c>
      <c r="Y9404" s="22" t="s">
        <v>868</v>
      </c>
      <c r="Z9404" s="22" t="s">
        <v>868</v>
      </c>
      <c r="AA9404" s="22" t="s">
        <v>868</v>
      </c>
      <c r="AB9404" s="22" t="s">
        <v>868</v>
      </c>
      <c r="AC9404" s="22">
        <v>37.225900000000003</v>
      </c>
      <c r="AD9404" s="22">
        <v>-78.687700000000007</v>
      </c>
      <c r="AE9404" s="342">
        <v>0</v>
      </c>
      <c r="AF9404" s="342">
        <v>0</v>
      </c>
      <c r="AG9404" s="22" t="e">
        <f t="shared" si="294"/>
        <v>#DIV/0!</v>
      </c>
      <c r="AH9404" s="343">
        <f t="shared" si="295"/>
        <v>0</v>
      </c>
    </row>
    <row r="9405" spans="2:34" hidden="1" x14ac:dyDescent="0.35">
      <c r="B9405" s="22" t="s">
        <v>1120</v>
      </c>
      <c r="C9405" s="22">
        <v>59533</v>
      </c>
      <c r="D9405" s="22" t="s">
        <v>19677</v>
      </c>
      <c r="E9405" s="22" t="s">
        <v>903</v>
      </c>
      <c r="F9405" s="22" t="s">
        <v>1075</v>
      </c>
      <c r="G9405" s="22" t="s">
        <v>919</v>
      </c>
      <c r="H9405" s="22" t="s">
        <v>862</v>
      </c>
      <c r="I9405" s="22" t="s">
        <v>19678</v>
      </c>
      <c r="J9405" s="22" t="s">
        <v>864</v>
      </c>
      <c r="K9405" s="22">
        <v>5</v>
      </c>
      <c r="L9405" s="22">
        <v>5</v>
      </c>
      <c r="M9405" s="22">
        <v>5</v>
      </c>
      <c r="N9405" s="22" t="s">
        <v>865</v>
      </c>
      <c r="O9405" s="22" t="s">
        <v>866</v>
      </c>
      <c r="P9405" s="22" t="s">
        <v>867</v>
      </c>
      <c r="Q9405" s="30">
        <v>2015</v>
      </c>
      <c r="R9405" s="22" t="s">
        <v>868</v>
      </c>
      <c r="S9405" s="22" t="s">
        <v>868</v>
      </c>
      <c r="T9405" s="22" t="s">
        <v>869</v>
      </c>
      <c r="U9405" s="22" t="s">
        <v>868</v>
      </c>
      <c r="V9405" s="22">
        <v>6.5</v>
      </c>
      <c r="W9405" s="22" t="s">
        <v>868</v>
      </c>
      <c r="X9405" s="22" t="s">
        <v>868</v>
      </c>
      <c r="Y9405" s="22" t="s">
        <v>868</v>
      </c>
      <c r="Z9405" s="22" t="s">
        <v>868</v>
      </c>
      <c r="AA9405" s="22" t="s">
        <v>868</v>
      </c>
      <c r="AB9405" s="22" t="s">
        <v>868</v>
      </c>
      <c r="AC9405" s="22">
        <v>35.504443999999999</v>
      </c>
      <c r="AD9405" s="22">
        <v>-78.192220000000006</v>
      </c>
      <c r="AE9405" s="342">
        <v>0</v>
      </c>
      <c r="AF9405" s="342">
        <v>0</v>
      </c>
      <c r="AG9405" s="22" t="e">
        <f t="shared" si="294"/>
        <v>#DIV/0!</v>
      </c>
      <c r="AH9405" s="343">
        <f t="shared" si="295"/>
        <v>0</v>
      </c>
    </row>
    <row r="9406" spans="2:34" hidden="1" x14ac:dyDescent="0.35">
      <c r="B9406" s="22" t="s">
        <v>4781</v>
      </c>
      <c r="C9406" s="22">
        <v>3492</v>
      </c>
      <c r="D9406" s="22" t="s">
        <v>19679</v>
      </c>
      <c r="E9406" s="22" t="s">
        <v>1060</v>
      </c>
      <c r="F9406" s="22" t="s">
        <v>3641</v>
      </c>
      <c r="G9406" s="22" t="s">
        <v>1062</v>
      </c>
      <c r="H9406" s="22" t="s">
        <v>862</v>
      </c>
      <c r="I9406" s="22" t="s">
        <v>1498</v>
      </c>
      <c r="J9406" s="22" t="s">
        <v>864</v>
      </c>
      <c r="K9406" s="22">
        <v>536.4</v>
      </c>
      <c r="L9406" s="22">
        <v>397</v>
      </c>
      <c r="M9406" s="22">
        <v>485</v>
      </c>
      <c r="N9406" s="22" t="s">
        <v>986</v>
      </c>
      <c r="O9406" s="22" t="s">
        <v>987</v>
      </c>
      <c r="P9406" s="22" t="s">
        <v>147</v>
      </c>
      <c r="Q9406" s="30">
        <v>1988</v>
      </c>
      <c r="R9406" s="22" t="s">
        <v>868</v>
      </c>
      <c r="S9406" s="22" t="s">
        <v>868</v>
      </c>
      <c r="T9406" s="22" t="s">
        <v>869</v>
      </c>
      <c r="U9406" s="22" t="s">
        <v>868</v>
      </c>
      <c r="V9406" s="22" t="s">
        <v>868</v>
      </c>
      <c r="W9406" s="22" t="s">
        <v>868</v>
      </c>
      <c r="X9406" s="22" t="s">
        <v>868</v>
      </c>
      <c r="Y9406" s="22" t="s">
        <v>868</v>
      </c>
      <c r="Z9406" s="22" t="s">
        <v>868</v>
      </c>
      <c r="AA9406" s="22" t="s">
        <v>868</v>
      </c>
      <c r="AB9406" s="22" t="s">
        <v>868</v>
      </c>
      <c r="AC9406" s="22">
        <v>32.335799999999999</v>
      </c>
      <c r="AD9406" s="22">
        <v>-100.9156</v>
      </c>
      <c r="AE9406" s="342">
        <v>23438.69</v>
      </c>
      <c r="AF9406" s="342">
        <v>311047.66100000002</v>
      </c>
      <c r="AG9406" s="22">
        <f t="shared" si="294"/>
        <v>13.270693072010426</v>
      </c>
      <c r="AH9406" s="343">
        <f t="shared" si="295"/>
        <v>6.0672325246689234E-3</v>
      </c>
    </row>
    <row r="9407" spans="2:34" hidden="1" x14ac:dyDescent="0.35">
      <c r="B9407" s="22" t="s">
        <v>1209</v>
      </c>
      <c r="C9407" s="22">
        <v>7981</v>
      </c>
      <c r="D9407" s="22" t="s">
        <v>19680</v>
      </c>
      <c r="E9407" s="22" t="s">
        <v>969</v>
      </c>
      <c r="F9407" s="22" t="s">
        <v>1211</v>
      </c>
      <c r="G9407" s="22" t="s">
        <v>905</v>
      </c>
      <c r="H9407" s="22" t="s">
        <v>1116</v>
      </c>
      <c r="I9407" s="22" t="s">
        <v>951</v>
      </c>
      <c r="J9407" s="22" t="s">
        <v>864</v>
      </c>
      <c r="K9407" s="22">
        <v>799.19999999999993</v>
      </c>
      <c r="L9407" s="22">
        <v>563</v>
      </c>
      <c r="M9407" s="22">
        <v>751</v>
      </c>
      <c r="N9407" s="22" t="s">
        <v>1118</v>
      </c>
      <c r="O9407" s="22" t="s">
        <v>1119</v>
      </c>
      <c r="P9407" s="22" t="s">
        <v>147</v>
      </c>
      <c r="Q9407" s="30">
        <v>2002.5</v>
      </c>
      <c r="R9407" s="22" t="s">
        <v>868</v>
      </c>
      <c r="S9407" s="22" t="s">
        <v>868</v>
      </c>
      <c r="T9407" s="22" t="s">
        <v>869</v>
      </c>
      <c r="U9407" s="22" t="s">
        <v>868</v>
      </c>
      <c r="V9407" s="22" t="s">
        <v>868</v>
      </c>
      <c r="W9407" s="22" t="s">
        <v>868</v>
      </c>
      <c r="X9407" s="22" t="s">
        <v>868</v>
      </c>
      <c r="Y9407" s="22" t="s">
        <v>868</v>
      </c>
      <c r="Z9407" s="22" t="s">
        <v>868</v>
      </c>
      <c r="AA9407" s="22" t="s">
        <v>868</v>
      </c>
      <c r="AB9407" s="22" t="s">
        <v>868</v>
      </c>
      <c r="AC9407" s="22">
        <v>35.159700000000001</v>
      </c>
      <c r="AD9407" s="22">
        <v>-81.430599999999998</v>
      </c>
      <c r="AE9407" s="342">
        <v>36190.9</v>
      </c>
      <c r="AF9407" s="342">
        <v>451870.04700000002</v>
      </c>
      <c r="AG9407" s="22">
        <f t="shared" si="294"/>
        <v>12.485736663083815</v>
      </c>
      <c r="AH9407" s="343">
        <f t="shared" si="295"/>
        <v>6.2882515655080873E-3</v>
      </c>
    </row>
    <row r="9408" spans="2:34" hidden="1" x14ac:dyDescent="0.35">
      <c r="B9408" s="22" t="s">
        <v>1380</v>
      </c>
      <c r="C9408" s="22">
        <v>6063</v>
      </c>
      <c r="D9408" s="22" t="s">
        <v>19681</v>
      </c>
      <c r="E9408" s="22" t="s">
        <v>1382</v>
      </c>
      <c r="F9408" s="22" t="s">
        <v>5733</v>
      </c>
      <c r="G9408" s="22" t="s">
        <v>299</v>
      </c>
      <c r="H9408" s="22" t="s">
        <v>1116</v>
      </c>
      <c r="I9408" s="22" t="s">
        <v>951</v>
      </c>
      <c r="J9408" s="22" t="s">
        <v>864</v>
      </c>
      <c r="K9408" s="22">
        <v>264.10000000000002</v>
      </c>
      <c r="L9408" s="22">
        <v>190.3</v>
      </c>
      <c r="M9408" s="22">
        <v>215.10000000000002</v>
      </c>
      <c r="N9408" s="22" t="s">
        <v>1118</v>
      </c>
      <c r="O9408" s="22" t="s">
        <v>1119</v>
      </c>
      <c r="P9408" s="22" t="s">
        <v>147</v>
      </c>
      <c r="Q9408" s="30">
        <v>1977</v>
      </c>
      <c r="R9408" s="22" t="s">
        <v>868</v>
      </c>
      <c r="S9408" s="22" t="s">
        <v>868</v>
      </c>
      <c r="T9408" s="22" t="s">
        <v>869</v>
      </c>
      <c r="U9408" s="22" t="s">
        <v>868</v>
      </c>
      <c r="V9408" s="22" t="s">
        <v>868</v>
      </c>
      <c r="W9408" s="22" t="s">
        <v>868</v>
      </c>
      <c r="X9408" s="22" t="s">
        <v>868</v>
      </c>
      <c r="Y9408" s="22" t="s">
        <v>868</v>
      </c>
      <c r="Z9408" s="22" t="s">
        <v>868</v>
      </c>
      <c r="AA9408" s="22" t="s">
        <v>868</v>
      </c>
      <c r="AB9408" s="22" t="s">
        <v>868</v>
      </c>
      <c r="AC9408" s="22">
        <v>42.4407</v>
      </c>
      <c r="AD9408" s="22">
        <v>-92.420500000000004</v>
      </c>
      <c r="AE9408" s="342">
        <v>11478</v>
      </c>
      <c r="AF9408" s="342">
        <v>159050.1</v>
      </c>
      <c r="AG9408" s="22">
        <f t="shared" si="294"/>
        <v>13.856952430737064</v>
      </c>
      <c r="AH9408" s="343">
        <f t="shared" si="295"/>
        <v>6.4641044528995538E-3</v>
      </c>
    </row>
    <row r="9409" spans="2:34" hidden="1" x14ac:dyDescent="0.35">
      <c r="B9409" s="22" t="s">
        <v>1298</v>
      </c>
      <c r="C9409" s="22">
        <v>61354</v>
      </c>
      <c r="D9409" s="22" t="s">
        <v>19682</v>
      </c>
      <c r="E9409" s="22" t="s">
        <v>890</v>
      </c>
      <c r="F9409" s="22" t="s">
        <v>915</v>
      </c>
      <c r="G9409" s="22" t="s">
        <v>154</v>
      </c>
      <c r="H9409" s="22" t="s">
        <v>862</v>
      </c>
      <c r="I9409" s="22" t="s">
        <v>19683</v>
      </c>
      <c r="J9409" s="22" t="s">
        <v>864</v>
      </c>
      <c r="K9409" s="22">
        <v>2.2000000000000002</v>
      </c>
      <c r="L9409" s="22">
        <v>2.2000000000000002</v>
      </c>
      <c r="M9409" s="22">
        <v>2.2000000000000002</v>
      </c>
      <c r="N9409" s="22" t="s">
        <v>865</v>
      </c>
      <c r="O9409" s="22" t="s">
        <v>866</v>
      </c>
      <c r="P9409" s="22" t="s">
        <v>867</v>
      </c>
      <c r="Q9409" s="30">
        <v>2017</v>
      </c>
      <c r="R9409" s="22" t="s">
        <v>868</v>
      </c>
      <c r="S9409" s="22" t="s">
        <v>868</v>
      </c>
      <c r="T9409" s="22" t="s">
        <v>869</v>
      </c>
      <c r="U9409" s="22" t="s">
        <v>868</v>
      </c>
      <c r="V9409" s="22">
        <v>2.9</v>
      </c>
      <c r="W9409" s="22" t="s">
        <v>868</v>
      </c>
      <c r="X9409" s="22" t="s">
        <v>868</v>
      </c>
      <c r="Y9409" s="22" t="s">
        <v>868</v>
      </c>
      <c r="Z9409" s="22" t="s">
        <v>868</v>
      </c>
      <c r="AA9409" s="22" t="s">
        <v>868</v>
      </c>
      <c r="AB9409" s="22" t="s">
        <v>868</v>
      </c>
      <c r="AC9409" s="22">
        <v>40.379736000000001</v>
      </c>
      <c r="AD9409" s="22">
        <v>-74.625690000000006</v>
      </c>
      <c r="AE9409" s="342">
        <v>0</v>
      </c>
      <c r="AF9409" s="342">
        <v>0</v>
      </c>
      <c r="AG9409" s="22" t="e">
        <f t="shared" si="294"/>
        <v>#DIV/0!</v>
      </c>
      <c r="AH9409" s="343">
        <f t="shared" si="295"/>
        <v>0</v>
      </c>
    </row>
    <row r="9410" spans="2:34" hidden="1" x14ac:dyDescent="0.35">
      <c r="B9410" s="22" t="s">
        <v>19684</v>
      </c>
      <c r="C9410" s="22">
        <v>546</v>
      </c>
      <c r="D9410" s="22" t="s">
        <v>19685</v>
      </c>
      <c r="E9410" s="22" t="s">
        <v>1182</v>
      </c>
      <c r="F9410" s="22" t="s">
        <v>1409</v>
      </c>
      <c r="G9410" s="22" t="s">
        <v>874</v>
      </c>
      <c r="H9410" s="22" t="s">
        <v>862</v>
      </c>
      <c r="I9410" s="22" t="s">
        <v>2235</v>
      </c>
      <c r="J9410" s="22" t="s">
        <v>864</v>
      </c>
      <c r="K9410" s="22">
        <v>495.29999999999995</v>
      </c>
      <c r="L9410" s="22">
        <v>496.4</v>
      </c>
      <c r="M9410" s="22">
        <v>498.4</v>
      </c>
      <c r="N9410" s="22" t="s">
        <v>986</v>
      </c>
      <c r="O9410" s="22" t="s">
        <v>987</v>
      </c>
      <c r="P9410" s="22" t="s">
        <v>988</v>
      </c>
      <c r="Q9410" s="30">
        <v>1964.75</v>
      </c>
      <c r="R9410" s="22" t="s">
        <v>868</v>
      </c>
      <c r="S9410" s="22" t="s">
        <v>868</v>
      </c>
      <c r="T9410" s="22" t="s">
        <v>989</v>
      </c>
      <c r="U9410" s="22" t="s">
        <v>868</v>
      </c>
      <c r="V9410" s="22" t="s">
        <v>868</v>
      </c>
      <c r="W9410" s="22" t="s">
        <v>868</v>
      </c>
      <c r="X9410" s="22" t="s">
        <v>868</v>
      </c>
      <c r="Y9410" s="22" t="s">
        <v>868</v>
      </c>
      <c r="Z9410" s="22" t="s">
        <v>868</v>
      </c>
      <c r="AA9410" s="22" t="s">
        <v>868</v>
      </c>
      <c r="AB9410" s="22" t="s">
        <v>868</v>
      </c>
      <c r="AC9410" s="22">
        <v>41.428100000000001</v>
      </c>
      <c r="AD9410" s="22">
        <v>-72.101900000000001</v>
      </c>
      <c r="AE9410" s="342">
        <v>28281.1</v>
      </c>
      <c r="AF9410" s="342">
        <v>336566.40299999999</v>
      </c>
      <c r="AG9410" s="22">
        <f t="shared" si="294"/>
        <v>11.900753612836843</v>
      </c>
      <c r="AH9410" s="343">
        <f t="shared" si="295"/>
        <v>6.4906233877349432E-3</v>
      </c>
    </row>
    <row r="9411" spans="2:34" hidden="1" x14ac:dyDescent="0.35">
      <c r="B9411" s="22" t="s">
        <v>19686</v>
      </c>
      <c r="C9411" s="22">
        <v>7501</v>
      </c>
      <c r="D9411" s="22" t="s">
        <v>19687</v>
      </c>
      <c r="E9411" s="22" t="s">
        <v>872</v>
      </c>
      <c r="F9411" s="22" t="s">
        <v>1042</v>
      </c>
      <c r="G9411" s="22" t="s">
        <v>874</v>
      </c>
      <c r="H9411" s="22" t="s">
        <v>1116</v>
      </c>
      <c r="I9411" s="22" t="s">
        <v>1234</v>
      </c>
      <c r="J9411" s="22" t="s">
        <v>864</v>
      </c>
      <c r="K9411" s="22">
        <v>3</v>
      </c>
      <c r="L9411" s="22">
        <v>3</v>
      </c>
      <c r="M9411" s="22">
        <v>3</v>
      </c>
      <c r="N9411" s="22" t="s">
        <v>1036</v>
      </c>
      <c r="O9411" s="22" t="s">
        <v>1037</v>
      </c>
      <c r="P9411" s="22" t="s">
        <v>1038</v>
      </c>
      <c r="Q9411" s="30">
        <v>2010</v>
      </c>
      <c r="R9411" s="22" t="s">
        <v>868</v>
      </c>
      <c r="S9411" s="22" t="s">
        <v>868</v>
      </c>
      <c r="T9411" s="22" t="s">
        <v>869</v>
      </c>
      <c r="U9411" s="22" t="s">
        <v>868</v>
      </c>
      <c r="V9411" s="22" t="s">
        <v>868</v>
      </c>
      <c r="W9411" s="22" t="s">
        <v>868</v>
      </c>
      <c r="X9411" s="22" t="s">
        <v>868</v>
      </c>
      <c r="Y9411" s="22" t="s">
        <v>868</v>
      </c>
      <c r="Z9411" s="22" t="s">
        <v>868</v>
      </c>
      <c r="AA9411" s="22" t="s">
        <v>868</v>
      </c>
      <c r="AB9411" s="22" t="s">
        <v>868</v>
      </c>
      <c r="AC9411" s="22">
        <v>42.478900000000003</v>
      </c>
      <c r="AD9411" s="22">
        <v>-71.900000000000006</v>
      </c>
      <c r="AE9411" s="342">
        <v>0</v>
      </c>
      <c r="AF9411" s="342">
        <v>0</v>
      </c>
      <c r="AG9411" s="22" t="e">
        <f t="shared" si="294"/>
        <v>#DIV/0!</v>
      </c>
      <c r="AH9411" s="343">
        <f t="shared" si="295"/>
        <v>0</v>
      </c>
    </row>
    <row r="9412" spans="2:34" hidden="1" x14ac:dyDescent="0.35">
      <c r="B9412" s="22" t="s">
        <v>1502</v>
      </c>
      <c r="C9412" s="22">
        <v>67414</v>
      </c>
      <c r="D9412" s="22" t="s">
        <v>19688</v>
      </c>
      <c r="E9412" s="22" t="s">
        <v>170</v>
      </c>
      <c r="F9412" s="22" t="s">
        <v>860</v>
      </c>
      <c r="G9412" s="22" t="s">
        <v>861</v>
      </c>
      <c r="H9412" s="22" t="s">
        <v>862</v>
      </c>
      <c r="I9412" s="22" t="s">
        <v>19689</v>
      </c>
      <c r="J9412" s="22" t="s">
        <v>864</v>
      </c>
      <c r="K9412" s="22">
        <v>5</v>
      </c>
      <c r="L9412" s="22">
        <v>5</v>
      </c>
      <c r="M9412" s="22">
        <v>5</v>
      </c>
      <c r="N9412" s="22" t="s">
        <v>865</v>
      </c>
      <c r="O9412" s="22" t="s">
        <v>866</v>
      </c>
      <c r="P9412" s="22" t="s">
        <v>867</v>
      </c>
      <c r="Q9412" s="30">
        <v>2024</v>
      </c>
      <c r="R9412" s="22" t="s">
        <v>868</v>
      </c>
      <c r="S9412" s="22" t="s">
        <v>868</v>
      </c>
      <c r="T9412" s="22" t="s">
        <v>869</v>
      </c>
      <c r="U9412" s="22" t="s">
        <v>868</v>
      </c>
      <c r="V9412" s="22">
        <v>7.02</v>
      </c>
      <c r="W9412" s="22" t="s">
        <v>868</v>
      </c>
      <c r="X9412" s="22" t="s">
        <v>868</v>
      </c>
      <c r="Y9412" s="22" t="s">
        <v>868</v>
      </c>
      <c r="Z9412" s="22" t="s">
        <v>868</v>
      </c>
      <c r="AA9412" s="22" t="s">
        <v>868</v>
      </c>
      <c r="AB9412" s="22" t="s">
        <v>868</v>
      </c>
      <c r="AC9412" s="22">
        <v>42.78</v>
      </c>
      <c r="AD9412" s="22">
        <v>-74.069999999999993</v>
      </c>
      <c r="AE9412" s="342">
        <v>0</v>
      </c>
      <c r="AF9412" s="342">
        <v>0</v>
      </c>
      <c r="AG9412" s="22" t="e">
        <f t="shared" si="294"/>
        <v>#DIV/0!</v>
      </c>
      <c r="AH9412" s="343">
        <f t="shared" si="295"/>
        <v>0</v>
      </c>
    </row>
    <row r="9413" spans="2:34" hidden="1" x14ac:dyDescent="0.35">
      <c r="B9413" s="22" t="s">
        <v>3577</v>
      </c>
      <c r="C9413" s="22">
        <v>63049</v>
      </c>
      <c r="D9413" s="22" t="s">
        <v>19690</v>
      </c>
      <c r="E9413" s="22" t="s">
        <v>1098</v>
      </c>
      <c r="F9413" s="22" t="s">
        <v>16318</v>
      </c>
      <c r="G9413" s="22" t="s">
        <v>1100</v>
      </c>
      <c r="H9413" s="22" t="s">
        <v>862</v>
      </c>
      <c r="I9413" s="22" t="s">
        <v>985</v>
      </c>
      <c r="J9413" s="22" t="s">
        <v>864</v>
      </c>
      <c r="K9413" s="22">
        <v>40</v>
      </c>
      <c r="L9413" s="22">
        <v>46.2</v>
      </c>
      <c r="M9413" s="22">
        <v>46.2</v>
      </c>
      <c r="N9413" s="22" t="s">
        <v>865</v>
      </c>
      <c r="O9413" s="22" t="s">
        <v>866</v>
      </c>
      <c r="P9413" s="22" t="s">
        <v>867</v>
      </c>
      <c r="Q9413" s="30">
        <v>2021</v>
      </c>
      <c r="R9413" s="22" t="s">
        <v>868</v>
      </c>
      <c r="S9413" s="22" t="s">
        <v>868</v>
      </c>
      <c r="T9413" s="22" t="s">
        <v>869</v>
      </c>
      <c r="U9413" s="22" t="s">
        <v>868</v>
      </c>
      <c r="V9413" s="22">
        <v>51.2</v>
      </c>
      <c r="W9413" s="22" t="s">
        <v>868</v>
      </c>
      <c r="X9413" s="22" t="s">
        <v>868</v>
      </c>
      <c r="Y9413" s="22" t="s">
        <v>868</v>
      </c>
      <c r="Z9413" s="22" t="s">
        <v>868</v>
      </c>
      <c r="AA9413" s="22" t="s">
        <v>868</v>
      </c>
      <c r="AB9413" s="22" t="s">
        <v>868</v>
      </c>
      <c r="AC9413" s="22">
        <v>44.163296000000003</v>
      </c>
      <c r="AD9413" s="22">
        <v>-120.5241</v>
      </c>
      <c r="AE9413" s="342">
        <v>0</v>
      </c>
      <c r="AF9413" s="342">
        <v>0</v>
      </c>
      <c r="AG9413" s="22" t="e">
        <f t="shared" si="294"/>
        <v>#DIV/0!</v>
      </c>
      <c r="AH9413" s="343">
        <f t="shared" si="295"/>
        <v>0</v>
      </c>
    </row>
    <row r="9414" spans="2:34" hidden="1" x14ac:dyDescent="0.35">
      <c r="B9414" s="22" t="s">
        <v>3405</v>
      </c>
      <c r="C9414" s="22">
        <v>3785</v>
      </c>
      <c r="D9414" s="22" t="s">
        <v>19691</v>
      </c>
      <c r="E9414" s="22" t="s">
        <v>1666</v>
      </c>
      <c r="F9414" s="22" t="s">
        <v>3607</v>
      </c>
      <c r="G9414" s="22" t="s">
        <v>154</v>
      </c>
      <c r="H9414" s="22" t="s">
        <v>862</v>
      </c>
      <c r="I9414" s="22" t="s">
        <v>19692</v>
      </c>
      <c r="J9414" s="22" t="s">
        <v>864</v>
      </c>
      <c r="K9414" s="22">
        <v>27</v>
      </c>
      <c r="L9414" s="22">
        <v>29.9</v>
      </c>
      <c r="M9414" s="22">
        <v>40.299999999999997</v>
      </c>
      <c r="N9414" s="22" t="s">
        <v>986</v>
      </c>
      <c r="O9414" s="22" t="s">
        <v>987</v>
      </c>
      <c r="P9414" s="22" t="s">
        <v>147</v>
      </c>
      <c r="Q9414" s="30">
        <v>1972</v>
      </c>
      <c r="R9414" s="22" t="s">
        <v>868</v>
      </c>
      <c r="S9414" s="22" t="s">
        <v>868</v>
      </c>
      <c r="T9414" s="22" t="s">
        <v>989</v>
      </c>
      <c r="U9414" s="22" t="s">
        <v>868</v>
      </c>
      <c r="V9414" s="22" t="s">
        <v>868</v>
      </c>
      <c r="W9414" s="22" t="s">
        <v>868</v>
      </c>
      <c r="X9414" s="22" t="s">
        <v>868</v>
      </c>
      <c r="Y9414" s="22" t="s">
        <v>868</v>
      </c>
      <c r="Z9414" s="22" t="s">
        <v>868</v>
      </c>
      <c r="AA9414" s="22" t="s">
        <v>868</v>
      </c>
      <c r="AB9414" s="22" t="s">
        <v>868</v>
      </c>
      <c r="AC9414" s="22">
        <v>37.706099999999999</v>
      </c>
      <c r="AD9414" s="22">
        <v>-75.703100000000006</v>
      </c>
      <c r="AE9414" s="342">
        <v>2083</v>
      </c>
      <c r="AF9414" s="342">
        <v>50307.6</v>
      </c>
      <c r="AG9414" s="22">
        <f t="shared" si="294"/>
        <v>24.151512241958713</v>
      </c>
      <c r="AH9414" s="343">
        <f t="shared" si="295"/>
        <v>6.7745124822750401E-3</v>
      </c>
    </row>
    <row r="9415" spans="2:34" hidden="1" x14ac:dyDescent="0.35">
      <c r="B9415" s="22" t="s">
        <v>2279</v>
      </c>
      <c r="C9415" s="22">
        <v>6450</v>
      </c>
      <c r="D9415" s="22" t="s">
        <v>19693</v>
      </c>
      <c r="E9415" s="22" t="s">
        <v>961</v>
      </c>
      <c r="F9415" s="22" t="s">
        <v>6699</v>
      </c>
      <c r="G9415" s="22" t="s">
        <v>874</v>
      </c>
      <c r="H9415" s="22" t="s">
        <v>1116</v>
      </c>
      <c r="I9415" s="22" t="s">
        <v>951</v>
      </c>
      <c r="J9415" s="22" t="s">
        <v>864</v>
      </c>
      <c r="K9415" s="22">
        <v>6.9</v>
      </c>
      <c r="L9415" s="22">
        <v>6.5</v>
      </c>
      <c r="M9415" s="22">
        <v>6.6</v>
      </c>
      <c r="N9415" s="22" t="s">
        <v>1102</v>
      </c>
      <c r="O9415" s="22" t="s">
        <v>1103</v>
      </c>
      <c r="P9415" s="22" t="s">
        <v>1104</v>
      </c>
      <c r="Q9415" s="30">
        <v>1925.2</v>
      </c>
      <c r="R9415" s="22" t="s">
        <v>868</v>
      </c>
      <c r="S9415" s="22" t="s">
        <v>868</v>
      </c>
      <c r="T9415" s="22" t="s">
        <v>869</v>
      </c>
      <c r="U9415" s="22" t="s">
        <v>868</v>
      </c>
      <c r="V9415" s="22" t="s">
        <v>868</v>
      </c>
      <c r="W9415" s="22" t="s">
        <v>868</v>
      </c>
      <c r="X9415" s="22" t="s">
        <v>868</v>
      </c>
      <c r="Y9415" s="22" t="s">
        <v>868</v>
      </c>
      <c r="Z9415" s="22" t="s">
        <v>868</v>
      </c>
      <c r="AA9415" s="22" t="s">
        <v>868</v>
      </c>
      <c r="AB9415" s="22" t="s">
        <v>868</v>
      </c>
      <c r="AC9415" s="22">
        <v>43.662775000000003</v>
      </c>
      <c r="AD9415" s="22">
        <v>-73.034019999999998</v>
      </c>
      <c r="AE9415" s="342">
        <v>0</v>
      </c>
      <c r="AF9415" s="342">
        <v>0</v>
      </c>
      <c r="AG9415" s="22" t="e">
        <f t="shared" si="294"/>
        <v>#DIV/0!</v>
      </c>
      <c r="AH9415" s="343">
        <f t="shared" si="295"/>
        <v>0</v>
      </c>
    </row>
    <row r="9416" spans="2:34" hidden="1" x14ac:dyDescent="0.35">
      <c r="B9416" s="22" t="s">
        <v>3939</v>
      </c>
      <c r="C9416" s="22">
        <v>1730</v>
      </c>
      <c r="D9416" s="22" t="s">
        <v>3435</v>
      </c>
      <c r="E9416" s="22" t="s">
        <v>945</v>
      </c>
      <c r="F9416" s="22" t="s">
        <v>8867</v>
      </c>
      <c r="G9416" s="22" t="s">
        <v>299</v>
      </c>
      <c r="H9416" s="22" t="s">
        <v>1116</v>
      </c>
      <c r="I9416" s="22" t="s">
        <v>951</v>
      </c>
      <c r="J9416" s="22" t="s">
        <v>864</v>
      </c>
      <c r="K9416" s="22">
        <v>121.6</v>
      </c>
      <c r="L9416" s="22">
        <v>93</v>
      </c>
      <c r="M9416" s="22">
        <v>124</v>
      </c>
      <c r="N9416" s="22" t="s">
        <v>1118</v>
      </c>
      <c r="O9416" s="22" t="s">
        <v>1119</v>
      </c>
      <c r="P9416" s="22" t="s">
        <v>147</v>
      </c>
      <c r="Q9416" s="30">
        <v>1967.5</v>
      </c>
      <c r="R9416" s="22" t="s">
        <v>868</v>
      </c>
      <c r="S9416" s="22" t="s">
        <v>868</v>
      </c>
      <c r="T9416" s="22" t="s">
        <v>869</v>
      </c>
      <c r="U9416" s="22" t="s">
        <v>868</v>
      </c>
      <c r="V9416" s="22" t="s">
        <v>868</v>
      </c>
      <c r="W9416" s="22" t="s">
        <v>868</v>
      </c>
      <c r="X9416" s="22" t="s">
        <v>868</v>
      </c>
      <c r="Y9416" s="22" t="s">
        <v>868</v>
      </c>
      <c r="Z9416" s="22" t="s">
        <v>868</v>
      </c>
      <c r="AA9416" s="22" t="s">
        <v>868</v>
      </c>
      <c r="AB9416" s="22" t="s">
        <v>868</v>
      </c>
      <c r="AC9416" s="22">
        <v>42.549700000000001</v>
      </c>
      <c r="AD9416" s="22">
        <v>-83.442499999999995</v>
      </c>
      <c r="AE9416" s="342">
        <v>6467.45</v>
      </c>
      <c r="AF9416" s="342">
        <v>93129.7</v>
      </c>
      <c r="AG9416" s="22">
        <f t="shared" si="294"/>
        <v>14.39975569969617</v>
      </c>
      <c r="AH9416" s="343">
        <f t="shared" si="295"/>
        <v>6.8045472718473157E-3</v>
      </c>
    </row>
    <row r="9417" spans="2:34" hidden="1" x14ac:dyDescent="0.35">
      <c r="B9417" s="22" t="s">
        <v>1120</v>
      </c>
      <c r="C9417" s="22">
        <v>58529</v>
      </c>
      <c r="D9417" s="22" t="s">
        <v>19694</v>
      </c>
      <c r="E9417" s="22" t="s">
        <v>903</v>
      </c>
      <c r="F9417" s="22" t="s">
        <v>8990</v>
      </c>
      <c r="G9417" s="22" t="s">
        <v>919</v>
      </c>
      <c r="H9417" s="22" t="s">
        <v>862</v>
      </c>
      <c r="I9417" s="22" t="s">
        <v>19695</v>
      </c>
      <c r="J9417" s="22" t="s">
        <v>864</v>
      </c>
      <c r="K9417" s="22">
        <v>2</v>
      </c>
      <c r="L9417" s="22">
        <v>2</v>
      </c>
      <c r="M9417" s="22">
        <v>2</v>
      </c>
      <c r="N9417" s="22" t="s">
        <v>865</v>
      </c>
      <c r="O9417" s="22" t="s">
        <v>866</v>
      </c>
      <c r="P9417" s="22" t="s">
        <v>867</v>
      </c>
      <c r="Q9417" s="30">
        <v>2012</v>
      </c>
      <c r="R9417" s="22" t="s">
        <v>868</v>
      </c>
      <c r="S9417" s="22" t="s">
        <v>868</v>
      </c>
      <c r="T9417" s="22" t="s">
        <v>869</v>
      </c>
      <c r="U9417" s="22" t="s">
        <v>868</v>
      </c>
      <c r="V9417" s="22">
        <v>2.4</v>
      </c>
      <c r="W9417" s="22" t="s">
        <v>868</v>
      </c>
      <c r="X9417" s="22" t="s">
        <v>868</v>
      </c>
      <c r="Y9417" s="22" t="s">
        <v>868</v>
      </c>
      <c r="Z9417" s="22" t="s">
        <v>868</v>
      </c>
      <c r="AA9417" s="22" t="s">
        <v>868</v>
      </c>
      <c r="AB9417" s="22" t="s">
        <v>868</v>
      </c>
      <c r="AC9417" s="22">
        <v>34.756388999999999</v>
      </c>
      <c r="AD9417" s="22">
        <v>-79.447220000000002</v>
      </c>
      <c r="AE9417" s="342">
        <v>0</v>
      </c>
      <c r="AF9417" s="342">
        <v>0</v>
      </c>
      <c r="AG9417" s="22" t="e">
        <f t="shared" si="294"/>
        <v>#DIV/0!</v>
      </c>
      <c r="AH9417" s="343">
        <f t="shared" si="295"/>
        <v>0</v>
      </c>
    </row>
    <row r="9418" spans="2:34" hidden="1" x14ac:dyDescent="0.35">
      <c r="B9418" s="22" t="s">
        <v>2551</v>
      </c>
      <c r="C9418" s="22">
        <v>58493</v>
      </c>
      <c r="D9418" s="22" t="s">
        <v>19696</v>
      </c>
      <c r="E9418" s="22" t="s">
        <v>903</v>
      </c>
      <c r="F9418" s="22" t="s">
        <v>955</v>
      </c>
      <c r="G9418" s="22" t="s">
        <v>919</v>
      </c>
      <c r="H9418" s="22" t="s">
        <v>862</v>
      </c>
      <c r="I9418" s="22" t="s">
        <v>19697</v>
      </c>
      <c r="J9418" s="22" t="s">
        <v>864</v>
      </c>
      <c r="K9418" s="22">
        <v>4</v>
      </c>
      <c r="L9418" s="22">
        <v>4</v>
      </c>
      <c r="M9418" s="22">
        <v>4</v>
      </c>
      <c r="N9418" s="22" t="s">
        <v>865</v>
      </c>
      <c r="O9418" s="22" t="s">
        <v>866</v>
      </c>
      <c r="P9418" s="22" t="s">
        <v>867</v>
      </c>
      <c r="Q9418" s="30">
        <v>2012</v>
      </c>
      <c r="R9418" s="22" t="s">
        <v>868</v>
      </c>
      <c r="S9418" s="22" t="s">
        <v>868</v>
      </c>
      <c r="T9418" s="22" t="s">
        <v>869</v>
      </c>
      <c r="U9418" s="22" t="s">
        <v>868</v>
      </c>
      <c r="V9418" s="22">
        <v>4.5</v>
      </c>
      <c r="W9418" s="22" t="s">
        <v>868</v>
      </c>
      <c r="X9418" s="22" t="s">
        <v>868</v>
      </c>
      <c r="Y9418" s="22" t="s">
        <v>868</v>
      </c>
      <c r="Z9418" s="22" t="s">
        <v>868</v>
      </c>
      <c r="AA9418" s="22" t="s">
        <v>868</v>
      </c>
      <c r="AB9418" s="22" t="s">
        <v>868</v>
      </c>
      <c r="AC9418" s="22">
        <v>35.948056000000001</v>
      </c>
      <c r="AD9418" s="22">
        <v>-78.250829999999993</v>
      </c>
      <c r="AE9418" s="342">
        <v>0</v>
      </c>
      <c r="AF9418" s="342">
        <v>0</v>
      </c>
      <c r="AG9418" s="22" t="e">
        <f t="shared" si="294"/>
        <v>#DIV/0!</v>
      </c>
      <c r="AH9418" s="343">
        <f t="shared" si="295"/>
        <v>0</v>
      </c>
    </row>
    <row r="9419" spans="2:34" hidden="1" x14ac:dyDescent="0.35">
      <c r="B9419" s="22" t="s">
        <v>2551</v>
      </c>
      <c r="C9419" s="22">
        <v>58494</v>
      </c>
      <c r="D9419" s="22" t="s">
        <v>19698</v>
      </c>
      <c r="E9419" s="22" t="s">
        <v>903</v>
      </c>
      <c r="F9419" s="22" t="s">
        <v>1656</v>
      </c>
      <c r="G9419" s="22" t="s">
        <v>919</v>
      </c>
      <c r="H9419" s="22" t="s">
        <v>862</v>
      </c>
      <c r="I9419" s="22" t="s">
        <v>19699</v>
      </c>
      <c r="J9419" s="22" t="s">
        <v>864</v>
      </c>
      <c r="K9419" s="22">
        <v>3.5</v>
      </c>
      <c r="L9419" s="22">
        <v>3.5</v>
      </c>
      <c r="M9419" s="22">
        <v>3.5</v>
      </c>
      <c r="N9419" s="22" t="s">
        <v>865</v>
      </c>
      <c r="O9419" s="22" t="s">
        <v>866</v>
      </c>
      <c r="P9419" s="22" t="s">
        <v>867</v>
      </c>
      <c r="Q9419" s="30">
        <v>2012</v>
      </c>
      <c r="R9419" s="22" t="s">
        <v>868</v>
      </c>
      <c r="S9419" s="22" t="s">
        <v>868</v>
      </c>
      <c r="T9419" s="22" t="s">
        <v>869</v>
      </c>
      <c r="U9419" s="22" t="s">
        <v>868</v>
      </c>
      <c r="V9419" s="22">
        <v>4.5</v>
      </c>
      <c r="W9419" s="22" t="s">
        <v>868</v>
      </c>
      <c r="X9419" s="22" t="s">
        <v>868</v>
      </c>
      <c r="Y9419" s="22" t="s">
        <v>868</v>
      </c>
      <c r="Z9419" s="22" t="s">
        <v>868</v>
      </c>
      <c r="AA9419" s="22" t="s">
        <v>868</v>
      </c>
      <c r="AB9419" s="22" t="s">
        <v>868</v>
      </c>
      <c r="AC9419" s="22">
        <v>34.476111000000003</v>
      </c>
      <c r="AD9419" s="22">
        <v>-79.097499999999997</v>
      </c>
      <c r="AE9419" s="342">
        <v>0</v>
      </c>
      <c r="AF9419" s="342">
        <v>0</v>
      </c>
      <c r="AG9419" s="22" t="e">
        <f t="shared" si="294"/>
        <v>#DIV/0!</v>
      </c>
      <c r="AH9419" s="343">
        <f t="shared" si="295"/>
        <v>0</v>
      </c>
    </row>
    <row r="9420" spans="2:34" hidden="1" x14ac:dyDescent="0.35">
      <c r="B9420" s="22" t="s">
        <v>2551</v>
      </c>
      <c r="C9420" s="22">
        <v>58495</v>
      </c>
      <c r="D9420" s="22" t="s">
        <v>19700</v>
      </c>
      <c r="E9420" s="22" t="s">
        <v>903</v>
      </c>
      <c r="F9420" s="22" t="s">
        <v>1656</v>
      </c>
      <c r="G9420" s="22" t="s">
        <v>919</v>
      </c>
      <c r="H9420" s="22" t="s">
        <v>862</v>
      </c>
      <c r="I9420" s="22" t="s">
        <v>19701</v>
      </c>
      <c r="J9420" s="22" t="s">
        <v>864</v>
      </c>
      <c r="K9420" s="22">
        <v>3.5</v>
      </c>
      <c r="L9420" s="22">
        <v>3.5</v>
      </c>
      <c r="M9420" s="22">
        <v>3.5</v>
      </c>
      <c r="N9420" s="22" t="s">
        <v>865</v>
      </c>
      <c r="O9420" s="22" t="s">
        <v>866</v>
      </c>
      <c r="P9420" s="22" t="s">
        <v>867</v>
      </c>
      <c r="Q9420" s="30">
        <v>2012</v>
      </c>
      <c r="R9420" s="22" t="s">
        <v>868</v>
      </c>
      <c r="S9420" s="22" t="s">
        <v>868</v>
      </c>
      <c r="T9420" s="22" t="s">
        <v>869</v>
      </c>
      <c r="U9420" s="22" t="s">
        <v>868</v>
      </c>
      <c r="V9420" s="22">
        <v>4.5</v>
      </c>
      <c r="W9420" s="22" t="s">
        <v>868</v>
      </c>
      <c r="X9420" s="22" t="s">
        <v>868</v>
      </c>
      <c r="Y9420" s="22" t="s">
        <v>868</v>
      </c>
      <c r="Z9420" s="22" t="s">
        <v>868</v>
      </c>
      <c r="AA9420" s="22" t="s">
        <v>868</v>
      </c>
      <c r="AB9420" s="22" t="s">
        <v>868</v>
      </c>
      <c r="AC9420" s="22">
        <v>34.714167000000003</v>
      </c>
      <c r="AD9420" s="22">
        <v>-79.353890000000007</v>
      </c>
      <c r="AE9420" s="342">
        <v>0</v>
      </c>
      <c r="AF9420" s="342">
        <v>0</v>
      </c>
      <c r="AG9420" s="22" t="e">
        <f t="shared" si="294"/>
        <v>#DIV/0!</v>
      </c>
      <c r="AH9420" s="343">
        <f t="shared" si="295"/>
        <v>0</v>
      </c>
    </row>
    <row r="9421" spans="2:34" hidden="1" x14ac:dyDescent="0.35">
      <c r="B9421" s="22" t="s">
        <v>1792</v>
      </c>
      <c r="C9421" s="22">
        <v>64600</v>
      </c>
      <c r="D9421" s="22" t="s">
        <v>19702</v>
      </c>
      <c r="E9421" s="22" t="s">
        <v>998</v>
      </c>
      <c r="F9421" s="22" t="s">
        <v>1617</v>
      </c>
      <c r="G9421" s="22" t="s">
        <v>1009</v>
      </c>
      <c r="H9421" s="22" t="s">
        <v>862</v>
      </c>
      <c r="I9421" s="22" t="s">
        <v>19703</v>
      </c>
      <c r="J9421" s="22" t="s">
        <v>864</v>
      </c>
      <c r="K9421" s="22">
        <v>3</v>
      </c>
      <c r="L9421" s="22">
        <v>3</v>
      </c>
      <c r="M9421" s="22">
        <v>3</v>
      </c>
      <c r="N9421" s="22" t="s">
        <v>865</v>
      </c>
      <c r="O9421" s="22" t="s">
        <v>866</v>
      </c>
      <c r="P9421" s="22" t="s">
        <v>867</v>
      </c>
      <c r="Q9421" s="30">
        <v>2018</v>
      </c>
      <c r="R9421" s="22" t="s">
        <v>868</v>
      </c>
      <c r="S9421" s="22" t="s">
        <v>868</v>
      </c>
      <c r="T9421" s="22" t="s">
        <v>869</v>
      </c>
      <c r="U9421" s="22" t="s">
        <v>868</v>
      </c>
      <c r="V9421" s="22">
        <v>3.8</v>
      </c>
      <c r="W9421" s="22" t="s">
        <v>868</v>
      </c>
      <c r="X9421" s="22" t="s">
        <v>868</v>
      </c>
      <c r="Y9421" s="22" t="s">
        <v>868</v>
      </c>
      <c r="Z9421" s="22" t="s">
        <v>868</v>
      </c>
      <c r="AA9421" s="22" t="s">
        <v>868</v>
      </c>
      <c r="AB9421" s="22" t="s">
        <v>868</v>
      </c>
      <c r="AC9421" s="22">
        <v>37.725043999999997</v>
      </c>
      <c r="AD9421" s="22">
        <v>-121.52979999999999</v>
      </c>
      <c r="AE9421" s="342">
        <v>0</v>
      </c>
      <c r="AF9421" s="342">
        <v>0</v>
      </c>
      <c r="AG9421" s="22" t="e">
        <f t="shared" si="294"/>
        <v>#DIV/0!</v>
      </c>
      <c r="AH9421" s="343">
        <f t="shared" si="295"/>
        <v>0</v>
      </c>
    </row>
    <row r="9422" spans="2:34" hidden="1" x14ac:dyDescent="0.35">
      <c r="B9422" s="22" t="s">
        <v>19704</v>
      </c>
      <c r="C9422" s="22">
        <v>64972</v>
      </c>
      <c r="D9422" s="22" t="s">
        <v>19705</v>
      </c>
      <c r="E9422" s="22" t="s">
        <v>1046</v>
      </c>
      <c r="F9422" s="22" t="s">
        <v>1268</v>
      </c>
      <c r="G9422" s="22" t="s">
        <v>154</v>
      </c>
      <c r="H9422" s="22" t="s">
        <v>862</v>
      </c>
      <c r="I9422" s="22" t="s">
        <v>19706</v>
      </c>
      <c r="J9422" s="22" t="s">
        <v>864</v>
      </c>
      <c r="K9422" s="22">
        <v>2</v>
      </c>
      <c r="L9422" s="22">
        <v>2</v>
      </c>
      <c r="M9422" s="22">
        <v>2</v>
      </c>
      <c r="N9422" s="22" t="s">
        <v>865</v>
      </c>
      <c r="O9422" s="22" t="s">
        <v>866</v>
      </c>
      <c r="P9422" s="22" t="s">
        <v>867</v>
      </c>
      <c r="Q9422" s="30">
        <v>2021</v>
      </c>
      <c r="R9422" s="22" t="s">
        <v>868</v>
      </c>
      <c r="S9422" s="22" t="s">
        <v>868</v>
      </c>
      <c r="T9422" s="22" t="s">
        <v>869</v>
      </c>
      <c r="U9422" s="22" t="s">
        <v>868</v>
      </c>
      <c r="V9422" s="22">
        <v>3</v>
      </c>
      <c r="W9422" s="22" t="s">
        <v>868</v>
      </c>
      <c r="X9422" s="22" t="s">
        <v>868</v>
      </c>
      <c r="Y9422" s="22" t="s">
        <v>868</v>
      </c>
      <c r="Z9422" s="22" t="s">
        <v>868</v>
      </c>
      <c r="AA9422" s="22" t="s">
        <v>868</v>
      </c>
      <c r="AB9422" s="22" t="s">
        <v>868</v>
      </c>
      <c r="AC9422" s="22">
        <v>41.721814999999999</v>
      </c>
      <c r="AD9422" s="22">
        <v>-89.804730000000006</v>
      </c>
      <c r="AE9422" s="342">
        <v>0</v>
      </c>
      <c r="AF9422" s="342">
        <v>0</v>
      </c>
      <c r="AG9422" s="22" t="e">
        <f t="shared" si="294"/>
        <v>#DIV/0!</v>
      </c>
      <c r="AH9422" s="343">
        <f t="shared" si="295"/>
        <v>0</v>
      </c>
    </row>
    <row r="9423" spans="2:34" hidden="1" x14ac:dyDescent="0.35">
      <c r="B9423" s="22" t="s">
        <v>1866</v>
      </c>
      <c r="C9423" s="22">
        <v>2599</v>
      </c>
      <c r="D9423" s="22" t="s">
        <v>19707</v>
      </c>
      <c r="E9423" s="22" t="s">
        <v>170</v>
      </c>
      <c r="F9423" s="22" t="s">
        <v>3235</v>
      </c>
      <c r="G9423" s="22" t="s">
        <v>861</v>
      </c>
      <c r="H9423" s="22" t="s">
        <v>862</v>
      </c>
      <c r="I9423" s="22" t="s">
        <v>951</v>
      </c>
      <c r="J9423" s="22" t="s">
        <v>864</v>
      </c>
      <c r="K9423" s="22">
        <v>19</v>
      </c>
      <c r="L9423" s="22">
        <v>18.3</v>
      </c>
      <c r="M9423" s="22">
        <v>18.100000000000001</v>
      </c>
      <c r="N9423" s="22" t="s">
        <v>1102</v>
      </c>
      <c r="O9423" s="22" t="s">
        <v>1103</v>
      </c>
      <c r="P9423" s="22" t="s">
        <v>1104</v>
      </c>
      <c r="Q9423" s="30">
        <v>1959</v>
      </c>
      <c r="R9423" s="22" t="s">
        <v>868</v>
      </c>
      <c r="S9423" s="22" t="s">
        <v>868</v>
      </c>
      <c r="T9423" s="22" t="s">
        <v>869</v>
      </c>
      <c r="U9423" s="22" t="s">
        <v>868</v>
      </c>
      <c r="V9423" s="22" t="s">
        <v>868</v>
      </c>
      <c r="W9423" s="22" t="s">
        <v>868</v>
      </c>
      <c r="X9423" s="22" t="s">
        <v>868</v>
      </c>
      <c r="Y9423" s="22" t="s">
        <v>868</v>
      </c>
      <c r="Z9423" s="22" t="s">
        <v>868</v>
      </c>
      <c r="AA9423" s="22" t="s">
        <v>868</v>
      </c>
      <c r="AB9423" s="22" t="s">
        <v>868</v>
      </c>
      <c r="AC9423" s="22">
        <v>43.291860999999997</v>
      </c>
      <c r="AD9423" s="22">
        <v>-75.147729999999996</v>
      </c>
      <c r="AE9423" s="342">
        <v>0</v>
      </c>
      <c r="AF9423" s="342">
        <v>0</v>
      </c>
      <c r="AG9423" s="22" t="e">
        <f t="shared" si="294"/>
        <v>#DIV/0!</v>
      </c>
      <c r="AH9423" s="343">
        <f t="shared" si="295"/>
        <v>0</v>
      </c>
    </row>
    <row r="9424" spans="2:34" hidden="1" x14ac:dyDescent="0.35">
      <c r="B9424" s="22" t="s">
        <v>2787</v>
      </c>
      <c r="C9424" s="22">
        <v>3032</v>
      </c>
      <c r="D9424" s="22" t="s">
        <v>19708</v>
      </c>
      <c r="E9424" s="22" t="s">
        <v>1098</v>
      </c>
      <c r="F9424" s="22" t="s">
        <v>2390</v>
      </c>
      <c r="G9424" s="22" t="s">
        <v>1100</v>
      </c>
      <c r="H9424" s="22" t="s">
        <v>1116</v>
      </c>
      <c r="I9424" s="22" t="s">
        <v>951</v>
      </c>
      <c r="J9424" s="22" t="s">
        <v>864</v>
      </c>
      <c r="K9424" s="22">
        <v>3.8</v>
      </c>
      <c r="L9424" s="22">
        <v>4.5999999999999996</v>
      </c>
      <c r="M9424" s="22">
        <v>4.5999999999999996</v>
      </c>
      <c r="N9424" s="22" t="s">
        <v>1102</v>
      </c>
      <c r="O9424" s="22" t="s">
        <v>1103</v>
      </c>
      <c r="P9424" s="22" t="s">
        <v>1104</v>
      </c>
      <c r="Q9424" s="30">
        <v>1912</v>
      </c>
      <c r="R9424" s="22" t="s">
        <v>868</v>
      </c>
      <c r="S9424" s="22" t="s">
        <v>868</v>
      </c>
      <c r="T9424" s="22" t="s">
        <v>869</v>
      </c>
      <c r="U9424" s="22" t="s">
        <v>868</v>
      </c>
      <c r="V9424" s="22" t="s">
        <v>868</v>
      </c>
      <c r="W9424" s="22" t="s">
        <v>868</v>
      </c>
      <c r="X9424" s="22" t="s">
        <v>868</v>
      </c>
      <c r="Y9424" s="22" t="s">
        <v>868</v>
      </c>
      <c r="Z9424" s="22" t="s">
        <v>868</v>
      </c>
      <c r="AA9424" s="22" t="s">
        <v>868</v>
      </c>
      <c r="AB9424" s="22" t="s">
        <v>868</v>
      </c>
      <c r="AC9424" s="22">
        <v>42.730716999999999</v>
      </c>
      <c r="AD9424" s="22">
        <v>-122.5151</v>
      </c>
      <c r="AE9424" s="342">
        <v>0</v>
      </c>
      <c r="AF9424" s="342">
        <v>0</v>
      </c>
      <c r="AG9424" s="22" t="e">
        <f t="shared" si="294"/>
        <v>#DIV/0!</v>
      </c>
      <c r="AH9424" s="343">
        <f t="shared" si="295"/>
        <v>0</v>
      </c>
    </row>
    <row r="9425" spans="2:34" hidden="1" x14ac:dyDescent="0.35">
      <c r="B9425" s="22" t="s">
        <v>2787</v>
      </c>
      <c r="C9425" s="22">
        <v>3033</v>
      </c>
      <c r="D9425" s="22" t="s">
        <v>19709</v>
      </c>
      <c r="E9425" s="22" t="s">
        <v>1098</v>
      </c>
      <c r="F9425" s="22" t="s">
        <v>2390</v>
      </c>
      <c r="G9425" s="22" t="s">
        <v>1100</v>
      </c>
      <c r="H9425" s="22" t="s">
        <v>1116</v>
      </c>
      <c r="I9425" s="22" t="s">
        <v>951</v>
      </c>
      <c r="J9425" s="22" t="s">
        <v>864</v>
      </c>
      <c r="K9425" s="22">
        <v>32</v>
      </c>
      <c r="L9425" s="22">
        <v>36</v>
      </c>
      <c r="M9425" s="22">
        <v>36</v>
      </c>
      <c r="N9425" s="22" t="s">
        <v>1102</v>
      </c>
      <c r="O9425" s="22" t="s">
        <v>1103</v>
      </c>
      <c r="P9425" s="22" t="s">
        <v>1104</v>
      </c>
      <c r="Q9425" s="30">
        <v>1928</v>
      </c>
      <c r="R9425" s="22" t="s">
        <v>868</v>
      </c>
      <c r="S9425" s="22" t="s">
        <v>868</v>
      </c>
      <c r="T9425" s="22" t="s">
        <v>869</v>
      </c>
      <c r="U9425" s="22" t="s">
        <v>868</v>
      </c>
      <c r="V9425" s="22" t="s">
        <v>868</v>
      </c>
      <c r="W9425" s="22" t="s">
        <v>868</v>
      </c>
      <c r="X9425" s="22" t="s">
        <v>868</v>
      </c>
      <c r="Y9425" s="22" t="s">
        <v>868</v>
      </c>
      <c r="Z9425" s="22" t="s">
        <v>868</v>
      </c>
      <c r="AA9425" s="22" t="s">
        <v>868</v>
      </c>
      <c r="AB9425" s="22" t="s">
        <v>868</v>
      </c>
      <c r="AC9425" s="22">
        <v>42.731237</v>
      </c>
      <c r="AD9425" s="22">
        <v>-122.514</v>
      </c>
      <c r="AE9425" s="342">
        <v>0</v>
      </c>
      <c r="AF9425" s="342">
        <v>0</v>
      </c>
      <c r="AG9425" s="22" t="e">
        <f t="shared" si="294"/>
        <v>#DIV/0!</v>
      </c>
      <c r="AH9425" s="343">
        <f t="shared" si="295"/>
        <v>0</v>
      </c>
    </row>
    <row r="9426" spans="2:34" hidden="1" x14ac:dyDescent="0.35">
      <c r="B9426" s="22" t="s">
        <v>2787</v>
      </c>
      <c r="C9426" s="22">
        <v>3034</v>
      </c>
      <c r="D9426" s="22" t="s">
        <v>19710</v>
      </c>
      <c r="E9426" s="22" t="s">
        <v>1098</v>
      </c>
      <c r="F9426" s="22" t="s">
        <v>2390</v>
      </c>
      <c r="G9426" s="22" t="s">
        <v>1100</v>
      </c>
      <c r="H9426" s="22" t="s">
        <v>1116</v>
      </c>
      <c r="I9426" s="22" t="s">
        <v>951</v>
      </c>
      <c r="J9426" s="22" t="s">
        <v>864</v>
      </c>
      <c r="K9426" s="22">
        <v>7.2</v>
      </c>
      <c r="L9426" s="22">
        <v>7.7</v>
      </c>
      <c r="M9426" s="22">
        <v>7.7</v>
      </c>
      <c r="N9426" s="22" t="s">
        <v>1102</v>
      </c>
      <c r="O9426" s="22" t="s">
        <v>1103</v>
      </c>
      <c r="P9426" s="22" t="s">
        <v>1104</v>
      </c>
      <c r="Q9426" s="30">
        <v>1932</v>
      </c>
      <c r="R9426" s="22" t="s">
        <v>868</v>
      </c>
      <c r="S9426" s="22" t="s">
        <v>868</v>
      </c>
      <c r="T9426" s="22" t="s">
        <v>869</v>
      </c>
      <c r="U9426" s="22" t="s">
        <v>868</v>
      </c>
      <c r="V9426" s="22" t="s">
        <v>868</v>
      </c>
      <c r="W9426" s="22" t="s">
        <v>868</v>
      </c>
      <c r="X9426" s="22" t="s">
        <v>868</v>
      </c>
      <c r="Y9426" s="22" t="s">
        <v>868</v>
      </c>
      <c r="Z9426" s="22" t="s">
        <v>868</v>
      </c>
      <c r="AA9426" s="22" t="s">
        <v>868</v>
      </c>
      <c r="AB9426" s="22" t="s">
        <v>868</v>
      </c>
      <c r="AC9426" s="22">
        <v>42.730606000000002</v>
      </c>
      <c r="AD9426" s="22">
        <v>-122.41849999999999</v>
      </c>
      <c r="AE9426" s="342">
        <v>0</v>
      </c>
      <c r="AF9426" s="342">
        <v>0</v>
      </c>
      <c r="AG9426" s="22" t="e">
        <f t="shared" si="294"/>
        <v>#DIV/0!</v>
      </c>
      <c r="AH9426" s="343">
        <f t="shared" si="295"/>
        <v>0</v>
      </c>
    </row>
    <row r="9427" spans="2:34" hidden="1" x14ac:dyDescent="0.35">
      <c r="B9427" s="22" t="s">
        <v>2787</v>
      </c>
      <c r="C9427" s="22">
        <v>3035</v>
      </c>
      <c r="D9427" s="22" t="s">
        <v>19711</v>
      </c>
      <c r="E9427" s="22" t="s">
        <v>1098</v>
      </c>
      <c r="F9427" s="22" t="s">
        <v>2390</v>
      </c>
      <c r="G9427" s="22" t="s">
        <v>1100</v>
      </c>
      <c r="H9427" s="22" t="s">
        <v>1116</v>
      </c>
      <c r="I9427" s="22" t="s">
        <v>951</v>
      </c>
      <c r="J9427" s="22" t="s">
        <v>864</v>
      </c>
      <c r="K9427" s="22">
        <v>1</v>
      </c>
      <c r="L9427" s="22">
        <v>0.9</v>
      </c>
      <c r="M9427" s="22">
        <v>0.9</v>
      </c>
      <c r="N9427" s="22" t="s">
        <v>1102</v>
      </c>
      <c r="O9427" s="22" t="s">
        <v>1103</v>
      </c>
      <c r="P9427" s="22" t="s">
        <v>1104</v>
      </c>
      <c r="Q9427" s="30">
        <v>1944</v>
      </c>
      <c r="R9427" s="22" t="s">
        <v>868</v>
      </c>
      <c r="S9427" s="22" t="s">
        <v>868</v>
      </c>
      <c r="T9427" s="22" t="s">
        <v>869</v>
      </c>
      <c r="U9427" s="22" t="s">
        <v>868</v>
      </c>
      <c r="V9427" s="22" t="s">
        <v>868</v>
      </c>
      <c r="W9427" s="22" t="s">
        <v>868</v>
      </c>
      <c r="X9427" s="22" t="s">
        <v>868</v>
      </c>
      <c r="Y9427" s="22" t="s">
        <v>868</v>
      </c>
      <c r="Z9427" s="22" t="s">
        <v>868</v>
      </c>
      <c r="AA9427" s="22" t="s">
        <v>868</v>
      </c>
      <c r="AB9427" s="22" t="s">
        <v>868</v>
      </c>
      <c r="AC9427" s="22">
        <v>42.733072999999997</v>
      </c>
      <c r="AD9427" s="22">
        <v>-122.5151</v>
      </c>
      <c r="AE9427" s="342">
        <v>0</v>
      </c>
      <c r="AF9427" s="342">
        <v>0</v>
      </c>
      <c r="AG9427" s="22" t="e">
        <f t="shared" si="294"/>
        <v>#DIV/0!</v>
      </c>
      <c r="AH9427" s="343">
        <f t="shared" si="295"/>
        <v>0</v>
      </c>
    </row>
    <row r="9428" spans="2:34" hidden="1" x14ac:dyDescent="0.35">
      <c r="B9428" s="22" t="s">
        <v>2554</v>
      </c>
      <c r="C9428" s="22">
        <v>56249</v>
      </c>
      <c r="D9428" s="22" t="s">
        <v>19712</v>
      </c>
      <c r="E9428" s="22" t="s">
        <v>903</v>
      </c>
      <c r="F9428" s="22" t="s">
        <v>4192</v>
      </c>
      <c r="G9428" s="22" t="s">
        <v>919</v>
      </c>
      <c r="H9428" s="22" t="s">
        <v>1116</v>
      </c>
      <c r="I9428" s="22" t="s">
        <v>951</v>
      </c>
      <c r="J9428" s="22" t="s">
        <v>864</v>
      </c>
      <c r="K9428" s="22">
        <v>343.8</v>
      </c>
      <c r="L9428" s="22">
        <v>339</v>
      </c>
      <c r="M9428" s="22">
        <v>366.6</v>
      </c>
      <c r="N9428" s="22" t="s">
        <v>1118</v>
      </c>
      <c r="O9428" s="22" t="s">
        <v>1119</v>
      </c>
      <c r="P9428" s="22" t="s">
        <v>147</v>
      </c>
      <c r="Q9428" s="30">
        <v>2007</v>
      </c>
      <c r="R9428" s="22" t="s">
        <v>868</v>
      </c>
      <c r="S9428" s="22" t="s">
        <v>868</v>
      </c>
      <c r="T9428" s="22" t="s">
        <v>869</v>
      </c>
      <c r="U9428" s="22" t="s">
        <v>868</v>
      </c>
      <c r="V9428" s="22" t="s">
        <v>868</v>
      </c>
      <c r="W9428" s="22" t="s">
        <v>868</v>
      </c>
      <c r="X9428" s="22" t="s">
        <v>868</v>
      </c>
      <c r="Y9428" s="22" t="s">
        <v>868</v>
      </c>
      <c r="Z9428" s="22" t="s">
        <v>868</v>
      </c>
      <c r="AA9428" s="22" t="s">
        <v>868</v>
      </c>
      <c r="AB9428" s="22" t="s">
        <v>868</v>
      </c>
      <c r="AC9428" s="22">
        <v>34.968651000000001</v>
      </c>
      <c r="AD9428" s="22">
        <v>-79.92174</v>
      </c>
      <c r="AE9428" s="342">
        <v>21462.92</v>
      </c>
      <c r="AF9428" s="342">
        <v>218595.932</v>
      </c>
      <c r="AG9428" s="22">
        <f t="shared" si="294"/>
        <v>10.184817909212727</v>
      </c>
      <c r="AH9428" s="343">
        <f t="shared" si="295"/>
        <v>6.9447421282059236E-3</v>
      </c>
    </row>
    <row r="9429" spans="2:34" hidden="1" x14ac:dyDescent="0.35">
      <c r="B9429" s="22" t="s">
        <v>16153</v>
      </c>
      <c r="C9429" s="22">
        <v>62753</v>
      </c>
      <c r="D9429" s="22" t="s">
        <v>19713</v>
      </c>
      <c r="E9429" s="22" t="s">
        <v>1060</v>
      </c>
      <c r="F9429" s="22" t="s">
        <v>1856</v>
      </c>
      <c r="G9429" s="22" t="s">
        <v>1062</v>
      </c>
      <c r="H9429" s="22" t="s">
        <v>862</v>
      </c>
      <c r="I9429" s="22" t="s">
        <v>580</v>
      </c>
      <c r="J9429" s="22" t="s">
        <v>864</v>
      </c>
      <c r="K9429" s="22">
        <v>9.9</v>
      </c>
      <c r="L9429" s="22">
        <v>9.9</v>
      </c>
      <c r="M9429" s="22">
        <v>9.9</v>
      </c>
      <c r="N9429" s="22" t="s">
        <v>880</v>
      </c>
      <c r="O9429" s="22" t="s">
        <v>881</v>
      </c>
      <c r="P9429" s="22" t="s">
        <v>882</v>
      </c>
      <c r="Q9429" s="30">
        <v>2020</v>
      </c>
      <c r="R9429" s="22" t="s">
        <v>868</v>
      </c>
      <c r="S9429" s="22" t="s">
        <v>868</v>
      </c>
      <c r="T9429" s="22" t="s">
        <v>869</v>
      </c>
      <c r="U9429" s="22">
        <v>10</v>
      </c>
      <c r="V9429" s="22" t="s">
        <v>868</v>
      </c>
      <c r="W9429" s="22" t="s">
        <v>868</v>
      </c>
      <c r="X9429" s="22" t="s">
        <v>868</v>
      </c>
      <c r="Y9429" s="22" t="s">
        <v>868</v>
      </c>
      <c r="Z9429" s="22" t="s">
        <v>868</v>
      </c>
      <c r="AA9429" s="22" t="s">
        <v>868</v>
      </c>
      <c r="AB9429" s="22" t="s">
        <v>868</v>
      </c>
      <c r="AC9429" s="22">
        <v>29.149166000000001</v>
      </c>
      <c r="AD9429" s="22">
        <v>-95.651110000000003</v>
      </c>
      <c r="AE9429" s="342">
        <v>0</v>
      </c>
      <c r="AF9429" s="342">
        <v>0</v>
      </c>
      <c r="AG9429" s="22" t="e">
        <f t="shared" si="294"/>
        <v>#DIV/0!</v>
      </c>
      <c r="AH9429" s="343">
        <f t="shared" si="295"/>
        <v>0</v>
      </c>
    </row>
    <row r="9430" spans="2:34" hidden="1" x14ac:dyDescent="0.35">
      <c r="B9430" s="22" t="s">
        <v>19714</v>
      </c>
      <c r="C9430" s="22">
        <v>59493</v>
      </c>
      <c r="D9430" s="22" t="s">
        <v>19715</v>
      </c>
      <c r="E9430" s="22" t="s">
        <v>1098</v>
      </c>
      <c r="F9430" s="22" t="s">
        <v>3123</v>
      </c>
      <c r="G9430" s="22" t="s">
        <v>1662</v>
      </c>
      <c r="H9430" s="22" t="s">
        <v>862</v>
      </c>
      <c r="I9430" s="22" t="s">
        <v>18607</v>
      </c>
      <c r="J9430" s="22" t="s">
        <v>864</v>
      </c>
      <c r="K9430" s="22">
        <v>10</v>
      </c>
      <c r="L9430" s="22">
        <v>10</v>
      </c>
      <c r="M9430" s="22">
        <v>10</v>
      </c>
      <c r="N9430" s="22" t="s">
        <v>1036</v>
      </c>
      <c r="O9430" s="22" t="s">
        <v>1037</v>
      </c>
      <c r="P9430" s="22" t="s">
        <v>1038</v>
      </c>
      <c r="Q9430" s="30">
        <v>2017</v>
      </c>
      <c r="R9430" s="22" t="s">
        <v>868</v>
      </c>
      <c r="S9430" s="22" t="s">
        <v>868</v>
      </c>
      <c r="T9430" s="22" t="s">
        <v>869</v>
      </c>
      <c r="U9430" s="22" t="s">
        <v>868</v>
      </c>
      <c r="V9430" s="22" t="s">
        <v>868</v>
      </c>
      <c r="W9430" s="22" t="s">
        <v>868</v>
      </c>
      <c r="X9430" s="22" t="s">
        <v>868</v>
      </c>
      <c r="Y9430" s="22" t="s">
        <v>868</v>
      </c>
      <c r="Z9430" s="22" t="s">
        <v>868</v>
      </c>
      <c r="AA9430" s="22" t="s">
        <v>868</v>
      </c>
      <c r="AB9430" s="22" t="s">
        <v>868</v>
      </c>
      <c r="AC9430" s="22">
        <v>44.418056</v>
      </c>
      <c r="AD9430" s="22">
        <v>-117.255</v>
      </c>
      <c r="AE9430" s="342">
        <v>0</v>
      </c>
      <c r="AF9430" s="342">
        <v>0</v>
      </c>
      <c r="AG9430" s="22" t="e">
        <f t="shared" si="294"/>
        <v>#DIV/0!</v>
      </c>
      <c r="AH9430" s="343">
        <f t="shared" si="295"/>
        <v>0</v>
      </c>
    </row>
    <row r="9431" spans="2:34" hidden="1" x14ac:dyDescent="0.35">
      <c r="B9431" s="22" t="s">
        <v>1522</v>
      </c>
      <c r="C9431" s="22">
        <v>58899</v>
      </c>
      <c r="D9431" s="22" t="s">
        <v>19716</v>
      </c>
      <c r="E9431" s="22" t="s">
        <v>1276</v>
      </c>
      <c r="F9431" s="22" t="s">
        <v>1769</v>
      </c>
      <c r="G9431" s="22" t="s">
        <v>1525</v>
      </c>
      <c r="H9431" s="22" t="s">
        <v>1116</v>
      </c>
      <c r="I9431" s="22" t="s">
        <v>3656</v>
      </c>
      <c r="J9431" s="22" t="s">
        <v>864</v>
      </c>
      <c r="K9431" s="22">
        <v>1.3</v>
      </c>
      <c r="L9431" s="22">
        <v>1.3</v>
      </c>
      <c r="M9431" s="22">
        <v>1.3</v>
      </c>
      <c r="N9431" s="22" t="s">
        <v>865</v>
      </c>
      <c r="O9431" s="22" t="s">
        <v>866</v>
      </c>
      <c r="P9431" s="22" t="s">
        <v>867</v>
      </c>
      <c r="Q9431" s="30">
        <v>2011</v>
      </c>
      <c r="R9431" s="22" t="s">
        <v>868</v>
      </c>
      <c r="S9431" s="22" t="s">
        <v>868</v>
      </c>
      <c r="T9431" s="22" t="s">
        <v>869</v>
      </c>
      <c r="U9431" s="22" t="s">
        <v>868</v>
      </c>
      <c r="V9431" s="22">
        <v>0.5</v>
      </c>
      <c r="W9431" s="22" t="s">
        <v>868</v>
      </c>
      <c r="X9431" s="22" t="s">
        <v>868</v>
      </c>
      <c r="Y9431" s="22" t="s">
        <v>868</v>
      </c>
      <c r="Z9431" s="22" t="s">
        <v>868</v>
      </c>
      <c r="AA9431" s="22" t="s">
        <v>868</v>
      </c>
      <c r="AB9431" s="22" t="s">
        <v>868</v>
      </c>
      <c r="AC9431" s="22">
        <v>35.001944000000002</v>
      </c>
      <c r="AD9431" s="22">
        <v>-106.63720000000001</v>
      </c>
      <c r="AE9431" s="342">
        <v>0</v>
      </c>
      <c r="AF9431" s="342">
        <v>0</v>
      </c>
      <c r="AG9431" s="22" t="e">
        <f t="shared" si="294"/>
        <v>#DIV/0!</v>
      </c>
      <c r="AH9431" s="343">
        <f t="shared" si="295"/>
        <v>0</v>
      </c>
    </row>
    <row r="9432" spans="2:34" hidden="1" x14ac:dyDescent="0.35">
      <c r="B9432" s="22" t="s">
        <v>14171</v>
      </c>
      <c r="C9432" s="22">
        <v>64225</v>
      </c>
      <c r="D9432" s="22" t="s">
        <v>19717</v>
      </c>
      <c r="E9432" s="22" t="s">
        <v>1692</v>
      </c>
      <c r="F9432" s="22" t="s">
        <v>2810</v>
      </c>
      <c r="G9432" s="22" t="s">
        <v>1034</v>
      </c>
      <c r="H9432" s="22" t="s">
        <v>1116</v>
      </c>
      <c r="I9432" s="22" t="s">
        <v>19718</v>
      </c>
      <c r="J9432" s="22" t="s">
        <v>864</v>
      </c>
      <c r="K9432" s="22">
        <v>2.2999999999999998</v>
      </c>
      <c r="L9432" s="22">
        <v>2.2000000000000002</v>
      </c>
      <c r="M9432" s="22">
        <v>2.2000000000000002</v>
      </c>
      <c r="N9432" s="22" t="s">
        <v>865</v>
      </c>
      <c r="O9432" s="22" t="s">
        <v>866</v>
      </c>
      <c r="P9432" s="22" t="s">
        <v>867</v>
      </c>
      <c r="Q9432" s="30">
        <v>2021</v>
      </c>
      <c r="R9432" s="22" t="s">
        <v>868</v>
      </c>
      <c r="S9432" s="22" t="s">
        <v>868</v>
      </c>
      <c r="T9432" s="22" t="s">
        <v>869</v>
      </c>
      <c r="U9432" s="22" t="s">
        <v>868</v>
      </c>
      <c r="V9432" s="22">
        <v>2.2999999999999998</v>
      </c>
      <c r="W9432" s="22" t="s">
        <v>868</v>
      </c>
      <c r="X9432" s="22" t="s">
        <v>868</v>
      </c>
      <c r="Y9432" s="22" t="s">
        <v>868</v>
      </c>
      <c r="Z9432" s="22" t="s">
        <v>868</v>
      </c>
      <c r="AA9432" s="22" t="s">
        <v>868</v>
      </c>
      <c r="AB9432" s="22" t="s">
        <v>868</v>
      </c>
      <c r="AC9432" s="22">
        <v>37.127139</v>
      </c>
      <c r="AD9432" s="22">
        <v>-94.433689999999999</v>
      </c>
      <c r="AE9432" s="342">
        <v>0</v>
      </c>
      <c r="AF9432" s="342">
        <v>0</v>
      </c>
      <c r="AG9432" s="22" t="e">
        <f t="shared" si="294"/>
        <v>#DIV/0!</v>
      </c>
      <c r="AH9432" s="343">
        <f t="shared" si="295"/>
        <v>0</v>
      </c>
    </row>
    <row r="9433" spans="2:34" hidden="1" x14ac:dyDescent="0.35">
      <c r="B9433" s="22" t="s">
        <v>19719</v>
      </c>
      <c r="C9433" s="22">
        <v>68193</v>
      </c>
      <c r="D9433" s="22" t="s">
        <v>19720</v>
      </c>
      <c r="E9433" s="22" t="s">
        <v>1046</v>
      </c>
      <c r="F9433" s="22" t="s">
        <v>19392</v>
      </c>
      <c r="G9433" s="22" t="s">
        <v>299</v>
      </c>
      <c r="H9433" s="22" t="s">
        <v>862</v>
      </c>
      <c r="I9433" s="22" t="s">
        <v>19721</v>
      </c>
      <c r="J9433" s="22" t="s">
        <v>864</v>
      </c>
      <c r="K9433" s="22">
        <v>300</v>
      </c>
      <c r="L9433" s="22">
        <v>300</v>
      </c>
      <c r="M9433" s="22">
        <v>300</v>
      </c>
      <c r="N9433" s="22" t="s">
        <v>1036</v>
      </c>
      <c r="O9433" s="22" t="s">
        <v>1037</v>
      </c>
      <c r="P9433" s="22" t="s">
        <v>1038</v>
      </c>
      <c r="Q9433" s="30">
        <v>2025</v>
      </c>
      <c r="R9433" s="22" t="s">
        <v>868</v>
      </c>
      <c r="S9433" s="22" t="s">
        <v>868</v>
      </c>
      <c r="T9433" s="22" t="s">
        <v>869</v>
      </c>
      <c r="U9433" s="22" t="s">
        <v>868</v>
      </c>
      <c r="V9433" s="22" t="s">
        <v>868</v>
      </c>
      <c r="W9433" s="22" t="s">
        <v>868</v>
      </c>
      <c r="X9433" s="22" t="s">
        <v>868</v>
      </c>
      <c r="Y9433" s="22" t="s">
        <v>868</v>
      </c>
      <c r="Z9433" s="22" t="s">
        <v>868</v>
      </c>
      <c r="AA9433" s="22" t="s">
        <v>868</v>
      </c>
      <c r="AB9433" s="22" t="s">
        <v>868</v>
      </c>
      <c r="AC9433" s="22">
        <v>40.187880999999997</v>
      </c>
      <c r="AD9433" s="22">
        <v>-88.589439999999996</v>
      </c>
      <c r="AE9433" s="342">
        <v>0</v>
      </c>
      <c r="AF9433" s="342">
        <v>0</v>
      </c>
      <c r="AG9433" s="22" t="e">
        <f t="shared" si="294"/>
        <v>#DIV/0!</v>
      </c>
      <c r="AH9433" s="343">
        <f t="shared" si="295"/>
        <v>0</v>
      </c>
    </row>
    <row r="9434" spans="2:34" hidden="1" x14ac:dyDescent="0.35">
      <c r="B9434" s="22" t="s">
        <v>19722</v>
      </c>
      <c r="C9434" s="22">
        <v>62755</v>
      </c>
      <c r="D9434" s="22" t="s">
        <v>19723</v>
      </c>
      <c r="E9434" s="22" t="s">
        <v>1060</v>
      </c>
      <c r="F9434" s="22" t="s">
        <v>1061</v>
      </c>
      <c r="G9434" s="22" t="s">
        <v>1062</v>
      </c>
      <c r="H9434" s="22" t="s">
        <v>862</v>
      </c>
      <c r="I9434" s="22" t="s">
        <v>19721</v>
      </c>
      <c r="J9434" s="22" t="s">
        <v>864</v>
      </c>
      <c r="K9434" s="22">
        <v>300</v>
      </c>
      <c r="L9434" s="22">
        <v>300</v>
      </c>
      <c r="M9434" s="22">
        <v>300</v>
      </c>
      <c r="N9434" s="22" t="s">
        <v>865</v>
      </c>
      <c r="O9434" s="22" t="s">
        <v>866</v>
      </c>
      <c r="P9434" s="22" t="s">
        <v>867</v>
      </c>
      <c r="Q9434" s="30">
        <v>2020</v>
      </c>
      <c r="R9434" s="22" t="s">
        <v>868</v>
      </c>
      <c r="S9434" s="22" t="s">
        <v>868</v>
      </c>
      <c r="T9434" s="22" t="s">
        <v>869</v>
      </c>
      <c r="U9434" s="22" t="s">
        <v>868</v>
      </c>
      <c r="V9434" s="22">
        <v>379</v>
      </c>
      <c r="W9434" s="22" t="s">
        <v>868</v>
      </c>
      <c r="X9434" s="22" t="s">
        <v>868</v>
      </c>
      <c r="Y9434" s="22" t="s">
        <v>868</v>
      </c>
      <c r="Z9434" s="22" t="s">
        <v>868</v>
      </c>
      <c r="AA9434" s="22" t="s">
        <v>868</v>
      </c>
      <c r="AB9434" s="22" t="s">
        <v>868</v>
      </c>
      <c r="AC9434" s="22">
        <v>32.287872999999998</v>
      </c>
      <c r="AD9434" s="22">
        <v>-102.8404</v>
      </c>
      <c r="AE9434" s="342">
        <v>0</v>
      </c>
      <c r="AF9434" s="342">
        <v>0</v>
      </c>
      <c r="AG9434" s="22" t="e">
        <f t="shared" si="294"/>
        <v>#DIV/0!</v>
      </c>
      <c r="AH9434" s="343">
        <f t="shared" si="295"/>
        <v>0</v>
      </c>
    </row>
    <row r="9435" spans="2:34" hidden="1" x14ac:dyDescent="0.35">
      <c r="B9435" s="22" t="s">
        <v>19724</v>
      </c>
      <c r="C9435" s="22">
        <v>64325</v>
      </c>
      <c r="D9435" s="22" t="s">
        <v>19725</v>
      </c>
      <c r="E9435" s="22" t="s">
        <v>1060</v>
      </c>
      <c r="F9435" s="22" t="s">
        <v>1061</v>
      </c>
      <c r="G9435" s="22" t="s">
        <v>1062</v>
      </c>
      <c r="H9435" s="22" t="s">
        <v>862</v>
      </c>
      <c r="I9435" s="22" t="s">
        <v>19721</v>
      </c>
      <c r="J9435" s="22" t="s">
        <v>864</v>
      </c>
      <c r="K9435" s="22">
        <v>250</v>
      </c>
      <c r="L9435" s="22">
        <v>250</v>
      </c>
      <c r="M9435" s="22">
        <v>250</v>
      </c>
      <c r="N9435" s="22" t="s">
        <v>865</v>
      </c>
      <c r="O9435" s="22" t="s">
        <v>866</v>
      </c>
      <c r="P9435" s="22" t="s">
        <v>867</v>
      </c>
      <c r="Q9435" s="30">
        <v>2021</v>
      </c>
      <c r="R9435" s="22" t="s">
        <v>868</v>
      </c>
      <c r="S9435" s="22" t="s">
        <v>868</v>
      </c>
      <c r="T9435" s="22" t="s">
        <v>869</v>
      </c>
      <c r="U9435" s="22" t="s">
        <v>868</v>
      </c>
      <c r="V9435" s="22">
        <v>331</v>
      </c>
      <c r="W9435" s="22" t="s">
        <v>868</v>
      </c>
      <c r="X9435" s="22" t="s">
        <v>868</v>
      </c>
      <c r="Y9435" s="22" t="s">
        <v>868</v>
      </c>
      <c r="Z9435" s="22" t="s">
        <v>868</v>
      </c>
      <c r="AA9435" s="22" t="s">
        <v>868</v>
      </c>
      <c r="AB9435" s="22" t="s">
        <v>868</v>
      </c>
      <c r="AC9435" s="22">
        <v>32.275813999999997</v>
      </c>
      <c r="AD9435" s="22">
        <v>-102.84480000000001</v>
      </c>
      <c r="AE9435" s="342">
        <v>0</v>
      </c>
      <c r="AF9435" s="342">
        <v>0</v>
      </c>
      <c r="AG9435" s="22" t="e">
        <f t="shared" si="294"/>
        <v>#DIV/0!</v>
      </c>
      <c r="AH9435" s="343">
        <f t="shared" si="295"/>
        <v>0</v>
      </c>
    </row>
    <row r="9436" spans="2:34" hidden="1" x14ac:dyDescent="0.35">
      <c r="B9436" s="22" t="s">
        <v>3112</v>
      </c>
      <c r="C9436" s="22">
        <v>56622</v>
      </c>
      <c r="D9436" s="22" t="s">
        <v>19726</v>
      </c>
      <c r="E9436" s="22" t="s">
        <v>1046</v>
      </c>
      <c r="F9436" s="22" t="s">
        <v>1598</v>
      </c>
      <c r="G9436" s="22" t="s">
        <v>154</v>
      </c>
      <c r="H9436" s="22" t="s">
        <v>862</v>
      </c>
      <c r="I9436" s="22" t="s">
        <v>951</v>
      </c>
      <c r="J9436" s="22" t="s">
        <v>864</v>
      </c>
      <c r="K9436" s="22">
        <v>72</v>
      </c>
      <c r="L9436" s="22">
        <v>72</v>
      </c>
      <c r="M9436" s="22">
        <v>72</v>
      </c>
      <c r="N9436" s="22" t="s">
        <v>1036</v>
      </c>
      <c r="O9436" s="22" t="s">
        <v>1037</v>
      </c>
      <c r="P9436" s="22" t="s">
        <v>1038</v>
      </c>
      <c r="Q9436" s="30">
        <v>2008</v>
      </c>
      <c r="R9436" s="22" t="s">
        <v>868</v>
      </c>
      <c r="S9436" s="22" t="s">
        <v>868</v>
      </c>
      <c r="T9436" s="22" t="s">
        <v>869</v>
      </c>
      <c r="U9436" s="22" t="s">
        <v>868</v>
      </c>
      <c r="V9436" s="22" t="s">
        <v>868</v>
      </c>
      <c r="W9436" s="22" t="s">
        <v>868</v>
      </c>
      <c r="X9436" s="22" t="s">
        <v>868</v>
      </c>
      <c r="Y9436" s="22" t="s">
        <v>868</v>
      </c>
      <c r="Z9436" s="22" t="s">
        <v>868</v>
      </c>
      <c r="AA9436" s="22" t="s">
        <v>868</v>
      </c>
      <c r="AB9436" s="22" t="s">
        <v>868</v>
      </c>
      <c r="AC9436" s="22">
        <v>41.229399999999998</v>
      </c>
      <c r="AD9436" s="22">
        <v>-89.557199999999995</v>
      </c>
      <c r="AE9436" s="342">
        <v>0</v>
      </c>
      <c r="AF9436" s="342">
        <v>0</v>
      </c>
      <c r="AG9436" s="22" t="e">
        <f t="shared" si="294"/>
        <v>#DIV/0!</v>
      </c>
      <c r="AH9436" s="343">
        <f t="shared" si="295"/>
        <v>0</v>
      </c>
    </row>
    <row r="9437" spans="2:34" hidden="1" x14ac:dyDescent="0.35">
      <c r="B9437" s="22" t="s">
        <v>19727</v>
      </c>
      <c r="C9437" s="22">
        <v>60337</v>
      </c>
      <c r="D9437" s="22" t="s">
        <v>19728</v>
      </c>
      <c r="E9437" s="22" t="s">
        <v>2467</v>
      </c>
      <c r="F9437" s="22" t="s">
        <v>2271</v>
      </c>
      <c r="G9437" s="22" t="s">
        <v>1754</v>
      </c>
      <c r="H9437" s="22" t="s">
        <v>862</v>
      </c>
      <c r="I9437" s="22" t="s">
        <v>19729</v>
      </c>
      <c r="J9437" s="22" t="s">
        <v>864</v>
      </c>
      <c r="K9437" s="22">
        <v>16</v>
      </c>
      <c r="L9437" s="22">
        <v>16</v>
      </c>
      <c r="M9437" s="22">
        <v>16</v>
      </c>
      <c r="N9437" s="22" t="s">
        <v>865</v>
      </c>
      <c r="O9437" s="22" t="s">
        <v>866</v>
      </c>
      <c r="P9437" s="22" t="s">
        <v>867</v>
      </c>
      <c r="Q9437" s="30">
        <v>2017</v>
      </c>
      <c r="R9437" s="22" t="s">
        <v>868</v>
      </c>
      <c r="S9437" s="22" t="s">
        <v>868</v>
      </c>
      <c r="T9437" s="22" t="s">
        <v>869</v>
      </c>
      <c r="U9437" s="22" t="s">
        <v>868</v>
      </c>
      <c r="V9437" s="22">
        <v>20</v>
      </c>
      <c r="W9437" s="22" t="s">
        <v>868</v>
      </c>
      <c r="X9437" s="22" t="s">
        <v>868</v>
      </c>
      <c r="Y9437" s="22" t="s">
        <v>868</v>
      </c>
      <c r="Z9437" s="22" t="s">
        <v>868</v>
      </c>
      <c r="AA9437" s="22" t="s">
        <v>868</v>
      </c>
      <c r="AB9437" s="22" t="s">
        <v>868</v>
      </c>
      <c r="AC9437" s="22">
        <v>35.578333000000001</v>
      </c>
      <c r="AD9437" s="22">
        <v>-89.047780000000003</v>
      </c>
      <c r="AE9437" s="342">
        <v>0</v>
      </c>
      <c r="AF9437" s="342">
        <v>0</v>
      </c>
      <c r="AG9437" s="22" t="e">
        <f t="shared" si="294"/>
        <v>#DIV/0!</v>
      </c>
      <c r="AH9437" s="343">
        <f t="shared" si="295"/>
        <v>0</v>
      </c>
    </row>
    <row r="9438" spans="2:34" hidden="1" x14ac:dyDescent="0.35">
      <c r="B9438" s="22" t="s">
        <v>2873</v>
      </c>
      <c r="C9438" s="22">
        <v>6124</v>
      </c>
      <c r="D9438" s="22" t="s">
        <v>16079</v>
      </c>
      <c r="E9438" s="22" t="s">
        <v>983</v>
      </c>
      <c r="F9438" s="22" t="s">
        <v>1994</v>
      </c>
      <c r="G9438" s="22" t="s">
        <v>984</v>
      </c>
      <c r="H9438" s="22" t="s">
        <v>1116</v>
      </c>
      <c r="I9438" s="22" t="s">
        <v>1498</v>
      </c>
      <c r="J9438" s="22" t="s">
        <v>864</v>
      </c>
      <c r="K9438" s="22">
        <v>810.39999999999986</v>
      </c>
      <c r="L9438" s="22">
        <v>657.6</v>
      </c>
      <c r="M9438" s="22">
        <v>756</v>
      </c>
      <c r="N9438" s="22" t="s">
        <v>1118</v>
      </c>
      <c r="O9438" s="22" t="s">
        <v>1119</v>
      </c>
      <c r="P9438" s="22" t="s">
        <v>147</v>
      </c>
      <c r="Q9438" s="30">
        <v>1994.25</v>
      </c>
      <c r="R9438" s="22" t="s">
        <v>868</v>
      </c>
      <c r="S9438" s="22" t="s">
        <v>868</v>
      </c>
      <c r="T9438" s="22" t="s">
        <v>869</v>
      </c>
      <c r="U9438" s="22" t="s">
        <v>868</v>
      </c>
      <c r="V9438" s="22" t="s">
        <v>868</v>
      </c>
      <c r="W9438" s="22" t="s">
        <v>868</v>
      </c>
      <c r="X9438" s="22" t="s">
        <v>868</v>
      </c>
      <c r="Y9438" s="22" t="s">
        <v>868</v>
      </c>
      <c r="Z9438" s="22" t="s">
        <v>868</v>
      </c>
      <c r="AA9438" s="22" t="s">
        <v>868</v>
      </c>
      <c r="AB9438" s="22" t="s">
        <v>868</v>
      </c>
      <c r="AC9438" s="22">
        <v>32.356287000000002</v>
      </c>
      <c r="AD9438" s="22">
        <v>-81.168350000000004</v>
      </c>
      <c r="AE9438" s="342">
        <v>43635</v>
      </c>
      <c r="AF9438" s="342">
        <v>534477.6</v>
      </c>
      <c r="AG9438" s="22">
        <f t="shared" si="294"/>
        <v>12.248827775867996</v>
      </c>
      <c r="AH9438" s="343">
        <f t="shared" si="295"/>
        <v>7.0474878092270004E-3</v>
      </c>
    </row>
    <row r="9439" spans="2:34" hidden="1" x14ac:dyDescent="0.35">
      <c r="B9439" s="22" t="s">
        <v>19730</v>
      </c>
      <c r="C9439" s="22">
        <v>66270</v>
      </c>
      <c r="D9439" s="22" t="s">
        <v>19731</v>
      </c>
      <c r="E9439" s="22" t="s">
        <v>998</v>
      </c>
      <c r="F9439" s="22" t="s">
        <v>2063</v>
      </c>
      <c r="G9439" s="22" t="s">
        <v>1009</v>
      </c>
      <c r="H9439" s="22" t="s">
        <v>862</v>
      </c>
      <c r="I9439" s="22" t="s">
        <v>19732</v>
      </c>
      <c r="J9439" s="22" t="s">
        <v>864</v>
      </c>
      <c r="K9439" s="22">
        <v>352</v>
      </c>
      <c r="L9439" s="22">
        <v>352</v>
      </c>
      <c r="M9439" s="22">
        <v>352</v>
      </c>
      <c r="N9439" s="22" t="s">
        <v>880</v>
      </c>
      <c r="O9439" s="22" t="s">
        <v>881</v>
      </c>
      <c r="P9439" s="22" t="s">
        <v>882</v>
      </c>
      <c r="Q9439" s="30">
        <v>2024</v>
      </c>
      <c r="R9439" s="22" t="s">
        <v>868</v>
      </c>
      <c r="S9439" s="22" t="s">
        <v>868</v>
      </c>
      <c r="T9439" s="22" t="s">
        <v>869</v>
      </c>
      <c r="U9439" s="22">
        <v>648</v>
      </c>
      <c r="V9439" s="22">
        <v>190</v>
      </c>
      <c r="W9439" s="22" t="s">
        <v>868</v>
      </c>
      <c r="X9439" s="22" t="s">
        <v>868</v>
      </c>
      <c r="Y9439" s="22" t="s">
        <v>868</v>
      </c>
      <c r="Z9439" s="22" t="s">
        <v>868</v>
      </c>
      <c r="AA9439" s="22" t="s">
        <v>868</v>
      </c>
      <c r="AB9439" s="22" t="s">
        <v>868</v>
      </c>
      <c r="AC9439" s="22">
        <v>37.400350000000003</v>
      </c>
      <c r="AD9439" s="22">
        <v>-121.1628</v>
      </c>
      <c r="AE9439" s="342">
        <v>0</v>
      </c>
      <c r="AF9439" s="342">
        <v>0</v>
      </c>
      <c r="AG9439" s="22" t="e">
        <f t="shared" si="294"/>
        <v>#DIV/0!</v>
      </c>
      <c r="AH9439" s="343">
        <f t="shared" si="295"/>
        <v>0</v>
      </c>
    </row>
    <row r="9440" spans="2:34" hidden="1" x14ac:dyDescent="0.35">
      <c r="B9440" s="22" t="s">
        <v>19733</v>
      </c>
      <c r="C9440" s="22">
        <v>6156</v>
      </c>
      <c r="D9440" s="22" t="s">
        <v>19734</v>
      </c>
      <c r="E9440" s="22" t="s">
        <v>1182</v>
      </c>
      <c r="F9440" s="22" t="s">
        <v>2073</v>
      </c>
      <c r="G9440" s="22" t="s">
        <v>874</v>
      </c>
      <c r="H9440" s="22" t="s">
        <v>862</v>
      </c>
      <c r="I9440" s="22" t="s">
        <v>951</v>
      </c>
      <c r="J9440" s="22" t="s">
        <v>864</v>
      </c>
      <c r="K9440" s="22">
        <v>641.5</v>
      </c>
      <c r="L9440" s="22">
        <v>562.20000000000005</v>
      </c>
      <c r="M9440" s="22">
        <v>596.40000000000009</v>
      </c>
      <c r="N9440" s="22" t="s">
        <v>986</v>
      </c>
      <c r="O9440" s="22" t="s">
        <v>7143</v>
      </c>
      <c r="P9440" s="22" t="s">
        <v>130</v>
      </c>
      <c r="Q9440" s="30">
        <v>2002.75</v>
      </c>
      <c r="R9440" s="22" t="s">
        <v>868</v>
      </c>
      <c r="S9440" s="22" t="s">
        <v>868</v>
      </c>
      <c r="T9440" s="22" t="s">
        <v>869</v>
      </c>
      <c r="U9440" s="22" t="s">
        <v>868</v>
      </c>
      <c r="V9440" s="22" t="s">
        <v>868</v>
      </c>
      <c r="W9440" s="22" t="s">
        <v>868</v>
      </c>
      <c r="X9440" s="22" t="s">
        <v>868</v>
      </c>
      <c r="Y9440" s="22" t="s">
        <v>868</v>
      </c>
      <c r="Z9440" s="22" t="s">
        <v>868</v>
      </c>
      <c r="AA9440" s="22" t="s">
        <v>868</v>
      </c>
      <c r="AB9440" s="22" t="s">
        <v>868</v>
      </c>
      <c r="AC9440" s="22">
        <v>41.283996999999999</v>
      </c>
      <c r="AD9440" s="22">
        <v>-72.904319999999998</v>
      </c>
      <c r="AE9440" s="342">
        <v>37487.96</v>
      </c>
      <c r="AF9440" s="342">
        <v>444565.70199999999</v>
      </c>
      <c r="AG9440" s="22">
        <f t="shared" si="294"/>
        <v>11.858892881874608</v>
      </c>
      <c r="AH9440" s="343">
        <f t="shared" si="295"/>
        <v>7.387273413748445E-3</v>
      </c>
    </row>
    <row r="9441" spans="2:34" hidden="1" x14ac:dyDescent="0.35">
      <c r="B9441" s="22" t="s">
        <v>19735</v>
      </c>
      <c r="C9441" s="22">
        <v>60841</v>
      </c>
      <c r="D9441" s="22" t="s">
        <v>19736</v>
      </c>
      <c r="E9441" s="22" t="s">
        <v>890</v>
      </c>
      <c r="F9441" s="22" t="s">
        <v>1136</v>
      </c>
      <c r="G9441" s="22" t="s">
        <v>154</v>
      </c>
      <c r="H9441" s="22" t="s">
        <v>895</v>
      </c>
      <c r="I9441" s="22" t="s">
        <v>942</v>
      </c>
      <c r="J9441" s="22" t="s">
        <v>864</v>
      </c>
      <c r="K9441" s="22">
        <v>1.2</v>
      </c>
      <c r="L9441" s="22">
        <v>1.2</v>
      </c>
      <c r="M9441" s="22">
        <v>1.2</v>
      </c>
      <c r="N9441" s="22" t="s">
        <v>865</v>
      </c>
      <c r="O9441" s="22" t="s">
        <v>866</v>
      </c>
      <c r="P9441" s="22" t="s">
        <v>867</v>
      </c>
      <c r="Q9441" s="30">
        <v>2013</v>
      </c>
      <c r="R9441" s="22" t="s">
        <v>868</v>
      </c>
      <c r="S9441" s="22" t="s">
        <v>868</v>
      </c>
      <c r="T9441" s="22" t="s">
        <v>869</v>
      </c>
      <c r="U9441" s="22" t="s">
        <v>868</v>
      </c>
      <c r="V9441" s="22">
        <v>1.6</v>
      </c>
      <c r="W9441" s="22" t="s">
        <v>868</v>
      </c>
      <c r="X9441" s="22" t="s">
        <v>868</v>
      </c>
      <c r="Y9441" s="22" t="s">
        <v>868</v>
      </c>
      <c r="Z9441" s="22" t="s">
        <v>868</v>
      </c>
      <c r="AA9441" s="22" t="s">
        <v>868</v>
      </c>
      <c r="AB9441" s="22" t="s">
        <v>868</v>
      </c>
      <c r="AC9441" s="22">
        <v>40.814585999999998</v>
      </c>
      <c r="AD9441" s="22">
        <v>-74.2971</v>
      </c>
      <c r="AE9441" s="342">
        <v>0</v>
      </c>
      <c r="AF9441" s="342">
        <v>0</v>
      </c>
      <c r="AG9441" s="22" t="e">
        <f t="shared" ref="AG9441:AG9504" si="296">AF9441/AE9441</f>
        <v>#DIV/0!</v>
      </c>
      <c r="AH9441" s="343">
        <f t="shared" ref="AH9441:AH9504" si="297">AE9441/AVERAGE(L9441:M9441)/8760</f>
        <v>0</v>
      </c>
    </row>
    <row r="9442" spans="2:34" hidden="1" x14ac:dyDescent="0.35">
      <c r="B9442" s="22" t="s">
        <v>19735</v>
      </c>
      <c r="C9442" s="22">
        <v>60842</v>
      </c>
      <c r="D9442" s="22" t="s">
        <v>19737</v>
      </c>
      <c r="E9442" s="22" t="s">
        <v>890</v>
      </c>
      <c r="F9442" s="22" t="s">
        <v>1136</v>
      </c>
      <c r="G9442" s="22" t="s">
        <v>154</v>
      </c>
      <c r="H9442" s="22" t="s">
        <v>895</v>
      </c>
      <c r="I9442" s="22" t="s">
        <v>942</v>
      </c>
      <c r="J9442" s="22" t="s">
        <v>864</v>
      </c>
      <c r="K9442" s="22">
        <v>1.7</v>
      </c>
      <c r="L9442" s="22">
        <v>1.7</v>
      </c>
      <c r="M9442" s="22">
        <v>1.7</v>
      </c>
      <c r="N9442" s="22" t="s">
        <v>865</v>
      </c>
      <c r="O9442" s="22" t="s">
        <v>866</v>
      </c>
      <c r="P9442" s="22" t="s">
        <v>867</v>
      </c>
      <c r="Q9442" s="30">
        <v>2013</v>
      </c>
      <c r="R9442" s="22" t="s">
        <v>868</v>
      </c>
      <c r="S9442" s="22" t="s">
        <v>868</v>
      </c>
      <c r="T9442" s="22" t="s">
        <v>869</v>
      </c>
      <c r="U9442" s="22" t="s">
        <v>868</v>
      </c>
      <c r="V9442" s="22">
        <v>2.2999999999999998</v>
      </c>
      <c r="W9442" s="22" t="s">
        <v>868</v>
      </c>
      <c r="X9442" s="22" t="s">
        <v>868</v>
      </c>
      <c r="Y9442" s="22" t="s">
        <v>868</v>
      </c>
      <c r="Z9442" s="22" t="s">
        <v>868</v>
      </c>
      <c r="AA9442" s="22" t="s">
        <v>868</v>
      </c>
      <c r="AB9442" s="22" t="s">
        <v>868</v>
      </c>
      <c r="AC9442" s="22">
        <v>40.815362999999998</v>
      </c>
      <c r="AD9442" s="22">
        <v>-74.304990000000004</v>
      </c>
      <c r="AE9442" s="342">
        <v>0</v>
      </c>
      <c r="AF9442" s="342">
        <v>0</v>
      </c>
      <c r="AG9442" s="22" t="e">
        <f t="shared" si="296"/>
        <v>#DIV/0!</v>
      </c>
      <c r="AH9442" s="343">
        <f t="shared" si="297"/>
        <v>0</v>
      </c>
    </row>
    <row r="9443" spans="2:34" hidden="1" x14ac:dyDescent="0.35">
      <c r="B9443" s="22" t="s">
        <v>2787</v>
      </c>
      <c r="C9443" s="22">
        <v>59757</v>
      </c>
      <c r="D9443" s="22" t="s">
        <v>19738</v>
      </c>
      <c r="E9443" s="22" t="s">
        <v>2053</v>
      </c>
      <c r="F9443" s="22" t="s">
        <v>8760</v>
      </c>
      <c r="G9443" s="22" t="s">
        <v>2497</v>
      </c>
      <c r="H9443" s="22" t="s">
        <v>1116</v>
      </c>
      <c r="I9443" s="22" t="s">
        <v>951</v>
      </c>
      <c r="J9443" s="22" t="s">
        <v>864</v>
      </c>
      <c r="K9443" s="22">
        <v>239.8</v>
      </c>
      <c r="L9443" s="22">
        <v>239.8</v>
      </c>
      <c r="M9443" s="22">
        <v>239.8</v>
      </c>
      <c r="N9443" s="22" t="s">
        <v>1036</v>
      </c>
      <c r="O9443" s="22" t="s">
        <v>1037</v>
      </c>
      <c r="P9443" s="22" t="s">
        <v>1038</v>
      </c>
      <c r="Q9443" s="30">
        <v>2021</v>
      </c>
      <c r="R9443" s="22" t="s">
        <v>868</v>
      </c>
      <c r="S9443" s="22" t="s">
        <v>868</v>
      </c>
      <c r="T9443" s="22" t="s">
        <v>869</v>
      </c>
      <c r="U9443" s="22" t="s">
        <v>868</v>
      </c>
      <c r="V9443" s="22" t="s">
        <v>868</v>
      </c>
      <c r="W9443" s="22" t="s">
        <v>868</v>
      </c>
      <c r="X9443" s="22" t="s">
        <v>868</v>
      </c>
      <c r="Y9443" s="22" t="s">
        <v>868</v>
      </c>
      <c r="Z9443" s="22" t="s">
        <v>868</v>
      </c>
      <c r="AA9443" s="22" t="s">
        <v>868</v>
      </c>
      <c r="AB9443" s="22" t="s">
        <v>868</v>
      </c>
      <c r="AC9443" s="22">
        <v>45.165525000000002</v>
      </c>
      <c r="AD9443" s="22">
        <v>-108.6931</v>
      </c>
      <c r="AE9443" s="342">
        <v>0</v>
      </c>
      <c r="AF9443" s="342">
        <v>0</v>
      </c>
      <c r="AG9443" s="22" t="e">
        <f t="shared" si="296"/>
        <v>#DIV/0!</v>
      </c>
      <c r="AH9443" s="343">
        <f t="shared" si="297"/>
        <v>0</v>
      </c>
    </row>
    <row r="9444" spans="2:34" hidden="1" x14ac:dyDescent="0.35">
      <c r="B9444" s="22" t="s">
        <v>16983</v>
      </c>
      <c r="C9444" s="22">
        <v>2241</v>
      </c>
      <c r="D9444" s="22" t="s">
        <v>19739</v>
      </c>
      <c r="E9444" s="22" t="s">
        <v>1631</v>
      </c>
      <c r="F9444" s="22" t="s">
        <v>16985</v>
      </c>
      <c r="G9444" s="22" t="s">
        <v>1034</v>
      </c>
      <c r="H9444" s="22" t="s">
        <v>1116</v>
      </c>
      <c r="I9444" s="22" t="s">
        <v>2281</v>
      </c>
      <c r="J9444" s="22" t="s">
        <v>864</v>
      </c>
      <c r="K9444" s="22">
        <v>142.80000000000001</v>
      </c>
      <c r="L9444" s="22">
        <v>81.599999999999994</v>
      </c>
      <c r="M9444" s="22">
        <v>104.8</v>
      </c>
      <c r="N9444" s="22" t="s">
        <v>1118</v>
      </c>
      <c r="O9444" s="22" t="s">
        <v>1119</v>
      </c>
      <c r="P9444" s="22" t="s">
        <v>147</v>
      </c>
      <c r="Q9444" s="30">
        <v>1991.3333333333333</v>
      </c>
      <c r="R9444" s="22" t="s">
        <v>868</v>
      </c>
      <c r="S9444" s="22" t="s">
        <v>868</v>
      </c>
      <c r="T9444" s="22" t="s">
        <v>869</v>
      </c>
      <c r="U9444" s="22" t="s">
        <v>868</v>
      </c>
      <c r="V9444" s="22" t="s">
        <v>868</v>
      </c>
      <c r="W9444" s="22" t="s">
        <v>868</v>
      </c>
      <c r="X9444" s="22" t="s">
        <v>868</v>
      </c>
      <c r="Y9444" s="22" t="s">
        <v>868</v>
      </c>
      <c r="Z9444" s="22" t="s">
        <v>868</v>
      </c>
      <c r="AA9444" s="22" t="s">
        <v>868</v>
      </c>
      <c r="AB9444" s="22" t="s">
        <v>868</v>
      </c>
      <c r="AC9444" s="22">
        <v>40.922800000000002</v>
      </c>
      <c r="AD9444" s="22">
        <v>-98.326899999999995</v>
      </c>
      <c r="AE9444" s="342">
        <v>6034.67</v>
      </c>
      <c r="AF9444" s="342">
        <v>93312.811000000002</v>
      </c>
      <c r="AG9444" s="22">
        <f t="shared" si="296"/>
        <v>15.462786034696181</v>
      </c>
      <c r="AH9444" s="343">
        <f t="shared" si="297"/>
        <v>7.3915157661630137E-3</v>
      </c>
    </row>
    <row r="9445" spans="2:34" hidden="1" x14ac:dyDescent="0.35">
      <c r="B9445" s="22" t="s">
        <v>1380</v>
      </c>
      <c r="C9445" s="22">
        <v>8029</v>
      </c>
      <c r="D9445" s="22" t="s">
        <v>19740</v>
      </c>
      <c r="E9445" s="22" t="s">
        <v>1382</v>
      </c>
      <c r="F9445" s="22" t="s">
        <v>1688</v>
      </c>
      <c r="G9445" s="22" t="s">
        <v>299</v>
      </c>
      <c r="H9445" s="22" t="s">
        <v>1116</v>
      </c>
      <c r="I9445" s="22" t="s">
        <v>951</v>
      </c>
      <c r="J9445" s="22" t="s">
        <v>864</v>
      </c>
      <c r="K9445" s="22">
        <v>157.6</v>
      </c>
      <c r="L9445" s="22">
        <v>140.6</v>
      </c>
      <c r="M9445" s="22">
        <v>158</v>
      </c>
      <c r="N9445" s="22" t="s">
        <v>1118</v>
      </c>
      <c r="O9445" s="22" t="s">
        <v>1119</v>
      </c>
      <c r="P9445" s="22" t="s">
        <v>147</v>
      </c>
      <c r="Q9445" s="30">
        <v>1974</v>
      </c>
      <c r="R9445" s="22" t="s">
        <v>868</v>
      </c>
      <c r="S9445" s="22" t="s">
        <v>868</v>
      </c>
      <c r="T9445" s="22" t="s">
        <v>869</v>
      </c>
      <c r="U9445" s="22" t="s">
        <v>868</v>
      </c>
      <c r="V9445" s="22" t="s">
        <v>868</v>
      </c>
      <c r="W9445" s="22" t="s">
        <v>868</v>
      </c>
      <c r="X9445" s="22" t="s">
        <v>868</v>
      </c>
      <c r="Y9445" s="22" t="s">
        <v>868</v>
      </c>
      <c r="Z9445" s="22" t="s">
        <v>868</v>
      </c>
      <c r="AA9445" s="22" t="s">
        <v>868</v>
      </c>
      <c r="AB9445" s="22" t="s">
        <v>868</v>
      </c>
      <c r="AC9445" s="22">
        <v>41.672199999999997</v>
      </c>
      <c r="AD9445" s="22">
        <v>-93.676900000000003</v>
      </c>
      <c r="AE9445" s="342">
        <v>9670.7900000000009</v>
      </c>
      <c r="AF9445" s="342">
        <v>160890.48699999999</v>
      </c>
      <c r="AG9445" s="22">
        <f t="shared" si="296"/>
        <v>16.636747049620556</v>
      </c>
      <c r="AH9445" s="343">
        <f t="shared" si="297"/>
        <v>7.3943165518232734E-3</v>
      </c>
    </row>
    <row r="9446" spans="2:34" hidden="1" x14ac:dyDescent="0.35">
      <c r="B9446" s="22" t="s">
        <v>19741</v>
      </c>
      <c r="C9446" s="22">
        <v>6118</v>
      </c>
      <c r="D9446" s="22" t="s">
        <v>19742</v>
      </c>
      <c r="E9446" s="22" t="s">
        <v>890</v>
      </c>
      <c r="F9446" s="22" t="s">
        <v>19085</v>
      </c>
      <c r="G9446" s="22" t="s">
        <v>154</v>
      </c>
      <c r="H9446" s="22" t="s">
        <v>862</v>
      </c>
      <c r="I9446" s="22" t="s">
        <v>951</v>
      </c>
      <c r="J9446" s="22" t="s">
        <v>864</v>
      </c>
      <c r="K9446" s="22">
        <v>1290.7</v>
      </c>
      <c r="L9446" s="22">
        <v>1172</v>
      </c>
      <c r="M9446" s="22">
        <v>1172</v>
      </c>
      <c r="N9446" s="22" t="s">
        <v>2641</v>
      </c>
      <c r="O9446" s="22" t="s">
        <v>2642</v>
      </c>
      <c r="P9446" s="22" t="s">
        <v>130</v>
      </c>
      <c r="Q9446" s="30">
        <v>1986</v>
      </c>
      <c r="R9446" s="22" t="s">
        <v>868</v>
      </c>
      <c r="S9446" s="22" t="s">
        <v>868</v>
      </c>
      <c r="T9446" s="22" t="s">
        <v>869</v>
      </c>
      <c r="U9446" s="22" t="s">
        <v>868</v>
      </c>
      <c r="V9446" s="22" t="s">
        <v>868</v>
      </c>
      <c r="W9446" s="22" t="s">
        <v>868</v>
      </c>
      <c r="X9446" s="22" t="s">
        <v>868</v>
      </c>
      <c r="Y9446" s="22" t="s">
        <v>868</v>
      </c>
      <c r="Z9446" s="22" t="s">
        <v>868</v>
      </c>
      <c r="AA9446" s="22" t="s">
        <v>868</v>
      </c>
      <c r="AB9446" s="22" t="s">
        <v>868</v>
      </c>
      <c r="AC9446" s="22">
        <v>39.4666</v>
      </c>
      <c r="AD9446" s="22">
        <v>-75.537700000000001</v>
      </c>
      <c r="AE9446" s="342">
        <v>0</v>
      </c>
      <c r="AF9446" s="342">
        <v>0</v>
      </c>
      <c r="AG9446" s="22" t="e">
        <f t="shared" si="296"/>
        <v>#DIV/0!</v>
      </c>
      <c r="AH9446" s="343">
        <f t="shared" si="297"/>
        <v>0</v>
      </c>
    </row>
    <row r="9447" spans="2:34" hidden="1" x14ac:dyDescent="0.35">
      <c r="B9447" s="22" t="s">
        <v>12095</v>
      </c>
      <c r="C9447" s="22">
        <v>2081</v>
      </c>
      <c r="D9447" s="22" t="s">
        <v>19743</v>
      </c>
      <c r="E9447" s="22" t="s">
        <v>1692</v>
      </c>
      <c r="F9447" s="22" t="s">
        <v>2390</v>
      </c>
      <c r="G9447" s="22" t="s">
        <v>1034</v>
      </c>
      <c r="H9447" s="22" t="s">
        <v>1116</v>
      </c>
      <c r="I9447" s="22" t="s">
        <v>1791</v>
      </c>
      <c r="J9447" s="22" t="s">
        <v>864</v>
      </c>
      <c r="K9447" s="22">
        <v>540</v>
      </c>
      <c r="L9447" s="22">
        <v>396.09999999999997</v>
      </c>
      <c r="M9447" s="22">
        <v>503.7</v>
      </c>
      <c r="N9447" s="22" t="s">
        <v>986</v>
      </c>
      <c r="O9447" s="22" t="s">
        <v>987</v>
      </c>
      <c r="P9447" s="22" t="s">
        <v>147</v>
      </c>
      <c r="Q9447" s="30">
        <v>1976.1111111111111</v>
      </c>
      <c r="R9447" s="22" t="s">
        <v>868</v>
      </c>
      <c r="S9447" s="22" t="s">
        <v>868</v>
      </c>
      <c r="T9447" s="22" t="s">
        <v>869</v>
      </c>
      <c r="U9447" s="22" t="s">
        <v>868</v>
      </c>
      <c r="V9447" s="22" t="s">
        <v>868</v>
      </c>
      <c r="W9447" s="22" t="s">
        <v>868</v>
      </c>
      <c r="X9447" s="22" t="s">
        <v>868</v>
      </c>
      <c r="Y9447" s="22" t="s">
        <v>868</v>
      </c>
      <c r="Z9447" s="22" t="s">
        <v>868</v>
      </c>
      <c r="AA9447" s="22" t="s">
        <v>868</v>
      </c>
      <c r="AB9447" s="22" t="s">
        <v>868</v>
      </c>
      <c r="AC9447" s="22">
        <v>39.122799999999998</v>
      </c>
      <c r="AD9447" s="22">
        <v>-94.560599999999994</v>
      </c>
      <c r="AE9447" s="342">
        <v>29823.49</v>
      </c>
      <c r="AF9447" s="342">
        <v>546899</v>
      </c>
      <c r="AG9447" s="22">
        <f t="shared" si="296"/>
        <v>18.337860525377813</v>
      </c>
      <c r="AH9447" s="343">
        <f t="shared" si="297"/>
        <v>7.5672549252446776E-3</v>
      </c>
    </row>
    <row r="9448" spans="2:34" hidden="1" x14ac:dyDescent="0.35">
      <c r="B9448" s="22" t="s">
        <v>19744</v>
      </c>
      <c r="C9448" s="22">
        <v>10350</v>
      </c>
      <c r="D9448" s="22" t="s">
        <v>19745</v>
      </c>
      <c r="E9448" s="22" t="s">
        <v>998</v>
      </c>
      <c r="F9448" s="22" t="s">
        <v>11637</v>
      </c>
      <c r="G9448" s="22" t="s">
        <v>1009</v>
      </c>
      <c r="H9448" s="22" t="s">
        <v>862</v>
      </c>
      <c r="I9448" s="22" t="s">
        <v>19746</v>
      </c>
      <c r="J9448" s="22" t="s">
        <v>864</v>
      </c>
      <c r="K9448" s="22">
        <v>69.8</v>
      </c>
      <c r="L9448" s="22">
        <v>60</v>
      </c>
      <c r="M9448" s="22">
        <v>60</v>
      </c>
      <c r="N9448" s="22" t="s">
        <v>1118</v>
      </c>
      <c r="O9448" s="22" t="s">
        <v>1119</v>
      </c>
      <c r="P9448" s="22" t="s">
        <v>147</v>
      </c>
      <c r="Q9448" s="30">
        <v>2022</v>
      </c>
      <c r="R9448" s="22" t="s">
        <v>868</v>
      </c>
      <c r="S9448" s="22" t="s">
        <v>868</v>
      </c>
      <c r="T9448" s="22" t="s">
        <v>869</v>
      </c>
      <c r="U9448" s="22" t="s">
        <v>868</v>
      </c>
      <c r="V9448" s="22" t="s">
        <v>868</v>
      </c>
      <c r="W9448" s="22" t="s">
        <v>868</v>
      </c>
      <c r="X9448" s="22" t="s">
        <v>868</v>
      </c>
      <c r="Y9448" s="22" t="s">
        <v>868</v>
      </c>
      <c r="Z9448" s="22" t="s">
        <v>868</v>
      </c>
      <c r="AA9448" s="22" t="s">
        <v>868</v>
      </c>
      <c r="AB9448" s="22" t="s">
        <v>868</v>
      </c>
      <c r="AC9448" s="22">
        <v>39.052922000000002</v>
      </c>
      <c r="AD9448" s="22">
        <v>-121.6961</v>
      </c>
      <c r="AE9448" s="342">
        <v>4178.38</v>
      </c>
      <c r="AF9448" s="342">
        <v>41434.205999999998</v>
      </c>
      <c r="AG9448" s="22">
        <f t="shared" si="296"/>
        <v>9.9163326456665022</v>
      </c>
      <c r="AH9448" s="343">
        <f t="shared" si="297"/>
        <v>7.9497336377473363E-3</v>
      </c>
    </row>
    <row r="9449" spans="2:34" hidden="1" x14ac:dyDescent="0.35">
      <c r="B9449" s="22" t="s">
        <v>19741</v>
      </c>
      <c r="C9449" s="22">
        <v>2410</v>
      </c>
      <c r="D9449" s="22" t="s">
        <v>19747</v>
      </c>
      <c r="E9449" s="22" t="s">
        <v>890</v>
      </c>
      <c r="F9449" s="22" t="s">
        <v>19085</v>
      </c>
      <c r="G9449" s="22" t="s">
        <v>154</v>
      </c>
      <c r="H9449" s="22" t="s">
        <v>862</v>
      </c>
      <c r="I9449" s="22" t="s">
        <v>951</v>
      </c>
      <c r="J9449" s="22" t="s">
        <v>864</v>
      </c>
      <c r="K9449" s="22">
        <v>2381.8000000000002</v>
      </c>
      <c r="L9449" s="22">
        <v>2323.1</v>
      </c>
      <c r="M9449" s="22">
        <v>2323.1</v>
      </c>
      <c r="N9449" s="22" t="s">
        <v>2641</v>
      </c>
      <c r="O9449" s="22" t="s">
        <v>2642</v>
      </c>
      <c r="P9449" s="22" t="s">
        <v>130</v>
      </c>
      <c r="Q9449" s="30">
        <v>1976.3333333333333</v>
      </c>
      <c r="R9449" s="22" t="s">
        <v>868</v>
      </c>
      <c r="S9449" s="22" t="s">
        <v>868</v>
      </c>
      <c r="T9449" s="22" t="s">
        <v>869</v>
      </c>
      <c r="U9449" s="22" t="s">
        <v>868</v>
      </c>
      <c r="V9449" s="22" t="s">
        <v>868</v>
      </c>
      <c r="W9449" s="22" t="s">
        <v>868</v>
      </c>
      <c r="X9449" s="22" t="s">
        <v>868</v>
      </c>
      <c r="Y9449" s="22" t="s">
        <v>868</v>
      </c>
      <c r="Z9449" s="22">
        <v>2029</v>
      </c>
      <c r="AA9449" s="22">
        <v>12</v>
      </c>
      <c r="AB9449" s="22">
        <v>86.6</v>
      </c>
      <c r="AC9449" s="22">
        <v>39.462499999999999</v>
      </c>
      <c r="AD9449" s="22">
        <v>-75.535799999999995</v>
      </c>
      <c r="AE9449" s="342">
        <v>0</v>
      </c>
      <c r="AF9449" s="342">
        <v>0</v>
      </c>
      <c r="AG9449" s="22" t="e">
        <f t="shared" si="296"/>
        <v>#DIV/0!</v>
      </c>
      <c r="AH9449" s="343">
        <f t="shared" si="297"/>
        <v>0</v>
      </c>
    </row>
    <row r="9450" spans="2:34" hidden="1" x14ac:dyDescent="0.35">
      <c r="B9450" s="22" t="s">
        <v>19748</v>
      </c>
      <c r="C9450" s="22">
        <v>562</v>
      </c>
      <c r="D9450" s="22" t="s">
        <v>19749</v>
      </c>
      <c r="E9450" s="22" t="s">
        <v>1182</v>
      </c>
      <c r="F9450" s="22" t="s">
        <v>950</v>
      </c>
      <c r="G9450" s="22" t="s">
        <v>874</v>
      </c>
      <c r="H9450" s="22" t="s">
        <v>862</v>
      </c>
      <c r="I9450" s="22" t="s">
        <v>2235</v>
      </c>
      <c r="J9450" s="22" t="s">
        <v>864</v>
      </c>
      <c r="K9450" s="22">
        <v>786.4</v>
      </c>
      <c r="L9450" s="22">
        <v>770.2</v>
      </c>
      <c r="M9450" s="22">
        <v>789.1</v>
      </c>
      <c r="N9450" s="22" t="s">
        <v>986</v>
      </c>
      <c r="O9450" s="22" t="s">
        <v>987</v>
      </c>
      <c r="P9450" s="22" t="s">
        <v>147</v>
      </c>
      <c r="Q9450" s="30">
        <v>1965.25</v>
      </c>
      <c r="R9450" s="22" t="s">
        <v>868</v>
      </c>
      <c r="S9450" s="22" t="s">
        <v>868</v>
      </c>
      <c r="T9450" s="22" t="s">
        <v>869</v>
      </c>
      <c r="U9450" s="22" t="s">
        <v>868</v>
      </c>
      <c r="V9450" s="22" t="s">
        <v>868</v>
      </c>
      <c r="W9450" s="22" t="s">
        <v>868</v>
      </c>
      <c r="X9450" s="22" t="s">
        <v>868</v>
      </c>
      <c r="Y9450" s="22" t="s">
        <v>868</v>
      </c>
      <c r="Z9450" s="22" t="s">
        <v>868</v>
      </c>
      <c r="AA9450" s="22" t="s">
        <v>868</v>
      </c>
      <c r="AB9450" s="22" t="s">
        <v>868</v>
      </c>
      <c r="AC9450" s="22">
        <v>41.554943999999999</v>
      </c>
      <c r="AD9450" s="22">
        <v>-72.579080000000005</v>
      </c>
      <c r="AE9450" s="342">
        <v>54674.6</v>
      </c>
      <c r="AF9450" s="342">
        <v>622020.06700000004</v>
      </c>
      <c r="AG9450" s="22">
        <f t="shared" si="296"/>
        <v>11.376764841443743</v>
      </c>
      <c r="AH9450" s="343">
        <f t="shared" si="297"/>
        <v>8.0053776618533006E-3</v>
      </c>
    </row>
    <row r="9451" spans="2:34" hidden="1" x14ac:dyDescent="0.35">
      <c r="B9451" s="22" t="s">
        <v>12207</v>
      </c>
      <c r="C9451" s="22">
        <v>63493</v>
      </c>
      <c r="D9451" s="22" t="s">
        <v>19750</v>
      </c>
      <c r="E9451" s="22" t="s">
        <v>998</v>
      </c>
      <c r="F9451" s="22" t="s">
        <v>3927</v>
      </c>
      <c r="G9451" s="22" t="s">
        <v>1009</v>
      </c>
      <c r="H9451" s="22" t="s">
        <v>1116</v>
      </c>
      <c r="I9451" s="22" t="s">
        <v>19751</v>
      </c>
      <c r="J9451" s="22" t="s">
        <v>864</v>
      </c>
      <c r="K9451" s="22">
        <v>2.5</v>
      </c>
      <c r="L9451" s="22">
        <v>2.4</v>
      </c>
      <c r="M9451" s="22">
        <v>1.6</v>
      </c>
      <c r="N9451" s="22" t="s">
        <v>865</v>
      </c>
      <c r="O9451" s="22" t="s">
        <v>866</v>
      </c>
      <c r="P9451" s="22" t="s">
        <v>867</v>
      </c>
      <c r="Q9451" s="30">
        <v>2018</v>
      </c>
      <c r="R9451" s="22" t="s">
        <v>868</v>
      </c>
      <c r="S9451" s="22" t="s">
        <v>868</v>
      </c>
      <c r="T9451" s="22" t="s">
        <v>869</v>
      </c>
      <c r="U9451" s="22" t="s">
        <v>868</v>
      </c>
      <c r="V9451" s="22">
        <v>3.3</v>
      </c>
      <c r="W9451" s="22" t="s">
        <v>868</v>
      </c>
      <c r="X9451" s="22" t="s">
        <v>868</v>
      </c>
      <c r="Y9451" s="22" t="s">
        <v>868</v>
      </c>
      <c r="Z9451" s="22" t="s">
        <v>868</v>
      </c>
      <c r="AA9451" s="22" t="s">
        <v>868</v>
      </c>
      <c r="AB9451" s="22" t="s">
        <v>868</v>
      </c>
      <c r="AC9451" s="22">
        <v>40.150060000000003</v>
      </c>
      <c r="AD9451" s="22">
        <v>-120.1234</v>
      </c>
      <c r="AE9451" s="342">
        <v>0</v>
      </c>
      <c r="AF9451" s="342">
        <v>0</v>
      </c>
      <c r="AG9451" s="22" t="e">
        <f t="shared" si="296"/>
        <v>#DIV/0!</v>
      </c>
      <c r="AH9451" s="343">
        <f t="shared" si="297"/>
        <v>0</v>
      </c>
    </row>
    <row r="9452" spans="2:34" hidden="1" x14ac:dyDescent="0.35">
      <c r="B9452" s="22" t="s">
        <v>19752</v>
      </c>
      <c r="C9452" s="22">
        <v>56480</v>
      </c>
      <c r="D9452" s="22" t="s">
        <v>19753</v>
      </c>
      <c r="E9452" s="22" t="s">
        <v>1405</v>
      </c>
      <c r="F9452" s="22" t="s">
        <v>2395</v>
      </c>
      <c r="G9452" s="22" t="s">
        <v>299</v>
      </c>
      <c r="H9452" s="22" t="s">
        <v>1116</v>
      </c>
      <c r="I9452" s="22" t="s">
        <v>1146</v>
      </c>
      <c r="J9452" s="22" t="s">
        <v>864</v>
      </c>
      <c r="K9452" s="22">
        <v>60.4</v>
      </c>
      <c r="L9452" s="22">
        <v>53.3</v>
      </c>
      <c r="M9452" s="22">
        <v>60.2</v>
      </c>
      <c r="N9452" s="22" t="s">
        <v>1118</v>
      </c>
      <c r="O9452" s="22" t="s">
        <v>1119</v>
      </c>
      <c r="P9452" s="22" t="s">
        <v>147</v>
      </c>
      <c r="Q9452" s="30">
        <v>2011</v>
      </c>
      <c r="R9452" s="22" t="s">
        <v>868</v>
      </c>
      <c r="S9452" s="22" t="s">
        <v>868</v>
      </c>
      <c r="T9452" s="22" t="s">
        <v>869</v>
      </c>
      <c r="U9452" s="22" t="s">
        <v>868</v>
      </c>
      <c r="V9452" s="22" t="s">
        <v>868</v>
      </c>
      <c r="W9452" s="22" t="s">
        <v>868</v>
      </c>
      <c r="X9452" s="22" t="s">
        <v>868</v>
      </c>
      <c r="Y9452" s="22" t="s">
        <v>868</v>
      </c>
      <c r="Z9452" s="22" t="s">
        <v>868</v>
      </c>
      <c r="AA9452" s="22" t="s">
        <v>868</v>
      </c>
      <c r="AB9452" s="22" t="s">
        <v>868</v>
      </c>
      <c r="AC9452" s="22">
        <v>44.634721999999996</v>
      </c>
      <c r="AD9452" s="22">
        <v>-90.134439999999998</v>
      </c>
      <c r="AE9452" s="342">
        <v>3990</v>
      </c>
      <c r="AF9452" s="342">
        <v>44671.375</v>
      </c>
      <c r="AG9452" s="22">
        <f t="shared" si="296"/>
        <v>11.195833333333333</v>
      </c>
      <c r="AH9452" s="343">
        <f t="shared" si="297"/>
        <v>8.0260696397320627E-3</v>
      </c>
    </row>
    <row r="9453" spans="2:34" hidden="1" x14ac:dyDescent="0.35">
      <c r="B9453" s="22" t="s">
        <v>1629</v>
      </c>
      <c r="C9453" s="22">
        <v>2265</v>
      </c>
      <c r="D9453" s="22" t="s">
        <v>19754</v>
      </c>
      <c r="E9453" s="22" t="s">
        <v>1631</v>
      </c>
      <c r="F9453" s="22" t="s">
        <v>2596</v>
      </c>
      <c r="G9453" s="22" t="s">
        <v>1034</v>
      </c>
      <c r="H9453" s="22" t="s">
        <v>1116</v>
      </c>
      <c r="I9453" s="22" t="s">
        <v>951</v>
      </c>
      <c r="J9453" s="22" t="s">
        <v>864</v>
      </c>
      <c r="K9453" s="22">
        <v>56.7</v>
      </c>
      <c r="L9453" s="22">
        <v>42.9</v>
      </c>
      <c r="M9453" s="22">
        <v>42.9</v>
      </c>
      <c r="N9453" s="22" t="s">
        <v>986</v>
      </c>
      <c r="O9453" s="22" t="s">
        <v>987</v>
      </c>
      <c r="P9453" s="22" t="s">
        <v>147</v>
      </c>
      <c r="Q9453" s="30">
        <v>1973</v>
      </c>
      <c r="R9453" s="22" t="s">
        <v>868</v>
      </c>
      <c r="S9453" s="22" t="s">
        <v>868</v>
      </c>
      <c r="T9453" s="22" t="s">
        <v>869</v>
      </c>
      <c r="U9453" s="22" t="s">
        <v>868</v>
      </c>
      <c r="V9453" s="22" t="s">
        <v>868</v>
      </c>
      <c r="W9453" s="22" t="s">
        <v>868</v>
      </c>
      <c r="X9453" s="22" t="s">
        <v>868</v>
      </c>
      <c r="Y9453" s="22" t="s">
        <v>868</v>
      </c>
      <c r="Z9453" s="22" t="s">
        <v>868</v>
      </c>
      <c r="AA9453" s="22" t="s">
        <v>868</v>
      </c>
      <c r="AB9453" s="22" t="s">
        <v>868</v>
      </c>
      <c r="AC9453" s="22">
        <v>40.558652000000002</v>
      </c>
      <c r="AD9453" s="22">
        <v>-96.786180000000002</v>
      </c>
      <c r="AE9453" s="342">
        <v>3078.18</v>
      </c>
      <c r="AF9453" s="342">
        <v>49381.5</v>
      </c>
      <c r="AG9453" s="22">
        <f t="shared" si="296"/>
        <v>16.042434165643336</v>
      </c>
      <c r="AH9453" s="343">
        <f t="shared" si="297"/>
        <v>8.1909186703707244E-3</v>
      </c>
    </row>
    <row r="9454" spans="2:34" hidden="1" x14ac:dyDescent="0.35">
      <c r="B9454" s="22" t="s">
        <v>2034</v>
      </c>
      <c r="C9454" s="22">
        <v>64318</v>
      </c>
      <c r="D9454" s="22" t="s">
        <v>19755</v>
      </c>
      <c r="E9454" s="22" t="s">
        <v>1060</v>
      </c>
      <c r="F9454" s="22" t="s">
        <v>8863</v>
      </c>
      <c r="G9454" s="22" t="s">
        <v>1062</v>
      </c>
      <c r="H9454" s="22" t="s">
        <v>862</v>
      </c>
      <c r="I9454" s="22" t="s">
        <v>19756</v>
      </c>
      <c r="J9454" s="22" t="s">
        <v>864</v>
      </c>
      <c r="K9454" s="22">
        <v>19.8</v>
      </c>
      <c r="L9454" s="22">
        <v>19.8</v>
      </c>
      <c r="M9454" s="22">
        <v>19.8</v>
      </c>
      <c r="N9454" s="22" t="s">
        <v>880</v>
      </c>
      <c r="O9454" s="22" t="s">
        <v>881</v>
      </c>
      <c r="P9454" s="22" t="s">
        <v>882</v>
      </c>
      <c r="Q9454" s="30">
        <v>2022</v>
      </c>
      <c r="R9454" s="22" t="s">
        <v>868</v>
      </c>
      <c r="S9454" s="22" t="s">
        <v>868</v>
      </c>
      <c r="T9454" s="22" t="s">
        <v>869</v>
      </c>
      <c r="U9454" s="22">
        <v>9.9</v>
      </c>
      <c r="V9454" s="22" t="s">
        <v>868</v>
      </c>
      <c r="W9454" s="22" t="s">
        <v>868</v>
      </c>
      <c r="X9454" s="22" t="s">
        <v>868</v>
      </c>
      <c r="Y9454" s="22" t="s">
        <v>868</v>
      </c>
      <c r="Z9454" s="22" t="s">
        <v>868</v>
      </c>
      <c r="AA9454" s="22" t="s">
        <v>868</v>
      </c>
      <c r="AB9454" s="22" t="s">
        <v>868</v>
      </c>
      <c r="AC9454" s="22">
        <v>28.678934999999999</v>
      </c>
      <c r="AD9454" s="22">
        <v>-100.4637</v>
      </c>
      <c r="AE9454" s="342">
        <v>0</v>
      </c>
      <c r="AF9454" s="342">
        <v>0</v>
      </c>
      <c r="AG9454" s="22" t="e">
        <f t="shared" si="296"/>
        <v>#DIV/0!</v>
      </c>
      <c r="AH9454" s="343">
        <f t="shared" si="297"/>
        <v>0</v>
      </c>
    </row>
    <row r="9455" spans="2:34" hidden="1" x14ac:dyDescent="0.35">
      <c r="B9455" s="22" t="s">
        <v>1664</v>
      </c>
      <c r="C9455" s="22">
        <v>50555</v>
      </c>
      <c r="D9455" s="22" t="s">
        <v>19757</v>
      </c>
      <c r="E9455" s="22" t="s">
        <v>903</v>
      </c>
      <c r="F9455" s="22" t="s">
        <v>2024</v>
      </c>
      <c r="G9455" s="22" t="s">
        <v>154</v>
      </c>
      <c r="H9455" s="22" t="s">
        <v>1116</v>
      </c>
      <c r="I9455" s="22" t="s">
        <v>985</v>
      </c>
      <c r="J9455" s="22" t="s">
        <v>19758</v>
      </c>
      <c r="K9455" s="22">
        <v>180</v>
      </c>
      <c r="L9455" s="22">
        <v>154.6</v>
      </c>
      <c r="M9455" s="22">
        <v>184.9</v>
      </c>
      <c r="N9455" s="22" t="s">
        <v>986</v>
      </c>
      <c r="O9455" s="22" t="s">
        <v>987</v>
      </c>
      <c r="P9455" s="22" t="s">
        <v>1182</v>
      </c>
      <c r="Q9455" s="30">
        <v>1990</v>
      </c>
      <c r="R9455" s="22" t="s">
        <v>868</v>
      </c>
      <c r="S9455" s="22" t="s">
        <v>868</v>
      </c>
      <c r="T9455" s="22" t="s">
        <v>869</v>
      </c>
      <c r="U9455" s="22" t="s">
        <v>868</v>
      </c>
      <c r="V9455" s="22" t="s">
        <v>868</v>
      </c>
      <c r="W9455" s="22" t="s">
        <v>868</v>
      </c>
      <c r="X9455" s="22" t="s">
        <v>868</v>
      </c>
      <c r="Y9455" s="22" t="s">
        <v>868</v>
      </c>
      <c r="Z9455" s="22" t="s">
        <v>868</v>
      </c>
      <c r="AA9455" s="22" t="s">
        <v>868</v>
      </c>
      <c r="AB9455" s="22" t="s">
        <v>868</v>
      </c>
      <c r="AC9455" s="22">
        <v>36.451700000000002</v>
      </c>
      <c r="AD9455" s="22">
        <v>-77.659400000000005</v>
      </c>
      <c r="AE9455" s="342">
        <v>12258.46</v>
      </c>
      <c r="AF9455" s="342">
        <v>162654.473</v>
      </c>
      <c r="AG9455" s="22">
        <f t="shared" si="296"/>
        <v>13.268752600245056</v>
      </c>
      <c r="AH9455" s="343">
        <f t="shared" si="297"/>
        <v>8.2436970834089875E-3</v>
      </c>
    </row>
    <row r="9456" spans="2:34" hidden="1" x14ac:dyDescent="0.35">
      <c r="B9456" s="22" t="s">
        <v>4142</v>
      </c>
      <c r="C9456" s="22">
        <v>62140</v>
      </c>
      <c r="D9456" s="22" t="s">
        <v>19759</v>
      </c>
      <c r="E9456" s="22" t="s">
        <v>1666</v>
      </c>
      <c r="F9456" s="22" t="s">
        <v>950</v>
      </c>
      <c r="G9456" s="22" t="s">
        <v>154</v>
      </c>
      <c r="H9456" s="22" t="s">
        <v>1116</v>
      </c>
      <c r="I9456" s="22" t="s">
        <v>19760</v>
      </c>
      <c r="J9456" s="22" t="s">
        <v>864</v>
      </c>
      <c r="K9456" s="22">
        <v>15</v>
      </c>
      <c r="L9456" s="22">
        <v>15</v>
      </c>
      <c r="M9456" s="22">
        <v>15</v>
      </c>
      <c r="N9456" s="22" t="s">
        <v>865</v>
      </c>
      <c r="O9456" s="22" t="s">
        <v>866</v>
      </c>
      <c r="P9456" s="22" t="s">
        <v>867</v>
      </c>
      <c r="Q9456" s="30">
        <v>2018</v>
      </c>
      <c r="R9456" s="22" t="s">
        <v>868</v>
      </c>
      <c r="S9456" s="22" t="s">
        <v>868</v>
      </c>
      <c r="T9456" s="22" t="s">
        <v>869</v>
      </c>
      <c r="U9456" s="22" t="s">
        <v>868</v>
      </c>
      <c r="V9456" s="22">
        <v>19.7</v>
      </c>
      <c r="W9456" s="22" t="s">
        <v>868</v>
      </c>
      <c r="X9456" s="22" t="s">
        <v>868</v>
      </c>
      <c r="Y9456" s="22" t="s">
        <v>868</v>
      </c>
      <c r="Z9456" s="22" t="s">
        <v>868</v>
      </c>
      <c r="AA9456" s="22" t="s">
        <v>868</v>
      </c>
      <c r="AB9456" s="22" t="s">
        <v>868</v>
      </c>
      <c r="AC9456" s="22">
        <v>37.572450000000003</v>
      </c>
      <c r="AD9456" s="22">
        <v>-76.467339999999993</v>
      </c>
      <c r="AE9456" s="342">
        <v>0</v>
      </c>
      <c r="AF9456" s="342">
        <v>0</v>
      </c>
      <c r="AG9456" s="22" t="e">
        <f t="shared" si="296"/>
        <v>#DIV/0!</v>
      </c>
      <c r="AH9456" s="343">
        <f t="shared" si="297"/>
        <v>0</v>
      </c>
    </row>
    <row r="9457" spans="2:34" hidden="1" x14ac:dyDescent="0.35">
      <c r="B9457" s="22" t="s">
        <v>19761</v>
      </c>
      <c r="C9457" s="22">
        <v>55499</v>
      </c>
      <c r="D9457" s="22" t="s">
        <v>19762</v>
      </c>
      <c r="E9457" s="22" t="s">
        <v>998</v>
      </c>
      <c r="F9457" s="22" t="s">
        <v>2348</v>
      </c>
      <c r="G9457" s="22" t="s">
        <v>1009</v>
      </c>
      <c r="H9457" s="22" t="s">
        <v>862</v>
      </c>
      <c r="I9457" s="22" t="s">
        <v>19763</v>
      </c>
      <c r="J9457" s="22" t="s">
        <v>864</v>
      </c>
      <c r="K9457" s="22">
        <v>60.5</v>
      </c>
      <c r="L9457" s="22">
        <v>48</v>
      </c>
      <c r="M9457" s="22">
        <v>50.6</v>
      </c>
      <c r="N9457" s="22" t="s">
        <v>1118</v>
      </c>
      <c r="O9457" s="22" t="s">
        <v>1119</v>
      </c>
      <c r="P9457" s="22" t="s">
        <v>147</v>
      </c>
      <c r="Q9457" s="30">
        <v>2002</v>
      </c>
      <c r="R9457" s="22" t="s">
        <v>868</v>
      </c>
      <c r="S9457" s="22" t="s">
        <v>868</v>
      </c>
      <c r="T9457" s="22" t="s">
        <v>869</v>
      </c>
      <c r="U9457" s="22" t="s">
        <v>868</v>
      </c>
      <c r="V9457" s="22" t="s">
        <v>868</v>
      </c>
      <c r="W9457" s="22" t="s">
        <v>868</v>
      </c>
      <c r="X9457" s="22" t="s">
        <v>868</v>
      </c>
      <c r="Y9457" s="22" t="s">
        <v>868</v>
      </c>
      <c r="Z9457" s="22" t="s">
        <v>868</v>
      </c>
      <c r="AA9457" s="22" t="s">
        <v>868</v>
      </c>
      <c r="AB9457" s="22" t="s">
        <v>868</v>
      </c>
      <c r="AC9457" s="22">
        <v>38.398867000000003</v>
      </c>
      <c r="AD9457" s="22">
        <v>-121.92400000000001</v>
      </c>
      <c r="AE9457" s="342">
        <v>3601.24</v>
      </c>
      <c r="AF9457" s="342">
        <v>39411.722999999998</v>
      </c>
      <c r="AG9457" s="22">
        <f t="shared" si="296"/>
        <v>10.943931257011474</v>
      </c>
      <c r="AH9457" s="343">
        <f t="shared" si="297"/>
        <v>8.3387516555984698E-3</v>
      </c>
    </row>
    <row r="9458" spans="2:34" hidden="1" x14ac:dyDescent="0.35">
      <c r="B9458" s="22" t="s">
        <v>1026</v>
      </c>
      <c r="C9458" s="22">
        <v>64581</v>
      </c>
      <c r="D9458" s="22" t="s">
        <v>19764</v>
      </c>
      <c r="E9458" s="22" t="s">
        <v>945</v>
      </c>
      <c r="F9458" s="22" t="s">
        <v>1115</v>
      </c>
      <c r="G9458" s="22" t="s">
        <v>299</v>
      </c>
      <c r="H9458" s="22" t="s">
        <v>862</v>
      </c>
      <c r="I9458" s="22" t="s">
        <v>19765</v>
      </c>
      <c r="J9458" s="22" t="s">
        <v>864</v>
      </c>
      <c r="K9458" s="22">
        <v>20</v>
      </c>
      <c r="L9458" s="22">
        <v>20</v>
      </c>
      <c r="M9458" s="22">
        <v>20</v>
      </c>
      <c r="N9458" s="22" t="s">
        <v>865</v>
      </c>
      <c r="O9458" s="22" t="s">
        <v>866</v>
      </c>
      <c r="P9458" s="22" t="s">
        <v>867</v>
      </c>
      <c r="Q9458" s="30">
        <v>2022</v>
      </c>
      <c r="R9458" s="22" t="s">
        <v>868</v>
      </c>
      <c r="S9458" s="22" t="s">
        <v>868</v>
      </c>
      <c r="T9458" s="22" t="s">
        <v>869</v>
      </c>
      <c r="U9458" s="22" t="s">
        <v>868</v>
      </c>
      <c r="V9458" s="22">
        <v>26.1</v>
      </c>
      <c r="W9458" s="22" t="s">
        <v>868</v>
      </c>
      <c r="X9458" s="22" t="s">
        <v>868</v>
      </c>
      <c r="Y9458" s="22" t="s">
        <v>868</v>
      </c>
      <c r="Z9458" s="22" t="s">
        <v>868</v>
      </c>
      <c r="AA9458" s="22" t="s">
        <v>868</v>
      </c>
      <c r="AB9458" s="22" t="s">
        <v>868</v>
      </c>
      <c r="AC9458" s="22">
        <v>42.471622000000004</v>
      </c>
      <c r="AD9458" s="22">
        <v>-86.096860000000007</v>
      </c>
      <c r="AE9458" s="342">
        <v>0</v>
      </c>
      <c r="AF9458" s="342">
        <v>0</v>
      </c>
      <c r="AG9458" s="22" t="e">
        <f t="shared" si="296"/>
        <v>#DIV/0!</v>
      </c>
      <c r="AH9458" s="343">
        <f t="shared" si="297"/>
        <v>0</v>
      </c>
    </row>
    <row r="9459" spans="2:34" hidden="1" x14ac:dyDescent="0.35">
      <c r="B9459" s="22" t="s">
        <v>19766</v>
      </c>
      <c r="C9459" s="22">
        <v>67477</v>
      </c>
      <c r="D9459" s="22" t="s">
        <v>19767</v>
      </c>
      <c r="E9459" s="22" t="s">
        <v>872</v>
      </c>
      <c r="F9459" s="22" t="s">
        <v>2204</v>
      </c>
      <c r="G9459" s="22" t="s">
        <v>874</v>
      </c>
      <c r="H9459" s="22" t="s">
        <v>862</v>
      </c>
      <c r="I9459" s="22" t="s">
        <v>19768</v>
      </c>
      <c r="J9459" s="22" t="s">
        <v>864</v>
      </c>
      <c r="K9459" s="22">
        <v>5</v>
      </c>
      <c r="L9459" s="22">
        <v>5</v>
      </c>
      <c r="M9459" s="22">
        <v>5</v>
      </c>
      <c r="N9459" s="22" t="s">
        <v>865</v>
      </c>
      <c r="O9459" s="22" t="s">
        <v>866</v>
      </c>
      <c r="P9459" s="22" t="s">
        <v>867</v>
      </c>
      <c r="Q9459" s="30">
        <v>2019</v>
      </c>
      <c r="R9459" s="22" t="s">
        <v>868</v>
      </c>
      <c r="S9459" s="22" t="s">
        <v>868</v>
      </c>
      <c r="T9459" s="22" t="s">
        <v>869</v>
      </c>
      <c r="U9459" s="22" t="s">
        <v>868</v>
      </c>
      <c r="V9459" s="22">
        <v>6</v>
      </c>
      <c r="W9459" s="22" t="s">
        <v>868</v>
      </c>
      <c r="X9459" s="22" t="s">
        <v>868</v>
      </c>
      <c r="Y9459" s="22" t="s">
        <v>868</v>
      </c>
      <c r="Z9459" s="22" t="s">
        <v>868</v>
      </c>
      <c r="AA9459" s="22" t="s">
        <v>868</v>
      </c>
      <c r="AB9459" s="22" t="s">
        <v>868</v>
      </c>
      <c r="AC9459" s="22">
        <v>42.410570999999997</v>
      </c>
      <c r="AD9459" s="22">
        <v>-72.531170000000003</v>
      </c>
      <c r="AE9459" s="342">
        <v>0</v>
      </c>
      <c r="AF9459" s="342">
        <v>0</v>
      </c>
      <c r="AG9459" s="22" t="e">
        <f t="shared" si="296"/>
        <v>#DIV/0!</v>
      </c>
      <c r="AH9459" s="343">
        <f t="shared" si="297"/>
        <v>0</v>
      </c>
    </row>
    <row r="9460" spans="2:34" hidden="1" x14ac:dyDescent="0.35">
      <c r="B9460" s="22" t="s">
        <v>3802</v>
      </c>
      <c r="C9460" s="22">
        <v>59322</v>
      </c>
      <c r="D9460" s="22" t="s">
        <v>19769</v>
      </c>
      <c r="E9460" s="22" t="s">
        <v>998</v>
      </c>
      <c r="F9460" s="22" t="s">
        <v>1193</v>
      </c>
      <c r="G9460" s="22" t="s">
        <v>1009</v>
      </c>
      <c r="H9460" s="22" t="s">
        <v>862</v>
      </c>
      <c r="I9460" s="22" t="s">
        <v>985</v>
      </c>
      <c r="J9460" s="22" t="s">
        <v>864</v>
      </c>
      <c r="K9460" s="22">
        <v>20</v>
      </c>
      <c r="L9460" s="22">
        <v>20</v>
      </c>
      <c r="M9460" s="22">
        <v>20</v>
      </c>
      <c r="N9460" s="22" t="s">
        <v>865</v>
      </c>
      <c r="O9460" s="22" t="s">
        <v>866</v>
      </c>
      <c r="P9460" s="22" t="s">
        <v>867</v>
      </c>
      <c r="Q9460" s="30">
        <v>2015</v>
      </c>
      <c r="R9460" s="22" t="s">
        <v>868</v>
      </c>
      <c r="S9460" s="22" t="s">
        <v>868</v>
      </c>
      <c r="T9460" s="22" t="s">
        <v>869</v>
      </c>
      <c r="U9460" s="22" t="s">
        <v>868</v>
      </c>
      <c r="V9460" s="22">
        <v>26</v>
      </c>
      <c r="W9460" s="22" t="s">
        <v>868</v>
      </c>
      <c r="X9460" s="22" t="s">
        <v>868</v>
      </c>
      <c r="Y9460" s="22" t="s">
        <v>868</v>
      </c>
      <c r="Z9460" s="22" t="s">
        <v>868</v>
      </c>
      <c r="AA9460" s="22" t="s">
        <v>868</v>
      </c>
      <c r="AB9460" s="22" t="s">
        <v>868</v>
      </c>
      <c r="AC9460" s="22">
        <v>35.305556000000003</v>
      </c>
      <c r="AD9460" s="22">
        <v>-119.6225</v>
      </c>
      <c r="AE9460" s="342">
        <v>0</v>
      </c>
      <c r="AF9460" s="342">
        <v>0</v>
      </c>
      <c r="AG9460" s="22" t="e">
        <f t="shared" si="296"/>
        <v>#DIV/0!</v>
      </c>
      <c r="AH9460" s="343">
        <f t="shared" si="297"/>
        <v>0</v>
      </c>
    </row>
    <row r="9461" spans="2:34" hidden="1" x14ac:dyDescent="0.35">
      <c r="B9461" s="22" t="s">
        <v>19225</v>
      </c>
      <c r="C9461" s="22">
        <v>50699</v>
      </c>
      <c r="D9461" s="22" t="s">
        <v>19770</v>
      </c>
      <c r="E9461" s="22" t="s">
        <v>954</v>
      </c>
      <c r="F9461" s="22" t="s">
        <v>4658</v>
      </c>
      <c r="G9461" s="22" t="s">
        <v>874</v>
      </c>
      <c r="H9461" s="22" t="s">
        <v>862</v>
      </c>
      <c r="I9461" s="22" t="s">
        <v>985</v>
      </c>
      <c r="J9461" s="22" t="s">
        <v>864</v>
      </c>
      <c r="K9461" s="22">
        <v>1</v>
      </c>
      <c r="L9461" s="22">
        <v>1</v>
      </c>
      <c r="M9461" s="22">
        <v>1</v>
      </c>
      <c r="N9461" s="22" t="s">
        <v>1102</v>
      </c>
      <c r="O9461" s="22" t="s">
        <v>1103</v>
      </c>
      <c r="P9461" s="22" t="s">
        <v>1104</v>
      </c>
      <c r="Q9461" s="30">
        <v>1987</v>
      </c>
      <c r="R9461" s="22" t="s">
        <v>868</v>
      </c>
      <c r="S9461" s="22" t="s">
        <v>868</v>
      </c>
      <c r="T9461" s="22" t="s">
        <v>869</v>
      </c>
      <c r="U9461" s="22" t="s">
        <v>868</v>
      </c>
      <c r="V9461" s="22" t="s">
        <v>868</v>
      </c>
      <c r="W9461" s="22" t="s">
        <v>868</v>
      </c>
      <c r="X9461" s="22" t="s">
        <v>868</v>
      </c>
      <c r="Y9461" s="22" t="s">
        <v>868</v>
      </c>
      <c r="Z9461" s="22" t="s">
        <v>868</v>
      </c>
      <c r="AA9461" s="22" t="s">
        <v>868</v>
      </c>
      <c r="AB9461" s="22" t="s">
        <v>868</v>
      </c>
      <c r="AC9461" s="22">
        <v>45.186799999999998</v>
      </c>
      <c r="AD9461" s="22">
        <v>-68.4649</v>
      </c>
      <c r="AE9461" s="342">
        <v>0</v>
      </c>
      <c r="AF9461" s="342">
        <v>0</v>
      </c>
      <c r="AG9461" s="22" t="e">
        <f t="shared" si="296"/>
        <v>#DIV/0!</v>
      </c>
      <c r="AH9461" s="343">
        <f t="shared" si="297"/>
        <v>0</v>
      </c>
    </row>
    <row r="9462" spans="2:34" hidden="1" x14ac:dyDescent="0.35">
      <c r="B9462" s="22" t="s">
        <v>2749</v>
      </c>
      <c r="C9462" s="22">
        <v>6081</v>
      </c>
      <c r="D9462" s="22" t="s">
        <v>19771</v>
      </c>
      <c r="E9462" s="22" t="s">
        <v>872</v>
      </c>
      <c r="F9462" s="22" t="s">
        <v>994</v>
      </c>
      <c r="G9462" s="22" t="s">
        <v>874</v>
      </c>
      <c r="H9462" s="22" t="s">
        <v>1116</v>
      </c>
      <c r="I9462" s="22" t="s">
        <v>951</v>
      </c>
      <c r="J9462" s="22" t="s">
        <v>864</v>
      </c>
      <c r="K9462" s="22">
        <v>541.5</v>
      </c>
      <c r="L9462" s="22">
        <v>446.6</v>
      </c>
      <c r="M9462" s="22">
        <v>547.5</v>
      </c>
      <c r="N9462" s="22" t="s">
        <v>986</v>
      </c>
      <c r="O9462" s="22" t="s">
        <v>987</v>
      </c>
      <c r="P9462" s="22" t="s">
        <v>147</v>
      </c>
      <c r="Q9462" s="30">
        <v>1990.1</v>
      </c>
      <c r="R9462" s="22" t="s">
        <v>868</v>
      </c>
      <c r="S9462" s="22" t="s">
        <v>868</v>
      </c>
      <c r="T9462" s="22" t="s">
        <v>869</v>
      </c>
      <c r="U9462" s="22" t="s">
        <v>868</v>
      </c>
      <c r="V9462" s="22" t="s">
        <v>868</v>
      </c>
      <c r="W9462" s="22" t="s">
        <v>868</v>
      </c>
      <c r="X9462" s="22" t="s">
        <v>868</v>
      </c>
      <c r="Y9462" s="22" t="s">
        <v>868</v>
      </c>
      <c r="Z9462" s="22" t="s">
        <v>868</v>
      </c>
      <c r="AA9462" s="22" t="s">
        <v>868</v>
      </c>
      <c r="AB9462" s="22" t="s">
        <v>868</v>
      </c>
      <c r="AC9462" s="22">
        <v>42.197800000000001</v>
      </c>
      <c r="AD9462" s="22">
        <v>-72.510599999999997</v>
      </c>
      <c r="AE9462" s="342">
        <v>37176.75</v>
      </c>
      <c r="AF9462" s="342">
        <v>482004.17499999999</v>
      </c>
      <c r="AG9462" s="22">
        <f t="shared" si="296"/>
        <v>12.965204731451781</v>
      </c>
      <c r="AH9462" s="343">
        <f t="shared" si="297"/>
        <v>8.5382179516682675E-3</v>
      </c>
    </row>
    <row r="9463" spans="2:34" hidden="1" x14ac:dyDescent="0.35">
      <c r="B9463" s="22" t="s">
        <v>19772</v>
      </c>
      <c r="C9463" s="22">
        <v>52028</v>
      </c>
      <c r="D9463" s="22" t="s">
        <v>19773</v>
      </c>
      <c r="E9463" s="22" t="s">
        <v>1528</v>
      </c>
      <c r="F9463" s="22" t="s">
        <v>1548</v>
      </c>
      <c r="G9463" s="22" t="s">
        <v>864</v>
      </c>
      <c r="H9463" s="22" t="s">
        <v>862</v>
      </c>
      <c r="I9463" s="22" t="s">
        <v>19774</v>
      </c>
      <c r="J9463" s="22" t="s">
        <v>864</v>
      </c>
      <c r="K9463" s="22">
        <v>51</v>
      </c>
      <c r="L9463" s="22">
        <v>43.000000000000007</v>
      </c>
      <c r="M9463" s="22">
        <v>43.000000000000007</v>
      </c>
      <c r="N9463" s="22" t="s">
        <v>1627</v>
      </c>
      <c r="O9463" s="22" t="s">
        <v>1628</v>
      </c>
      <c r="P9463" s="22" t="s">
        <v>130</v>
      </c>
      <c r="Q9463" s="30">
        <v>1995.3333333333333</v>
      </c>
      <c r="R9463" s="22" t="s">
        <v>868</v>
      </c>
      <c r="S9463" s="22" t="s">
        <v>868</v>
      </c>
      <c r="T9463" s="22" t="s">
        <v>869</v>
      </c>
      <c r="U9463" s="22" t="s">
        <v>868</v>
      </c>
      <c r="V9463" s="22" t="s">
        <v>868</v>
      </c>
      <c r="W9463" s="22" t="s">
        <v>868</v>
      </c>
      <c r="X9463" s="22" t="s">
        <v>868</v>
      </c>
      <c r="Y9463" s="22" t="s">
        <v>868</v>
      </c>
      <c r="Z9463" s="22" t="s">
        <v>868</v>
      </c>
      <c r="AA9463" s="22" t="s">
        <v>868</v>
      </c>
      <c r="AB9463" s="22" t="s">
        <v>868</v>
      </c>
      <c r="AC9463" s="22">
        <v>19.478975999999999</v>
      </c>
      <c r="AD9463" s="22">
        <v>-154.88839999999999</v>
      </c>
      <c r="AE9463" s="342">
        <v>0</v>
      </c>
      <c r="AF9463" s="342">
        <v>0</v>
      </c>
      <c r="AG9463" s="22" t="e">
        <f t="shared" si="296"/>
        <v>#DIV/0!</v>
      </c>
      <c r="AH9463" s="343">
        <f t="shared" si="297"/>
        <v>0</v>
      </c>
    </row>
    <row r="9464" spans="2:34" hidden="1" x14ac:dyDescent="0.35">
      <c r="B9464" s="22" t="s">
        <v>1573</v>
      </c>
      <c r="C9464" s="22">
        <v>61913</v>
      </c>
      <c r="D9464" s="22" t="s">
        <v>19775</v>
      </c>
      <c r="E9464" s="22" t="s">
        <v>1348</v>
      </c>
      <c r="F9464" s="22" t="s">
        <v>19776</v>
      </c>
      <c r="G9464" s="22" t="s">
        <v>1575</v>
      </c>
      <c r="H9464" s="22" t="s">
        <v>1116</v>
      </c>
      <c r="I9464" s="22" t="s">
        <v>3551</v>
      </c>
      <c r="J9464" s="22" t="s">
        <v>864</v>
      </c>
      <c r="K9464" s="22">
        <v>2</v>
      </c>
      <c r="L9464" s="22">
        <v>2</v>
      </c>
      <c r="M9464" s="22">
        <v>2</v>
      </c>
      <c r="N9464" s="22" t="s">
        <v>880</v>
      </c>
      <c r="O9464" s="22" t="s">
        <v>881</v>
      </c>
      <c r="P9464" s="22" t="s">
        <v>882</v>
      </c>
      <c r="Q9464" s="30">
        <v>2018</v>
      </c>
      <c r="R9464" s="22" t="s">
        <v>868</v>
      </c>
      <c r="S9464" s="22" t="s">
        <v>868</v>
      </c>
      <c r="T9464" s="22" t="s">
        <v>869</v>
      </c>
      <c r="U9464" s="22">
        <v>8</v>
      </c>
      <c r="V9464" s="22" t="s">
        <v>868</v>
      </c>
      <c r="W9464" s="22" t="s">
        <v>868</v>
      </c>
      <c r="X9464" s="22" t="s">
        <v>868</v>
      </c>
      <c r="Y9464" s="22" t="s">
        <v>868</v>
      </c>
      <c r="Z9464" s="22" t="s">
        <v>868</v>
      </c>
      <c r="AA9464" s="22" t="s">
        <v>868</v>
      </c>
      <c r="AB9464" s="22" t="s">
        <v>868</v>
      </c>
      <c r="AC9464" s="22">
        <v>33.875810000000001</v>
      </c>
      <c r="AD9464" s="22">
        <v>-111.31359999999999</v>
      </c>
      <c r="AE9464" s="342">
        <v>0</v>
      </c>
      <c r="AF9464" s="342">
        <v>0</v>
      </c>
      <c r="AG9464" s="22" t="e">
        <f t="shared" si="296"/>
        <v>#DIV/0!</v>
      </c>
      <c r="AH9464" s="343">
        <f t="shared" si="297"/>
        <v>0</v>
      </c>
    </row>
    <row r="9465" spans="2:34" hidden="1" x14ac:dyDescent="0.35">
      <c r="B9465" s="22" t="s">
        <v>1209</v>
      </c>
      <c r="C9465" s="22">
        <v>7277</v>
      </c>
      <c r="D9465" s="22" t="s">
        <v>19777</v>
      </c>
      <c r="E9465" s="22" t="s">
        <v>903</v>
      </c>
      <c r="F9465" s="22" t="s">
        <v>1430</v>
      </c>
      <c r="G9465" s="22" t="s">
        <v>905</v>
      </c>
      <c r="H9465" s="22" t="s">
        <v>1116</v>
      </c>
      <c r="I9465" s="22" t="s">
        <v>951</v>
      </c>
      <c r="J9465" s="22" t="s">
        <v>864</v>
      </c>
      <c r="K9465" s="22">
        <v>2289.9999999999995</v>
      </c>
      <c r="L9465" s="22">
        <v>1526</v>
      </c>
      <c r="M9465" s="22">
        <v>1909</v>
      </c>
      <c r="N9465" s="22" t="s">
        <v>1118</v>
      </c>
      <c r="O9465" s="22" t="s">
        <v>1119</v>
      </c>
      <c r="P9465" s="22" t="s">
        <v>147</v>
      </c>
      <c r="Q9465" s="30">
        <v>1996.9411764705883</v>
      </c>
      <c r="R9465" s="22" t="s">
        <v>868</v>
      </c>
      <c r="S9465" s="22" t="s">
        <v>868</v>
      </c>
      <c r="T9465" s="22" t="s">
        <v>869</v>
      </c>
      <c r="U9465" s="22" t="s">
        <v>868</v>
      </c>
      <c r="V9465" s="22" t="s">
        <v>868</v>
      </c>
      <c r="W9465" s="22" t="s">
        <v>868</v>
      </c>
      <c r="X9465" s="22" t="s">
        <v>868</v>
      </c>
      <c r="Y9465" s="22" t="s">
        <v>868</v>
      </c>
      <c r="Z9465" s="22" t="s">
        <v>868</v>
      </c>
      <c r="AA9465" s="22" t="s">
        <v>868</v>
      </c>
      <c r="AB9465" s="22" t="s">
        <v>868</v>
      </c>
      <c r="AC9465" s="22">
        <v>35.431699999999999</v>
      </c>
      <c r="AD9465" s="22">
        <v>-81.034700000000001</v>
      </c>
      <c r="AE9465" s="342">
        <v>130718.29</v>
      </c>
      <c r="AF9465" s="342">
        <v>1271242.5079999999</v>
      </c>
      <c r="AG9465" s="22">
        <f t="shared" si="296"/>
        <v>9.7250546040649706</v>
      </c>
      <c r="AH9465" s="343">
        <f t="shared" si="297"/>
        <v>8.6883139585119604E-3</v>
      </c>
    </row>
    <row r="9466" spans="2:34" hidden="1" x14ac:dyDescent="0.35">
      <c r="B9466" s="22" t="s">
        <v>2761</v>
      </c>
      <c r="C9466" s="22">
        <v>3250</v>
      </c>
      <c r="D9466" s="22" t="s">
        <v>19778</v>
      </c>
      <c r="E9466" s="22" t="s">
        <v>969</v>
      </c>
      <c r="F9466" s="22" t="s">
        <v>970</v>
      </c>
      <c r="G9466" s="22" t="s">
        <v>919</v>
      </c>
      <c r="H9466" s="22" t="s">
        <v>1116</v>
      </c>
      <c r="I9466" s="22" t="s">
        <v>5799</v>
      </c>
      <c r="J9466" s="22" t="s">
        <v>864</v>
      </c>
      <c r="K9466" s="22">
        <v>316</v>
      </c>
      <c r="L9466" s="22">
        <v>230</v>
      </c>
      <c r="M9466" s="22">
        <v>264</v>
      </c>
      <c r="N9466" s="22" t="s">
        <v>1118</v>
      </c>
      <c r="O9466" s="22" t="s">
        <v>1119</v>
      </c>
      <c r="P9466" s="22" t="s">
        <v>147</v>
      </c>
      <c r="Q9466" s="30">
        <v>1997</v>
      </c>
      <c r="R9466" s="22" t="s">
        <v>868</v>
      </c>
      <c r="S9466" s="22" t="s">
        <v>868</v>
      </c>
      <c r="T9466" s="22" t="s">
        <v>869</v>
      </c>
      <c r="U9466" s="22" t="s">
        <v>868</v>
      </c>
      <c r="V9466" s="22" t="s">
        <v>868</v>
      </c>
      <c r="W9466" s="22" t="s">
        <v>868</v>
      </c>
      <c r="X9466" s="22" t="s">
        <v>868</v>
      </c>
      <c r="Y9466" s="22" t="s">
        <v>868</v>
      </c>
      <c r="Z9466" s="22" t="s">
        <v>868</v>
      </c>
      <c r="AA9466" s="22" t="s">
        <v>868</v>
      </c>
      <c r="AB9466" s="22" t="s">
        <v>868</v>
      </c>
      <c r="AC9466" s="22">
        <v>34.418500000000002</v>
      </c>
      <c r="AD9466" s="22">
        <v>-80.165700000000001</v>
      </c>
      <c r="AE9466" s="342">
        <v>18912.09</v>
      </c>
      <c r="AF9466" s="342">
        <v>220684.924</v>
      </c>
      <c r="AG9466" s="22">
        <f t="shared" si="296"/>
        <v>11.668986558333849</v>
      </c>
      <c r="AH9466" s="343">
        <f t="shared" si="297"/>
        <v>8.7405440630026077E-3</v>
      </c>
    </row>
    <row r="9467" spans="2:34" hidden="1" x14ac:dyDescent="0.35">
      <c r="B9467" s="22" t="s">
        <v>6095</v>
      </c>
      <c r="C9467" s="22">
        <v>6302</v>
      </c>
      <c r="D9467" s="22" t="s">
        <v>19779</v>
      </c>
      <c r="E9467" s="22" t="s">
        <v>1683</v>
      </c>
      <c r="F9467" s="22" t="s">
        <v>4076</v>
      </c>
      <c r="G9467" s="22" t="s">
        <v>864</v>
      </c>
      <c r="H9467" s="22" t="s">
        <v>1116</v>
      </c>
      <c r="I9467" s="22" t="s">
        <v>951</v>
      </c>
      <c r="J9467" s="22" t="s">
        <v>864</v>
      </c>
      <c r="K9467" s="22">
        <v>3.9000000000000004</v>
      </c>
      <c r="L9467" s="22">
        <v>3.9000000000000004</v>
      </c>
      <c r="M9467" s="22">
        <v>3.9000000000000004</v>
      </c>
      <c r="N9467" s="22" t="s">
        <v>1102</v>
      </c>
      <c r="O9467" s="22" t="s">
        <v>1103</v>
      </c>
      <c r="P9467" s="22" t="s">
        <v>1104</v>
      </c>
      <c r="Q9467" s="30">
        <v>1958</v>
      </c>
      <c r="R9467" s="22" t="s">
        <v>868</v>
      </c>
      <c r="S9467" s="22" t="s">
        <v>868</v>
      </c>
      <c r="T9467" s="22" t="s">
        <v>869</v>
      </c>
      <c r="U9467" s="22" t="s">
        <v>868</v>
      </c>
      <c r="V9467" s="22" t="s">
        <v>868</v>
      </c>
      <c r="W9467" s="22" t="s">
        <v>868</v>
      </c>
      <c r="X9467" s="22" t="s">
        <v>868</v>
      </c>
      <c r="Y9467" s="22" t="s">
        <v>868</v>
      </c>
      <c r="Z9467" s="22" t="s">
        <v>868</v>
      </c>
      <c r="AA9467" s="22" t="s">
        <v>868</v>
      </c>
      <c r="AB9467" s="22" t="s">
        <v>868</v>
      </c>
      <c r="AC9467" s="22">
        <v>55.091262999999998</v>
      </c>
      <c r="AD9467" s="22">
        <v>-131.54499999999999</v>
      </c>
      <c r="AE9467" s="342">
        <v>0</v>
      </c>
      <c r="AF9467" s="342">
        <v>0</v>
      </c>
      <c r="AG9467" s="22" t="e">
        <f t="shared" si="296"/>
        <v>#DIV/0!</v>
      </c>
      <c r="AH9467" s="343">
        <f t="shared" si="297"/>
        <v>0</v>
      </c>
    </row>
    <row r="9468" spans="2:34" hidden="1" x14ac:dyDescent="0.35">
      <c r="B9468" s="22" t="s">
        <v>19780</v>
      </c>
      <c r="C9468" s="22">
        <v>59550</v>
      </c>
      <c r="D9468" s="22" t="s">
        <v>19781</v>
      </c>
      <c r="E9468" s="22" t="s">
        <v>998</v>
      </c>
      <c r="F9468" s="22" t="s">
        <v>10258</v>
      </c>
      <c r="G9468" s="22" t="s">
        <v>1009</v>
      </c>
      <c r="H9468" s="22" t="s">
        <v>862</v>
      </c>
      <c r="I9468" s="22" t="s">
        <v>19782</v>
      </c>
      <c r="J9468" s="22" t="s">
        <v>864</v>
      </c>
      <c r="K9468" s="22">
        <v>2</v>
      </c>
      <c r="L9468" s="22">
        <v>2</v>
      </c>
      <c r="M9468" s="22">
        <v>2</v>
      </c>
      <c r="N9468" s="22" t="s">
        <v>865</v>
      </c>
      <c r="O9468" s="22" t="s">
        <v>866</v>
      </c>
      <c r="P9468" s="22" t="s">
        <v>867</v>
      </c>
      <c r="Q9468" s="30">
        <v>2014</v>
      </c>
      <c r="R9468" s="22" t="s">
        <v>868</v>
      </c>
      <c r="S9468" s="22" t="s">
        <v>868</v>
      </c>
      <c r="T9468" s="22" t="s">
        <v>869</v>
      </c>
      <c r="U9468" s="22" t="s">
        <v>868</v>
      </c>
      <c r="V9468" s="22">
        <v>2.6</v>
      </c>
      <c r="W9468" s="22" t="s">
        <v>868</v>
      </c>
      <c r="X9468" s="22" t="s">
        <v>868</v>
      </c>
      <c r="Y9468" s="22" t="s">
        <v>868</v>
      </c>
      <c r="Z9468" s="22" t="s">
        <v>868</v>
      </c>
      <c r="AA9468" s="22" t="s">
        <v>868</v>
      </c>
      <c r="AB9468" s="22" t="s">
        <v>868</v>
      </c>
      <c r="AC9468" s="22">
        <v>38.521110999999998</v>
      </c>
      <c r="AD9468" s="22">
        <v>-121.9939</v>
      </c>
      <c r="AE9468" s="342">
        <v>0</v>
      </c>
      <c r="AF9468" s="342">
        <v>0</v>
      </c>
      <c r="AG9468" s="22" t="e">
        <f t="shared" si="296"/>
        <v>#DIV/0!</v>
      </c>
      <c r="AH9468" s="343">
        <f t="shared" si="297"/>
        <v>0</v>
      </c>
    </row>
    <row r="9469" spans="2:34" hidden="1" x14ac:dyDescent="0.35">
      <c r="B9469" s="22" t="s">
        <v>19783</v>
      </c>
      <c r="C9469" s="22">
        <v>66088</v>
      </c>
      <c r="D9469" s="22" t="s">
        <v>19784</v>
      </c>
      <c r="E9469" s="22" t="s">
        <v>998</v>
      </c>
      <c r="F9469" s="22" t="s">
        <v>10258</v>
      </c>
      <c r="G9469" s="22" t="s">
        <v>1009</v>
      </c>
      <c r="H9469" s="22" t="s">
        <v>862</v>
      </c>
      <c r="I9469" s="22" t="s">
        <v>19785</v>
      </c>
      <c r="J9469" s="22" t="s">
        <v>864</v>
      </c>
      <c r="K9469" s="22">
        <v>3</v>
      </c>
      <c r="L9469" s="22">
        <v>2.9</v>
      </c>
      <c r="M9469" s="22">
        <v>2.9</v>
      </c>
      <c r="N9469" s="22" t="s">
        <v>865</v>
      </c>
      <c r="O9469" s="22" t="s">
        <v>866</v>
      </c>
      <c r="P9469" s="22" t="s">
        <v>867</v>
      </c>
      <c r="Q9469" s="30">
        <v>2022</v>
      </c>
      <c r="R9469" s="22" t="s">
        <v>868</v>
      </c>
      <c r="S9469" s="22" t="s">
        <v>868</v>
      </c>
      <c r="T9469" s="22" t="s">
        <v>869</v>
      </c>
      <c r="U9469" s="22" t="s">
        <v>868</v>
      </c>
      <c r="V9469" s="22">
        <v>3</v>
      </c>
      <c r="W9469" s="22" t="s">
        <v>868</v>
      </c>
      <c r="X9469" s="22" t="s">
        <v>868</v>
      </c>
      <c r="Y9469" s="22" t="s">
        <v>868</v>
      </c>
      <c r="Z9469" s="22" t="s">
        <v>868</v>
      </c>
      <c r="AA9469" s="22" t="s">
        <v>868</v>
      </c>
      <c r="AB9469" s="22" t="s">
        <v>868</v>
      </c>
      <c r="AC9469" s="22">
        <v>38.524531000000003</v>
      </c>
      <c r="AD9469" s="22">
        <v>-121.9953</v>
      </c>
      <c r="AE9469" s="342">
        <v>0</v>
      </c>
      <c r="AF9469" s="342">
        <v>0</v>
      </c>
      <c r="AG9469" s="22" t="e">
        <f t="shared" si="296"/>
        <v>#DIV/0!</v>
      </c>
      <c r="AH9469" s="343">
        <f t="shared" si="297"/>
        <v>0</v>
      </c>
    </row>
    <row r="9470" spans="2:34" hidden="1" x14ac:dyDescent="0.35">
      <c r="B9470" s="22" t="s">
        <v>19786</v>
      </c>
      <c r="C9470" s="22">
        <v>55381</v>
      </c>
      <c r="D9470" s="22" t="s">
        <v>19787</v>
      </c>
      <c r="E9470" s="22" t="s">
        <v>1666</v>
      </c>
      <c r="F9470" s="22" t="s">
        <v>3607</v>
      </c>
      <c r="G9470" s="22" t="s">
        <v>154</v>
      </c>
      <c r="H9470" s="22" t="s">
        <v>862</v>
      </c>
      <c r="I9470" s="22" t="s">
        <v>1459</v>
      </c>
      <c r="J9470" s="22" t="s">
        <v>864</v>
      </c>
      <c r="K9470" s="22">
        <v>402.5</v>
      </c>
      <c r="L9470" s="22">
        <v>317.10000000000002</v>
      </c>
      <c r="M9470" s="22">
        <v>325.5</v>
      </c>
      <c r="N9470" s="22" t="s">
        <v>986</v>
      </c>
      <c r="O9470" s="22" t="s">
        <v>987</v>
      </c>
      <c r="P9470" s="22" t="s">
        <v>147</v>
      </c>
      <c r="Q9470" s="30">
        <v>2000.5714285714287</v>
      </c>
      <c r="R9470" s="22" t="s">
        <v>868</v>
      </c>
      <c r="S9470" s="22" t="s">
        <v>868</v>
      </c>
      <c r="T9470" s="22" t="s">
        <v>869</v>
      </c>
      <c r="U9470" s="22" t="s">
        <v>868</v>
      </c>
      <c r="V9470" s="22" t="s">
        <v>868</v>
      </c>
      <c r="W9470" s="22" t="s">
        <v>868</v>
      </c>
      <c r="X9470" s="22" t="s">
        <v>868</v>
      </c>
      <c r="Y9470" s="22" t="s">
        <v>868</v>
      </c>
      <c r="Z9470" s="22" t="s">
        <v>868</v>
      </c>
      <c r="AA9470" s="22" t="s">
        <v>868</v>
      </c>
      <c r="AB9470" s="22" t="s">
        <v>868</v>
      </c>
      <c r="AC9470" s="22">
        <v>37.989199999999997</v>
      </c>
      <c r="AD9470" s="22">
        <v>-75.540000000000006</v>
      </c>
      <c r="AE9470" s="342">
        <v>24976.1</v>
      </c>
      <c r="AF9470" s="342">
        <v>260812.04199999999</v>
      </c>
      <c r="AG9470" s="22">
        <f t="shared" si="296"/>
        <v>10.442464676230477</v>
      </c>
      <c r="AH9470" s="343">
        <f t="shared" si="297"/>
        <v>8.8738031996157159E-3</v>
      </c>
    </row>
    <row r="9471" spans="2:34" hidden="1" x14ac:dyDescent="0.35">
      <c r="B9471" s="22" t="s">
        <v>5097</v>
      </c>
      <c r="C9471" s="22">
        <v>64282</v>
      </c>
      <c r="D9471" s="22" t="s">
        <v>19788</v>
      </c>
      <c r="E9471" s="22" t="s">
        <v>983</v>
      </c>
      <c r="F9471" s="22" t="s">
        <v>4265</v>
      </c>
      <c r="G9471" s="22" t="s">
        <v>984</v>
      </c>
      <c r="H9471" s="22" t="s">
        <v>862</v>
      </c>
      <c r="I9471" s="22" t="s">
        <v>19789</v>
      </c>
      <c r="J9471" s="22" t="s">
        <v>864</v>
      </c>
      <c r="K9471" s="22">
        <v>2.7</v>
      </c>
      <c r="L9471" s="22">
        <v>2.7</v>
      </c>
      <c r="M9471" s="22">
        <v>2.7</v>
      </c>
      <c r="N9471" s="22" t="s">
        <v>865</v>
      </c>
      <c r="O9471" s="22" t="s">
        <v>866</v>
      </c>
      <c r="P9471" s="22" t="s">
        <v>867</v>
      </c>
      <c r="Q9471" s="30">
        <v>2020</v>
      </c>
      <c r="R9471" s="22" t="s">
        <v>868</v>
      </c>
      <c r="S9471" s="22" t="s">
        <v>868</v>
      </c>
      <c r="T9471" s="22" t="s">
        <v>869</v>
      </c>
      <c r="U9471" s="22" t="s">
        <v>868</v>
      </c>
      <c r="V9471" s="22">
        <v>3.6</v>
      </c>
      <c r="W9471" s="22" t="s">
        <v>868</v>
      </c>
      <c r="X9471" s="22" t="s">
        <v>868</v>
      </c>
      <c r="Y9471" s="22" t="s">
        <v>868</v>
      </c>
      <c r="Z9471" s="22" t="s">
        <v>868</v>
      </c>
      <c r="AA9471" s="22" t="s">
        <v>868</v>
      </c>
      <c r="AB9471" s="22" t="s">
        <v>868</v>
      </c>
      <c r="AC9471" s="22">
        <v>33.317653</v>
      </c>
      <c r="AD9471" s="22">
        <v>-83.392330000000001</v>
      </c>
      <c r="AE9471" s="342">
        <v>0</v>
      </c>
      <c r="AF9471" s="342">
        <v>0</v>
      </c>
      <c r="AG9471" s="22" t="e">
        <f t="shared" si="296"/>
        <v>#DIV/0!</v>
      </c>
      <c r="AH9471" s="343">
        <f t="shared" si="297"/>
        <v>0</v>
      </c>
    </row>
    <row r="9472" spans="2:34" hidden="1" x14ac:dyDescent="0.35">
      <c r="B9472" s="22" t="s">
        <v>19790</v>
      </c>
      <c r="C9472" s="22">
        <v>65759</v>
      </c>
      <c r="D9472" s="22" t="s">
        <v>19791</v>
      </c>
      <c r="E9472" s="22" t="s">
        <v>983</v>
      </c>
      <c r="F9472" s="22" t="s">
        <v>4265</v>
      </c>
      <c r="G9472" s="22" t="s">
        <v>984</v>
      </c>
      <c r="H9472" s="22" t="s">
        <v>862</v>
      </c>
      <c r="I9472" s="22" t="s">
        <v>19792</v>
      </c>
      <c r="J9472" s="22" t="s">
        <v>864</v>
      </c>
      <c r="K9472" s="22">
        <v>2.9</v>
      </c>
      <c r="L9472" s="22">
        <v>2.9</v>
      </c>
      <c r="M9472" s="22">
        <v>2.9</v>
      </c>
      <c r="N9472" s="22" t="s">
        <v>865</v>
      </c>
      <c r="O9472" s="22" t="s">
        <v>866</v>
      </c>
      <c r="P9472" s="22" t="s">
        <v>867</v>
      </c>
      <c r="Q9472" s="30">
        <v>2021</v>
      </c>
      <c r="R9472" s="22" t="s">
        <v>868</v>
      </c>
      <c r="S9472" s="22" t="s">
        <v>868</v>
      </c>
      <c r="T9472" s="22" t="s">
        <v>869</v>
      </c>
      <c r="U9472" s="22" t="s">
        <v>868</v>
      </c>
      <c r="V9472" s="22">
        <v>4.0999999999999996</v>
      </c>
      <c r="W9472" s="22" t="s">
        <v>868</v>
      </c>
      <c r="X9472" s="22" t="s">
        <v>868</v>
      </c>
      <c r="Y9472" s="22" t="s">
        <v>868</v>
      </c>
      <c r="Z9472" s="22" t="s">
        <v>868</v>
      </c>
      <c r="AA9472" s="22" t="s">
        <v>868</v>
      </c>
      <c r="AB9472" s="22" t="s">
        <v>868</v>
      </c>
      <c r="AC9472" s="22">
        <v>33.276820999999998</v>
      </c>
      <c r="AD9472" s="22">
        <v>-83.298450000000003</v>
      </c>
      <c r="AE9472" s="342">
        <v>0</v>
      </c>
      <c r="AF9472" s="342">
        <v>0</v>
      </c>
      <c r="AG9472" s="22" t="e">
        <f t="shared" si="296"/>
        <v>#DIV/0!</v>
      </c>
      <c r="AH9472" s="343">
        <f t="shared" si="297"/>
        <v>0</v>
      </c>
    </row>
    <row r="9473" spans="2:34" hidden="1" x14ac:dyDescent="0.35">
      <c r="B9473" s="22" t="s">
        <v>13790</v>
      </c>
      <c r="C9473" s="22">
        <v>68050</v>
      </c>
      <c r="D9473" s="22" t="s">
        <v>19793</v>
      </c>
      <c r="E9473" s="22" t="s">
        <v>1046</v>
      </c>
      <c r="F9473" s="22" t="s">
        <v>4265</v>
      </c>
      <c r="G9473" s="22" t="s">
        <v>299</v>
      </c>
      <c r="H9473" s="22" t="s">
        <v>862</v>
      </c>
      <c r="I9473" s="22" t="s">
        <v>19794</v>
      </c>
      <c r="J9473" s="22" t="s">
        <v>864</v>
      </c>
      <c r="K9473" s="22">
        <v>2</v>
      </c>
      <c r="L9473" s="22">
        <v>2</v>
      </c>
      <c r="M9473" s="22">
        <v>2</v>
      </c>
      <c r="N9473" s="22" t="s">
        <v>865</v>
      </c>
      <c r="O9473" s="22" t="s">
        <v>866</v>
      </c>
      <c r="P9473" s="22" t="s">
        <v>867</v>
      </c>
      <c r="Q9473" s="30">
        <v>2024</v>
      </c>
      <c r="R9473" s="22" t="s">
        <v>868</v>
      </c>
      <c r="S9473" s="22" t="s">
        <v>868</v>
      </c>
      <c r="T9473" s="22" t="s">
        <v>869</v>
      </c>
      <c r="U9473" s="22" t="s">
        <v>868</v>
      </c>
      <c r="V9473" s="22">
        <v>2.5</v>
      </c>
      <c r="W9473" s="22" t="s">
        <v>868</v>
      </c>
      <c r="X9473" s="22" t="s">
        <v>868</v>
      </c>
      <c r="Y9473" s="22" t="s">
        <v>868</v>
      </c>
      <c r="Z9473" s="22" t="s">
        <v>868</v>
      </c>
      <c r="AA9473" s="22" t="s">
        <v>868</v>
      </c>
      <c r="AB9473" s="22" t="s">
        <v>868</v>
      </c>
      <c r="AC9473" s="22">
        <v>41.257762</v>
      </c>
      <c r="AD9473" s="22">
        <v>-89.211780000000005</v>
      </c>
      <c r="AE9473" s="342">
        <v>0</v>
      </c>
      <c r="AF9473" s="342">
        <v>0</v>
      </c>
      <c r="AG9473" s="22" t="e">
        <f t="shared" si="296"/>
        <v>#DIV/0!</v>
      </c>
      <c r="AH9473" s="343">
        <f t="shared" si="297"/>
        <v>0</v>
      </c>
    </row>
    <row r="9474" spans="2:34" hidden="1" x14ac:dyDescent="0.35">
      <c r="B9474" s="22" t="s">
        <v>13790</v>
      </c>
      <c r="C9474" s="22">
        <v>68051</v>
      </c>
      <c r="D9474" s="22" t="s">
        <v>19795</v>
      </c>
      <c r="E9474" s="22" t="s">
        <v>1046</v>
      </c>
      <c r="F9474" s="22" t="s">
        <v>4265</v>
      </c>
      <c r="G9474" s="22" t="s">
        <v>299</v>
      </c>
      <c r="H9474" s="22" t="s">
        <v>862</v>
      </c>
      <c r="I9474" s="22" t="s">
        <v>19796</v>
      </c>
      <c r="J9474" s="22" t="s">
        <v>864</v>
      </c>
      <c r="K9474" s="22">
        <v>2</v>
      </c>
      <c r="L9474" s="22">
        <v>2</v>
      </c>
      <c r="M9474" s="22">
        <v>2</v>
      </c>
      <c r="N9474" s="22" t="s">
        <v>865</v>
      </c>
      <c r="O9474" s="22" t="s">
        <v>866</v>
      </c>
      <c r="P9474" s="22" t="s">
        <v>867</v>
      </c>
      <c r="Q9474" s="30">
        <v>2024</v>
      </c>
      <c r="R9474" s="22" t="s">
        <v>868</v>
      </c>
      <c r="S9474" s="22" t="s">
        <v>868</v>
      </c>
      <c r="T9474" s="22" t="s">
        <v>869</v>
      </c>
      <c r="U9474" s="22" t="s">
        <v>868</v>
      </c>
      <c r="V9474" s="22">
        <v>2.5</v>
      </c>
      <c r="W9474" s="22" t="s">
        <v>868</v>
      </c>
      <c r="X9474" s="22" t="s">
        <v>868</v>
      </c>
      <c r="Y9474" s="22" t="s">
        <v>868</v>
      </c>
      <c r="Z9474" s="22" t="s">
        <v>868</v>
      </c>
      <c r="AA9474" s="22" t="s">
        <v>868</v>
      </c>
      <c r="AB9474" s="22" t="s">
        <v>868</v>
      </c>
      <c r="AC9474" s="22">
        <v>41.257750000000001</v>
      </c>
      <c r="AD9474" s="22">
        <v>-89.212699999999998</v>
      </c>
      <c r="AE9474" s="342">
        <v>0</v>
      </c>
      <c r="AF9474" s="342">
        <v>0</v>
      </c>
      <c r="AG9474" s="22" t="e">
        <f t="shared" si="296"/>
        <v>#DIV/0!</v>
      </c>
      <c r="AH9474" s="343">
        <f t="shared" si="297"/>
        <v>0</v>
      </c>
    </row>
    <row r="9475" spans="2:34" hidden="1" x14ac:dyDescent="0.35">
      <c r="B9475" s="22" t="s">
        <v>8806</v>
      </c>
      <c r="C9475" s="22">
        <v>1637</v>
      </c>
      <c r="D9475" s="22" t="s">
        <v>19797</v>
      </c>
      <c r="E9475" s="22" t="s">
        <v>872</v>
      </c>
      <c r="F9475" s="22" t="s">
        <v>994</v>
      </c>
      <c r="G9475" s="22" t="s">
        <v>874</v>
      </c>
      <c r="H9475" s="22" t="s">
        <v>862</v>
      </c>
      <c r="I9475" s="22" t="s">
        <v>6236</v>
      </c>
      <c r="J9475" s="22" t="s">
        <v>864</v>
      </c>
      <c r="K9475" s="22">
        <v>3.2</v>
      </c>
      <c r="L9475" s="22">
        <v>3.2</v>
      </c>
      <c r="M9475" s="22">
        <v>3.2</v>
      </c>
      <c r="N9475" s="22" t="s">
        <v>1102</v>
      </c>
      <c r="O9475" s="22" t="s">
        <v>1103</v>
      </c>
      <c r="P9475" s="22" t="s">
        <v>1104</v>
      </c>
      <c r="Q9475" s="30">
        <v>1918</v>
      </c>
      <c r="R9475" s="22" t="s">
        <v>868</v>
      </c>
      <c r="S9475" s="22" t="s">
        <v>868</v>
      </c>
      <c r="T9475" s="22" t="s">
        <v>869</v>
      </c>
      <c r="U9475" s="22" t="s">
        <v>868</v>
      </c>
      <c r="V9475" s="22" t="s">
        <v>868</v>
      </c>
      <c r="W9475" s="22" t="s">
        <v>868</v>
      </c>
      <c r="X9475" s="22" t="s">
        <v>868</v>
      </c>
      <c r="Y9475" s="22" t="s">
        <v>868</v>
      </c>
      <c r="Z9475" s="22" t="s">
        <v>868</v>
      </c>
      <c r="AA9475" s="22" t="s">
        <v>868</v>
      </c>
      <c r="AB9475" s="22" t="s">
        <v>868</v>
      </c>
      <c r="AC9475" s="22">
        <v>42.157896000000001</v>
      </c>
      <c r="AD9475" s="22">
        <v>-72.486429999999999</v>
      </c>
      <c r="AE9475" s="342">
        <v>0</v>
      </c>
      <c r="AF9475" s="342">
        <v>0</v>
      </c>
      <c r="AG9475" s="22" t="e">
        <f t="shared" si="296"/>
        <v>#DIV/0!</v>
      </c>
      <c r="AH9475" s="343">
        <f t="shared" si="297"/>
        <v>0</v>
      </c>
    </row>
    <row r="9476" spans="2:34" hidden="1" x14ac:dyDescent="0.35">
      <c r="B9476" s="22" t="s">
        <v>7190</v>
      </c>
      <c r="C9476" s="22">
        <v>771</v>
      </c>
      <c r="D9476" s="22" t="s">
        <v>19798</v>
      </c>
      <c r="E9476" s="22" t="s">
        <v>1528</v>
      </c>
      <c r="F9476" s="22" t="s">
        <v>1548</v>
      </c>
      <c r="G9476" s="22" t="s">
        <v>864</v>
      </c>
      <c r="H9476" s="22" t="s">
        <v>1116</v>
      </c>
      <c r="I9476" s="22" t="s">
        <v>951</v>
      </c>
      <c r="J9476" s="22" t="s">
        <v>864</v>
      </c>
      <c r="K9476" s="22">
        <v>3.0999999999999996</v>
      </c>
      <c r="L9476" s="22">
        <v>3.0999999999999996</v>
      </c>
      <c r="M9476" s="22">
        <v>3.0999999999999996</v>
      </c>
      <c r="N9476" s="22" t="s">
        <v>1102</v>
      </c>
      <c r="O9476" s="22" t="s">
        <v>1103</v>
      </c>
      <c r="P9476" s="22" t="s">
        <v>1104</v>
      </c>
      <c r="Q9476" s="30">
        <v>1961.5</v>
      </c>
      <c r="R9476" s="22" t="s">
        <v>868</v>
      </c>
      <c r="S9476" s="22" t="s">
        <v>868</v>
      </c>
      <c r="T9476" s="22" t="s">
        <v>869</v>
      </c>
      <c r="U9476" s="22" t="s">
        <v>868</v>
      </c>
      <c r="V9476" s="22" t="s">
        <v>868</v>
      </c>
      <c r="W9476" s="22" t="s">
        <v>868</v>
      </c>
      <c r="X9476" s="22" t="s">
        <v>868</v>
      </c>
      <c r="Y9476" s="22" t="s">
        <v>868</v>
      </c>
      <c r="Z9476" s="22" t="s">
        <v>868</v>
      </c>
      <c r="AA9476" s="22" t="s">
        <v>868</v>
      </c>
      <c r="AB9476" s="22" t="s">
        <v>868</v>
      </c>
      <c r="AC9476" s="22">
        <v>19.726400000000002</v>
      </c>
      <c r="AD9476" s="22">
        <v>-155.0908</v>
      </c>
      <c r="AE9476" s="342">
        <v>0</v>
      </c>
      <c r="AF9476" s="342">
        <v>0</v>
      </c>
      <c r="AG9476" s="22" t="e">
        <f t="shared" si="296"/>
        <v>#DIV/0!</v>
      </c>
      <c r="AH9476" s="343">
        <f t="shared" si="297"/>
        <v>0</v>
      </c>
    </row>
    <row r="9477" spans="2:34" hidden="1" x14ac:dyDescent="0.35">
      <c r="B9477" s="22" t="s">
        <v>19799</v>
      </c>
      <c r="C9477" s="22">
        <v>60790</v>
      </c>
      <c r="D9477" s="22" t="s">
        <v>19799</v>
      </c>
      <c r="E9477" s="22" t="s">
        <v>998</v>
      </c>
      <c r="F9477" s="22" t="s">
        <v>1200</v>
      </c>
      <c r="G9477" s="22" t="s">
        <v>1009</v>
      </c>
      <c r="H9477" s="22" t="s">
        <v>862</v>
      </c>
      <c r="I9477" s="22" t="s">
        <v>867</v>
      </c>
      <c r="J9477" s="22" t="s">
        <v>864</v>
      </c>
      <c r="K9477" s="22">
        <v>3</v>
      </c>
      <c r="L9477" s="22">
        <v>3</v>
      </c>
      <c r="M9477" s="22">
        <v>3</v>
      </c>
      <c r="N9477" s="22" t="s">
        <v>865</v>
      </c>
      <c r="O9477" s="22" t="s">
        <v>866</v>
      </c>
      <c r="P9477" s="22" t="s">
        <v>867</v>
      </c>
      <c r="Q9477" s="30">
        <v>2017</v>
      </c>
      <c r="R9477" s="22">
        <v>7</v>
      </c>
      <c r="S9477" s="22">
        <v>2047</v>
      </c>
      <c r="T9477" s="22" t="s">
        <v>869</v>
      </c>
      <c r="U9477" s="22" t="s">
        <v>868</v>
      </c>
      <c r="V9477" s="22">
        <v>3.2</v>
      </c>
      <c r="W9477" s="22" t="s">
        <v>868</v>
      </c>
      <c r="X9477" s="22" t="s">
        <v>868</v>
      </c>
      <c r="Y9477" s="22" t="s">
        <v>868</v>
      </c>
      <c r="Z9477" s="22" t="s">
        <v>868</v>
      </c>
      <c r="AA9477" s="22" t="s">
        <v>868</v>
      </c>
      <c r="AB9477" s="22" t="s">
        <v>868</v>
      </c>
      <c r="AC9477" s="22">
        <v>34.038432999999998</v>
      </c>
      <c r="AD9477" s="22">
        <v>-117.5658</v>
      </c>
      <c r="AE9477" s="342">
        <v>0</v>
      </c>
      <c r="AF9477" s="342">
        <v>0</v>
      </c>
      <c r="AG9477" s="22" t="e">
        <f t="shared" si="296"/>
        <v>#DIV/0!</v>
      </c>
      <c r="AH9477" s="343">
        <f t="shared" si="297"/>
        <v>0</v>
      </c>
    </row>
    <row r="9478" spans="2:34" hidden="1" x14ac:dyDescent="0.35">
      <c r="B9478" s="22" t="s">
        <v>2229</v>
      </c>
      <c r="C9478" s="22">
        <v>7783</v>
      </c>
      <c r="D9478" s="22" t="s">
        <v>19800</v>
      </c>
      <c r="E9478" s="22" t="s">
        <v>1067</v>
      </c>
      <c r="F9478" s="22" t="s">
        <v>2395</v>
      </c>
      <c r="G9478" s="22" t="s">
        <v>154</v>
      </c>
      <c r="H9478" s="22" t="s">
        <v>1116</v>
      </c>
      <c r="I9478" s="22" t="s">
        <v>951</v>
      </c>
      <c r="J9478" s="22" t="s">
        <v>864</v>
      </c>
      <c r="K9478" s="22">
        <v>32</v>
      </c>
      <c r="L9478" s="22">
        <v>29</v>
      </c>
      <c r="M9478" s="22">
        <v>32</v>
      </c>
      <c r="N9478" s="22" t="s">
        <v>1118</v>
      </c>
      <c r="O9478" s="22" t="s">
        <v>1119</v>
      </c>
      <c r="P9478" s="22" t="s">
        <v>147</v>
      </c>
      <c r="Q9478" s="30">
        <v>2000</v>
      </c>
      <c r="R9478" s="22" t="s">
        <v>868</v>
      </c>
      <c r="S9478" s="22" t="s">
        <v>868</v>
      </c>
      <c r="T9478" s="22" t="s">
        <v>869</v>
      </c>
      <c r="U9478" s="22" t="s">
        <v>868</v>
      </c>
      <c r="V9478" s="22" t="s">
        <v>868</v>
      </c>
      <c r="W9478" s="22" t="s">
        <v>868</v>
      </c>
      <c r="X9478" s="22" t="s">
        <v>868</v>
      </c>
      <c r="Y9478" s="22" t="s">
        <v>868</v>
      </c>
      <c r="Z9478" s="22" t="s">
        <v>868</v>
      </c>
      <c r="AA9478" s="22" t="s">
        <v>868</v>
      </c>
      <c r="AB9478" s="22" t="s">
        <v>868</v>
      </c>
      <c r="AC9478" s="22">
        <v>41.388399999999997</v>
      </c>
      <c r="AD9478" s="22">
        <v>-83.640199999999993</v>
      </c>
      <c r="AE9478" s="342">
        <v>2398.15</v>
      </c>
      <c r="AF9478" s="342">
        <v>34752.199999999997</v>
      </c>
      <c r="AG9478" s="22">
        <f t="shared" si="296"/>
        <v>14.491253674707586</v>
      </c>
      <c r="AH9478" s="343">
        <f t="shared" si="297"/>
        <v>8.9757841155775134E-3</v>
      </c>
    </row>
    <row r="9479" spans="2:34" hidden="1" x14ac:dyDescent="0.35">
      <c r="B9479" s="22" t="s">
        <v>19801</v>
      </c>
      <c r="C9479" s="22">
        <v>50243</v>
      </c>
      <c r="D9479" s="22" t="s">
        <v>19801</v>
      </c>
      <c r="E9479" s="22" t="s">
        <v>954</v>
      </c>
      <c r="F9479" s="22" t="s">
        <v>3435</v>
      </c>
      <c r="G9479" s="22" t="s">
        <v>874</v>
      </c>
      <c r="H9479" s="22" t="s">
        <v>862</v>
      </c>
      <c r="I9479" s="22" t="s">
        <v>1948</v>
      </c>
      <c r="J9479" s="22" t="s">
        <v>1180</v>
      </c>
      <c r="K9479" s="22">
        <v>186.8</v>
      </c>
      <c r="L9479" s="22">
        <v>178</v>
      </c>
      <c r="M9479" s="22">
        <v>183.1</v>
      </c>
      <c r="N9479" s="22" t="s">
        <v>1118</v>
      </c>
      <c r="O9479" s="22" t="s">
        <v>1119</v>
      </c>
      <c r="P9479" s="22" t="s">
        <v>147</v>
      </c>
      <c r="Q9479" s="30">
        <v>2001</v>
      </c>
      <c r="R9479" s="22" t="s">
        <v>868</v>
      </c>
      <c r="S9479" s="22" t="s">
        <v>868</v>
      </c>
      <c r="T9479" s="22" t="s">
        <v>869</v>
      </c>
      <c r="U9479" s="22" t="s">
        <v>868</v>
      </c>
      <c r="V9479" s="22" t="s">
        <v>868</v>
      </c>
      <c r="W9479" s="22" t="s">
        <v>868</v>
      </c>
      <c r="X9479" s="22" t="s">
        <v>868</v>
      </c>
      <c r="Y9479" s="22" t="s">
        <v>868</v>
      </c>
      <c r="Z9479" s="22" t="s">
        <v>868</v>
      </c>
      <c r="AA9479" s="22" t="s">
        <v>868</v>
      </c>
      <c r="AB9479" s="22" t="s">
        <v>868</v>
      </c>
      <c r="AC9479" s="22">
        <v>44.573799999999999</v>
      </c>
      <c r="AD9479" s="22">
        <v>-68.804599999999994</v>
      </c>
      <c r="AE9479" s="342">
        <v>14202.66</v>
      </c>
      <c r="AF9479" s="342">
        <v>169809.872</v>
      </c>
      <c r="AG9479" s="22">
        <f t="shared" si="296"/>
        <v>11.956202007229631</v>
      </c>
      <c r="AH9479" s="343">
        <f t="shared" si="297"/>
        <v>8.9798295163560343E-3</v>
      </c>
    </row>
    <row r="9480" spans="2:34" hidden="1" x14ac:dyDescent="0.35">
      <c r="B9480" s="22" t="s">
        <v>3456</v>
      </c>
      <c r="C9480" s="22">
        <v>10547</v>
      </c>
      <c r="D9480" s="22" t="s">
        <v>19802</v>
      </c>
      <c r="E9480" s="22" t="s">
        <v>170</v>
      </c>
      <c r="F9480" s="22" t="s">
        <v>1306</v>
      </c>
      <c r="G9480" s="22" t="s">
        <v>861</v>
      </c>
      <c r="H9480" s="22" t="s">
        <v>862</v>
      </c>
      <c r="I9480" s="22" t="s">
        <v>985</v>
      </c>
      <c r="J9480" s="22" t="s">
        <v>864</v>
      </c>
      <c r="K9480" s="22">
        <v>8.1999999999999993</v>
      </c>
      <c r="L9480" s="22">
        <v>7.7</v>
      </c>
      <c r="M9480" s="22">
        <v>7.5000000000000009</v>
      </c>
      <c r="N9480" s="22" t="s">
        <v>1102</v>
      </c>
      <c r="O9480" s="22" t="s">
        <v>1103</v>
      </c>
      <c r="P9480" s="22" t="s">
        <v>1104</v>
      </c>
      <c r="Q9480" s="30">
        <v>1973</v>
      </c>
      <c r="R9480" s="22" t="s">
        <v>868</v>
      </c>
      <c r="S9480" s="22" t="s">
        <v>868</v>
      </c>
      <c r="T9480" s="22" t="s">
        <v>869</v>
      </c>
      <c r="U9480" s="22" t="s">
        <v>868</v>
      </c>
      <c r="V9480" s="22" t="s">
        <v>868</v>
      </c>
      <c r="W9480" s="22" t="s">
        <v>868</v>
      </c>
      <c r="X9480" s="22" t="s">
        <v>868</v>
      </c>
      <c r="Y9480" s="22" t="s">
        <v>868</v>
      </c>
      <c r="Z9480" s="22" t="s">
        <v>868</v>
      </c>
      <c r="AA9480" s="22" t="s">
        <v>868</v>
      </c>
      <c r="AB9480" s="22" t="s">
        <v>868</v>
      </c>
      <c r="AC9480" s="22">
        <v>44.522042999999996</v>
      </c>
      <c r="AD9480" s="22">
        <v>-75.188109999999995</v>
      </c>
      <c r="AE9480" s="342">
        <v>0</v>
      </c>
      <c r="AF9480" s="342">
        <v>0</v>
      </c>
      <c r="AG9480" s="22" t="e">
        <f t="shared" si="296"/>
        <v>#DIV/0!</v>
      </c>
      <c r="AH9480" s="343">
        <f t="shared" si="297"/>
        <v>0</v>
      </c>
    </row>
    <row r="9481" spans="2:34" hidden="1" x14ac:dyDescent="0.35">
      <c r="B9481" s="22" t="s">
        <v>2244</v>
      </c>
      <c r="C9481" s="22">
        <v>56981</v>
      </c>
      <c r="D9481" s="22" t="s">
        <v>19803</v>
      </c>
      <c r="E9481" s="22" t="s">
        <v>1060</v>
      </c>
      <c r="F9481" s="22" t="s">
        <v>2045</v>
      </c>
      <c r="G9481" s="22" t="s">
        <v>1062</v>
      </c>
      <c r="H9481" s="22" t="s">
        <v>862</v>
      </c>
      <c r="I9481" s="22" t="s">
        <v>951</v>
      </c>
      <c r="J9481" s="22" t="s">
        <v>864</v>
      </c>
      <c r="K9481" s="22">
        <v>258.89999999999998</v>
      </c>
      <c r="L9481" s="22">
        <v>258.89999999999998</v>
      </c>
      <c r="M9481" s="22">
        <v>258.89999999999998</v>
      </c>
      <c r="N9481" s="22" t="s">
        <v>1036</v>
      </c>
      <c r="O9481" s="22" t="s">
        <v>1037</v>
      </c>
      <c r="P9481" s="22" t="s">
        <v>1038</v>
      </c>
      <c r="Q9481" s="30">
        <v>2013.5</v>
      </c>
      <c r="R9481" s="22" t="s">
        <v>868</v>
      </c>
      <c r="S9481" s="22" t="s">
        <v>868</v>
      </c>
      <c r="T9481" s="22" t="s">
        <v>1359</v>
      </c>
      <c r="U9481" s="22" t="s">
        <v>868</v>
      </c>
      <c r="V9481" s="22" t="s">
        <v>868</v>
      </c>
      <c r="W9481" s="22" t="s">
        <v>868</v>
      </c>
      <c r="X9481" s="22" t="s">
        <v>868</v>
      </c>
      <c r="Y9481" s="22" t="s">
        <v>868</v>
      </c>
      <c r="Z9481" s="22" t="s">
        <v>868</v>
      </c>
      <c r="AA9481" s="22" t="s">
        <v>868</v>
      </c>
      <c r="AB9481" s="22" t="s">
        <v>868</v>
      </c>
      <c r="AC9481" s="22">
        <v>32.5886</v>
      </c>
      <c r="AD9481" s="22">
        <v>-100.6728</v>
      </c>
      <c r="AE9481" s="342">
        <v>0</v>
      </c>
      <c r="AF9481" s="342">
        <v>0</v>
      </c>
      <c r="AG9481" s="22" t="e">
        <f t="shared" si="296"/>
        <v>#DIV/0!</v>
      </c>
      <c r="AH9481" s="343">
        <f t="shared" si="297"/>
        <v>0</v>
      </c>
    </row>
    <row r="9482" spans="2:34" hidden="1" x14ac:dyDescent="0.35">
      <c r="B9482" s="22" t="s">
        <v>19804</v>
      </c>
      <c r="C9482" s="22">
        <v>55698</v>
      </c>
      <c r="D9482" s="22" t="s">
        <v>19805</v>
      </c>
      <c r="E9482" s="22" t="s">
        <v>998</v>
      </c>
      <c r="F9482" s="22" t="s">
        <v>1919</v>
      </c>
      <c r="G9482" s="22" t="s">
        <v>1009</v>
      </c>
      <c r="H9482" s="22" t="s">
        <v>862</v>
      </c>
      <c r="I9482" s="22" t="s">
        <v>19806</v>
      </c>
      <c r="J9482" s="22" t="s">
        <v>864</v>
      </c>
      <c r="K9482" s="22">
        <v>92.2</v>
      </c>
      <c r="L9482" s="22">
        <v>91.8</v>
      </c>
      <c r="M9482" s="22">
        <v>97.4</v>
      </c>
      <c r="N9482" s="22" t="s">
        <v>1118</v>
      </c>
      <c r="O9482" s="22" t="s">
        <v>1119</v>
      </c>
      <c r="P9482" s="22" t="s">
        <v>147</v>
      </c>
      <c r="Q9482" s="30">
        <v>2001</v>
      </c>
      <c r="R9482" s="22" t="s">
        <v>868</v>
      </c>
      <c r="S9482" s="22" t="s">
        <v>868</v>
      </c>
      <c r="T9482" s="22" t="s">
        <v>869</v>
      </c>
      <c r="U9482" s="22" t="s">
        <v>868</v>
      </c>
      <c r="V9482" s="22" t="s">
        <v>868</v>
      </c>
      <c r="W9482" s="22" t="s">
        <v>868</v>
      </c>
      <c r="X9482" s="22" t="s">
        <v>868</v>
      </c>
      <c r="Y9482" s="22" t="s">
        <v>868</v>
      </c>
      <c r="Z9482" s="22" t="s">
        <v>868</v>
      </c>
      <c r="AA9482" s="22" t="s">
        <v>868</v>
      </c>
      <c r="AB9482" s="22" t="s">
        <v>868</v>
      </c>
      <c r="AC9482" s="22">
        <v>36.270071999999999</v>
      </c>
      <c r="AD9482" s="22">
        <v>-119.6481</v>
      </c>
      <c r="AE9482" s="342">
        <v>7536.49</v>
      </c>
      <c r="AF9482" s="342">
        <v>75182.989000000001</v>
      </c>
      <c r="AG9482" s="22">
        <f t="shared" si="296"/>
        <v>9.9758626363200911</v>
      </c>
      <c r="AH9482" s="343">
        <f t="shared" si="297"/>
        <v>9.0943964976300112E-3</v>
      </c>
    </row>
    <row r="9483" spans="2:34" hidden="1" x14ac:dyDescent="0.35">
      <c r="B9483" s="22" t="s">
        <v>4630</v>
      </c>
      <c r="C9483" s="22">
        <v>880</v>
      </c>
      <c r="D9483" s="22" t="s">
        <v>19807</v>
      </c>
      <c r="E9483" s="22" t="s">
        <v>1046</v>
      </c>
      <c r="F9483" s="22" t="s">
        <v>7933</v>
      </c>
      <c r="G9483" s="22" t="s">
        <v>154</v>
      </c>
      <c r="H9483" s="22" t="s">
        <v>862</v>
      </c>
      <c r="I9483" s="22" t="s">
        <v>951</v>
      </c>
      <c r="J9483" s="22" t="s">
        <v>864</v>
      </c>
      <c r="K9483" s="22">
        <v>2018.6</v>
      </c>
      <c r="L9483" s="22">
        <v>1819</v>
      </c>
      <c r="M9483" s="22">
        <v>1866.6</v>
      </c>
      <c r="N9483" s="22" t="s">
        <v>2641</v>
      </c>
      <c r="O9483" s="22" t="s">
        <v>2642</v>
      </c>
      <c r="P9483" s="22" t="s">
        <v>130</v>
      </c>
      <c r="Q9483" s="30">
        <v>1972</v>
      </c>
      <c r="R9483" s="22" t="s">
        <v>868</v>
      </c>
      <c r="S9483" s="22" t="s">
        <v>868</v>
      </c>
      <c r="T9483" s="22" t="s">
        <v>869</v>
      </c>
      <c r="U9483" s="22" t="s">
        <v>868</v>
      </c>
      <c r="V9483" s="22" t="s">
        <v>868</v>
      </c>
      <c r="W9483" s="22" t="s">
        <v>868</v>
      </c>
      <c r="X9483" s="22" t="s">
        <v>868</v>
      </c>
      <c r="Y9483" s="22" t="s">
        <v>868</v>
      </c>
      <c r="Z9483" s="22" t="s">
        <v>868</v>
      </c>
      <c r="AA9483" s="22" t="s">
        <v>868</v>
      </c>
      <c r="AB9483" s="22" t="s">
        <v>868</v>
      </c>
      <c r="AC9483" s="22">
        <v>41.726111000000003</v>
      </c>
      <c r="AD9483" s="22">
        <v>-90.310280000000006</v>
      </c>
      <c r="AE9483" s="342">
        <v>0</v>
      </c>
      <c r="AF9483" s="342">
        <v>0</v>
      </c>
      <c r="AG9483" s="22" t="e">
        <f t="shared" si="296"/>
        <v>#DIV/0!</v>
      </c>
      <c r="AH9483" s="343">
        <f t="shared" si="297"/>
        <v>0</v>
      </c>
    </row>
    <row r="9484" spans="2:34" hidden="1" x14ac:dyDescent="0.35">
      <c r="B9484" s="22" t="s">
        <v>19808</v>
      </c>
      <c r="C9484" s="22">
        <v>52039</v>
      </c>
      <c r="D9484" s="22" t="s">
        <v>19809</v>
      </c>
      <c r="E9484" s="22" t="s">
        <v>2495</v>
      </c>
      <c r="F9484" s="22" t="s">
        <v>1736</v>
      </c>
      <c r="G9484" s="22" t="s">
        <v>2497</v>
      </c>
      <c r="H9484" s="22" t="s">
        <v>862</v>
      </c>
      <c r="I9484" s="22" t="s">
        <v>951</v>
      </c>
      <c r="J9484" s="22" t="s">
        <v>864</v>
      </c>
      <c r="K9484" s="22">
        <v>2.2999999999999998</v>
      </c>
      <c r="L9484" s="22">
        <v>2.2999999999999998</v>
      </c>
      <c r="M9484" s="22">
        <v>2.2999999999999998</v>
      </c>
      <c r="N9484" s="22" t="s">
        <v>1102</v>
      </c>
      <c r="O9484" s="22" t="s">
        <v>1103</v>
      </c>
      <c r="P9484" s="22" t="s">
        <v>1104</v>
      </c>
      <c r="Q9484" s="30">
        <v>1985</v>
      </c>
      <c r="R9484" s="22" t="s">
        <v>868</v>
      </c>
      <c r="S9484" s="22" t="s">
        <v>868</v>
      </c>
      <c r="T9484" s="22" t="s">
        <v>869</v>
      </c>
      <c r="U9484" s="22" t="s">
        <v>868</v>
      </c>
      <c r="V9484" s="22" t="s">
        <v>868</v>
      </c>
      <c r="W9484" s="22" t="s">
        <v>868</v>
      </c>
      <c r="X9484" s="22" t="s">
        <v>868</v>
      </c>
      <c r="Y9484" s="22" t="s">
        <v>868</v>
      </c>
      <c r="Z9484" s="22" t="s">
        <v>868</v>
      </c>
      <c r="AA9484" s="22" t="s">
        <v>868</v>
      </c>
      <c r="AB9484" s="22" t="s">
        <v>868</v>
      </c>
      <c r="AC9484" s="22">
        <v>37.185400000000001</v>
      </c>
      <c r="AD9484" s="22">
        <v>-113.3583</v>
      </c>
      <c r="AE9484" s="342">
        <v>0</v>
      </c>
      <c r="AF9484" s="342">
        <v>0</v>
      </c>
      <c r="AG9484" s="22" t="e">
        <f t="shared" si="296"/>
        <v>#DIV/0!</v>
      </c>
      <c r="AH9484" s="343">
        <f t="shared" si="297"/>
        <v>0</v>
      </c>
    </row>
    <row r="9485" spans="2:34" hidden="1" x14ac:dyDescent="0.35">
      <c r="B9485" s="22" t="s">
        <v>19810</v>
      </c>
      <c r="C9485" s="22">
        <v>1678</v>
      </c>
      <c r="D9485" s="22" t="s">
        <v>19811</v>
      </c>
      <c r="E9485" s="22" t="s">
        <v>872</v>
      </c>
      <c r="F9485" s="22" t="s">
        <v>1136</v>
      </c>
      <c r="G9485" s="22" t="s">
        <v>874</v>
      </c>
      <c r="H9485" s="22" t="s">
        <v>1116</v>
      </c>
      <c r="I9485" s="22" t="s">
        <v>951</v>
      </c>
      <c r="J9485" s="22" t="s">
        <v>864</v>
      </c>
      <c r="K9485" s="22">
        <v>64.900000000000006</v>
      </c>
      <c r="L9485" s="22">
        <v>46</v>
      </c>
      <c r="M9485" s="22">
        <v>66</v>
      </c>
      <c r="N9485" s="22" t="s">
        <v>1118</v>
      </c>
      <c r="O9485" s="22" t="s">
        <v>1119</v>
      </c>
      <c r="P9485" s="22" t="s">
        <v>147</v>
      </c>
      <c r="Q9485" s="30">
        <v>1980.5</v>
      </c>
      <c r="R9485" s="22">
        <v>6</v>
      </c>
      <c r="S9485" s="22">
        <v>2026</v>
      </c>
      <c r="T9485" s="22" t="s">
        <v>869</v>
      </c>
      <c r="U9485" s="22" t="s">
        <v>868</v>
      </c>
      <c r="V9485" s="22" t="s">
        <v>868</v>
      </c>
      <c r="W9485" s="22" t="s">
        <v>868</v>
      </c>
      <c r="X9485" s="22" t="s">
        <v>868</v>
      </c>
      <c r="Y9485" s="22" t="s">
        <v>868</v>
      </c>
      <c r="Z9485" s="22" t="s">
        <v>868</v>
      </c>
      <c r="AA9485" s="22" t="s">
        <v>868</v>
      </c>
      <c r="AB9485" s="22" t="s">
        <v>868</v>
      </c>
      <c r="AC9485" s="22">
        <v>42.542949</v>
      </c>
      <c r="AD9485" s="22">
        <v>-70.928309999999996</v>
      </c>
      <c r="AE9485" s="342">
        <v>4541.4399999999996</v>
      </c>
      <c r="AF9485" s="342">
        <v>59641.8</v>
      </c>
      <c r="AG9485" s="22">
        <f t="shared" si="296"/>
        <v>13.132794884441941</v>
      </c>
      <c r="AH9485" s="343">
        <f t="shared" si="297"/>
        <v>9.2576647097195042E-3</v>
      </c>
    </row>
    <row r="9486" spans="2:34" hidden="1" x14ac:dyDescent="0.35">
      <c r="B9486" s="22" t="s">
        <v>19812</v>
      </c>
      <c r="C9486" s="22">
        <v>68653</v>
      </c>
      <c r="D9486" s="22" t="s">
        <v>19813</v>
      </c>
      <c r="E9486" s="22" t="s">
        <v>170</v>
      </c>
      <c r="F9486" s="22" t="s">
        <v>3780</v>
      </c>
      <c r="G9486" s="22" t="s">
        <v>861</v>
      </c>
      <c r="H9486" s="22" t="s">
        <v>862</v>
      </c>
      <c r="I9486" s="22" t="s">
        <v>19814</v>
      </c>
      <c r="J9486" s="22" t="s">
        <v>864</v>
      </c>
      <c r="K9486" s="22">
        <v>5</v>
      </c>
      <c r="L9486" s="22">
        <v>5</v>
      </c>
      <c r="M9486" s="22">
        <v>5</v>
      </c>
      <c r="N9486" s="22" t="s">
        <v>865</v>
      </c>
      <c r="O9486" s="22" t="s">
        <v>866</v>
      </c>
      <c r="P9486" s="22" t="s">
        <v>867</v>
      </c>
      <c r="Q9486" s="30">
        <v>2024</v>
      </c>
      <c r="R9486" s="22" t="s">
        <v>868</v>
      </c>
      <c r="S9486" s="22" t="s">
        <v>868</v>
      </c>
      <c r="T9486" s="22" t="s">
        <v>869</v>
      </c>
      <c r="U9486" s="22" t="s">
        <v>868</v>
      </c>
      <c r="V9486" s="22">
        <v>6.26</v>
      </c>
      <c r="W9486" s="22" t="s">
        <v>868</v>
      </c>
      <c r="X9486" s="22" t="s">
        <v>868</v>
      </c>
      <c r="Y9486" s="22" t="s">
        <v>868</v>
      </c>
      <c r="Z9486" s="22" t="s">
        <v>868</v>
      </c>
      <c r="AA9486" s="22" t="s">
        <v>868</v>
      </c>
      <c r="AB9486" s="22" t="s">
        <v>868</v>
      </c>
      <c r="AC9486" s="22">
        <v>43.322879999999998</v>
      </c>
      <c r="AD9486" s="22">
        <v>-73.612350000000006</v>
      </c>
      <c r="AE9486" s="342">
        <v>0</v>
      </c>
      <c r="AF9486" s="342">
        <v>0</v>
      </c>
      <c r="AG9486" s="22" t="e">
        <f t="shared" si="296"/>
        <v>#DIV/0!</v>
      </c>
      <c r="AH9486" s="343">
        <f t="shared" si="297"/>
        <v>0</v>
      </c>
    </row>
    <row r="9487" spans="2:34" hidden="1" x14ac:dyDescent="0.35">
      <c r="B9487" s="22" t="s">
        <v>3216</v>
      </c>
      <c r="C9487" s="22">
        <v>3161</v>
      </c>
      <c r="D9487" s="22" t="s">
        <v>19815</v>
      </c>
      <c r="E9487" s="22" t="s">
        <v>1127</v>
      </c>
      <c r="F9487" s="22" t="s">
        <v>3238</v>
      </c>
      <c r="G9487" s="22" t="s">
        <v>154</v>
      </c>
      <c r="H9487" s="22" t="s">
        <v>862</v>
      </c>
      <c r="I9487" s="22" t="s">
        <v>2235</v>
      </c>
      <c r="J9487" s="22" t="s">
        <v>864</v>
      </c>
      <c r="K9487" s="22">
        <v>861.6</v>
      </c>
      <c r="L9487" s="22">
        <v>820</v>
      </c>
      <c r="M9487" s="22">
        <v>838.2</v>
      </c>
      <c r="N9487" s="22" t="s">
        <v>986</v>
      </c>
      <c r="O9487" s="22" t="s">
        <v>987</v>
      </c>
      <c r="P9487" s="22" t="s">
        <v>147</v>
      </c>
      <c r="Q9487" s="30">
        <v>1970.6666666666667</v>
      </c>
      <c r="R9487" s="22" t="s">
        <v>868</v>
      </c>
      <c r="S9487" s="22" t="s">
        <v>868</v>
      </c>
      <c r="T9487" s="22" t="s">
        <v>869</v>
      </c>
      <c r="U9487" s="22" t="s">
        <v>868</v>
      </c>
      <c r="V9487" s="22" t="s">
        <v>868</v>
      </c>
      <c r="W9487" s="22" t="s">
        <v>868</v>
      </c>
      <c r="X9487" s="22" t="s">
        <v>868</v>
      </c>
      <c r="Y9487" s="22" t="s">
        <v>868</v>
      </c>
      <c r="Z9487" s="22" t="s">
        <v>868</v>
      </c>
      <c r="AA9487" s="22" t="s">
        <v>868</v>
      </c>
      <c r="AB9487" s="22" t="s">
        <v>868</v>
      </c>
      <c r="AC9487" s="22">
        <v>39.857999999999997</v>
      </c>
      <c r="AD9487" s="22">
        <v>-75.322999999999993</v>
      </c>
      <c r="AE9487" s="342">
        <v>67555.990000000005</v>
      </c>
      <c r="AF9487" s="342">
        <v>919474.23</v>
      </c>
      <c r="AG9487" s="22">
        <f t="shared" si="296"/>
        <v>13.610550744648993</v>
      </c>
      <c r="AH9487" s="343">
        <f t="shared" si="297"/>
        <v>9.3014968092705475E-3</v>
      </c>
    </row>
    <row r="9488" spans="2:34" hidden="1" x14ac:dyDescent="0.35">
      <c r="B9488" s="22" t="s">
        <v>1298</v>
      </c>
      <c r="C9488" s="22">
        <v>61965</v>
      </c>
      <c r="D9488" s="22" t="s">
        <v>19816</v>
      </c>
      <c r="E9488" s="22" t="s">
        <v>890</v>
      </c>
      <c r="F9488" s="22" t="s">
        <v>8897</v>
      </c>
      <c r="G9488" s="22" t="s">
        <v>154</v>
      </c>
      <c r="H9488" s="22" t="s">
        <v>862</v>
      </c>
      <c r="I9488" s="22" t="s">
        <v>19817</v>
      </c>
      <c r="J9488" s="22" t="s">
        <v>864</v>
      </c>
      <c r="K9488" s="22">
        <v>8.8000000000000007</v>
      </c>
      <c r="L9488" s="22">
        <v>8.8000000000000007</v>
      </c>
      <c r="M9488" s="22">
        <v>8.8000000000000007</v>
      </c>
      <c r="N9488" s="22" t="s">
        <v>865</v>
      </c>
      <c r="O9488" s="22" t="s">
        <v>866</v>
      </c>
      <c r="P9488" s="22" t="s">
        <v>867</v>
      </c>
      <c r="Q9488" s="30">
        <v>2018</v>
      </c>
      <c r="R9488" s="22" t="s">
        <v>868</v>
      </c>
      <c r="S9488" s="22" t="s">
        <v>868</v>
      </c>
      <c r="T9488" s="22" t="s">
        <v>869</v>
      </c>
      <c r="U9488" s="22" t="s">
        <v>868</v>
      </c>
      <c r="V9488" s="22">
        <v>10</v>
      </c>
      <c r="W9488" s="22" t="s">
        <v>868</v>
      </c>
      <c r="X9488" s="22" t="s">
        <v>868</v>
      </c>
      <c r="Y9488" s="22" t="s">
        <v>868</v>
      </c>
      <c r="Z9488" s="22">
        <v>2025</v>
      </c>
      <c r="AA9488" s="22">
        <v>9</v>
      </c>
      <c r="AB9488" s="22">
        <v>8.8000000000000007</v>
      </c>
      <c r="AC9488" s="22">
        <v>40.522818000000001</v>
      </c>
      <c r="AD9488" s="22">
        <v>-74.94417</v>
      </c>
      <c r="AE9488" s="342">
        <v>0</v>
      </c>
      <c r="AF9488" s="342">
        <v>0</v>
      </c>
      <c r="AG9488" s="22" t="e">
        <f t="shared" si="296"/>
        <v>#DIV/0!</v>
      </c>
      <c r="AH9488" s="343">
        <f t="shared" si="297"/>
        <v>0</v>
      </c>
    </row>
    <row r="9489" spans="2:34" hidden="1" x14ac:dyDescent="0.35">
      <c r="B9489" s="22" t="s">
        <v>2108</v>
      </c>
      <c r="C9489" s="22">
        <v>6046</v>
      </c>
      <c r="D9489" s="22" t="s">
        <v>19818</v>
      </c>
      <c r="E9489" s="22" t="s">
        <v>1310</v>
      </c>
      <c r="F9489" s="22" t="s">
        <v>5439</v>
      </c>
      <c r="G9489" s="22" t="s">
        <v>2005</v>
      </c>
      <c r="H9489" s="22" t="s">
        <v>1116</v>
      </c>
      <c r="I9489" s="22" t="s">
        <v>2235</v>
      </c>
      <c r="J9489" s="22" t="s">
        <v>864</v>
      </c>
      <c r="K9489" s="22">
        <v>748</v>
      </c>
      <c r="L9489" s="22">
        <v>524</v>
      </c>
      <c r="M9489" s="22">
        <v>661</v>
      </c>
      <c r="N9489" s="22" t="s">
        <v>986</v>
      </c>
      <c r="O9489" s="22" t="s">
        <v>987</v>
      </c>
      <c r="P9489" s="22" t="s">
        <v>147</v>
      </c>
      <c r="Q9489" s="30">
        <v>1982.8888888888889</v>
      </c>
      <c r="R9489" s="22" t="s">
        <v>868</v>
      </c>
      <c r="S9489" s="22" t="s">
        <v>868</v>
      </c>
      <c r="T9489" s="22" t="s">
        <v>869</v>
      </c>
      <c r="U9489" s="22" t="s">
        <v>868</v>
      </c>
      <c r="V9489" s="22" t="s">
        <v>868</v>
      </c>
      <c r="W9489" s="22" t="s">
        <v>868</v>
      </c>
      <c r="X9489" s="22" t="s">
        <v>868</v>
      </c>
      <c r="Y9489" s="22" t="s">
        <v>868</v>
      </c>
      <c r="Z9489" s="22" t="s">
        <v>868</v>
      </c>
      <c r="AA9489" s="22" t="s">
        <v>868</v>
      </c>
      <c r="AB9489" s="22" t="s">
        <v>868</v>
      </c>
      <c r="AC9489" s="22">
        <v>28.903863000000001</v>
      </c>
      <c r="AD9489" s="22">
        <v>-81.332329999999999</v>
      </c>
      <c r="AE9489" s="342">
        <v>48761.06</v>
      </c>
      <c r="AF9489" s="342">
        <v>667190.76800000004</v>
      </c>
      <c r="AG9489" s="22">
        <f t="shared" si="296"/>
        <v>13.682860216738522</v>
      </c>
      <c r="AH9489" s="343">
        <f t="shared" si="297"/>
        <v>9.3946515615667692E-3</v>
      </c>
    </row>
    <row r="9490" spans="2:34" hidden="1" x14ac:dyDescent="0.35">
      <c r="B9490" s="22" t="s">
        <v>1474</v>
      </c>
      <c r="C9490" s="22">
        <v>67448</v>
      </c>
      <c r="D9490" s="22" t="s">
        <v>19819</v>
      </c>
      <c r="E9490" s="22" t="s">
        <v>954</v>
      </c>
      <c r="F9490" s="22" t="s">
        <v>186</v>
      </c>
      <c r="G9490" s="22" t="s">
        <v>874</v>
      </c>
      <c r="H9490" s="22" t="s">
        <v>862</v>
      </c>
      <c r="I9490" s="22" t="s">
        <v>969</v>
      </c>
      <c r="J9490" s="22" t="s">
        <v>864</v>
      </c>
      <c r="K9490" s="22">
        <v>5</v>
      </c>
      <c r="L9490" s="22">
        <v>5</v>
      </c>
      <c r="M9490" s="22">
        <v>5</v>
      </c>
      <c r="N9490" s="22" t="s">
        <v>865</v>
      </c>
      <c r="O9490" s="22" t="s">
        <v>866</v>
      </c>
      <c r="P9490" s="22" t="s">
        <v>867</v>
      </c>
      <c r="Q9490" s="30">
        <v>2022</v>
      </c>
      <c r="R9490" s="22" t="s">
        <v>868</v>
      </c>
      <c r="S9490" s="22" t="s">
        <v>868</v>
      </c>
      <c r="T9490" s="22" t="s">
        <v>869</v>
      </c>
      <c r="U9490" s="22" t="s">
        <v>868</v>
      </c>
      <c r="V9490" s="22">
        <v>7</v>
      </c>
      <c r="W9490" s="22" t="s">
        <v>868</v>
      </c>
      <c r="X9490" s="22" t="s">
        <v>868</v>
      </c>
      <c r="Y9490" s="22" t="s">
        <v>868</v>
      </c>
      <c r="Z9490" s="22" t="s">
        <v>868</v>
      </c>
      <c r="AA9490" s="22" t="s">
        <v>868</v>
      </c>
      <c r="AB9490" s="22" t="s">
        <v>868</v>
      </c>
      <c r="AC9490" s="22">
        <v>43.337769999999999</v>
      </c>
      <c r="AD9490" s="22">
        <v>-70.733310000000003</v>
      </c>
      <c r="AE9490" s="342">
        <v>0</v>
      </c>
      <c r="AF9490" s="342">
        <v>0</v>
      </c>
      <c r="AG9490" s="22" t="e">
        <f t="shared" si="296"/>
        <v>#DIV/0!</v>
      </c>
      <c r="AH9490" s="343">
        <f t="shared" si="297"/>
        <v>0</v>
      </c>
    </row>
    <row r="9491" spans="2:34" hidden="1" x14ac:dyDescent="0.35">
      <c r="B9491" s="22" t="s">
        <v>3538</v>
      </c>
      <c r="C9491" s="22">
        <v>66073</v>
      </c>
      <c r="D9491" s="22" t="s">
        <v>19820</v>
      </c>
      <c r="E9491" s="22" t="s">
        <v>1110</v>
      </c>
      <c r="F9491" s="22" t="s">
        <v>2629</v>
      </c>
      <c r="G9491" s="22" t="s">
        <v>299</v>
      </c>
      <c r="H9491" s="22" t="s">
        <v>862</v>
      </c>
      <c r="I9491" s="22" t="s">
        <v>19821</v>
      </c>
      <c r="J9491" s="22" t="s">
        <v>864</v>
      </c>
      <c r="K9491" s="22">
        <v>1</v>
      </c>
      <c r="L9491" s="22">
        <v>1</v>
      </c>
      <c r="M9491" s="22">
        <v>1</v>
      </c>
      <c r="N9491" s="22" t="s">
        <v>865</v>
      </c>
      <c r="O9491" s="22" t="s">
        <v>866</v>
      </c>
      <c r="P9491" s="22" t="s">
        <v>867</v>
      </c>
      <c r="Q9491" s="30">
        <v>2025</v>
      </c>
      <c r="R9491" s="22" t="s">
        <v>868</v>
      </c>
      <c r="S9491" s="22" t="s">
        <v>868</v>
      </c>
      <c r="T9491" s="22" t="s">
        <v>869</v>
      </c>
      <c r="U9491" s="22" t="s">
        <v>868</v>
      </c>
      <c r="V9491" s="22" t="s">
        <v>868</v>
      </c>
      <c r="W9491" s="22" t="s">
        <v>868</v>
      </c>
      <c r="X9491" s="22" t="s">
        <v>868</v>
      </c>
      <c r="Y9491" s="22" t="s">
        <v>868</v>
      </c>
      <c r="Z9491" s="22" t="s">
        <v>868</v>
      </c>
      <c r="AA9491" s="22" t="s">
        <v>868</v>
      </c>
      <c r="AB9491" s="22" t="s">
        <v>868</v>
      </c>
      <c r="AC9491" s="22">
        <v>44.043674000000003</v>
      </c>
      <c r="AD9491" s="22">
        <v>-92.6952</v>
      </c>
      <c r="AE9491" s="342">
        <v>0</v>
      </c>
      <c r="AF9491" s="342">
        <v>0</v>
      </c>
      <c r="AG9491" s="22" t="e">
        <f t="shared" si="296"/>
        <v>#DIV/0!</v>
      </c>
      <c r="AH9491" s="343">
        <f t="shared" si="297"/>
        <v>0</v>
      </c>
    </row>
    <row r="9492" spans="2:34" hidden="1" x14ac:dyDescent="0.35">
      <c r="B9492" s="22" t="s">
        <v>19822</v>
      </c>
      <c r="C9492" s="22">
        <v>62095</v>
      </c>
      <c r="D9492" s="22" t="s">
        <v>19823</v>
      </c>
      <c r="E9492" s="22" t="s">
        <v>903</v>
      </c>
      <c r="F9492" s="22" t="s">
        <v>3488</v>
      </c>
      <c r="G9492" s="22" t="s">
        <v>919</v>
      </c>
      <c r="H9492" s="22" t="s">
        <v>862</v>
      </c>
      <c r="I9492" s="22" t="s">
        <v>19824</v>
      </c>
      <c r="J9492" s="22" t="s">
        <v>864</v>
      </c>
      <c r="K9492" s="22">
        <v>4.5</v>
      </c>
      <c r="L9492" s="22">
        <v>4.5</v>
      </c>
      <c r="M9492" s="22">
        <v>4.5</v>
      </c>
      <c r="N9492" s="22" t="s">
        <v>865</v>
      </c>
      <c r="O9492" s="22" t="s">
        <v>866</v>
      </c>
      <c r="P9492" s="22" t="s">
        <v>867</v>
      </c>
      <c r="Q9492" s="30">
        <v>2018</v>
      </c>
      <c r="R9492" s="22" t="s">
        <v>868</v>
      </c>
      <c r="S9492" s="22" t="s">
        <v>868</v>
      </c>
      <c r="T9492" s="22" t="s">
        <v>869</v>
      </c>
      <c r="U9492" s="22" t="s">
        <v>868</v>
      </c>
      <c r="V9492" s="22">
        <v>6.9</v>
      </c>
      <c r="W9492" s="22" t="s">
        <v>868</v>
      </c>
      <c r="X9492" s="22" t="s">
        <v>868</v>
      </c>
      <c r="Y9492" s="22" t="s">
        <v>868</v>
      </c>
      <c r="Z9492" s="22" t="s">
        <v>868</v>
      </c>
      <c r="AA9492" s="22" t="s">
        <v>868</v>
      </c>
      <c r="AB9492" s="22" t="s">
        <v>868</v>
      </c>
      <c r="AC9492" s="22">
        <v>34.436999999999998</v>
      </c>
      <c r="AD9492" s="22">
        <v>-77.641999999999996</v>
      </c>
      <c r="AE9492" s="342">
        <v>0</v>
      </c>
      <c r="AF9492" s="342">
        <v>0</v>
      </c>
      <c r="AG9492" s="22" t="e">
        <f t="shared" si="296"/>
        <v>#DIV/0!</v>
      </c>
      <c r="AH9492" s="343">
        <f t="shared" si="297"/>
        <v>0</v>
      </c>
    </row>
    <row r="9493" spans="2:34" hidden="1" x14ac:dyDescent="0.35">
      <c r="B9493" s="22" t="s">
        <v>19825</v>
      </c>
      <c r="C9493" s="22">
        <v>67038</v>
      </c>
      <c r="D9493" s="22" t="s">
        <v>19825</v>
      </c>
      <c r="E9493" s="22" t="s">
        <v>1293</v>
      </c>
      <c r="F9493" s="22" t="s">
        <v>19826</v>
      </c>
      <c r="G9493" s="22" t="s">
        <v>299</v>
      </c>
      <c r="H9493" s="22" t="s">
        <v>862</v>
      </c>
      <c r="I9493" s="22" t="s">
        <v>19827</v>
      </c>
      <c r="J9493" s="22" t="s">
        <v>864</v>
      </c>
      <c r="K9493" s="22">
        <v>135</v>
      </c>
      <c r="L9493" s="22">
        <v>135</v>
      </c>
      <c r="M9493" s="22">
        <v>135</v>
      </c>
      <c r="N9493" s="22" t="s">
        <v>865</v>
      </c>
      <c r="O9493" s="22" t="s">
        <v>866</v>
      </c>
      <c r="P9493" s="22" t="s">
        <v>867</v>
      </c>
      <c r="Q9493" s="30">
        <v>2025</v>
      </c>
      <c r="R9493" s="22" t="s">
        <v>868</v>
      </c>
      <c r="S9493" s="22" t="s">
        <v>868</v>
      </c>
      <c r="T9493" s="22" t="s">
        <v>869</v>
      </c>
      <c r="U9493" s="22" t="s">
        <v>868</v>
      </c>
      <c r="V9493" s="22" t="s">
        <v>868</v>
      </c>
      <c r="W9493" s="22" t="s">
        <v>868</v>
      </c>
      <c r="X9493" s="22" t="s">
        <v>868</v>
      </c>
      <c r="Y9493" s="22" t="s">
        <v>868</v>
      </c>
      <c r="Z9493" s="22" t="s">
        <v>868</v>
      </c>
      <c r="AA9493" s="22" t="s">
        <v>868</v>
      </c>
      <c r="AB9493" s="22" t="s">
        <v>868</v>
      </c>
      <c r="AC9493" s="22">
        <v>35.208509999999997</v>
      </c>
      <c r="AD9493" s="22">
        <v>-90.791200000000003</v>
      </c>
      <c r="AE9493" s="342">
        <v>0</v>
      </c>
      <c r="AF9493" s="342">
        <v>0</v>
      </c>
      <c r="AG9493" s="22" t="e">
        <f t="shared" si="296"/>
        <v>#DIV/0!</v>
      </c>
      <c r="AH9493" s="343">
        <f t="shared" si="297"/>
        <v>0</v>
      </c>
    </row>
    <row r="9494" spans="2:34" hidden="1" x14ac:dyDescent="0.35">
      <c r="B9494" s="22" t="s">
        <v>2229</v>
      </c>
      <c r="C9494" s="22">
        <v>7782</v>
      </c>
      <c r="D9494" s="22" t="s">
        <v>19828</v>
      </c>
      <c r="E9494" s="22" t="s">
        <v>1067</v>
      </c>
      <c r="F9494" s="22" t="s">
        <v>1929</v>
      </c>
      <c r="G9494" s="22" t="s">
        <v>154</v>
      </c>
      <c r="H9494" s="22" t="s">
        <v>1116</v>
      </c>
      <c r="I9494" s="22" t="s">
        <v>951</v>
      </c>
      <c r="J9494" s="22" t="s">
        <v>864</v>
      </c>
      <c r="K9494" s="22">
        <v>32</v>
      </c>
      <c r="L9494" s="22">
        <v>29</v>
      </c>
      <c r="M9494" s="22">
        <v>32</v>
      </c>
      <c r="N9494" s="22" t="s">
        <v>1118</v>
      </c>
      <c r="O9494" s="22" t="s">
        <v>1119</v>
      </c>
      <c r="P9494" s="22" t="s">
        <v>147</v>
      </c>
      <c r="Q9494" s="30">
        <v>2000</v>
      </c>
      <c r="R9494" s="22" t="s">
        <v>868</v>
      </c>
      <c r="S9494" s="22" t="s">
        <v>868</v>
      </c>
      <c r="T9494" s="22" t="s">
        <v>869</v>
      </c>
      <c r="U9494" s="22" t="s">
        <v>868</v>
      </c>
      <c r="V9494" s="22" t="s">
        <v>868</v>
      </c>
      <c r="W9494" s="22" t="s">
        <v>868</v>
      </c>
      <c r="X9494" s="22" t="s">
        <v>868</v>
      </c>
      <c r="Y9494" s="22" t="s">
        <v>868</v>
      </c>
      <c r="Z9494" s="22" t="s">
        <v>868</v>
      </c>
      <c r="AA9494" s="22" t="s">
        <v>868</v>
      </c>
      <c r="AB9494" s="22" t="s">
        <v>868</v>
      </c>
      <c r="AC9494" s="22">
        <v>39.352800000000002</v>
      </c>
      <c r="AD9494" s="22">
        <v>-84.518299999999996</v>
      </c>
      <c r="AE9494" s="342">
        <v>2530.5100000000002</v>
      </c>
      <c r="AF9494" s="342">
        <v>25761.1</v>
      </c>
      <c r="AG9494" s="22">
        <f t="shared" si="296"/>
        <v>10.180200829081883</v>
      </c>
      <c r="AH9494" s="343">
        <f t="shared" si="297"/>
        <v>9.4711804775806582E-3</v>
      </c>
    </row>
    <row r="9495" spans="2:34" hidden="1" x14ac:dyDescent="0.35">
      <c r="B9495" s="22" t="s">
        <v>1346</v>
      </c>
      <c r="C9495" s="22">
        <v>58631</v>
      </c>
      <c r="D9495" s="22" t="s">
        <v>19829</v>
      </c>
      <c r="E9495" s="22" t="s">
        <v>1161</v>
      </c>
      <c r="F9495" s="22" t="s">
        <v>3432</v>
      </c>
      <c r="G9495" s="22" t="s">
        <v>154</v>
      </c>
      <c r="H9495" s="22" t="s">
        <v>862</v>
      </c>
      <c r="I9495" s="22" t="s">
        <v>951</v>
      </c>
      <c r="J9495" s="22" t="s">
        <v>864</v>
      </c>
      <c r="K9495" s="22">
        <v>2</v>
      </c>
      <c r="L9495" s="22">
        <v>2</v>
      </c>
      <c r="M9495" s="22">
        <v>2</v>
      </c>
      <c r="N9495" s="22" t="s">
        <v>865</v>
      </c>
      <c r="O9495" s="22" t="s">
        <v>866</v>
      </c>
      <c r="P9495" s="22" t="s">
        <v>867</v>
      </c>
      <c r="Q9495" s="30">
        <v>2013</v>
      </c>
      <c r="R9495" s="22" t="s">
        <v>868</v>
      </c>
      <c r="S9495" s="22" t="s">
        <v>868</v>
      </c>
      <c r="T9495" s="22" t="s">
        <v>869</v>
      </c>
      <c r="U9495" s="22" t="s">
        <v>868</v>
      </c>
      <c r="V9495" s="22">
        <v>2.4</v>
      </c>
      <c r="W9495" s="22" t="s">
        <v>868</v>
      </c>
      <c r="X9495" s="22" t="s">
        <v>868</v>
      </c>
      <c r="Y9495" s="22" t="s">
        <v>868</v>
      </c>
      <c r="Z9495" s="22" t="s">
        <v>868</v>
      </c>
      <c r="AA9495" s="22" t="s">
        <v>868</v>
      </c>
      <c r="AB9495" s="22" t="s">
        <v>868</v>
      </c>
      <c r="AC9495" s="22">
        <v>39.031666999999999</v>
      </c>
      <c r="AD9495" s="22">
        <v>-76.016390000000001</v>
      </c>
      <c r="AE9495" s="342">
        <v>0</v>
      </c>
      <c r="AF9495" s="342">
        <v>0</v>
      </c>
      <c r="AG9495" s="22" t="e">
        <f t="shared" si="296"/>
        <v>#DIV/0!</v>
      </c>
      <c r="AH9495" s="343">
        <f t="shared" si="297"/>
        <v>0</v>
      </c>
    </row>
    <row r="9496" spans="2:34" hidden="1" x14ac:dyDescent="0.35">
      <c r="B9496" s="22" t="s">
        <v>19830</v>
      </c>
      <c r="C9496" s="22">
        <v>57883</v>
      </c>
      <c r="D9496" s="22" t="s">
        <v>19831</v>
      </c>
      <c r="E9496" s="22" t="s">
        <v>1348</v>
      </c>
      <c r="F9496" s="22" t="s">
        <v>1513</v>
      </c>
      <c r="G9496" s="22" t="s">
        <v>1514</v>
      </c>
      <c r="H9496" s="22" t="s">
        <v>862</v>
      </c>
      <c r="I9496" s="22" t="s">
        <v>985</v>
      </c>
      <c r="J9496" s="22" t="s">
        <v>864</v>
      </c>
      <c r="K9496" s="22">
        <v>19</v>
      </c>
      <c r="L9496" s="22">
        <v>18.600000000000001</v>
      </c>
      <c r="M9496" s="22">
        <v>18.600000000000001</v>
      </c>
      <c r="N9496" s="22" t="s">
        <v>865</v>
      </c>
      <c r="O9496" s="22" t="s">
        <v>866</v>
      </c>
      <c r="P9496" s="22" t="s">
        <v>867</v>
      </c>
      <c r="Q9496" s="30">
        <v>2012</v>
      </c>
      <c r="R9496" s="22" t="s">
        <v>868</v>
      </c>
      <c r="S9496" s="22" t="s">
        <v>868</v>
      </c>
      <c r="T9496" s="22" t="s">
        <v>869</v>
      </c>
      <c r="U9496" s="22" t="s">
        <v>868</v>
      </c>
      <c r="V9496" s="22">
        <v>25.2</v>
      </c>
      <c r="W9496" s="22" t="s">
        <v>868</v>
      </c>
      <c r="X9496" s="22" t="s">
        <v>868</v>
      </c>
      <c r="Y9496" s="22" t="s">
        <v>868</v>
      </c>
      <c r="Z9496" s="22" t="s">
        <v>868</v>
      </c>
      <c r="AA9496" s="22" t="s">
        <v>868</v>
      </c>
      <c r="AB9496" s="22" t="s">
        <v>868</v>
      </c>
      <c r="AC9496" s="22">
        <v>33.267499999999998</v>
      </c>
      <c r="AD9496" s="22">
        <v>-111.6122</v>
      </c>
      <c r="AE9496" s="342">
        <v>0</v>
      </c>
      <c r="AF9496" s="342">
        <v>0</v>
      </c>
      <c r="AG9496" s="22" t="e">
        <f t="shared" si="296"/>
        <v>#DIV/0!</v>
      </c>
      <c r="AH9496" s="343">
        <f t="shared" si="297"/>
        <v>0</v>
      </c>
    </row>
    <row r="9497" spans="2:34" hidden="1" x14ac:dyDescent="0.35">
      <c r="B9497" s="22" t="s">
        <v>1209</v>
      </c>
      <c r="C9497" s="22">
        <v>6438</v>
      </c>
      <c r="D9497" s="22" t="s">
        <v>19832</v>
      </c>
      <c r="E9497" s="22" t="s">
        <v>903</v>
      </c>
      <c r="F9497" s="22" t="s">
        <v>1818</v>
      </c>
      <c r="G9497" s="22" t="s">
        <v>905</v>
      </c>
      <c r="H9497" s="22" t="s">
        <v>1116</v>
      </c>
      <c r="I9497" s="22" t="s">
        <v>951</v>
      </c>
      <c r="J9497" s="22" t="s">
        <v>864</v>
      </c>
      <c r="K9497" s="22">
        <v>1.4</v>
      </c>
      <c r="L9497" s="22">
        <v>1.4</v>
      </c>
      <c r="M9497" s="22">
        <v>1.4</v>
      </c>
      <c r="N9497" s="22" t="s">
        <v>1102</v>
      </c>
      <c r="O9497" s="22" t="s">
        <v>1103</v>
      </c>
      <c r="P9497" s="22" t="s">
        <v>1104</v>
      </c>
      <c r="Q9497" s="30">
        <v>1949</v>
      </c>
      <c r="R9497" s="22" t="s">
        <v>868</v>
      </c>
      <c r="S9497" s="22" t="s">
        <v>868</v>
      </c>
      <c r="T9497" s="22" t="s">
        <v>869</v>
      </c>
      <c r="U9497" s="22" t="s">
        <v>868</v>
      </c>
      <c r="V9497" s="22" t="s">
        <v>868</v>
      </c>
      <c r="W9497" s="22" t="s">
        <v>868</v>
      </c>
      <c r="X9497" s="22" t="s">
        <v>868</v>
      </c>
      <c r="Y9497" s="22" t="s">
        <v>868</v>
      </c>
      <c r="Z9497" s="22" t="s">
        <v>868</v>
      </c>
      <c r="AA9497" s="22" t="s">
        <v>868</v>
      </c>
      <c r="AB9497" s="22" t="s">
        <v>868</v>
      </c>
      <c r="AC9497" s="22">
        <v>35.271270000000001</v>
      </c>
      <c r="AD9497" s="22">
        <v>-83.676019999999994</v>
      </c>
      <c r="AE9497" s="342">
        <v>0</v>
      </c>
      <c r="AF9497" s="342">
        <v>0</v>
      </c>
      <c r="AG9497" s="22" t="e">
        <f t="shared" si="296"/>
        <v>#DIV/0!</v>
      </c>
      <c r="AH9497" s="343">
        <f t="shared" si="297"/>
        <v>0</v>
      </c>
    </row>
    <row r="9498" spans="2:34" hidden="1" x14ac:dyDescent="0.35">
      <c r="B9498" s="22" t="s">
        <v>2554</v>
      </c>
      <c r="C9498" s="22">
        <v>65244</v>
      </c>
      <c r="D9498" s="22" t="s">
        <v>19833</v>
      </c>
      <c r="E9498" s="22" t="s">
        <v>903</v>
      </c>
      <c r="F9498" s="22" t="s">
        <v>922</v>
      </c>
      <c r="G9498" s="22" t="s">
        <v>919</v>
      </c>
      <c r="H9498" s="22" t="s">
        <v>1116</v>
      </c>
      <c r="I9498" s="22" t="s">
        <v>2557</v>
      </c>
      <c r="J9498" s="22" t="s">
        <v>864</v>
      </c>
      <c r="K9498" s="22">
        <v>2.5</v>
      </c>
      <c r="L9498" s="22">
        <v>2.5</v>
      </c>
      <c r="M9498" s="22">
        <v>2.5</v>
      </c>
      <c r="N9498" s="22" t="s">
        <v>880</v>
      </c>
      <c r="O9498" s="22" t="s">
        <v>881</v>
      </c>
      <c r="P9498" s="22" t="s">
        <v>882</v>
      </c>
      <c r="Q9498" s="30">
        <v>2024</v>
      </c>
      <c r="R9498" s="22" t="s">
        <v>868</v>
      </c>
      <c r="S9498" s="22" t="s">
        <v>868</v>
      </c>
      <c r="T9498" s="22" t="s">
        <v>869</v>
      </c>
      <c r="U9498" s="22">
        <v>5</v>
      </c>
      <c r="V9498" s="22" t="s">
        <v>868</v>
      </c>
      <c r="W9498" s="22" t="s">
        <v>868</v>
      </c>
      <c r="X9498" s="22" t="s">
        <v>868</v>
      </c>
      <c r="Y9498" s="22" t="s">
        <v>868</v>
      </c>
      <c r="Z9498" s="22" t="s">
        <v>868</v>
      </c>
      <c r="AA9498" s="22" t="s">
        <v>868</v>
      </c>
      <c r="AB9498" s="22" t="s">
        <v>868</v>
      </c>
      <c r="AC9498" s="22">
        <v>34.672452</v>
      </c>
      <c r="AD9498" s="22">
        <v>-77.188040000000001</v>
      </c>
      <c r="AE9498" s="342">
        <v>0</v>
      </c>
      <c r="AF9498" s="342">
        <v>0</v>
      </c>
      <c r="AG9498" s="22" t="e">
        <f t="shared" si="296"/>
        <v>#DIV/0!</v>
      </c>
      <c r="AH9498" s="343">
        <f t="shared" si="297"/>
        <v>0</v>
      </c>
    </row>
    <row r="9499" spans="2:34" hidden="1" x14ac:dyDescent="0.35">
      <c r="B9499" s="22" t="s">
        <v>19834</v>
      </c>
      <c r="C9499" s="22">
        <v>57369</v>
      </c>
      <c r="D9499" s="22" t="s">
        <v>19835</v>
      </c>
      <c r="E9499" s="22" t="s">
        <v>1276</v>
      </c>
      <c r="F9499" s="22" t="s">
        <v>4301</v>
      </c>
      <c r="G9499" s="22" t="s">
        <v>1525</v>
      </c>
      <c r="H9499" s="22" t="s">
        <v>862</v>
      </c>
      <c r="I9499" s="22" t="s">
        <v>19836</v>
      </c>
      <c r="J9499" s="22" t="s">
        <v>864</v>
      </c>
      <c r="K9499" s="22">
        <v>1</v>
      </c>
      <c r="L9499" s="22">
        <v>1</v>
      </c>
      <c r="M9499" s="22">
        <v>1</v>
      </c>
      <c r="N9499" s="22" t="s">
        <v>865</v>
      </c>
      <c r="O9499" s="22" t="s">
        <v>866</v>
      </c>
      <c r="P9499" s="22" t="s">
        <v>867</v>
      </c>
      <c r="Q9499" s="30">
        <v>2011</v>
      </c>
      <c r="R9499" s="22" t="s">
        <v>868</v>
      </c>
      <c r="S9499" s="22" t="s">
        <v>868</v>
      </c>
      <c r="T9499" s="22" t="s">
        <v>869</v>
      </c>
      <c r="U9499" s="22" t="s">
        <v>868</v>
      </c>
      <c r="V9499" s="22">
        <v>1.3</v>
      </c>
      <c r="W9499" s="22" t="s">
        <v>868</v>
      </c>
      <c r="X9499" s="22" t="s">
        <v>868</v>
      </c>
      <c r="Y9499" s="22" t="s">
        <v>868</v>
      </c>
      <c r="Z9499" s="22" t="s">
        <v>868</v>
      </c>
      <c r="AA9499" s="22" t="s">
        <v>868</v>
      </c>
      <c r="AB9499" s="22" t="s">
        <v>868</v>
      </c>
      <c r="AC9499" s="22">
        <v>36.716943999999998</v>
      </c>
      <c r="AD9499" s="22">
        <v>-105.60939999999999</v>
      </c>
      <c r="AE9499" s="342">
        <v>0</v>
      </c>
      <c r="AF9499" s="342">
        <v>0</v>
      </c>
      <c r="AG9499" s="22" t="e">
        <f t="shared" si="296"/>
        <v>#DIV/0!</v>
      </c>
      <c r="AH9499" s="343">
        <f t="shared" si="297"/>
        <v>0</v>
      </c>
    </row>
    <row r="9500" spans="2:34" hidden="1" x14ac:dyDescent="0.35">
      <c r="B9500" s="22" t="s">
        <v>19837</v>
      </c>
      <c r="C9500" s="22">
        <v>61119</v>
      </c>
      <c r="D9500" s="22" t="s">
        <v>19838</v>
      </c>
      <c r="E9500" s="22" t="s">
        <v>2495</v>
      </c>
      <c r="F9500" s="22" t="s">
        <v>2496</v>
      </c>
      <c r="G9500" s="22" t="s">
        <v>2497</v>
      </c>
      <c r="H9500" s="22" t="s">
        <v>862</v>
      </c>
      <c r="I9500" s="22" t="s">
        <v>19839</v>
      </c>
      <c r="J9500" s="22" t="s">
        <v>864</v>
      </c>
      <c r="K9500" s="22">
        <v>3</v>
      </c>
      <c r="L9500" s="22">
        <v>3</v>
      </c>
      <c r="M9500" s="22">
        <v>2.7</v>
      </c>
      <c r="N9500" s="22" t="s">
        <v>865</v>
      </c>
      <c r="O9500" s="22" t="s">
        <v>866</v>
      </c>
      <c r="P9500" s="22" t="s">
        <v>867</v>
      </c>
      <c r="Q9500" s="30">
        <v>2016</v>
      </c>
      <c r="R9500" s="22" t="s">
        <v>868</v>
      </c>
      <c r="S9500" s="22" t="s">
        <v>868</v>
      </c>
      <c r="T9500" s="22" t="s">
        <v>869</v>
      </c>
      <c r="U9500" s="22" t="s">
        <v>868</v>
      </c>
      <c r="V9500" s="22">
        <v>3.9</v>
      </c>
      <c r="W9500" s="22" t="s">
        <v>868</v>
      </c>
      <c r="X9500" s="22" t="s">
        <v>868</v>
      </c>
      <c r="Y9500" s="22" t="s">
        <v>868</v>
      </c>
      <c r="Z9500" s="22" t="s">
        <v>868</v>
      </c>
      <c r="AA9500" s="22" t="s">
        <v>868</v>
      </c>
      <c r="AB9500" s="22" t="s">
        <v>868</v>
      </c>
      <c r="AC9500" s="22">
        <v>37.658223</v>
      </c>
      <c r="AD9500" s="22">
        <v>-113.2167</v>
      </c>
      <c r="AE9500" s="342">
        <v>0</v>
      </c>
      <c r="AF9500" s="342">
        <v>0</v>
      </c>
      <c r="AG9500" s="22" t="e">
        <f t="shared" si="296"/>
        <v>#DIV/0!</v>
      </c>
      <c r="AH9500" s="343">
        <f t="shared" si="297"/>
        <v>0</v>
      </c>
    </row>
    <row r="9501" spans="2:34" hidden="1" x14ac:dyDescent="0.35">
      <c r="B9501" s="22" t="s">
        <v>19840</v>
      </c>
      <c r="C9501" s="22">
        <v>61120</v>
      </c>
      <c r="D9501" s="22" t="s">
        <v>19841</v>
      </c>
      <c r="E9501" s="22" t="s">
        <v>2495</v>
      </c>
      <c r="F9501" s="22" t="s">
        <v>2496</v>
      </c>
      <c r="G9501" s="22" t="s">
        <v>2497</v>
      </c>
      <c r="H9501" s="22" t="s">
        <v>862</v>
      </c>
      <c r="I9501" s="22" t="s">
        <v>19842</v>
      </c>
      <c r="J9501" s="22" t="s">
        <v>864</v>
      </c>
      <c r="K9501" s="22">
        <v>3</v>
      </c>
      <c r="L9501" s="22">
        <v>3</v>
      </c>
      <c r="M9501" s="22">
        <v>2.7</v>
      </c>
      <c r="N9501" s="22" t="s">
        <v>865</v>
      </c>
      <c r="O9501" s="22" t="s">
        <v>866</v>
      </c>
      <c r="P9501" s="22" t="s">
        <v>867</v>
      </c>
      <c r="Q9501" s="30">
        <v>2016</v>
      </c>
      <c r="R9501" s="22" t="s">
        <v>868</v>
      </c>
      <c r="S9501" s="22" t="s">
        <v>868</v>
      </c>
      <c r="T9501" s="22" t="s">
        <v>869</v>
      </c>
      <c r="U9501" s="22" t="s">
        <v>868</v>
      </c>
      <c r="V9501" s="22">
        <v>3.9</v>
      </c>
      <c r="W9501" s="22" t="s">
        <v>868</v>
      </c>
      <c r="X9501" s="22" t="s">
        <v>868</v>
      </c>
      <c r="Y9501" s="22" t="s">
        <v>868</v>
      </c>
      <c r="Z9501" s="22" t="s">
        <v>868</v>
      </c>
      <c r="AA9501" s="22" t="s">
        <v>868</v>
      </c>
      <c r="AB9501" s="22" t="s">
        <v>868</v>
      </c>
      <c r="AC9501" s="22">
        <v>37.666772000000002</v>
      </c>
      <c r="AD9501" s="22">
        <v>-113.18899999999999</v>
      </c>
      <c r="AE9501" s="342">
        <v>0</v>
      </c>
      <c r="AF9501" s="342">
        <v>0</v>
      </c>
      <c r="AG9501" s="22" t="e">
        <f t="shared" si="296"/>
        <v>#DIV/0!</v>
      </c>
      <c r="AH9501" s="343">
        <f t="shared" si="297"/>
        <v>0</v>
      </c>
    </row>
    <row r="9502" spans="2:34" hidden="1" x14ac:dyDescent="0.35">
      <c r="B9502" s="22" t="s">
        <v>19843</v>
      </c>
      <c r="C9502" s="22">
        <v>61121</v>
      </c>
      <c r="D9502" s="22" t="s">
        <v>19844</v>
      </c>
      <c r="E9502" s="22" t="s">
        <v>2495</v>
      </c>
      <c r="F9502" s="22" t="s">
        <v>2496</v>
      </c>
      <c r="G9502" s="22" t="s">
        <v>2497</v>
      </c>
      <c r="H9502" s="22" t="s">
        <v>862</v>
      </c>
      <c r="I9502" s="22" t="s">
        <v>19845</v>
      </c>
      <c r="J9502" s="22" t="s">
        <v>864</v>
      </c>
      <c r="K9502" s="22">
        <v>3</v>
      </c>
      <c r="L9502" s="22">
        <v>3</v>
      </c>
      <c r="M9502" s="22">
        <v>2.7</v>
      </c>
      <c r="N9502" s="22" t="s">
        <v>865</v>
      </c>
      <c r="O9502" s="22" t="s">
        <v>866</v>
      </c>
      <c r="P9502" s="22" t="s">
        <v>867</v>
      </c>
      <c r="Q9502" s="30">
        <v>2016</v>
      </c>
      <c r="R9502" s="22" t="s">
        <v>868</v>
      </c>
      <c r="S9502" s="22" t="s">
        <v>868</v>
      </c>
      <c r="T9502" s="22" t="s">
        <v>869</v>
      </c>
      <c r="U9502" s="22" t="s">
        <v>868</v>
      </c>
      <c r="V9502" s="22">
        <v>3.9</v>
      </c>
      <c r="W9502" s="22" t="s">
        <v>868</v>
      </c>
      <c r="X9502" s="22" t="s">
        <v>868</v>
      </c>
      <c r="Y9502" s="22" t="s">
        <v>868</v>
      </c>
      <c r="Z9502" s="22" t="s">
        <v>868</v>
      </c>
      <c r="AA9502" s="22" t="s">
        <v>868</v>
      </c>
      <c r="AB9502" s="22" t="s">
        <v>868</v>
      </c>
      <c r="AC9502" s="22">
        <v>37.649816000000001</v>
      </c>
      <c r="AD9502" s="22">
        <v>-113.23690000000001</v>
      </c>
      <c r="AE9502" s="342">
        <v>0</v>
      </c>
      <c r="AF9502" s="342">
        <v>0</v>
      </c>
      <c r="AG9502" s="22" t="e">
        <f t="shared" si="296"/>
        <v>#DIV/0!</v>
      </c>
      <c r="AH9502" s="343">
        <f t="shared" si="297"/>
        <v>0</v>
      </c>
    </row>
    <row r="9503" spans="2:34" hidden="1" x14ac:dyDescent="0.35">
      <c r="B9503" s="22" t="s">
        <v>2875</v>
      </c>
      <c r="C9503" s="22">
        <v>65318</v>
      </c>
      <c r="D9503" s="22" t="s">
        <v>19846</v>
      </c>
      <c r="E9503" s="22" t="s">
        <v>1666</v>
      </c>
      <c r="F9503" s="22" t="s">
        <v>12171</v>
      </c>
      <c r="G9503" s="22" t="s">
        <v>154</v>
      </c>
      <c r="H9503" s="22" t="s">
        <v>1116</v>
      </c>
      <c r="I9503" s="22" t="s">
        <v>19847</v>
      </c>
      <c r="J9503" s="22" t="s">
        <v>864</v>
      </c>
      <c r="K9503" s="22">
        <v>18</v>
      </c>
      <c r="L9503" s="22">
        <v>18</v>
      </c>
      <c r="M9503" s="22">
        <v>18</v>
      </c>
      <c r="N9503" s="22" t="s">
        <v>865</v>
      </c>
      <c r="O9503" s="22" t="s">
        <v>866</v>
      </c>
      <c r="P9503" s="22" t="s">
        <v>867</v>
      </c>
      <c r="Q9503" s="30">
        <v>2025</v>
      </c>
      <c r="R9503" s="22" t="s">
        <v>868</v>
      </c>
      <c r="S9503" s="22" t="s">
        <v>868</v>
      </c>
      <c r="T9503" s="22" t="s">
        <v>869</v>
      </c>
      <c r="U9503" s="22" t="s">
        <v>868</v>
      </c>
      <c r="V9503" s="22" t="s">
        <v>868</v>
      </c>
      <c r="W9503" s="22" t="s">
        <v>868</v>
      </c>
      <c r="X9503" s="22" t="s">
        <v>868</v>
      </c>
      <c r="Y9503" s="22" t="s">
        <v>868</v>
      </c>
      <c r="Z9503" s="22" t="s">
        <v>868</v>
      </c>
      <c r="AA9503" s="22" t="s">
        <v>868</v>
      </c>
      <c r="AB9503" s="22" t="s">
        <v>868</v>
      </c>
      <c r="AC9503" s="22">
        <v>37.567</v>
      </c>
      <c r="AD9503" s="22">
        <v>-77.927099999999996</v>
      </c>
      <c r="AE9503" s="342">
        <v>0</v>
      </c>
      <c r="AF9503" s="342">
        <v>0</v>
      </c>
      <c r="AG9503" s="22" t="e">
        <f t="shared" si="296"/>
        <v>#DIV/0!</v>
      </c>
      <c r="AH9503" s="343">
        <f t="shared" si="297"/>
        <v>0</v>
      </c>
    </row>
    <row r="9504" spans="2:34" hidden="1" x14ac:dyDescent="0.35">
      <c r="B9504" s="22" t="s">
        <v>19848</v>
      </c>
      <c r="C9504" s="22">
        <v>57116</v>
      </c>
      <c r="D9504" s="22" t="s">
        <v>19848</v>
      </c>
      <c r="E9504" s="22" t="s">
        <v>1405</v>
      </c>
      <c r="F9504" s="22" t="s">
        <v>2624</v>
      </c>
      <c r="G9504" s="22" t="s">
        <v>299</v>
      </c>
      <c r="H9504" s="22" t="s">
        <v>862</v>
      </c>
      <c r="I9504" s="22" t="s">
        <v>1256</v>
      </c>
      <c r="J9504" s="22" t="s">
        <v>864</v>
      </c>
      <c r="K9504" s="22">
        <v>98</v>
      </c>
      <c r="L9504" s="22">
        <v>98</v>
      </c>
      <c r="M9504" s="22">
        <v>98</v>
      </c>
      <c r="N9504" s="22" t="s">
        <v>1036</v>
      </c>
      <c r="O9504" s="22" t="s">
        <v>1037</v>
      </c>
      <c r="P9504" s="22" t="s">
        <v>1038</v>
      </c>
      <c r="Q9504" s="30">
        <v>2017</v>
      </c>
      <c r="R9504" s="22" t="s">
        <v>868</v>
      </c>
      <c r="S9504" s="22" t="s">
        <v>868</v>
      </c>
      <c r="T9504" s="22" t="s">
        <v>869</v>
      </c>
      <c r="U9504" s="22" t="s">
        <v>868</v>
      </c>
      <c r="V9504" s="22" t="s">
        <v>868</v>
      </c>
      <c r="W9504" s="22" t="s">
        <v>868</v>
      </c>
      <c r="X9504" s="22" t="s">
        <v>868</v>
      </c>
      <c r="Y9504" s="22" t="s">
        <v>868</v>
      </c>
      <c r="Z9504" s="22" t="s">
        <v>868</v>
      </c>
      <c r="AA9504" s="22" t="s">
        <v>868</v>
      </c>
      <c r="AB9504" s="22" t="s">
        <v>868</v>
      </c>
      <c r="AC9504" s="22">
        <v>42.673333</v>
      </c>
      <c r="AD9504" s="22">
        <v>-90.265280000000004</v>
      </c>
      <c r="AE9504" s="342">
        <v>0</v>
      </c>
      <c r="AF9504" s="342">
        <v>0</v>
      </c>
      <c r="AG9504" s="22" t="e">
        <f t="shared" si="296"/>
        <v>#DIV/0!</v>
      </c>
      <c r="AH9504" s="343">
        <f t="shared" si="297"/>
        <v>0</v>
      </c>
    </row>
    <row r="9505" spans="2:34" hidden="1" x14ac:dyDescent="0.35">
      <c r="B9505" s="22" t="s">
        <v>18856</v>
      </c>
      <c r="C9505" s="22">
        <v>917</v>
      </c>
      <c r="D9505" s="22" t="s">
        <v>19849</v>
      </c>
      <c r="E9505" s="22" t="s">
        <v>1401</v>
      </c>
      <c r="F9505" s="22" t="s">
        <v>3278</v>
      </c>
      <c r="G9505" s="22" t="s">
        <v>18858</v>
      </c>
      <c r="H9505" s="22" t="s">
        <v>1116</v>
      </c>
      <c r="I9505" s="22" t="s">
        <v>951</v>
      </c>
      <c r="J9505" s="22" t="s">
        <v>864</v>
      </c>
      <c r="K9505" s="22">
        <v>9.4</v>
      </c>
      <c r="L9505" s="22">
        <v>9.4</v>
      </c>
      <c r="M9505" s="22">
        <v>9.4</v>
      </c>
      <c r="N9505" s="22" t="s">
        <v>1102</v>
      </c>
      <c r="O9505" s="22" t="s">
        <v>1103</v>
      </c>
      <c r="P9505" s="22" t="s">
        <v>1104</v>
      </c>
      <c r="Q9505" s="30">
        <v>1985</v>
      </c>
      <c r="R9505" s="22" t="s">
        <v>868</v>
      </c>
      <c r="S9505" s="22" t="s">
        <v>868</v>
      </c>
      <c r="T9505" s="22" t="s">
        <v>869</v>
      </c>
      <c r="U9505" s="22" t="s">
        <v>868</v>
      </c>
      <c r="V9505" s="22" t="s">
        <v>868</v>
      </c>
      <c r="W9505" s="22" t="s">
        <v>868</v>
      </c>
      <c r="X9505" s="22" t="s">
        <v>868</v>
      </c>
      <c r="Y9505" s="22" t="s">
        <v>868</v>
      </c>
      <c r="Z9505" s="22" t="s">
        <v>868</v>
      </c>
      <c r="AA9505" s="22" t="s">
        <v>868</v>
      </c>
      <c r="AB9505" s="22" t="s">
        <v>868</v>
      </c>
      <c r="AC9505" s="22">
        <v>46.982514000000002</v>
      </c>
      <c r="AD9505" s="22">
        <v>-119.2578</v>
      </c>
      <c r="AE9505" s="342">
        <v>0</v>
      </c>
      <c r="AF9505" s="342">
        <v>0</v>
      </c>
      <c r="AG9505" s="22" t="e">
        <f t="shared" ref="AG9505:AG9568" si="298">AF9505/AE9505</f>
        <v>#DIV/0!</v>
      </c>
      <c r="AH9505" s="343">
        <f t="shared" ref="AH9505:AH9568" si="299">AE9505/AVERAGE(L9505:M9505)/8760</f>
        <v>0</v>
      </c>
    </row>
    <row r="9506" spans="2:34" hidden="1" x14ac:dyDescent="0.35">
      <c r="B9506" s="22" t="s">
        <v>1477</v>
      </c>
      <c r="C9506" s="22">
        <v>61752</v>
      </c>
      <c r="D9506" s="22" t="s">
        <v>19850</v>
      </c>
      <c r="E9506" s="22" t="s">
        <v>1391</v>
      </c>
      <c r="F9506" s="22" t="s">
        <v>2546</v>
      </c>
      <c r="G9506" s="22" t="s">
        <v>1392</v>
      </c>
      <c r="H9506" s="22" t="s">
        <v>862</v>
      </c>
      <c r="I9506" s="22" t="s">
        <v>942</v>
      </c>
      <c r="J9506" s="22" t="s">
        <v>864</v>
      </c>
      <c r="K9506" s="22">
        <v>1.5</v>
      </c>
      <c r="L9506" s="22">
        <v>1.5</v>
      </c>
      <c r="M9506" s="22">
        <v>1.5</v>
      </c>
      <c r="N9506" s="22" t="s">
        <v>865</v>
      </c>
      <c r="O9506" s="22" t="s">
        <v>866</v>
      </c>
      <c r="P9506" s="22" t="s">
        <v>867</v>
      </c>
      <c r="Q9506" s="30">
        <v>2018</v>
      </c>
      <c r="R9506" s="22" t="s">
        <v>868</v>
      </c>
      <c r="S9506" s="22" t="s">
        <v>868</v>
      </c>
      <c r="T9506" s="22" t="s">
        <v>869</v>
      </c>
      <c r="U9506" s="22" t="s">
        <v>868</v>
      </c>
      <c r="V9506" s="22">
        <v>1.9</v>
      </c>
      <c r="W9506" s="22" t="s">
        <v>868</v>
      </c>
      <c r="X9506" s="22" t="s">
        <v>868</v>
      </c>
      <c r="Y9506" s="22" t="s">
        <v>868</v>
      </c>
      <c r="Z9506" s="22" t="s">
        <v>868</v>
      </c>
      <c r="AA9506" s="22" t="s">
        <v>868</v>
      </c>
      <c r="AB9506" s="22" t="s">
        <v>868</v>
      </c>
      <c r="AC9506" s="22">
        <v>39.638409000000003</v>
      </c>
      <c r="AD9506" s="22">
        <v>-104.66249999999999</v>
      </c>
      <c r="AE9506" s="342">
        <v>0</v>
      </c>
      <c r="AF9506" s="342">
        <v>0</v>
      </c>
      <c r="AG9506" s="22" t="e">
        <f t="shared" si="298"/>
        <v>#DIV/0!</v>
      </c>
      <c r="AH9506" s="343">
        <f t="shared" si="299"/>
        <v>0</v>
      </c>
    </row>
    <row r="9507" spans="2:34" hidden="1" x14ac:dyDescent="0.35">
      <c r="B9507" s="22" t="s">
        <v>1248</v>
      </c>
      <c r="C9507" s="22">
        <v>59506</v>
      </c>
      <c r="D9507" s="22" t="s">
        <v>19851</v>
      </c>
      <c r="E9507" s="22" t="s">
        <v>903</v>
      </c>
      <c r="F9507" s="22" t="s">
        <v>2740</v>
      </c>
      <c r="G9507" s="22" t="s">
        <v>919</v>
      </c>
      <c r="H9507" s="22" t="s">
        <v>862</v>
      </c>
      <c r="I9507" s="22" t="s">
        <v>942</v>
      </c>
      <c r="J9507" s="22" t="s">
        <v>864</v>
      </c>
      <c r="K9507" s="22">
        <v>4</v>
      </c>
      <c r="L9507" s="22">
        <v>4</v>
      </c>
      <c r="M9507" s="22">
        <v>4</v>
      </c>
      <c r="N9507" s="22" t="s">
        <v>865</v>
      </c>
      <c r="O9507" s="22" t="s">
        <v>866</v>
      </c>
      <c r="P9507" s="22" t="s">
        <v>867</v>
      </c>
      <c r="Q9507" s="30">
        <v>2015</v>
      </c>
      <c r="R9507" s="22" t="s">
        <v>868</v>
      </c>
      <c r="S9507" s="22" t="s">
        <v>868</v>
      </c>
      <c r="T9507" s="22" t="s">
        <v>869</v>
      </c>
      <c r="U9507" s="22" t="s">
        <v>868</v>
      </c>
      <c r="V9507" s="22">
        <v>5.2</v>
      </c>
      <c r="W9507" s="22" t="s">
        <v>868</v>
      </c>
      <c r="X9507" s="22" t="s">
        <v>868</v>
      </c>
      <c r="Y9507" s="22" t="s">
        <v>868</v>
      </c>
      <c r="Z9507" s="22" t="s">
        <v>868</v>
      </c>
      <c r="AA9507" s="22" t="s">
        <v>868</v>
      </c>
      <c r="AB9507" s="22" t="s">
        <v>868</v>
      </c>
      <c r="AC9507" s="22">
        <v>35.0717</v>
      </c>
      <c r="AD9507" s="22">
        <v>-78.8078</v>
      </c>
      <c r="AE9507" s="342">
        <v>0</v>
      </c>
      <c r="AF9507" s="342">
        <v>0</v>
      </c>
      <c r="AG9507" s="22" t="e">
        <f t="shared" si="298"/>
        <v>#DIV/0!</v>
      </c>
      <c r="AH9507" s="343">
        <f t="shared" si="299"/>
        <v>0</v>
      </c>
    </row>
    <row r="9508" spans="2:34" hidden="1" x14ac:dyDescent="0.35">
      <c r="B9508" s="22" t="s">
        <v>1652</v>
      </c>
      <c r="C9508" s="22">
        <v>62664</v>
      </c>
      <c r="D9508" s="22" t="s">
        <v>19851</v>
      </c>
      <c r="E9508" s="22" t="s">
        <v>1391</v>
      </c>
      <c r="F9508" s="22" t="s">
        <v>2546</v>
      </c>
      <c r="G9508" s="22" t="s">
        <v>1278</v>
      </c>
      <c r="H9508" s="22" t="s">
        <v>862</v>
      </c>
      <c r="I9508" s="22" t="s">
        <v>19852</v>
      </c>
      <c r="J9508" s="22" t="s">
        <v>864</v>
      </c>
      <c r="K9508" s="22">
        <v>1.5</v>
      </c>
      <c r="L9508" s="22">
        <v>1.5</v>
      </c>
      <c r="M9508" s="22">
        <v>1.5</v>
      </c>
      <c r="N9508" s="22" t="s">
        <v>865</v>
      </c>
      <c r="O9508" s="22" t="s">
        <v>866</v>
      </c>
      <c r="P9508" s="22" t="s">
        <v>867</v>
      </c>
      <c r="Q9508" s="30">
        <v>2018</v>
      </c>
      <c r="R9508" s="22" t="s">
        <v>868</v>
      </c>
      <c r="S9508" s="22" t="s">
        <v>868</v>
      </c>
      <c r="T9508" s="22" t="s">
        <v>869</v>
      </c>
      <c r="U9508" s="22" t="s">
        <v>868</v>
      </c>
      <c r="V9508" s="22">
        <v>2</v>
      </c>
      <c r="W9508" s="22" t="s">
        <v>868</v>
      </c>
      <c r="X9508" s="22" t="s">
        <v>868</v>
      </c>
      <c r="Y9508" s="22" t="s">
        <v>868</v>
      </c>
      <c r="Z9508" s="22" t="s">
        <v>868</v>
      </c>
      <c r="AA9508" s="22" t="s">
        <v>868</v>
      </c>
      <c r="AB9508" s="22" t="s">
        <v>868</v>
      </c>
      <c r="AC9508" s="22">
        <v>39.638379999999998</v>
      </c>
      <c r="AD9508" s="22">
        <v>-104.5626</v>
      </c>
      <c r="AE9508" s="342">
        <v>0</v>
      </c>
      <c r="AF9508" s="342">
        <v>0</v>
      </c>
      <c r="AG9508" s="22" t="e">
        <f t="shared" si="298"/>
        <v>#DIV/0!</v>
      </c>
      <c r="AH9508" s="343">
        <f t="shared" si="299"/>
        <v>0</v>
      </c>
    </row>
    <row r="9509" spans="2:34" hidden="1" x14ac:dyDescent="0.35">
      <c r="B9509" s="22" t="s">
        <v>9604</v>
      </c>
      <c r="C9509" s="22">
        <v>8037</v>
      </c>
      <c r="D9509" s="22" t="s">
        <v>19853</v>
      </c>
      <c r="E9509" s="22" t="s">
        <v>1804</v>
      </c>
      <c r="F9509" s="22" t="s">
        <v>1736</v>
      </c>
      <c r="G9509" s="22" t="s">
        <v>1034</v>
      </c>
      <c r="H9509" s="22" t="s">
        <v>1116</v>
      </c>
      <c r="I9509" s="22" t="s">
        <v>951</v>
      </c>
      <c r="J9509" s="22" t="s">
        <v>864</v>
      </c>
      <c r="K9509" s="22">
        <v>87.5</v>
      </c>
      <c r="L9509" s="22">
        <v>78.7</v>
      </c>
      <c r="M9509" s="22">
        <v>78.7</v>
      </c>
      <c r="N9509" s="22" t="s">
        <v>1118</v>
      </c>
      <c r="O9509" s="22" t="s">
        <v>1119</v>
      </c>
      <c r="P9509" s="22" t="s">
        <v>147</v>
      </c>
      <c r="Q9509" s="30">
        <v>1974</v>
      </c>
      <c r="R9509" s="22" t="s">
        <v>868</v>
      </c>
      <c r="S9509" s="22" t="s">
        <v>868</v>
      </c>
      <c r="T9509" s="22" t="s">
        <v>869</v>
      </c>
      <c r="U9509" s="22" t="s">
        <v>868</v>
      </c>
      <c r="V9509" s="22" t="s">
        <v>868</v>
      </c>
      <c r="W9509" s="22" t="s">
        <v>868</v>
      </c>
      <c r="X9509" s="22" t="s">
        <v>868</v>
      </c>
      <c r="Y9509" s="22" t="s">
        <v>868</v>
      </c>
      <c r="Z9509" s="22" t="s">
        <v>868</v>
      </c>
      <c r="AA9509" s="22" t="s">
        <v>868</v>
      </c>
      <c r="AB9509" s="22" t="s">
        <v>868</v>
      </c>
      <c r="AC9509" s="22">
        <v>39.612499999999997</v>
      </c>
      <c r="AD9509" s="22">
        <v>-97.277799999999999</v>
      </c>
      <c r="AE9509" s="342">
        <v>6686.88</v>
      </c>
      <c r="AF9509" s="342">
        <v>146948.33300000001</v>
      </c>
      <c r="AG9509" s="22">
        <f t="shared" si="298"/>
        <v>21.975619870552485</v>
      </c>
      <c r="AH9509" s="343">
        <f t="shared" si="299"/>
        <v>9.6993960070320805E-3</v>
      </c>
    </row>
    <row r="9510" spans="2:34" hidden="1" x14ac:dyDescent="0.35">
      <c r="B9510" s="22" t="s">
        <v>19854</v>
      </c>
      <c r="C9510" s="22">
        <v>55860</v>
      </c>
      <c r="D9510" s="22" t="s">
        <v>19855</v>
      </c>
      <c r="E9510" s="22" t="s">
        <v>1182</v>
      </c>
      <c r="F9510" s="22" t="s">
        <v>3174</v>
      </c>
      <c r="G9510" s="22" t="s">
        <v>874</v>
      </c>
      <c r="H9510" s="22" t="s">
        <v>862</v>
      </c>
      <c r="I9510" s="22" t="s">
        <v>19856</v>
      </c>
      <c r="J9510" s="22" t="s">
        <v>864</v>
      </c>
      <c r="K9510" s="22">
        <v>2.5</v>
      </c>
      <c r="L9510" s="22">
        <v>2.4000000000000004</v>
      </c>
      <c r="M9510" s="22">
        <v>2.2999999999999998</v>
      </c>
      <c r="N9510" s="22" t="s">
        <v>1102</v>
      </c>
      <c r="O9510" s="22" t="s">
        <v>1103</v>
      </c>
      <c r="P9510" s="22" t="s">
        <v>1104</v>
      </c>
      <c r="Q9510" s="30">
        <v>1990</v>
      </c>
      <c r="R9510" s="22" t="s">
        <v>868</v>
      </c>
      <c r="S9510" s="22" t="s">
        <v>868</v>
      </c>
      <c r="T9510" s="22" t="s">
        <v>869</v>
      </c>
      <c r="U9510" s="22" t="s">
        <v>868</v>
      </c>
      <c r="V9510" s="22" t="s">
        <v>868</v>
      </c>
      <c r="W9510" s="22" t="s">
        <v>868</v>
      </c>
      <c r="X9510" s="22" t="s">
        <v>868</v>
      </c>
      <c r="Y9510" s="22" t="s">
        <v>868</v>
      </c>
      <c r="Z9510" s="22" t="s">
        <v>868</v>
      </c>
      <c r="AA9510" s="22" t="s">
        <v>868</v>
      </c>
      <c r="AB9510" s="22" t="s">
        <v>868</v>
      </c>
      <c r="AC9510" s="22">
        <v>41.798656000000001</v>
      </c>
      <c r="AD9510" s="22">
        <v>-71.886759999999995</v>
      </c>
      <c r="AE9510" s="342">
        <v>0</v>
      </c>
      <c r="AF9510" s="342">
        <v>0</v>
      </c>
      <c r="AG9510" s="22" t="e">
        <f t="shared" si="298"/>
        <v>#DIV/0!</v>
      </c>
      <c r="AH9510" s="343">
        <f t="shared" si="299"/>
        <v>0</v>
      </c>
    </row>
    <row r="9511" spans="2:34" hidden="1" x14ac:dyDescent="0.35">
      <c r="B9511" s="22" t="s">
        <v>19857</v>
      </c>
      <c r="C9511" s="22">
        <v>64387</v>
      </c>
      <c r="D9511" s="22" t="s">
        <v>19858</v>
      </c>
      <c r="E9511" s="22" t="s">
        <v>1182</v>
      </c>
      <c r="F9511" s="22" t="s">
        <v>3174</v>
      </c>
      <c r="G9511" s="22" t="s">
        <v>874</v>
      </c>
      <c r="H9511" s="22" t="s">
        <v>862</v>
      </c>
      <c r="I9511" s="22" t="s">
        <v>19859</v>
      </c>
      <c r="J9511" s="22" t="s">
        <v>864</v>
      </c>
      <c r="K9511" s="22">
        <v>49.4</v>
      </c>
      <c r="L9511" s="22">
        <v>49.4</v>
      </c>
      <c r="M9511" s="22">
        <v>49.4</v>
      </c>
      <c r="N9511" s="22" t="s">
        <v>865</v>
      </c>
      <c r="O9511" s="22" t="s">
        <v>866</v>
      </c>
      <c r="P9511" s="22" t="s">
        <v>867</v>
      </c>
      <c r="Q9511" s="30">
        <v>2021</v>
      </c>
      <c r="R9511" s="22" t="s">
        <v>868</v>
      </c>
      <c r="S9511" s="22" t="s">
        <v>868</v>
      </c>
      <c r="T9511" s="22" t="s">
        <v>869</v>
      </c>
      <c r="U9511" s="22" t="s">
        <v>868</v>
      </c>
      <c r="V9511" s="22">
        <v>63.4</v>
      </c>
      <c r="W9511" s="22" t="s">
        <v>868</v>
      </c>
      <c r="X9511" s="22" t="s">
        <v>868</v>
      </c>
      <c r="Y9511" s="22" t="s">
        <v>868</v>
      </c>
      <c r="Z9511" s="22" t="s">
        <v>868</v>
      </c>
      <c r="AA9511" s="22" t="s">
        <v>868</v>
      </c>
      <c r="AB9511" s="22" t="s">
        <v>868</v>
      </c>
      <c r="AC9511" s="22">
        <v>41.749867000000002</v>
      </c>
      <c r="AD9511" s="22">
        <v>-71.932479999999998</v>
      </c>
      <c r="AE9511" s="342">
        <v>0</v>
      </c>
      <c r="AF9511" s="342">
        <v>0</v>
      </c>
      <c r="AG9511" s="22" t="e">
        <f t="shared" si="298"/>
        <v>#DIV/0!</v>
      </c>
      <c r="AH9511" s="343">
        <f t="shared" si="299"/>
        <v>0</v>
      </c>
    </row>
    <row r="9512" spans="2:34" hidden="1" x14ac:dyDescent="0.35">
      <c r="B9512" s="22" t="s">
        <v>1629</v>
      </c>
      <c r="C9512" s="22">
        <v>2271</v>
      </c>
      <c r="D9512" s="22" t="s">
        <v>19860</v>
      </c>
      <c r="E9512" s="22" t="s">
        <v>1631</v>
      </c>
      <c r="F9512" s="22" t="s">
        <v>19861</v>
      </c>
      <c r="G9512" s="22" t="s">
        <v>1034</v>
      </c>
      <c r="H9512" s="22" t="s">
        <v>1116</v>
      </c>
      <c r="I9512" s="22" t="s">
        <v>951</v>
      </c>
      <c r="J9512" s="22" t="s">
        <v>864</v>
      </c>
      <c r="K9512" s="22">
        <v>56.7</v>
      </c>
      <c r="L9512" s="22">
        <v>40.9</v>
      </c>
      <c r="M9512" s="22">
        <v>40.9</v>
      </c>
      <c r="N9512" s="22" t="s">
        <v>986</v>
      </c>
      <c r="O9512" s="22" t="s">
        <v>987</v>
      </c>
      <c r="P9512" s="22" t="s">
        <v>147</v>
      </c>
      <c r="Q9512" s="30">
        <v>1973</v>
      </c>
      <c r="R9512" s="22" t="s">
        <v>868</v>
      </c>
      <c r="S9512" s="22" t="s">
        <v>868</v>
      </c>
      <c r="T9512" s="22" t="s">
        <v>869</v>
      </c>
      <c r="U9512" s="22" t="s">
        <v>868</v>
      </c>
      <c r="V9512" s="22" t="s">
        <v>868</v>
      </c>
      <c r="W9512" s="22" t="s">
        <v>868</v>
      </c>
      <c r="X9512" s="22" t="s">
        <v>868</v>
      </c>
      <c r="Y9512" s="22" t="s">
        <v>868</v>
      </c>
      <c r="Z9512" s="22" t="s">
        <v>868</v>
      </c>
      <c r="AA9512" s="22" t="s">
        <v>868</v>
      </c>
      <c r="AB9512" s="22" t="s">
        <v>868</v>
      </c>
      <c r="AC9512" s="22">
        <v>40.221400000000003</v>
      </c>
      <c r="AD9512" s="22">
        <v>-100.6508</v>
      </c>
      <c r="AE9512" s="342">
        <v>3482.43</v>
      </c>
      <c r="AF9512" s="342">
        <v>50233.3</v>
      </c>
      <c r="AG9512" s="22">
        <f t="shared" si="298"/>
        <v>14.424783843465628</v>
      </c>
      <c r="AH9512" s="343">
        <f t="shared" si="299"/>
        <v>9.7197474629065212E-3</v>
      </c>
    </row>
    <row r="9513" spans="2:34" hidden="1" x14ac:dyDescent="0.35">
      <c r="B9513" s="22" t="s">
        <v>1637</v>
      </c>
      <c r="C9513" s="22">
        <v>59339</v>
      </c>
      <c r="D9513" s="22" t="s">
        <v>19862</v>
      </c>
      <c r="E9513" s="22" t="s">
        <v>998</v>
      </c>
      <c r="F9513" s="22" t="s">
        <v>1012</v>
      </c>
      <c r="G9513" s="22" t="s">
        <v>1009</v>
      </c>
      <c r="H9513" s="22" t="s">
        <v>862</v>
      </c>
      <c r="I9513" s="22" t="s">
        <v>19863</v>
      </c>
      <c r="J9513" s="22" t="s">
        <v>864</v>
      </c>
      <c r="K9513" s="22">
        <v>108</v>
      </c>
      <c r="L9513" s="22">
        <v>105.1</v>
      </c>
      <c r="M9513" s="22">
        <v>76.8</v>
      </c>
      <c r="N9513" s="22" t="s">
        <v>865</v>
      </c>
      <c r="O9513" s="22" t="s">
        <v>866</v>
      </c>
      <c r="P9513" s="22" t="s">
        <v>867</v>
      </c>
      <c r="Q9513" s="30">
        <v>2015</v>
      </c>
      <c r="R9513" s="22" t="s">
        <v>868</v>
      </c>
      <c r="S9513" s="22" t="s">
        <v>868</v>
      </c>
      <c r="T9513" s="22" t="s">
        <v>869</v>
      </c>
      <c r="U9513" s="22" t="s">
        <v>868</v>
      </c>
      <c r="V9513" s="22">
        <v>135.30000000000001</v>
      </c>
      <c r="W9513" s="22" t="s">
        <v>868</v>
      </c>
      <c r="X9513" s="22" t="s">
        <v>868</v>
      </c>
      <c r="Y9513" s="22" t="s">
        <v>868</v>
      </c>
      <c r="Z9513" s="22" t="s">
        <v>868</v>
      </c>
      <c r="AA9513" s="22" t="s">
        <v>868</v>
      </c>
      <c r="AB9513" s="22" t="s">
        <v>868</v>
      </c>
      <c r="AC9513" s="22">
        <v>37.130277999999997</v>
      </c>
      <c r="AD9513" s="22">
        <v>-121.0522</v>
      </c>
      <c r="AE9513" s="342">
        <v>0</v>
      </c>
      <c r="AF9513" s="342">
        <v>0</v>
      </c>
      <c r="AG9513" s="22" t="e">
        <f t="shared" si="298"/>
        <v>#DIV/0!</v>
      </c>
      <c r="AH9513" s="343">
        <f t="shared" si="299"/>
        <v>0</v>
      </c>
    </row>
    <row r="9514" spans="2:34" hidden="1" x14ac:dyDescent="0.35">
      <c r="B9514" s="22" t="s">
        <v>19864</v>
      </c>
      <c r="C9514" s="22">
        <v>64335</v>
      </c>
      <c r="D9514" s="22" t="s">
        <v>19865</v>
      </c>
      <c r="E9514" s="22" t="s">
        <v>983</v>
      </c>
      <c r="F9514" s="22" t="s">
        <v>1809</v>
      </c>
      <c r="G9514" s="22" t="s">
        <v>984</v>
      </c>
      <c r="H9514" s="22" t="s">
        <v>862</v>
      </c>
      <c r="I9514" s="22" t="s">
        <v>19866</v>
      </c>
      <c r="J9514" s="22" t="s">
        <v>864</v>
      </c>
      <c r="K9514" s="22">
        <v>150</v>
      </c>
      <c r="L9514" s="22">
        <v>150</v>
      </c>
      <c r="M9514" s="22">
        <v>150</v>
      </c>
      <c r="N9514" s="22" t="s">
        <v>865</v>
      </c>
      <c r="O9514" s="22" t="s">
        <v>866</v>
      </c>
      <c r="P9514" s="22" t="s">
        <v>867</v>
      </c>
      <c r="Q9514" s="30">
        <v>2021</v>
      </c>
      <c r="R9514" s="22" t="s">
        <v>868</v>
      </c>
      <c r="S9514" s="22" t="s">
        <v>868</v>
      </c>
      <c r="T9514" s="22" t="s">
        <v>869</v>
      </c>
      <c r="U9514" s="22" t="s">
        <v>868</v>
      </c>
      <c r="V9514" s="22">
        <v>210</v>
      </c>
      <c r="W9514" s="22" t="s">
        <v>868</v>
      </c>
      <c r="X9514" s="22" t="s">
        <v>868</v>
      </c>
      <c r="Y9514" s="22" t="s">
        <v>868</v>
      </c>
      <c r="Z9514" s="22" t="s">
        <v>868</v>
      </c>
      <c r="AA9514" s="22" t="s">
        <v>868</v>
      </c>
      <c r="AB9514" s="22" t="s">
        <v>868</v>
      </c>
      <c r="AC9514" s="22">
        <v>30.86205</v>
      </c>
      <c r="AD9514" s="22">
        <v>-83.651650000000004</v>
      </c>
      <c r="AE9514" s="342">
        <v>0</v>
      </c>
      <c r="AF9514" s="342">
        <v>0</v>
      </c>
      <c r="AG9514" s="22" t="e">
        <f t="shared" si="298"/>
        <v>#DIV/0!</v>
      </c>
      <c r="AH9514" s="343">
        <f t="shared" si="299"/>
        <v>0</v>
      </c>
    </row>
    <row r="9515" spans="2:34" hidden="1" x14ac:dyDescent="0.35">
      <c r="B9515" s="22" t="s">
        <v>19867</v>
      </c>
      <c r="C9515" s="22">
        <v>62584</v>
      </c>
      <c r="D9515" s="22" t="s">
        <v>19868</v>
      </c>
      <c r="E9515" s="22" t="s">
        <v>983</v>
      </c>
      <c r="F9515" s="22" t="s">
        <v>1809</v>
      </c>
      <c r="G9515" s="22" t="s">
        <v>984</v>
      </c>
      <c r="H9515" s="22" t="s">
        <v>862</v>
      </c>
      <c r="I9515" s="22" t="s">
        <v>19869</v>
      </c>
      <c r="J9515" s="22" t="s">
        <v>864</v>
      </c>
      <c r="K9515" s="22">
        <v>150</v>
      </c>
      <c r="L9515" s="22">
        <v>150</v>
      </c>
      <c r="M9515" s="22">
        <v>150</v>
      </c>
      <c r="N9515" s="22" t="s">
        <v>865</v>
      </c>
      <c r="O9515" s="22" t="s">
        <v>866</v>
      </c>
      <c r="P9515" s="22" t="s">
        <v>867</v>
      </c>
      <c r="Q9515" s="30">
        <v>2019</v>
      </c>
      <c r="R9515" s="22" t="s">
        <v>868</v>
      </c>
      <c r="S9515" s="22" t="s">
        <v>868</v>
      </c>
      <c r="T9515" s="22" t="s">
        <v>869</v>
      </c>
      <c r="U9515" s="22" t="s">
        <v>868</v>
      </c>
      <c r="V9515" s="22">
        <v>225</v>
      </c>
      <c r="W9515" s="22" t="s">
        <v>868</v>
      </c>
      <c r="X9515" s="22" t="s">
        <v>868</v>
      </c>
      <c r="Y9515" s="22" t="s">
        <v>868</v>
      </c>
      <c r="Z9515" s="22" t="s">
        <v>868</v>
      </c>
      <c r="AA9515" s="22" t="s">
        <v>868</v>
      </c>
      <c r="AB9515" s="22" t="s">
        <v>868</v>
      </c>
      <c r="AC9515" s="22">
        <v>30.849004999999998</v>
      </c>
      <c r="AD9515" s="22">
        <v>-83.643280000000004</v>
      </c>
      <c r="AE9515" s="342">
        <v>0</v>
      </c>
      <c r="AF9515" s="342">
        <v>0</v>
      </c>
      <c r="AG9515" s="22" t="e">
        <f t="shared" si="298"/>
        <v>#DIV/0!</v>
      </c>
      <c r="AH9515" s="343">
        <f t="shared" si="299"/>
        <v>0</v>
      </c>
    </row>
    <row r="9516" spans="2:34" hidden="1" x14ac:dyDescent="0.35">
      <c r="B9516" s="22" t="s">
        <v>4508</v>
      </c>
      <c r="C9516" s="22">
        <v>58362</v>
      </c>
      <c r="D9516" s="22" t="s">
        <v>19870</v>
      </c>
      <c r="E9516" s="22" t="s">
        <v>872</v>
      </c>
      <c r="F9516" s="22" t="s">
        <v>873</v>
      </c>
      <c r="G9516" s="22" t="s">
        <v>874</v>
      </c>
      <c r="H9516" s="22" t="s">
        <v>862</v>
      </c>
      <c r="I9516" s="22" t="s">
        <v>19871</v>
      </c>
      <c r="J9516" s="22" t="s">
        <v>864</v>
      </c>
      <c r="K9516" s="22">
        <v>3.5</v>
      </c>
      <c r="L9516" s="22">
        <v>3.5</v>
      </c>
      <c r="M9516" s="22">
        <v>3.5</v>
      </c>
      <c r="N9516" s="22" t="s">
        <v>865</v>
      </c>
      <c r="O9516" s="22" t="s">
        <v>866</v>
      </c>
      <c r="P9516" s="22" t="s">
        <v>867</v>
      </c>
      <c r="Q9516" s="30">
        <v>2013</v>
      </c>
      <c r="R9516" s="22" t="s">
        <v>868</v>
      </c>
      <c r="S9516" s="22" t="s">
        <v>868</v>
      </c>
      <c r="T9516" s="22" t="s">
        <v>869</v>
      </c>
      <c r="U9516" s="22" t="s">
        <v>868</v>
      </c>
      <c r="V9516" s="22">
        <v>4.2</v>
      </c>
      <c r="W9516" s="22" t="s">
        <v>868</v>
      </c>
      <c r="X9516" s="22" t="s">
        <v>868</v>
      </c>
      <c r="Y9516" s="22" t="s">
        <v>868</v>
      </c>
      <c r="Z9516" s="22" t="s">
        <v>868</v>
      </c>
      <c r="AA9516" s="22" t="s">
        <v>868</v>
      </c>
      <c r="AB9516" s="22" t="s">
        <v>868</v>
      </c>
      <c r="AC9516" s="22">
        <v>41.781944000000003</v>
      </c>
      <c r="AD9516" s="22">
        <v>-70.913330000000002</v>
      </c>
      <c r="AE9516" s="342">
        <v>0</v>
      </c>
      <c r="AF9516" s="342">
        <v>0</v>
      </c>
      <c r="AG9516" s="22" t="e">
        <f t="shared" si="298"/>
        <v>#DIV/0!</v>
      </c>
      <c r="AH9516" s="343">
        <f t="shared" si="299"/>
        <v>0</v>
      </c>
    </row>
    <row r="9517" spans="2:34" hidden="1" x14ac:dyDescent="0.35">
      <c r="B9517" s="22" t="s">
        <v>8469</v>
      </c>
      <c r="C9517" s="22">
        <v>382</v>
      </c>
      <c r="D9517" s="22" t="s">
        <v>19872</v>
      </c>
      <c r="E9517" s="22" t="s">
        <v>998</v>
      </c>
      <c r="F9517" s="22" t="s">
        <v>3486</v>
      </c>
      <c r="G9517" s="22" t="s">
        <v>1009</v>
      </c>
      <c r="H9517" s="22" t="s">
        <v>1116</v>
      </c>
      <c r="I9517" s="22" t="s">
        <v>951</v>
      </c>
      <c r="J9517" s="22" t="s">
        <v>864</v>
      </c>
      <c r="K9517" s="22">
        <v>127.3</v>
      </c>
      <c r="L9517" s="22">
        <v>121.39999999999999</v>
      </c>
      <c r="M9517" s="22">
        <v>116.7</v>
      </c>
      <c r="N9517" s="22" t="s">
        <v>1102</v>
      </c>
      <c r="O9517" s="22" t="s">
        <v>1103</v>
      </c>
      <c r="P9517" s="22" t="s">
        <v>1104</v>
      </c>
      <c r="Q9517" s="30">
        <v>1973.6666666666667</v>
      </c>
      <c r="R9517" s="22" t="s">
        <v>868</v>
      </c>
      <c r="S9517" s="22" t="s">
        <v>868</v>
      </c>
      <c r="T9517" s="22" t="s">
        <v>869</v>
      </c>
      <c r="U9517" s="22" t="s">
        <v>868</v>
      </c>
      <c r="V9517" s="22" t="s">
        <v>868</v>
      </c>
      <c r="W9517" s="22" t="s">
        <v>868</v>
      </c>
      <c r="X9517" s="22" t="s">
        <v>868</v>
      </c>
      <c r="Y9517" s="22" t="s">
        <v>868</v>
      </c>
      <c r="Z9517" s="22" t="s">
        <v>868</v>
      </c>
      <c r="AA9517" s="22" t="s">
        <v>868</v>
      </c>
      <c r="AB9517" s="22" t="s">
        <v>868</v>
      </c>
      <c r="AC9517" s="22">
        <v>37.877667000000002</v>
      </c>
      <c r="AD9517" s="22">
        <v>-119.9532</v>
      </c>
      <c r="AE9517" s="342">
        <v>0</v>
      </c>
      <c r="AF9517" s="342">
        <v>0</v>
      </c>
      <c r="AG9517" s="22" t="e">
        <f t="shared" si="298"/>
        <v>#DIV/0!</v>
      </c>
      <c r="AH9517" s="343">
        <f t="shared" si="299"/>
        <v>0</v>
      </c>
    </row>
    <row r="9518" spans="2:34" hidden="1" x14ac:dyDescent="0.35">
      <c r="B9518" s="22" t="s">
        <v>1664</v>
      </c>
      <c r="C9518" s="22">
        <v>52087</v>
      </c>
      <c r="D9518" s="22" t="s">
        <v>19873</v>
      </c>
      <c r="E9518" s="22" t="s">
        <v>1666</v>
      </c>
      <c r="F9518" s="22" t="s">
        <v>3567</v>
      </c>
      <c r="G9518" s="22" t="s">
        <v>154</v>
      </c>
      <c r="H9518" s="22" t="s">
        <v>1116</v>
      </c>
      <c r="I9518" s="22" t="s">
        <v>985</v>
      </c>
      <c r="J9518" s="22" t="s">
        <v>864</v>
      </c>
      <c r="K9518" s="22">
        <v>388.79999999999995</v>
      </c>
      <c r="L9518" s="22">
        <v>325</v>
      </c>
      <c r="M9518" s="22">
        <v>375</v>
      </c>
      <c r="N9518" s="22" t="s">
        <v>1118</v>
      </c>
      <c r="O9518" s="22" t="s">
        <v>1119</v>
      </c>
      <c r="P9518" s="22" t="s">
        <v>147</v>
      </c>
      <c r="Q9518" s="30">
        <v>1992</v>
      </c>
      <c r="R9518" s="22" t="s">
        <v>868</v>
      </c>
      <c r="S9518" s="22" t="s">
        <v>868</v>
      </c>
      <c r="T9518" s="22" t="s">
        <v>989</v>
      </c>
      <c r="U9518" s="22" t="s">
        <v>868</v>
      </c>
      <c r="V9518" s="22" t="s">
        <v>868</v>
      </c>
      <c r="W9518" s="22" t="s">
        <v>868</v>
      </c>
      <c r="X9518" s="22" t="s">
        <v>868</v>
      </c>
      <c r="Y9518" s="22" t="s">
        <v>868</v>
      </c>
      <c r="Z9518" s="22" t="s">
        <v>868</v>
      </c>
      <c r="AA9518" s="22" t="s">
        <v>868</v>
      </c>
      <c r="AB9518" s="22" t="s">
        <v>868</v>
      </c>
      <c r="AC9518" s="22">
        <v>36.774999999999999</v>
      </c>
      <c r="AD9518" s="22">
        <v>-76.308300000000003</v>
      </c>
      <c r="AE9518" s="342">
        <v>29800.94</v>
      </c>
      <c r="AF9518" s="342">
        <v>376630.9</v>
      </c>
      <c r="AG9518" s="22">
        <f t="shared" si="298"/>
        <v>12.638222150039564</v>
      </c>
      <c r="AH9518" s="343">
        <f t="shared" si="299"/>
        <v>9.7198108284409657E-3</v>
      </c>
    </row>
    <row r="9519" spans="2:34" hidden="1" x14ac:dyDescent="0.35">
      <c r="B9519" s="22" t="s">
        <v>19874</v>
      </c>
      <c r="C9519" s="22">
        <v>3111</v>
      </c>
      <c r="D9519" s="22" t="s">
        <v>19875</v>
      </c>
      <c r="E9519" s="22" t="s">
        <v>1127</v>
      </c>
      <c r="F9519" s="22" t="s">
        <v>2740</v>
      </c>
      <c r="G9519" s="22" t="s">
        <v>154</v>
      </c>
      <c r="H9519" s="22" t="s">
        <v>862</v>
      </c>
      <c r="I9519" s="22" t="s">
        <v>951</v>
      </c>
      <c r="J9519" s="22" t="s">
        <v>864</v>
      </c>
      <c r="K9519" s="22">
        <v>54</v>
      </c>
      <c r="L9519" s="22">
        <v>40.1</v>
      </c>
      <c r="M9519" s="22">
        <v>50</v>
      </c>
      <c r="N9519" s="22" t="s">
        <v>986</v>
      </c>
      <c r="O9519" s="22" t="s">
        <v>987</v>
      </c>
      <c r="P9519" s="22" t="s">
        <v>147</v>
      </c>
      <c r="Q9519" s="30">
        <v>1972</v>
      </c>
      <c r="R9519" s="22" t="s">
        <v>868</v>
      </c>
      <c r="S9519" s="22" t="s">
        <v>868</v>
      </c>
      <c r="T9519" s="22" t="s">
        <v>869</v>
      </c>
      <c r="U9519" s="22" t="s">
        <v>868</v>
      </c>
      <c r="V9519" s="22" t="s">
        <v>868</v>
      </c>
      <c r="W9519" s="22" t="s">
        <v>868</v>
      </c>
      <c r="X9519" s="22" t="s">
        <v>868</v>
      </c>
      <c r="Y9519" s="22" t="s">
        <v>868</v>
      </c>
      <c r="Z9519" s="22" t="s">
        <v>868</v>
      </c>
      <c r="AA9519" s="22" t="s">
        <v>868</v>
      </c>
      <c r="AB9519" s="22" t="s">
        <v>868</v>
      </c>
      <c r="AC9519" s="22">
        <v>40.122819999999997</v>
      </c>
      <c r="AD9519" s="22">
        <v>-77.171599999999998</v>
      </c>
      <c r="AE9519" s="342">
        <v>3934.13</v>
      </c>
      <c r="AF9519" s="342">
        <v>63784.800000000003</v>
      </c>
      <c r="AG9519" s="22">
        <f t="shared" si="298"/>
        <v>16.213190718151154</v>
      </c>
      <c r="AH9519" s="343">
        <f t="shared" si="299"/>
        <v>9.968958893973718E-3</v>
      </c>
    </row>
    <row r="9520" spans="2:34" hidden="1" x14ac:dyDescent="0.35">
      <c r="B9520" s="22" t="s">
        <v>19876</v>
      </c>
      <c r="C9520" s="22">
        <v>50147</v>
      </c>
      <c r="D9520" s="22" t="s">
        <v>19877</v>
      </c>
      <c r="E9520" s="22" t="s">
        <v>998</v>
      </c>
      <c r="F9520" s="22" t="s">
        <v>2103</v>
      </c>
      <c r="G9520" s="22" t="s">
        <v>1009</v>
      </c>
      <c r="H9520" s="22" t="s">
        <v>862</v>
      </c>
      <c r="I9520" s="22" t="s">
        <v>951</v>
      </c>
      <c r="J9520" s="22" t="s">
        <v>864</v>
      </c>
      <c r="K9520" s="22">
        <v>1.4</v>
      </c>
      <c r="L9520" s="22">
        <v>1</v>
      </c>
      <c r="M9520" s="22">
        <v>0.5</v>
      </c>
      <c r="N9520" s="22" t="s">
        <v>1102</v>
      </c>
      <c r="O9520" s="22" t="s">
        <v>1103</v>
      </c>
      <c r="P9520" s="22" t="s">
        <v>1104</v>
      </c>
      <c r="Q9520" s="30">
        <v>1987</v>
      </c>
      <c r="R9520" s="22" t="s">
        <v>868</v>
      </c>
      <c r="S9520" s="22" t="s">
        <v>868</v>
      </c>
      <c r="T9520" s="22" t="s">
        <v>1156</v>
      </c>
      <c r="U9520" s="22" t="s">
        <v>868</v>
      </c>
      <c r="V9520" s="22" t="s">
        <v>868</v>
      </c>
      <c r="W9520" s="22" t="s">
        <v>868</v>
      </c>
      <c r="X9520" s="22" t="s">
        <v>868</v>
      </c>
      <c r="Y9520" s="22" t="s">
        <v>868</v>
      </c>
      <c r="Z9520" s="22" t="s">
        <v>868</v>
      </c>
      <c r="AA9520" s="22" t="s">
        <v>868</v>
      </c>
      <c r="AB9520" s="22" t="s">
        <v>868</v>
      </c>
      <c r="AC9520" s="22">
        <v>33.051000000000002</v>
      </c>
      <c r="AD9520" s="22">
        <v>-117.175</v>
      </c>
      <c r="AE9520" s="342">
        <v>0</v>
      </c>
      <c r="AF9520" s="342">
        <v>0</v>
      </c>
      <c r="AG9520" s="22" t="e">
        <f t="shared" si="298"/>
        <v>#DIV/0!</v>
      </c>
      <c r="AH9520" s="343">
        <f t="shared" si="299"/>
        <v>0</v>
      </c>
    </row>
    <row r="9521" spans="2:34" hidden="1" x14ac:dyDescent="0.35">
      <c r="B9521" s="22" t="s">
        <v>4630</v>
      </c>
      <c r="C9521" s="22">
        <v>6122</v>
      </c>
      <c r="D9521" s="22" t="s">
        <v>19878</v>
      </c>
      <c r="E9521" s="22" t="s">
        <v>170</v>
      </c>
      <c r="F9521" s="22" t="s">
        <v>2038</v>
      </c>
      <c r="G9521" s="22" t="s">
        <v>861</v>
      </c>
      <c r="H9521" s="22" t="s">
        <v>862</v>
      </c>
      <c r="I9521" s="22" t="s">
        <v>951</v>
      </c>
      <c r="J9521" s="22" t="s">
        <v>864</v>
      </c>
      <c r="K9521" s="22">
        <v>614</v>
      </c>
      <c r="L9521" s="22">
        <v>581.5</v>
      </c>
      <c r="M9521" s="22">
        <v>581.79999999999995</v>
      </c>
      <c r="N9521" s="22" t="s">
        <v>2641</v>
      </c>
      <c r="O9521" s="22" t="s">
        <v>2642</v>
      </c>
      <c r="P9521" s="22" t="s">
        <v>130</v>
      </c>
      <c r="Q9521" s="30">
        <v>1970</v>
      </c>
      <c r="R9521" s="22" t="s">
        <v>868</v>
      </c>
      <c r="S9521" s="22" t="s">
        <v>868</v>
      </c>
      <c r="T9521" s="22" t="s">
        <v>869</v>
      </c>
      <c r="U9521" s="22" t="s">
        <v>868</v>
      </c>
      <c r="V9521" s="22" t="s">
        <v>868</v>
      </c>
      <c r="W9521" s="22" t="s">
        <v>868</v>
      </c>
      <c r="X9521" s="22" t="s">
        <v>868</v>
      </c>
      <c r="Y9521" s="22" t="s">
        <v>868</v>
      </c>
      <c r="Z9521" s="22" t="s">
        <v>868</v>
      </c>
      <c r="AA9521" s="22" t="s">
        <v>868</v>
      </c>
      <c r="AB9521" s="22" t="s">
        <v>868</v>
      </c>
      <c r="AC9521" s="22">
        <v>43.277700000000003</v>
      </c>
      <c r="AD9521" s="22">
        <v>-77.309899999999999</v>
      </c>
      <c r="AE9521" s="342">
        <v>0</v>
      </c>
      <c r="AF9521" s="342">
        <v>0</v>
      </c>
      <c r="AG9521" s="22" t="e">
        <f t="shared" si="298"/>
        <v>#DIV/0!</v>
      </c>
      <c r="AH9521" s="343">
        <f t="shared" si="299"/>
        <v>0</v>
      </c>
    </row>
    <row r="9522" spans="2:34" hidden="1" x14ac:dyDescent="0.35">
      <c r="B9522" s="22" t="s">
        <v>6216</v>
      </c>
      <c r="C9522" s="22">
        <v>58413</v>
      </c>
      <c r="D9522" s="22" t="s">
        <v>19879</v>
      </c>
      <c r="E9522" s="22" t="s">
        <v>1348</v>
      </c>
      <c r="F9522" s="22" t="s">
        <v>3206</v>
      </c>
      <c r="G9522" s="22" t="s">
        <v>1514</v>
      </c>
      <c r="H9522" s="22" t="s">
        <v>1116</v>
      </c>
      <c r="I9522" s="22" t="s">
        <v>19880</v>
      </c>
      <c r="J9522" s="22" t="s">
        <v>864</v>
      </c>
      <c r="K9522" s="22">
        <v>99.8</v>
      </c>
      <c r="L9522" s="22">
        <v>88</v>
      </c>
      <c r="M9522" s="22">
        <v>98</v>
      </c>
      <c r="N9522" s="22" t="s">
        <v>1118</v>
      </c>
      <c r="O9522" s="22" t="s">
        <v>1119</v>
      </c>
      <c r="P9522" s="22" t="s">
        <v>147</v>
      </c>
      <c r="Q9522" s="30">
        <v>2024</v>
      </c>
      <c r="R9522" s="22" t="s">
        <v>868</v>
      </c>
      <c r="S9522" s="22" t="s">
        <v>868</v>
      </c>
      <c r="T9522" s="22" t="s">
        <v>869</v>
      </c>
      <c r="U9522" s="22" t="s">
        <v>868</v>
      </c>
      <c r="V9522" s="22" t="s">
        <v>868</v>
      </c>
      <c r="W9522" s="22" t="s">
        <v>868</v>
      </c>
      <c r="X9522" s="22" t="s">
        <v>868</v>
      </c>
      <c r="Y9522" s="22" t="s">
        <v>868</v>
      </c>
      <c r="Z9522" s="22" t="s">
        <v>868</v>
      </c>
      <c r="AA9522" s="22" t="s">
        <v>868</v>
      </c>
      <c r="AB9522" s="22" t="s">
        <v>868</v>
      </c>
      <c r="AC9522" s="22">
        <v>33.155119999999997</v>
      </c>
      <c r="AD9522" s="22">
        <v>-111.4836</v>
      </c>
      <c r="AE9522" s="342">
        <v>8123.92</v>
      </c>
      <c r="AF9522" s="342">
        <v>85397.057000000001</v>
      </c>
      <c r="AG9522" s="22">
        <f t="shared" si="298"/>
        <v>10.511804276753095</v>
      </c>
      <c r="AH9522" s="343">
        <f t="shared" si="299"/>
        <v>9.9719153532675416E-3</v>
      </c>
    </row>
    <row r="9523" spans="2:34" hidden="1" x14ac:dyDescent="0.35">
      <c r="B9523" s="22" t="s">
        <v>11855</v>
      </c>
      <c r="C9523" s="22">
        <v>1217</v>
      </c>
      <c r="D9523" s="22" t="s">
        <v>19881</v>
      </c>
      <c r="E9523" s="22" t="s">
        <v>1382</v>
      </c>
      <c r="F9523" s="22" t="s">
        <v>1571</v>
      </c>
      <c r="G9523" s="22" t="s">
        <v>1034</v>
      </c>
      <c r="H9523" s="22" t="s">
        <v>1116</v>
      </c>
      <c r="I9523" s="22" t="s">
        <v>951</v>
      </c>
      <c r="J9523" s="22" t="s">
        <v>864</v>
      </c>
      <c r="K9523" s="22">
        <v>119.1</v>
      </c>
      <c r="L9523" s="22">
        <v>113.5</v>
      </c>
      <c r="M9523" s="22">
        <v>118</v>
      </c>
      <c r="N9523" s="22" t="s">
        <v>1526</v>
      </c>
      <c r="O9523" s="22" t="s">
        <v>1119</v>
      </c>
      <c r="P9523" s="22" t="s">
        <v>130</v>
      </c>
      <c r="Q9523" s="30">
        <v>1982</v>
      </c>
      <c r="R9523" s="22" t="s">
        <v>868</v>
      </c>
      <c r="S9523" s="22" t="s">
        <v>868</v>
      </c>
      <c r="T9523" s="22" t="s">
        <v>869</v>
      </c>
      <c r="U9523" s="22" t="s">
        <v>868</v>
      </c>
      <c r="V9523" s="22" t="s">
        <v>868</v>
      </c>
      <c r="W9523" s="22" t="s">
        <v>868</v>
      </c>
      <c r="X9523" s="22" t="s">
        <v>868</v>
      </c>
      <c r="Y9523" s="22" t="s">
        <v>868</v>
      </c>
      <c r="Z9523" s="22" t="s">
        <v>868</v>
      </c>
      <c r="AA9523" s="22" t="s">
        <v>868</v>
      </c>
      <c r="AB9523" s="22" t="s">
        <v>868</v>
      </c>
      <c r="AC9523" s="22">
        <v>43.160600000000002</v>
      </c>
      <c r="AD9523" s="22">
        <v>-95.256900000000002</v>
      </c>
      <c r="AE9523" s="342">
        <v>10114</v>
      </c>
      <c r="AF9523" s="342">
        <v>136712.867</v>
      </c>
      <c r="AG9523" s="22">
        <f t="shared" si="298"/>
        <v>13.517190725726715</v>
      </c>
      <c r="AH9523" s="343">
        <f t="shared" si="299"/>
        <v>9.9746540824679243E-3</v>
      </c>
    </row>
    <row r="9524" spans="2:34" hidden="1" x14ac:dyDescent="0.35">
      <c r="B9524" s="22" t="s">
        <v>3618</v>
      </c>
      <c r="C9524" s="22">
        <v>55447</v>
      </c>
      <c r="D9524" s="22" t="s">
        <v>19882</v>
      </c>
      <c r="E9524" s="22" t="s">
        <v>1692</v>
      </c>
      <c r="F9524" s="22" t="s">
        <v>1487</v>
      </c>
      <c r="G9524" s="22" t="s">
        <v>299</v>
      </c>
      <c r="H9524" s="22" t="s">
        <v>1116</v>
      </c>
      <c r="I9524" s="22" t="s">
        <v>1680</v>
      </c>
      <c r="J9524" s="22" t="s">
        <v>864</v>
      </c>
      <c r="K9524" s="22">
        <v>162.80000000000001</v>
      </c>
      <c r="L9524" s="22">
        <v>140</v>
      </c>
      <c r="M9524" s="22">
        <v>160</v>
      </c>
      <c r="N9524" s="22" t="s">
        <v>1118</v>
      </c>
      <c r="O9524" s="22" t="s">
        <v>1119</v>
      </c>
      <c r="P9524" s="22" t="s">
        <v>147</v>
      </c>
      <c r="Q9524" s="30">
        <v>2001</v>
      </c>
      <c r="R9524" s="22" t="s">
        <v>868</v>
      </c>
      <c r="S9524" s="22" t="s">
        <v>868</v>
      </c>
      <c r="T9524" s="22" t="s">
        <v>869</v>
      </c>
      <c r="U9524" s="22" t="s">
        <v>868</v>
      </c>
      <c r="V9524" s="22" t="s">
        <v>868</v>
      </c>
      <c r="W9524" s="22" t="s">
        <v>868</v>
      </c>
      <c r="X9524" s="22" t="s">
        <v>868</v>
      </c>
      <c r="Y9524" s="22" t="s">
        <v>868</v>
      </c>
      <c r="Z9524" s="22" t="s">
        <v>868</v>
      </c>
      <c r="AA9524" s="22" t="s">
        <v>868</v>
      </c>
      <c r="AB9524" s="22" t="s">
        <v>868</v>
      </c>
      <c r="AC9524" s="22">
        <v>39.019199999999998</v>
      </c>
      <c r="AD9524" s="22">
        <v>-92.262900000000002</v>
      </c>
      <c r="AE9524" s="342">
        <v>13280.13</v>
      </c>
      <c r="AF9524" s="342">
        <v>163073.16200000001</v>
      </c>
      <c r="AG9524" s="22">
        <f t="shared" si="298"/>
        <v>12.279485366483613</v>
      </c>
      <c r="AH9524" s="343">
        <f t="shared" si="299"/>
        <v>1.0106643835616437E-2</v>
      </c>
    </row>
    <row r="9525" spans="2:34" hidden="1" x14ac:dyDescent="0.35">
      <c r="B9525" s="22" t="s">
        <v>19883</v>
      </c>
      <c r="C9525" s="22">
        <v>7138</v>
      </c>
      <c r="D9525" s="22" t="s">
        <v>19884</v>
      </c>
      <c r="E9525" s="22" t="s">
        <v>890</v>
      </c>
      <c r="F9525" s="22" t="s">
        <v>3410</v>
      </c>
      <c r="G9525" s="22" t="s">
        <v>154</v>
      </c>
      <c r="H9525" s="22" t="s">
        <v>862</v>
      </c>
      <c r="I9525" s="22" t="s">
        <v>951</v>
      </c>
      <c r="J9525" s="22" t="s">
        <v>864</v>
      </c>
      <c r="K9525" s="22">
        <v>76.8</v>
      </c>
      <c r="L9525" s="22">
        <v>65</v>
      </c>
      <c r="M9525" s="22">
        <v>85</v>
      </c>
      <c r="N9525" s="22" t="s">
        <v>1118</v>
      </c>
      <c r="O9525" s="22" t="s">
        <v>1119</v>
      </c>
      <c r="P9525" s="22" t="s">
        <v>147</v>
      </c>
      <c r="Q9525" s="30">
        <v>1989</v>
      </c>
      <c r="R9525" s="22" t="s">
        <v>868</v>
      </c>
      <c r="S9525" s="22" t="s">
        <v>868</v>
      </c>
      <c r="T9525" s="22" t="s">
        <v>869</v>
      </c>
      <c r="U9525" s="22" t="s">
        <v>868</v>
      </c>
      <c r="V9525" s="22" t="s">
        <v>868</v>
      </c>
      <c r="W9525" s="22" t="s">
        <v>868</v>
      </c>
      <c r="X9525" s="22" t="s">
        <v>868</v>
      </c>
      <c r="Y9525" s="22" t="s">
        <v>868</v>
      </c>
      <c r="Z9525" s="22" t="s">
        <v>868</v>
      </c>
      <c r="AA9525" s="22" t="s">
        <v>868</v>
      </c>
      <c r="AB9525" s="22" t="s">
        <v>868</v>
      </c>
      <c r="AC9525" s="22">
        <v>39.815399999999997</v>
      </c>
      <c r="AD9525" s="22">
        <v>-74.209800000000001</v>
      </c>
      <c r="AE9525" s="342">
        <v>6674.72</v>
      </c>
      <c r="AF9525" s="342">
        <v>88664</v>
      </c>
      <c r="AG9525" s="22">
        <f t="shared" si="298"/>
        <v>13.283553467411366</v>
      </c>
      <c r="AH9525" s="343">
        <f t="shared" si="299"/>
        <v>1.0159391171993912E-2</v>
      </c>
    </row>
    <row r="9526" spans="2:34" hidden="1" x14ac:dyDescent="0.35">
      <c r="B9526" s="22" t="s">
        <v>19885</v>
      </c>
      <c r="C9526" s="22">
        <v>67473</v>
      </c>
      <c r="D9526" s="22" t="s">
        <v>19886</v>
      </c>
      <c r="E9526" s="22" t="s">
        <v>1486</v>
      </c>
      <c r="F9526" s="22" t="s">
        <v>19887</v>
      </c>
      <c r="G9526" s="22" t="s">
        <v>154</v>
      </c>
      <c r="H9526" s="22" t="s">
        <v>862</v>
      </c>
      <c r="I9526" s="22" t="s">
        <v>19888</v>
      </c>
      <c r="J9526" s="22" t="s">
        <v>864</v>
      </c>
      <c r="K9526" s="22">
        <v>1.3</v>
      </c>
      <c r="L9526" s="22">
        <v>1.3</v>
      </c>
      <c r="M9526" s="22">
        <v>1.3</v>
      </c>
      <c r="N9526" s="22" t="s">
        <v>865</v>
      </c>
      <c r="O9526" s="22" t="s">
        <v>866</v>
      </c>
      <c r="P9526" s="22" t="s">
        <v>867</v>
      </c>
      <c r="Q9526" s="30">
        <v>2024</v>
      </c>
      <c r="R9526" s="22" t="s">
        <v>868</v>
      </c>
      <c r="S9526" s="22" t="s">
        <v>868</v>
      </c>
      <c r="T9526" s="22" t="s">
        <v>869</v>
      </c>
      <c r="U9526" s="22" t="s">
        <v>868</v>
      </c>
      <c r="V9526" s="22" t="s">
        <v>868</v>
      </c>
      <c r="W9526" s="22" t="s">
        <v>868</v>
      </c>
      <c r="X9526" s="22" t="s">
        <v>868</v>
      </c>
      <c r="Y9526" s="22" t="s">
        <v>868</v>
      </c>
      <c r="Z9526" s="22" t="s">
        <v>868</v>
      </c>
      <c r="AA9526" s="22" t="s">
        <v>868</v>
      </c>
      <c r="AB9526" s="22" t="s">
        <v>868</v>
      </c>
      <c r="AC9526" s="22">
        <v>39.044409999999999</v>
      </c>
      <c r="AD9526" s="22">
        <v>-84.583910000000003</v>
      </c>
      <c r="AE9526" s="342">
        <v>0</v>
      </c>
      <c r="AF9526" s="342">
        <v>0</v>
      </c>
      <c r="AG9526" s="22" t="e">
        <f t="shared" si="298"/>
        <v>#DIV/0!</v>
      </c>
      <c r="AH9526" s="343">
        <f t="shared" si="299"/>
        <v>0</v>
      </c>
    </row>
    <row r="9527" spans="2:34" hidden="1" x14ac:dyDescent="0.35">
      <c r="B9527" s="22" t="s">
        <v>19889</v>
      </c>
      <c r="C9527" s="22">
        <v>60649</v>
      </c>
      <c r="D9527" s="22" t="s">
        <v>19889</v>
      </c>
      <c r="E9527" s="22" t="s">
        <v>1060</v>
      </c>
      <c r="F9527" s="22" t="s">
        <v>6780</v>
      </c>
      <c r="G9527" s="22" t="s">
        <v>1062</v>
      </c>
      <c r="H9527" s="22" t="s">
        <v>862</v>
      </c>
      <c r="I9527" s="22" t="s">
        <v>951</v>
      </c>
      <c r="J9527" s="22" t="s">
        <v>864</v>
      </c>
      <c r="K9527" s="22">
        <v>9.9</v>
      </c>
      <c r="L9527" s="22">
        <v>9.9</v>
      </c>
      <c r="M9527" s="22">
        <v>9.9</v>
      </c>
      <c r="N9527" s="22" t="s">
        <v>880</v>
      </c>
      <c r="O9527" s="22" t="s">
        <v>881</v>
      </c>
      <c r="P9527" s="22" t="s">
        <v>882</v>
      </c>
      <c r="Q9527" s="30">
        <v>2020</v>
      </c>
      <c r="R9527" s="22" t="s">
        <v>868</v>
      </c>
      <c r="S9527" s="22" t="s">
        <v>868</v>
      </c>
      <c r="T9527" s="22" t="s">
        <v>869</v>
      </c>
      <c r="U9527" s="22">
        <v>9.9</v>
      </c>
      <c r="V9527" s="22" t="s">
        <v>868</v>
      </c>
      <c r="W9527" s="22" t="s">
        <v>868</v>
      </c>
      <c r="X9527" s="22" t="s">
        <v>868</v>
      </c>
      <c r="Y9527" s="22" t="s">
        <v>868</v>
      </c>
      <c r="Z9527" s="22" t="s">
        <v>868</v>
      </c>
      <c r="AA9527" s="22" t="s">
        <v>868</v>
      </c>
      <c r="AB9527" s="22" t="s">
        <v>868</v>
      </c>
      <c r="AC9527" s="22">
        <v>30.587827999999998</v>
      </c>
      <c r="AD9527" s="22">
        <v>-97.687020000000004</v>
      </c>
      <c r="AE9527" s="342">
        <v>0</v>
      </c>
      <c r="AF9527" s="342">
        <v>0</v>
      </c>
      <c r="AG9527" s="22" t="e">
        <f t="shared" si="298"/>
        <v>#DIV/0!</v>
      </c>
      <c r="AH9527" s="343">
        <f t="shared" si="299"/>
        <v>0</v>
      </c>
    </row>
    <row r="9528" spans="2:34" hidden="1" x14ac:dyDescent="0.35">
      <c r="B9528" s="22" t="s">
        <v>1851</v>
      </c>
      <c r="C9528" s="22">
        <v>64630</v>
      </c>
      <c r="D9528" s="22" t="s">
        <v>19890</v>
      </c>
      <c r="E9528" s="22" t="s">
        <v>998</v>
      </c>
      <c r="F9528" s="22" t="s">
        <v>1193</v>
      </c>
      <c r="G9528" s="22" t="s">
        <v>1009</v>
      </c>
      <c r="H9528" s="22" t="s">
        <v>862</v>
      </c>
      <c r="I9528" s="22" t="s">
        <v>2192</v>
      </c>
      <c r="J9528" s="22" t="s">
        <v>864</v>
      </c>
      <c r="K9528" s="22">
        <v>120</v>
      </c>
      <c r="L9528" s="22">
        <v>120</v>
      </c>
      <c r="M9528" s="22">
        <v>120</v>
      </c>
      <c r="N9528" s="22" t="s">
        <v>865</v>
      </c>
      <c r="O9528" s="22" t="s">
        <v>866</v>
      </c>
      <c r="P9528" s="22" t="s">
        <v>867</v>
      </c>
      <c r="Q9528" s="30">
        <v>2022</v>
      </c>
      <c r="R9528" s="22" t="s">
        <v>868</v>
      </c>
      <c r="S9528" s="22" t="s">
        <v>868</v>
      </c>
      <c r="T9528" s="22" t="s">
        <v>869</v>
      </c>
      <c r="U9528" s="22" t="s">
        <v>868</v>
      </c>
      <c r="V9528" s="22">
        <v>125.1</v>
      </c>
      <c r="W9528" s="22" t="s">
        <v>868</v>
      </c>
      <c r="X9528" s="22" t="s">
        <v>868</v>
      </c>
      <c r="Y9528" s="22" t="s">
        <v>868</v>
      </c>
      <c r="Z9528" s="22" t="s">
        <v>868</v>
      </c>
      <c r="AA9528" s="22" t="s">
        <v>868</v>
      </c>
      <c r="AB9528" s="22" t="s">
        <v>868</v>
      </c>
      <c r="AC9528" s="22">
        <v>34.83</v>
      </c>
      <c r="AD9528" s="22">
        <v>-118.32</v>
      </c>
      <c r="AE9528" s="342">
        <v>0</v>
      </c>
      <c r="AF9528" s="342">
        <v>0</v>
      </c>
      <c r="AG9528" s="22" t="e">
        <f t="shared" si="298"/>
        <v>#DIV/0!</v>
      </c>
      <c r="AH9528" s="343">
        <f t="shared" si="299"/>
        <v>0</v>
      </c>
    </row>
    <row r="9529" spans="2:34" hidden="1" x14ac:dyDescent="0.35">
      <c r="B9529" s="22" t="s">
        <v>1083</v>
      </c>
      <c r="C9529" s="22">
        <v>64526</v>
      </c>
      <c r="D9529" s="22" t="s">
        <v>19891</v>
      </c>
      <c r="E9529" s="22" t="s">
        <v>872</v>
      </c>
      <c r="F9529" s="22" t="s">
        <v>873</v>
      </c>
      <c r="G9529" s="22" t="s">
        <v>874</v>
      </c>
      <c r="H9529" s="22" t="s">
        <v>862</v>
      </c>
      <c r="I9529" s="22" t="s">
        <v>19892</v>
      </c>
      <c r="J9529" s="22" t="s">
        <v>864</v>
      </c>
      <c r="K9529" s="22">
        <v>3.5</v>
      </c>
      <c r="L9529" s="22">
        <v>3.5</v>
      </c>
      <c r="M9529" s="22">
        <v>3.5</v>
      </c>
      <c r="N9529" s="22" t="s">
        <v>865</v>
      </c>
      <c r="O9529" s="22" t="s">
        <v>866</v>
      </c>
      <c r="P9529" s="22" t="s">
        <v>867</v>
      </c>
      <c r="Q9529" s="30">
        <v>2021</v>
      </c>
      <c r="R9529" s="22" t="s">
        <v>868</v>
      </c>
      <c r="S9529" s="22" t="s">
        <v>868</v>
      </c>
      <c r="T9529" s="22" t="s">
        <v>869</v>
      </c>
      <c r="U9529" s="22" t="s">
        <v>868</v>
      </c>
      <c r="V9529" s="22">
        <v>4.5999999999999996</v>
      </c>
      <c r="W9529" s="22" t="s">
        <v>868</v>
      </c>
      <c r="X9529" s="22" t="s">
        <v>868</v>
      </c>
      <c r="Y9529" s="22" t="s">
        <v>868</v>
      </c>
      <c r="Z9529" s="22" t="s">
        <v>868</v>
      </c>
      <c r="AA9529" s="22" t="s">
        <v>868</v>
      </c>
      <c r="AB9529" s="22" t="s">
        <v>868</v>
      </c>
      <c r="AC9529" s="22">
        <v>41.96951</v>
      </c>
      <c r="AD9529" s="22">
        <v>-70.725409999999997</v>
      </c>
      <c r="AE9529" s="342">
        <v>0</v>
      </c>
      <c r="AF9529" s="342">
        <v>0</v>
      </c>
      <c r="AG9529" s="22" t="e">
        <f t="shared" si="298"/>
        <v>#DIV/0!</v>
      </c>
      <c r="AH9529" s="343">
        <f t="shared" si="299"/>
        <v>0</v>
      </c>
    </row>
    <row r="9530" spans="2:34" hidden="1" x14ac:dyDescent="0.35">
      <c r="B9530" s="22" t="s">
        <v>19893</v>
      </c>
      <c r="C9530" s="22">
        <v>54592</v>
      </c>
      <c r="D9530" s="22" t="s">
        <v>19894</v>
      </c>
      <c r="E9530" s="22" t="s">
        <v>170</v>
      </c>
      <c r="F9530" s="22" t="s">
        <v>1306</v>
      </c>
      <c r="G9530" s="22" t="s">
        <v>861</v>
      </c>
      <c r="H9530" s="22" t="s">
        <v>862</v>
      </c>
      <c r="I9530" s="22" t="s">
        <v>985</v>
      </c>
      <c r="J9530" s="22" t="s">
        <v>1180</v>
      </c>
      <c r="K9530" s="22">
        <v>104.1</v>
      </c>
      <c r="L9530" s="22">
        <v>83</v>
      </c>
      <c r="M9530" s="22">
        <v>93</v>
      </c>
      <c r="N9530" s="22" t="s">
        <v>1181</v>
      </c>
      <c r="O9530" s="22" t="s">
        <v>1119</v>
      </c>
      <c r="P9530" s="22" t="s">
        <v>1182</v>
      </c>
      <c r="Q9530" s="30">
        <v>1992</v>
      </c>
      <c r="R9530" s="22" t="s">
        <v>868</v>
      </c>
      <c r="S9530" s="22" t="s">
        <v>868</v>
      </c>
      <c r="T9530" s="22" t="s">
        <v>869</v>
      </c>
      <c r="U9530" s="22" t="s">
        <v>868</v>
      </c>
      <c r="V9530" s="22" t="s">
        <v>868</v>
      </c>
      <c r="W9530" s="22" t="s">
        <v>868</v>
      </c>
      <c r="X9530" s="22" t="s">
        <v>868</v>
      </c>
      <c r="Y9530" s="22" t="s">
        <v>868</v>
      </c>
      <c r="Z9530" s="22" t="s">
        <v>868</v>
      </c>
      <c r="AA9530" s="22" t="s">
        <v>868</v>
      </c>
      <c r="AB9530" s="22" t="s">
        <v>868</v>
      </c>
      <c r="AC9530" s="22">
        <v>44.950299999999999</v>
      </c>
      <c r="AD9530" s="22">
        <v>-74.892799999999994</v>
      </c>
      <c r="AE9530" s="342">
        <v>7872.18</v>
      </c>
      <c r="AF9530" s="342">
        <v>106986.667</v>
      </c>
      <c r="AG9530" s="22">
        <f t="shared" si="298"/>
        <v>13.590475192386352</v>
      </c>
      <c r="AH9530" s="343">
        <f t="shared" si="299"/>
        <v>1.0211939601494396E-2</v>
      </c>
    </row>
    <row r="9531" spans="2:34" hidden="1" x14ac:dyDescent="0.35">
      <c r="B9531" s="22" t="s">
        <v>2465</v>
      </c>
      <c r="C9531" s="22">
        <v>6151</v>
      </c>
      <c r="D9531" s="22" t="s">
        <v>19895</v>
      </c>
      <c r="E9531" s="22" t="s">
        <v>2467</v>
      </c>
      <c r="F9531" s="22" t="s">
        <v>540</v>
      </c>
      <c r="G9531" s="22" t="s">
        <v>1754</v>
      </c>
      <c r="H9531" s="22" t="s">
        <v>1116</v>
      </c>
      <c r="I9531" s="22" t="s">
        <v>951</v>
      </c>
      <c r="J9531" s="22" t="s">
        <v>864</v>
      </c>
      <c r="K9531" s="22">
        <v>1713.6</v>
      </c>
      <c r="L9531" s="22">
        <v>1616.3</v>
      </c>
      <c r="M9531" s="22">
        <v>1616.3</v>
      </c>
      <c r="N9531" s="22" t="s">
        <v>3098</v>
      </c>
      <c r="O9531" s="22" t="s">
        <v>1103</v>
      </c>
      <c r="P9531" s="22" t="s">
        <v>3099</v>
      </c>
      <c r="Q9531" s="30">
        <v>1978.75</v>
      </c>
      <c r="R9531" s="22" t="s">
        <v>868</v>
      </c>
      <c r="S9531" s="22" t="s">
        <v>868</v>
      </c>
      <c r="T9531" s="22" t="s">
        <v>869</v>
      </c>
      <c r="U9531" s="22" t="s">
        <v>868</v>
      </c>
      <c r="V9531" s="22" t="s">
        <v>868</v>
      </c>
      <c r="W9531" s="22" t="s">
        <v>868</v>
      </c>
      <c r="X9531" s="22" t="s">
        <v>868</v>
      </c>
      <c r="Y9531" s="22" t="s">
        <v>868</v>
      </c>
      <c r="Z9531" s="22" t="s">
        <v>868</v>
      </c>
      <c r="AA9531" s="22" t="s">
        <v>868</v>
      </c>
      <c r="AB9531" s="22" t="s">
        <v>868</v>
      </c>
      <c r="AC9531" s="22">
        <v>35.055795000000003</v>
      </c>
      <c r="AD9531" s="22">
        <v>-85.387929999999997</v>
      </c>
      <c r="AE9531" s="342">
        <v>0</v>
      </c>
      <c r="AF9531" s="342">
        <v>0</v>
      </c>
      <c r="AG9531" s="22" t="e">
        <f t="shared" si="298"/>
        <v>#DIV/0!</v>
      </c>
      <c r="AH9531" s="343">
        <f t="shared" si="299"/>
        <v>0</v>
      </c>
    </row>
    <row r="9532" spans="2:34" hidden="1" x14ac:dyDescent="0.35">
      <c r="B9532" s="22" t="s">
        <v>1502</v>
      </c>
      <c r="C9532" s="22">
        <v>66773</v>
      </c>
      <c r="D9532" s="22" t="s">
        <v>19896</v>
      </c>
      <c r="E9532" s="22" t="s">
        <v>998</v>
      </c>
      <c r="F9532" s="22" t="s">
        <v>999</v>
      </c>
      <c r="G9532" s="22" t="s">
        <v>1009</v>
      </c>
      <c r="H9532" s="22" t="s">
        <v>862</v>
      </c>
      <c r="I9532" s="22" t="s">
        <v>19897</v>
      </c>
      <c r="J9532" s="22" t="s">
        <v>864</v>
      </c>
      <c r="K9532" s="22">
        <v>205</v>
      </c>
      <c r="L9532" s="22">
        <v>205</v>
      </c>
      <c r="M9532" s="22">
        <v>205</v>
      </c>
      <c r="N9532" s="22" t="s">
        <v>880</v>
      </c>
      <c r="O9532" s="22" t="s">
        <v>881</v>
      </c>
      <c r="P9532" s="22" t="s">
        <v>882</v>
      </c>
      <c r="Q9532" s="30">
        <v>2024</v>
      </c>
      <c r="R9532" s="22" t="s">
        <v>868</v>
      </c>
      <c r="S9532" s="22" t="s">
        <v>868</v>
      </c>
      <c r="T9532" s="22" t="s">
        <v>869</v>
      </c>
      <c r="U9532" s="22">
        <v>320</v>
      </c>
      <c r="V9532" s="22" t="s">
        <v>868</v>
      </c>
      <c r="W9532" s="22" t="s">
        <v>868</v>
      </c>
      <c r="X9532" s="22" t="s">
        <v>868</v>
      </c>
      <c r="Y9532" s="22" t="s">
        <v>868</v>
      </c>
      <c r="Z9532" s="22" t="s">
        <v>868</v>
      </c>
      <c r="AA9532" s="22" t="s">
        <v>868</v>
      </c>
      <c r="AB9532" s="22" t="s">
        <v>868</v>
      </c>
      <c r="AC9532" s="22">
        <v>34.842388</v>
      </c>
      <c r="AD9532" s="22">
        <v>-118.28619999999999</v>
      </c>
      <c r="AE9532" s="342">
        <v>0</v>
      </c>
      <c r="AF9532" s="342">
        <v>0</v>
      </c>
      <c r="AG9532" s="22" t="e">
        <f t="shared" si="298"/>
        <v>#DIV/0!</v>
      </c>
      <c r="AH9532" s="343">
        <f t="shared" si="299"/>
        <v>0</v>
      </c>
    </row>
    <row r="9533" spans="2:34" hidden="1" x14ac:dyDescent="0.35">
      <c r="B9533" s="22" t="s">
        <v>1377</v>
      </c>
      <c r="C9533" s="22">
        <v>6006</v>
      </c>
      <c r="D9533" s="22" t="s">
        <v>5396</v>
      </c>
      <c r="E9533" s="22" t="s">
        <v>1067</v>
      </c>
      <c r="F9533" s="22" t="s">
        <v>19898</v>
      </c>
      <c r="G9533" s="22" t="s">
        <v>154</v>
      </c>
      <c r="H9533" s="22" t="s">
        <v>862</v>
      </c>
      <c r="I9533" s="22" t="s">
        <v>951</v>
      </c>
      <c r="J9533" s="22" t="s">
        <v>864</v>
      </c>
      <c r="K9533" s="22">
        <v>47.4</v>
      </c>
      <c r="L9533" s="22">
        <v>20</v>
      </c>
      <c r="M9533" s="22">
        <v>26</v>
      </c>
      <c r="N9533" s="22" t="s">
        <v>1102</v>
      </c>
      <c r="O9533" s="22" t="s">
        <v>1103</v>
      </c>
      <c r="P9533" s="22" t="s">
        <v>1104</v>
      </c>
      <c r="Q9533" s="30">
        <v>1982.5</v>
      </c>
      <c r="R9533" s="22" t="s">
        <v>868</v>
      </c>
      <c r="S9533" s="22" t="s">
        <v>868</v>
      </c>
      <c r="T9533" s="22" t="s">
        <v>869</v>
      </c>
      <c r="U9533" s="22" t="s">
        <v>868</v>
      </c>
      <c r="V9533" s="22" t="s">
        <v>868</v>
      </c>
      <c r="W9533" s="22" t="s">
        <v>868</v>
      </c>
      <c r="X9533" s="22" t="s">
        <v>868</v>
      </c>
      <c r="Y9533" s="22" t="s">
        <v>868</v>
      </c>
      <c r="Z9533" s="22" t="s">
        <v>868</v>
      </c>
      <c r="AA9533" s="22" t="s">
        <v>868</v>
      </c>
      <c r="AB9533" s="22" t="s">
        <v>868</v>
      </c>
      <c r="AC9533" s="22">
        <v>38.915300000000002</v>
      </c>
      <c r="AD9533" s="22">
        <v>-81.908100000000005</v>
      </c>
      <c r="AE9533" s="342">
        <v>0</v>
      </c>
      <c r="AF9533" s="342">
        <v>0</v>
      </c>
      <c r="AG9533" s="22" t="e">
        <f t="shared" si="298"/>
        <v>#DIV/0!</v>
      </c>
      <c r="AH9533" s="343">
        <f t="shared" si="299"/>
        <v>0</v>
      </c>
    </row>
    <row r="9534" spans="2:34" hidden="1" x14ac:dyDescent="0.35">
      <c r="B9534" s="22" t="s">
        <v>19899</v>
      </c>
      <c r="C9534" s="22">
        <v>3827</v>
      </c>
      <c r="D9534" s="22" t="s">
        <v>19900</v>
      </c>
      <c r="E9534" s="22" t="s">
        <v>1666</v>
      </c>
      <c r="F9534" s="22" t="s">
        <v>6729</v>
      </c>
      <c r="G9534" s="22" t="s">
        <v>154</v>
      </c>
      <c r="H9534" s="22" t="s">
        <v>1116</v>
      </c>
      <c r="I9534" s="22" t="s">
        <v>951</v>
      </c>
      <c r="J9534" s="22" t="s">
        <v>864</v>
      </c>
      <c r="K9534" s="22">
        <v>1</v>
      </c>
      <c r="L9534" s="22">
        <v>1</v>
      </c>
      <c r="M9534" s="22">
        <v>1</v>
      </c>
      <c r="N9534" s="22" t="s">
        <v>1102</v>
      </c>
      <c r="O9534" s="22" t="s">
        <v>1103</v>
      </c>
      <c r="P9534" s="22" t="s">
        <v>1104</v>
      </c>
      <c r="Q9534" s="30">
        <v>1934</v>
      </c>
      <c r="R9534" s="22" t="s">
        <v>868</v>
      </c>
      <c r="S9534" s="22" t="s">
        <v>868</v>
      </c>
      <c r="T9534" s="22" t="s">
        <v>869</v>
      </c>
      <c r="U9534" s="22" t="s">
        <v>868</v>
      </c>
      <c r="V9534" s="22" t="s">
        <v>868</v>
      </c>
      <c r="W9534" s="22" t="s">
        <v>868</v>
      </c>
      <c r="X9534" s="22" t="s">
        <v>868</v>
      </c>
      <c r="Y9534" s="22" t="s">
        <v>868</v>
      </c>
      <c r="Z9534" s="22" t="s">
        <v>868</v>
      </c>
      <c r="AA9534" s="22" t="s">
        <v>868</v>
      </c>
      <c r="AB9534" s="22" t="s">
        <v>868</v>
      </c>
      <c r="AC9534" s="22">
        <v>37.078366000000003</v>
      </c>
      <c r="AD9534" s="22">
        <v>-80.572730000000007</v>
      </c>
      <c r="AE9534" s="342">
        <v>0</v>
      </c>
      <c r="AF9534" s="342">
        <v>0</v>
      </c>
      <c r="AG9534" s="22" t="e">
        <f t="shared" si="298"/>
        <v>#DIV/0!</v>
      </c>
      <c r="AH9534" s="343">
        <f t="shared" si="299"/>
        <v>0</v>
      </c>
    </row>
    <row r="9535" spans="2:34" hidden="1" x14ac:dyDescent="0.35">
      <c r="B9535" s="22" t="s">
        <v>19901</v>
      </c>
      <c r="C9535" s="22">
        <v>6635</v>
      </c>
      <c r="D9535" s="22" t="s">
        <v>19902</v>
      </c>
      <c r="E9535" s="22" t="s">
        <v>1182</v>
      </c>
      <c r="F9535" s="22" t="s">
        <v>2073</v>
      </c>
      <c r="G9535" s="22" t="s">
        <v>874</v>
      </c>
      <c r="H9535" s="22" t="s">
        <v>1116</v>
      </c>
      <c r="I9535" s="22" t="s">
        <v>2528</v>
      </c>
      <c r="J9535" s="22" t="s">
        <v>864</v>
      </c>
      <c r="K9535" s="22">
        <v>84</v>
      </c>
      <c r="L9535" s="22">
        <v>74.099999999999994</v>
      </c>
      <c r="M9535" s="22">
        <v>94.6</v>
      </c>
      <c r="N9535" s="22" t="s">
        <v>1118</v>
      </c>
      <c r="O9535" s="22" t="s">
        <v>1119</v>
      </c>
      <c r="P9535" s="22" t="s">
        <v>147</v>
      </c>
      <c r="Q9535" s="30">
        <v>2007</v>
      </c>
      <c r="R9535" s="22" t="s">
        <v>868</v>
      </c>
      <c r="S9535" s="22" t="s">
        <v>868</v>
      </c>
      <c r="T9535" s="22" t="s">
        <v>869</v>
      </c>
      <c r="U9535" s="22" t="s">
        <v>868</v>
      </c>
      <c r="V9535" s="22" t="s">
        <v>868</v>
      </c>
      <c r="W9535" s="22" t="s">
        <v>868</v>
      </c>
      <c r="X9535" s="22" t="s">
        <v>868</v>
      </c>
      <c r="Y9535" s="22" t="s">
        <v>868</v>
      </c>
      <c r="Z9535" s="22" t="s">
        <v>868</v>
      </c>
      <c r="AA9535" s="22" t="s">
        <v>868</v>
      </c>
      <c r="AB9535" s="22" t="s">
        <v>868</v>
      </c>
      <c r="AC9535" s="22">
        <v>41.448230000000002</v>
      </c>
      <c r="AD9535" s="22">
        <v>-72.834879999999998</v>
      </c>
      <c r="AE9535" s="342">
        <v>7787.72</v>
      </c>
      <c r="AF9535" s="342">
        <v>106501.177</v>
      </c>
      <c r="AG9535" s="22">
        <f t="shared" si="298"/>
        <v>13.675527240321943</v>
      </c>
      <c r="AH9535" s="343">
        <f t="shared" si="299"/>
        <v>1.0539527355306361E-2</v>
      </c>
    </row>
    <row r="9536" spans="2:34" hidden="1" x14ac:dyDescent="0.35">
      <c r="B9536" s="22" t="s">
        <v>2244</v>
      </c>
      <c r="C9536" s="22">
        <v>59061</v>
      </c>
      <c r="D9536" s="22" t="s">
        <v>19903</v>
      </c>
      <c r="E9536" s="22" t="s">
        <v>1046</v>
      </c>
      <c r="F9536" s="22" t="s">
        <v>6809</v>
      </c>
      <c r="G9536" s="22" t="s">
        <v>154</v>
      </c>
      <c r="H9536" s="22" t="s">
        <v>862</v>
      </c>
      <c r="I9536" s="22" t="s">
        <v>3384</v>
      </c>
      <c r="J9536" s="22" t="s">
        <v>864</v>
      </c>
      <c r="K9536" s="22">
        <v>278</v>
      </c>
      <c r="L9536" s="22">
        <v>278</v>
      </c>
      <c r="M9536" s="22">
        <v>278</v>
      </c>
      <c r="N9536" s="22" t="s">
        <v>1036</v>
      </c>
      <c r="O9536" s="22" t="s">
        <v>1037</v>
      </c>
      <c r="P9536" s="22" t="s">
        <v>1038</v>
      </c>
      <c r="Q9536" s="30">
        <v>2017</v>
      </c>
      <c r="R9536" s="22" t="s">
        <v>868</v>
      </c>
      <c r="S9536" s="22" t="s">
        <v>868</v>
      </c>
      <c r="T9536" s="22" t="s">
        <v>869</v>
      </c>
      <c r="U9536" s="22" t="s">
        <v>868</v>
      </c>
      <c r="V9536" s="22" t="s">
        <v>868</v>
      </c>
      <c r="W9536" s="22" t="s">
        <v>868</v>
      </c>
      <c r="X9536" s="22" t="s">
        <v>868</v>
      </c>
      <c r="Y9536" s="22" t="s">
        <v>868</v>
      </c>
      <c r="Z9536" s="22" t="s">
        <v>868</v>
      </c>
      <c r="AA9536" s="22" t="s">
        <v>868</v>
      </c>
      <c r="AB9536" s="22" t="s">
        <v>868</v>
      </c>
      <c r="AC9536" s="22">
        <v>40.011111</v>
      </c>
      <c r="AD9536" s="22">
        <v>-89.047219999999996</v>
      </c>
      <c r="AE9536" s="342">
        <v>0</v>
      </c>
      <c r="AF9536" s="342">
        <v>0</v>
      </c>
      <c r="AG9536" s="22" t="e">
        <f t="shared" si="298"/>
        <v>#DIV/0!</v>
      </c>
      <c r="AH9536" s="343">
        <f t="shared" si="299"/>
        <v>0</v>
      </c>
    </row>
    <row r="9537" spans="2:34" hidden="1" x14ac:dyDescent="0.35">
      <c r="B9537" s="22" t="s">
        <v>888</v>
      </c>
      <c r="C9537" s="22">
        <v>58354</v>
      </c>
      <c r="D9537" s="22" t="s">
        <v>19904</v>
      </c>
      <c r="E9537" s="22" t="s">
        <v>998</v>
      </c>
      <c r="F9537" s="22" t="s">
        <v>999</v>
      </c>
      <c r="G9537" s="22" t="s">
        <v>1009</v>
      </c>
      <c r="H9537" s="22" t="s">
        <v>862</v>
      </c>
      <c r="I9537" s="22" t="s">
        <v>951</v>
      </c>
      <c r="J9537" s="22" t="s">
        <v>864</v>
      </c>
      <c r="K9537" s="22">
        <v>1.5</v>
      </c>
      <c r="L9537" s="22">
        <v>1.5</v>
      </c>
      <c r="M9537" s="22">
        <v>1.5</v>
      </c>
      <c r="N9537" s="22" t="s">
        <v>865</v>
      </c>
      <c r="O9537" s="22" t="s">
        <v>866</v>
      </c>
      <c r="P9537" s="22" t="s">
        <v>867</v>
      </c>
      <c r="Q9537" s="30">
        <v>2013</v>
      </c>
      <c r="R9537" s="22" t="s">
        <v>868</v>
      </c>
      <c r="S9537" s="22" t="s">
        <v>868</v>
      </c>
      <c r="T9537" s="22" t="s">
        <v>869</v>
      </c>
      <c r="U9537" s="22" t="s">
        <v>868</v>
      </c>
      <c r="V9537" s="22">
        <v>1.8</v>
      </c>
      <c r="W9537" s="22" t="s">
        <v>868</v>
      </c>
      <c r="X9537" s="22" t="s">
        <v>868</v>
      </c>
      <c r="Y9537" s="22" t="s">
        <v>868</v>
      </c>
      <c r="Z9537" s="22" t="s">
        <v>868</v>
      </c>
      <c r="AA9537" s="22" t="s">
        <v>868</v>
      </c>
      <c r="AB9537" s="22" t="s">
        <v>868</v>
      </c>
      <c r="AC9537" s="22">
        <v>34.665556000000002</v>
      </c>
      <c r="AD9537" s="22">
        <v>-118.2881</v>
      </c>
      <c r="AE9537" s="342">
        <v>0</v>
      </c>
      <c r="AF9537" s="342">
        <v>0</v>
      </c>
      <c r="AG9537" s="22" t="e">
        <f t="shared" si="298"/>
        <v>#DIV/0!</v>
      </c>
      <c r="AH9537" s="343">
        <f t="shared" si="299"/>
        <v>0</v>
      </c>
    </row>
    <row r="9538" spans="2:34" hidden="1" x14ac:dyDescent="0.35">
      <c r="B9538" s="22" t="s">
        <v>888</v>
      </c>
      <c r="C9538" s="22">
        <v>58355</v>
      </c>
      <c r="D9538" s="22" t="s">
        <v>19905</v>
      </c>
      <c r="E9538" s="22" t="s">
        <v>998</v>
      </c>
      <c r="F9538" s="22" t="s">
        <v>999</v>
      </c>
      <c r="G9538" s="22" t="s">
        <v>1009</v>
      </c>
      <c r="H9538" s="22" t="s">
        <v>862</v>
      </c>
      <c r="I9538" s="22" t="s">
        <v>951</v>
      </c>
      <c r="J9538" s="22" t="s">
        <v>864</v>
      </c>
      <c r="K9538" s="22">
        <v>1.5</v>
      </c>
      <c r="L9538" s="22">
        <v>1.5</v>
      </c>
      <c r="M9538" s="22">
        <v>1.5</v>
      </c>
      <c r="N9538" s="22" t="s">
        <v>865</v>
      </c>
      <c r="O9538" s="22" t="s">
        <v>866</v>
      </c>
      <c r="P9538" s="22" t="s">
        <v>867</v>
      </c>
      <c r="Q9538" s="30">
        <v>2013</v>
      </c>
      <c r="R9538" s="22" t="s">
        <v>868</v>
      </c>
      <c r="S9538" s="22" t="s">
        <v>868</v>
      </c>
      <c r="T9538" s="22" t="s">
        <v>869</v>
      </c>
      <c r="U9538" s="22" t="s">
        <v>868</v>
      </c>
      <c r="V9538" s="22">
        <v>1.8</v>
      </c>
      <c r="W9538" s="22" t="s">
        <v>868</v>
      </c>
      <c r="X9538" s="22" t="s">
        <v>868</v>
      </c>
      <c r="Y9538" s="22" t="s">
        <v>868</v>
      </c>
      <c r="Z9538" s="22" t="s">
        <v>868</v>
      </c>
      <c r="AA9538" s="22" t="s">
        <v>868</v>
      </c>
      <c r="AB9538" s="22" t="s">
        <v>868</v>
      </c>
      <c r="AC9538" s="22">
        <v>34.665556000000002</v>
      </c>
      <c r="AD9538" s="22">
        <v>-118.2869</v>
      </c>
      <c r="AE9538" s="342">
        <v>0</v>
      </c>
      <c r="AF9538" s="342">
        <v>0</v>
      </c>
      <c r="AG9538" s="22" t="e">
        <f t="shared" si="298"/>
        <v>#DIV/0!</v>
      </c>
      <c r="AH9538" s="343">
        <f t="shared" si="299"/>
        <v>0</v>
      </c>
    </row>
    <row r="9539" spans="2:34" hidden="1" x14ac:dyDescent="0.35">
      <c r="B9539" s="22" t="s">
        <v>1743</v>
      </c>
      <c r="C9539" s="22">
        <v>58274</v>
      </c>
      <c r="D9539" s="22" t="s">
        <v>19906</v>
      </c>
      <c r="E9539" s="22" t="s">
        <v>903</v>
      </c>
      <c r="F9539" s="22" t="s">
        <v>9215</v>
      </c>
      <c r="G9539" s="22" t="s">
        <v>919</v>
      </c>
      <c r="H9539" s="22" t="s">
        <v>862</v>
      </c>
      <c r="I9539" s="22" t="s">
        <v>19907</v>
      </c>
      <c r="J9539" s="22" t="s">
        <v>864</v>
      </c>
      <c r="K9539" s="22">
        <v>5</v>
      </c>
      <c r="L9539" s="22">
        <v>4.9000000000000004</v>
      </c>
      <c r="M9539" s="22">
        <v>4.9000000000000004</v>
      </c>
      <c r="N9539" s="22" t="s">
        <v>865</v>
      </c>
      <c r="O9539" s="22" t="s">
        <v>866</v>
      </c>
      <c r="P9539" s="22" t="s">
        <v>867</v>
      </c>
      <c r="Q9539" s="30">
        <v>2012</v>
      </c>
      <c r="R9539" s="22" t="s">
        <v>868</v>
      </c>
      <c r="S9539" s="22" t="s">
        <v>868</v>
      </c>
      <c r="T9539" s="22" t="s">
        <v>869</v>
      </c>
      <c r="U9539" s="22" t="s">
        <v>868</v>
      </c>
      <c r="V9539" s="22">
        <v>6.3</v>
      </c>
      <c r="W9539" s="22" t="s">
        <v>868</v>
      </c>
      <c r="X9539" s="22" t="s">
        <v>868</v>
      </c>
      <c r="Y9539" s="22" t="s">
        <v>868</v>
      </c>
      <c r="Z9539" s="22" t="s">
        <v>868</v>
      </c>
      <c r="AA9539" s="22" t="s">
        <v>868</v>
      </c>
      <c r="AB9539" s="22" t="s">
        <v>868</v>
      </c>
      <c r="AC9539" s="22">
        <v>34.968888999999997</v>
      </c>
      <c r="AD9539" s="22">
        <v>-79.211939999999998</v>
      </c>
      <c r="AE9539" s="342">
        <v>0</v>
      </c>
      <c r="AF9539" s="342">
        <v>0</v>
      </c>
      <c r="AG9539" s="22" t="e">
        <f t="shared" si="298"/>
        <v>#DIV/0!</v>
      </c>
      <c r="AH9539" s="343">
        <f t="shared" si="299"/>
        <v>0</v>
      </c>
    </row>
    <row r="9540" spans="2:34" hidden="1" x14ac:dyDescent="0.35">
      <c r="B9540" s="22" t="s">
        <v>19908</v>
      </c>
      <c r="C9540" s="22">
        <v>63206</v>
      </c>
      <c r="D9540" s="22" t="s">
        <v>19909</v>
      </c>
      <c r="E9540" s="22" t="s">
        <v>1098</v>
      </c>
      <c r="F9540" s="22" t="s">
        <v>3653</v>
      </c>
      <c r="G9540" s="22" t="s">
        <v>2190</v>
      </c>
      <c r="H9540" s="22" t="s">
        <v>862</v>
      </c>
      <c r="I9540" s="22" t="s">
        <v>19910</v>
      </c>
      <c r="J9540" s="22" t="s">
        <v>864</v>
      </c>
      <c r="K9540" s="22">
        <v>2.2000000000000002</v>
      </c>
      <c r="L9540" s="22">
        <v>2.2000000000000002</v>
      </c>
      <c r="M9540" s="22">
        <v>2.2000000000000002</v>
      </c>
      <c r="N9540" s="22" t="s">
        <v>865</v>
      </c>
      <c r="O9540" s="22" t="s">
        <v>866</v>
      </c>
      <c r="P9540" s="22" t="s">
        <v>867</v>
      </c>
      <c r="Q9540" s="30">
        <v>2019</v>
      </c>
      <c r="R9540" s="22" t="s">
        <v>868</v>
      </c>
      <c r="S9540" s="22" t="s">
        <v>868</v>
      </c>
      <c r="T9540" s="22" t="s">
        <v>869</v>
      </c>
      <c r="U9540" s="22" t="s">
        <v>868</v>
      </c>
      <c r="V9540" s="22">
        <v>3.2</v>
      </c>
      <c r="W9540" s="22" t="s">
        <v>868</v>
      </c>
      <c r="X9540" s="22" t="s">
        <v>868</v>
      </c>
      <c r="Y9540" s="22" t="s">
        <v>868</v>
      </c>
      <c r="Z9540" s="22" t="s">
        <v>868</v>
      </c>
      <c r="AA9540" s="22" t="s">
        <v>868</v>
      </c>
      <c r="AB9540" s="22" t="s">
        <v>868</v>
      </c>
      <c r="AC9540" s="22">
        <v>44.859838000000003</v>
      </c>
      <c r="AD9540" s="22">
        <v>-123.00790000000001</v>
      </c>
      <c r="AE9540" s="342">
        <v>0</v>
      </c>
      <c r="AF9540" s="342">
        <v>0</v>
      </c>
      <c r="AG9540" s="22" t="e">
        <f t="shared" si="298"/>
        <v>#DIV/0!</v>
      </c>
      <c r="AH9540" s="343">
        <f t="shared" si="299"/>
        <v>0</v>
      </c>
    </row>
    <row r="9541" spans="2:34" hidden="1" x14ac:dyDescent="0.35">
      <c r="B9541" s="22" t="s">
        <v>1298</v>
      </c>
      <c r="C9541" s="22">
        <v>67484</v>
      </c>
      <c r="D9541" s="22" t="s">
        <v>19911</v>
      </c>
      <c r="E9541" s="22" t="s">
        <v>1182</v>
      </c>
      <c r="F9541" s="22" t="s">
        <v>1470</v>
      </c>
      <c r="G9541" s="22" t="s">
        <v>874</v>
      </c>
      <c r="H9541" s="22" t="s">
        <v>862</v>
      </c>
      <c r="I9541" s="22" t="s">
        <v>10248</v>
      </c>
      <c r="J9541" s="22" t="s">
        <v>864</v>
      </c>
      <c r="K9541" s="22">
        <v>4</v>
      </c>
      <c r="L9541" s="22">
        <v>4</v>
      </c>
      <c r="M9541" s="22">
        <v>4</v>
      </c>
      <c r="N9541" s="22" t="s">
        <v>865</v>
      </c>
      <c r="O9541" s="22" t="s">
        <v>866</v>
      </c>
      <c r="P9541" s="22" t="s">
        <v>867</v>
      </c>
      <c r="Q9541" s="30">
        <v>2024</v>
      </c>
      <c r="R9541" s="22" t="s">
        <v>868</v>
      </c>
      <c r="S9541" s="22" t="s">
        <v>868</v>
      </c>
      <c r="T9541" s="22" t="s">
        <v>869</v>
      </c>
      <c r="U9541" s="22" t="s">
        <v>868</v>
      </c>
      <c r="V9541" s="22">
        <v>5.4</v>
      </c>
      <c r="W9541" s="22" t="s">
        <v>868</v>
      </c>
      <c r="X9541" s="22" t="s">
        <v>868</v>
      </c>
      <c r="Y9541" s="22" t="s">
        <v>868</v>
      </c>
      <c r="Z9541" s="22" t="s">
        <v>868</v>
      </c>
      <c r="AA9541" s="22" t="s">
        <v>868</v>
      </c>
      <c r="AB9541" s="22" t="s">
        <v>868</v>
      </c>
      <c r="AC9541" s="22">
        <v>41.963999999999999</v>
      </c>
      <c r="AD9541" s="22">
        <v>-72.561000000000007</v>
      </c>
      <c r="AE9541" s="342">
        <v>0</v>
      </c>
      <c r="AF9541" s="342">
        <v>0</v>
      </c>
      <c r="AG9541" s="22" t="e">
        <f t="shared" si="298"/>
        <v>#DIV/0!</v>
      </c>
      <c r="AH9541" s="343">
        <f t="shared" si="299"/>
        <v>0</v>
      </c>
    </row>
    <row r="9542" spans="2:34" hidden="1" x14ac:dyDescent="0.35">
      <c r="B9542" s="22" t="s">
        <v>17150</v>
      </c>
      <c r="C9542" s="22">
        <v>56317</v>
      </c>
      <c r="D9542" s="22" t="s">
        <v>19912</v>
      </c>
      <c r="E9542" s="22" t="s">
        <v>1661</v>
      </c>
      <c r="F9542" s="22" t="s">
        <v>5128</v>
      </c>
      <c r="G9542" s="22" t="s">
        <v>1750</v>
      </c>
      <c r="H9542" s="22" t="s">
        <v>862</v>
      </c>
      <c r="I9542" s="22" t="s">
        <v>951</v>
      </c>
      <c r="J9542" s="22" t="s">
        <v>864</v>
      </c>
      <c r="K9542" s="22">
        <v>18</v>
      </c>
      <c r="L9542" s="22">
        <v>10</v>
      </c>
      <c r="M9542" s="22">
        <v>12.2</v>
      </c>
      <c r="N9542" s="22" t="s">
        <v>1627</v>
      </c>
      <c r="O9542" s="22" t="s">
        <v>1628</v>
      </c>
      <c r="P9542" s="22" t="s">
        <v>5945</v>
      </c>
      <c r="Q9542" s="30">
        <v>2008</v>
      </c>
      <c r="R9542" s="22" t="s">
        <v>868</v>
      </c>
      <c r="S9542" s="22" t="s">
        <v>868</v>
      </c>
      <c r="T9542" s="22" t="s">
        <v>869</v>
      </c>
      <c r="U9542" s="22" t="s">
        <v>868</v>
      </c>
      <c r="V9542" s="22" t="s">
        <v>868</v>
      </c>
      <c r="W9542" s="22" t="s">
        <v>868</v>
      </c>
      <c r="X9542" s="22" t="s">
        <v>868</v>
      </c>
      <c r="Y9542" s="22" t="s">
        <v>868</v>
      </c>
      <c r="Z9542" s="22" t="s">
        <v>868</v>
      </c>
      <c r="AA9542" s="22" t="s">
        <v>868</v>
      </c>
      <c r="AB9542" s="22" t="s">
        <v>868</v>
      </c>
      <c r="AC9542" s="22">
        <v>42.099417000000003</v>
      </c>
      <c r="AD9542" s="22">
        <v>-113.38249999999999</v>
      </c>
      <c r="AE9542" s="342">
        <v>0</v>
      </c>
      <c r="AF9542" s="342">
        <v>0</v>
      </c>
      <c r="AG9542" s="22" t="e">
        <f t="shared" si="298"/>
        <v>#DIV/0!</v>
      </c>
      <c r="AH9542" s="343">
        <f t="shared" si="299"/>
        <v>0</v>
      </c>
    </row>
    <row r="9543" spans="2:34" hidden="1" x14ac:dyDescent="0.35">
      <c r="B9543" s="22" t="s">
        <v>19913</v>
      </c>
      <c r="C9543" s="22">
        <v>66084</v>
      </c>
      <c r="D9543" s="22" t="s">
        <v>19914</v>
      </c>
      <c r="E9543" s="22" t="s">
        <v>1110</v>
      </c>
      <c r="F9543" s="22" t="s">
        <v>2805</v>
      </c>
      <c r="G9543" s="22" t="s">
        <v>299</v>
      </c>
      <c r="H9543" s="22" t="s">
        <v>862</v>
      </c>
      <c r="I9543" s="22" t="s">
        <v>19915</v>
      </c>
      <c r="J9543" s="22" t="s">
        <v>864</v>
      </c>
      <c r="K9543" s="22">
        <v>1</v>
      </c>
      <c r="L9543" s="22">
        <v>1</v>
      </c>
      <c r="M9543" s="22">
        <v>0.8</v>
      </c>
      <c r="N9543" s="22" t="s">
        <v>865</v>
      </c>
      <c r="O9543" s="22" t="s">
        <v>866</v>
      </c>
      <c r="P9543" s="22" t="s">
        <v>867</v>
      </c>
      <c r="Q9543" s="30">
        <v>2023</v>
      </c>
      <c r="R9543" s="22" t="s">
        <v>868</v>
      </c>
      <c r="S9543" s="22" t="s">
        <v>868</v>
      </c>
      <c r="T9543" s="22" t="s">
        <v>869</v>
      </c>
      <c r="U9543" s="22" t="s">
        <v>868</v>
      </c>
      <c r="V9543" s="22">
        <v>1.4</v>
      </c>
      <c r="W9543" s="22" t="s">
        <v>868</v>
      </c>
      <c r="X9543" s="22" t="s">
        <v>868</v>
      </c>
      <c r="Y9543" s="22" t="s">
        <v>868</v>
      </c>
      <c r="Z9543" s="22" t="s">
        <v>868</v>
      </c>
      <c r="AA9543" s="22" t="s">
        <v>868</v>
      </c>
      <c r="AB9543" s="22" t="s">
        <v>868</v>
      </c>
      <c r="AC9543" s="22">
        <v>45.138280000000002</v>
      </c>
      <c r="AD9543" s="22">
        <v>-94.737139999999997</v>
      </c>
      <c r="AE9543" s="342">
        <v>0</v>
      </c>
      <c r="AF9543" s="342">
        <v>0</v>
      </c>
      <c r="AG9543" s="22" t="e">
        <f t="shared" si="298"/>
        <v>#DIV/0!</v>
      </c>
      <c r="AH9543" s="343">
        <f t="shared" si="299"/>
        <v>0</v>
      </c>
    </row>
    <row r="9544" spans="2:34" hidden="1" x14ac:dyDescent="0.35">
      <c r="B9544" s="22" t="s">
        <v>19916</v>
      </c>
      <c r="C9544" s="22">
        <v>66240</v>
      </c>
      <c r="D9544" s="22" t="s">
        <v>19917</v>
      </c>
      <c r="E9544" s="22" t="s">
        <v>2261</v>
      </c>
      <c r="F9544" s="22" t="s">
        <v>2271</v>
      </c>
      <c r="G9544" s="22" t="s">
        <v>299</v>
      </c>
      <c r="H9544" s="22" t="s">
        <v>862</v>
      </c>
      <c r="I9544" s="22" t="s">
        <v>2192</v>
      </c>
      <c r="J9544" s="22" t="s">
        <v>864</v>
      </c>
      <c r="K9544" s="22">
        <v>100</v>
      </c>
      <c r="L9544" s="22">
        <v>100</v>
      </c>
      <c r="M9544" s="22">
        <v>100</v>
      </c>
      <c r="N9544" s="22" t="s">
        <v>865</v>
      </c>
      <c r="O9544" s="22" t="s">
        <v>866</v>
      </c>
      <c r="P9544" s="22" t="s">
        <v>867</v>
      </c>
      <c r="Q9544" s="30">
        <v>2024</v>
      </c>
      <c r="R9544" s="22" t="s">
        <v>868</v>
      </c>
      <c r="S9544" s="22" t="s">
        <v>868</v>
      </c>
      <c r="T9544" s="22" t="s">
        <v>869</v>
      </c>
      <c r="U9544" s="22" t="s">
        <v>868</v>
      </c>
      <c r="V9544" s="22">
        <v>136.6</v>
      </c>
      <c r="W9544" s="22" t="s">
        <v>868</v>
      </c>
      <c r="X9544" s="22" t="s">
        <v>868</v>
      </c>
      <c r="Y9544" s="22" t="s">
        <v>868</v>
      </c>
      <c r="Z9544" s="22" t="s">
        <v>868</v>
      </c>
      <c r="AA9544" s="22" t="s">
        <v>868</v>
      </c>
      <c r="AB9544" s="22" t="s">
        <v>868</v>
      </c>
      <c r="AC9544" s="22">
        <v>32.550998</v>
      </c>
      <c r="AD9544" s="22">
        <v>-90.009680000000003</v>
      </c>
      <c r="AE9544" s="342">
        <v>0</v>
      </c>
      <c r="AF9544" s="342">
        <v>0</v>
      </c>
      <c r="AG9544" s="22" t="e">
        <f t="shared" si="298"/>
        <v>#DIV/0!</v>
      </c>
      <c r="AH9544" s="343">
        <f t="shared" si="299"/>
        <v>0</v>
      </c>
    </row>
    <row r="9545" spans="2:34" hidden="1" x14ac:dyDescent="0.35">
      <c r="B9545" s="22" t="s">
        <v>19918</v>
      </c>
      <c r="C9545" s="22">
        <v>56856</v>
      </c>
      <c r="D9545" s="22" t="s">
        <v>19919</v>
      </c>
      <c r="E9545" s="22" t="s">
        <v>1046</v>
      </c>
      <c r="F9545" s="22" t="s">
        <v>17061</v>
      </c>
      <c r="G9545" s="22" t="s">
        <v>299</v>
      </c>
      <c r="H9545" s="22" t="s">
        <v>862</v>
      </c>
      <c r="I9545" s="22" t="s">
        <v>985</v>
      </c>
      <c r="J9545" s="22" t="s">
        <v>864</v>
      </c>
      <c r="K9545" s="22">
        <v>100.5</v>
      </c>
      <c r="L9545" s="22">
        <v>100.5</v>
      </c>
      <c r="M9545" s="22">
        <v>100.5</v>
      </c>
      <c r="N9545" s="22" t="s">
        <v>1036</v>
      </c>
      <c r="O9545" s="22" t="s">
        <v>1037</v>
      </c>
      <c r="P9545" s="22" t="s">
        <v>1038</v>
      </c>
      <c r="Q9545" s="30">
        <v>2009</v>
      </c>
      <c r="R9545" s="22" t="s">
        <v>868</v>
      </c>
      <c r="S9545" s="22" t="s">
        <v>868</v>
      </c>
      <c r="T9545" s="22" t="s">
        <v>869</v>
      </c>
      <c r="U9545" s="22" t="s">
        <v>868</v>
      </c>
      <c r="V9545" s="22" t="s">
        <v>868</v>
      </c>
      <c r="W9545" s="22" t="s">
        <v>868</v>
      </c>
      <c r="X9545" s="22" t="s">
        <v>868</v>
      </c>
      <c r="Y9545" s="22" t="s">
        <v>868</v>
      </c>
      <c r="Z9545" s="22" t="s">
        <v>868</v>
      </c>
      <c r="AA9545" s="22" t="s">
        <v>868</v>
      </c>
      <c r="AB9545" s="22" t="s">
        <v>868</v>
      </c>
      <c r="AC9545" s="22">
        <v>40.369199999999999</v>
      </c>
      <c r="AD9545" s="22">
        <v>-89.402199999999993</v>
      </c>
      <c r="AE9545" s="342">
        <v>0</v>
      </c>
      <c r="AF9545" s="342">
        <v>0</v>
      </c>
      <c r="AG9545" s="22" t="e">
        <f t="shared" si="298"/>
        <v>#DIV/0!</v>
      </c>
      <c r="AH9545" s="343">
        <f t="shared" si="299"/>
        <v>0</v>
      </c>
    </row>
    <row r="9546" spans="2:34" hidden="1" x14ac:dyDescent="0.35">
      <c r="B9546" s="22" t="s">
        <v>897</v>
      </c>
      <c r="C9546" s="22">
        <v>60492</v>
      </c>
      <c r="D9546" s="22" t="s">
        <v>19920</v>
      </c>
      <c r="E9546" s="22" t="s">
        <v>872</v>
      </c>
      <c r="F9546" s="22" t="s">
        <v>1088</v>
      </c>
      <c r="G9546" s="22" t="s">
        <v>874</v>
      </c>
      <c r="H9546" s="22" t="s">
        <v>862</v>
      </c>
      <c r="I9546" s="22" t="s">
        <v>942</v>
      </c>
      <c r="J9546" s="22" t="s">
        <v>864</v>
      </c>
      <c r="K9546" s="22">
        <v>2</v>
      </c>
      <c r="L9546" s="22">
        <v>2</v>
      </c>
      <c r="M9546" s="22">
        <v>2</v>
      </c>
      <c r="N9546" s="22" t="s">
        <v>865</v>
      </c>
      <c r="O9546" s="22" t="s">
        <v>866</v>
      </c>
      <c r="P9546" s="22" t="s">
        <v>867</v>
      </c>
      <c r="Q9546" s="30">
        <v>2016</v>
      </c>
      <c r="R9546" s="22" t="s">
        <v>868</v>
      </c>
      <c r="S9546" s="22" t="s">
        <v>868</v>
      </c>
      <c r="T9546" s="22" t="s">
        <v>869</v>
      </c>
      <c r="U9546" s="22" t="s">
        <v>868</v>
      </c>
      <c r="V9546" s="22">
        <v>2.8</v>
      </c>
      <c r="W9546" s="22" t="s">
        <v>868</v>
      </c>
      <c r="X9546" s="22" t="s">
        <v>868</v>
      </c>
      <c r="Y9546" s="22" t="s">
        <v>868</v>
      </c>
      <c r="Z9546" s="22" t="s">
        <v>868</v>
      </c>
      <c r="AA9546" s="22" t="s">
        <v>868</v>
      </c>
      <c r="AB9546" s="22" t="s">
        <v>868</v>
      </c>
      <c r="AC9546" s="22">
        <v>42.243133999999998</v>
      </c>
      <c r="AD9546" s="22">
        <v>-73.363849999999999</v>
      </c>
      <c r="AE9546" s="342">
        <v>0</v>
      </c>
      <c r="AF9546" s="342">
        <v>0</v>
      </c>
      <c r="AG9546" s="22" t="e">
        <f t="shared" si="298"/>
        <v>#DIV/0!</v>
      </c>
      <c r="AH9546" s="343">
        <f t="shared" si="299"/>
        <v>0</v>
      </c>
    </row>
    <row r="9547" spans="2:34" hidden="1" x14ac:dyDescent="0.35">
      <c r="B9547" s="22" t="s">
        <v>3665</v>
      </c>
      <c r="C9547" s="22">
        <v>58316</v>
      </c>
      <c r="D9547" s="22" t="s">
        <v>19921</v>
      </c>
      <c r="E9547" s="22" t="s">
        <v>903</v>
      </c>
      <c r="F9547" s="22" t="s">
        <v>1656</v>
      </c>
      <c r="G9547" s="22" t="s">
        <v>919</v>
      </c>
      <c r="H9547" s="22" t="s">
        <v>862</v>
      </c>
      <c r="I9547" s="22" t="s">
        <v>951</v>
      </c>
      <c r="J9547" s="22" t="s">
        <v>864</v>
      </c>
      <c r="K9547" s="22">
        <v>5</v>
      </c>
      <c r="L9547" s="22">
        <v>5</v>
      </c>
      <c r="M9547" s="22">
        <v>5</v>
      </c>
      <c r="N9547" s="22" t="s">
        <v>865</v>
      </c>
      <c r="O9547" s="22" t="s">
        <v>866</v>
      </c>
      <c r="P9547" s="22" t="s">
        <v>867</v>
      </c>
      <c r="Q9547" s="30">
        <v>2012</v>
      </c>
      <c r="R9547" s="22" t="s">
        <v>868</v>
      </c>
      <c r="S9547" s="22" t="s">
        <v>868</v>
      </c>
      <c r="T9547" s="22" t="s">
        <v>869</v>
      </c>
      <c r="U9547" s="22" t="s">
        <v>868</v>
      </c>
      <c r="V9547" s="22">
        <v>6.4</v>
      </c>
      <c r="W9547" s="22" t="s">
        <v>868</v>
      </c>
      <c r="X9547" s="22" t="s">
        <v>868</v>
      </c>
      <c r="Y9547" s="22" t="s">
        <v>868</v>
      </c>
      <c r="Z9547" s="22" t="s">
        <v>868</v>
      </c>
      <c r="AA9547" s="22" t="s">
        <v>868</v>
      </c>
      <c r="AB9547" s="22" t="s">
        <v>868</v>
      </c>
      <c r="AC9547" s="22">
        <v>34.82</v>
      </c>
      <c r="AD9547" s="22">
        <v>-78.970830000000007</v>
      </c>
      <c r="AE9547" s="342">
        <v>0</v>
      </c>
      <c r="AF9547" s="342">
        <v>0</v>
      </c>
      <c r="AG9547" s="22" t="e">
        <f t="shared" si="298"/>
        <v>#DIV/0!</v>
      </c>
      <c r="AH9547" s="343">
        <f t="shared" si="299"/>
        <v>0</v>
      </c>
    </row>
    <row r="9548" spans="2:34" hidden="1" x14ac:dyDescent="0.35">
      <c r="B9548" s="22" t="s">
        <v>1316</v>
      </c>
      <c r="C9548" s="22">
        <v>61095</v>
      </c>
      <c r="D9548" s="22" t="s">
        <v>19922</v>
      </c>
      <c r="E9548" s="22" t="s">
        <v>903</v>
      </c>
      <c r="F9548" s="22" t="s">
        <v>1656</v>
      </c>
      <c r="G9548" s="22" t="s">
        <v>919</v>
      </c>
      <c r="H9548" s="22" t="s">
        <v>862</v>
      </c>
      <c r="I9548" s="22" t="s">
        <v>951</v>
      </c>
      <c r="J9548" s="22" t="s">
        <v>864</v>
      </c>
      <c r="K9548" s="22">
        <v>5</v>
      </c>
      <c r="L9548" s="22">
        <v>5</v>
      </c>
      <c r="M9548" s="22">
        <v>5</v>
      </c>
      <c r="N9548" s="22" t="s">
        <v>865</v>
      </c>
      <c r="O9548" s="22" t="s">
        <v>866</v>
      </c>
      <c r="P9548" s="22" t="s">
        <v>867</v>
      </c>
      <c r="Q9548" s="30">
        <v>2014</v>
      </c>
      <c r="R9548" s="22" t="s">
        <v>868</v>
      </c>
      <c r="S9548" s="22" t="s">
        <v>868</v>
      </c>
      <c r="T9548" s="22" t="s">
        <v>869</v>
      </c>
      <c r="U9548" s="22" t="s">
        <v>868</v>
      </c>
      <c r="V9548" s="22">
        <v>6.8</v>
      </c>
      <c r="W9548" s="22" t="s">
        <v>868</v>
      </c>
      <c r="X9548" s="22" t="s">
        <v>868</v>
      </c>
      <c r="Y9548" s="22" t="s">
        <v>868</v>
      </c>
      <c r="Z9548" s="22" t="s">
        <v>868</v>
      </c>
      <c r="AA9548" s="22" t="s">
        <v>868</v>
      </c>
      <c r="AB9548" s="22" t="s">
        <v>868</v>
      </c>
      <c r="AC9548" s="22">
        <v>34.807903000000003</v>
      </c>
      <c r="AD9548" s="22">
        <v>-78.950490000000002</v>
      </c>
      <c r="AE9548" s="342">
        <v>0</v>
      </c>
      <c r="AF9548" s="342">
        <v>0</v>
      </c>
      <c r="AG9548" s="22" t="e">
        <f t="shared" si="298"/>
        <v>#DIV/0!</v>
      </c>
      <c r="AH9548" s="343">
        <f t="shared" si="299"/>
        <v>0</v>
      </c>
    </row>
    <row r="9549" spans="2:34" hidden="1" x14ac:dyDescent="0.35">
      <c r="B9549" s="22" t="s">
        <v>1248</v>
      </c>
      <c r="C9549" s="22">
        <v>60333</v>
      </c>
      <c r="D9549" s="22" t="s">
        <v>19923</v>
      </c>
      <c r="E9549" s="22" t="s">
        <v>1098</v>
      </c>
      <c r="F9549" s="22" t="s">
        <v>11632</v>
      </c>
      <c r="G9549" s="22" t="s">
        <v>1662</v>
      </c>
      <c r="H9549" s="22" t="s">
        <v>862</v>
      </c>
      <c r="I9549" s="22" t="s">
        <v>19924</v>
      </c>
      <c r="J9549" s="22" t="s">
        <v>864</v>
      </c>
      <c r="K9549" s="22">
        <v>4.5</v>
      </c>
      <c r="L9549" s="22">
        <v>4.5</v>
      </c>
      <c r="M9549" s="22">
        <v>4.5</v>
      </c>
      <c r="N9549" s="22" t="s">
        <v>865</v>
      </c>
      <c r="O9549" s="22" t="s">
        <v>866</v>
      </c>
      <c r="P9549" s="22" t="s">
        <v>867</v>
      </c>
      <c r="Q9549" s="30">
        <v>2016</v>
      </c>
      <c r="R9549" s="22" t="s">
        <v>868</v>
      </c>
      <c r="S9549" s="22" t="s">
        <v>868</v>
      </c>
      <c r="T9549" s="22" t="s">
        <v>869</v>
      </c>
      <c r="U9549" s="22" t="s">
        <v>868</v>
      </c>
      <c r="V9549" s="22">
        <v>5.8</v>
      </c>
      <c r="W9549" s="22" t="s">
        <v>868</v>
      </c>
      <c r="X9549" s="22" t="s">
        <v>868</v>
      </c>
      <c r="Y9549" s="22" t="s">
        <v>868</v>
      </c>
      <c r="Z9549" s="22" t="s">
        <v>868</v>
      </c>
      <c r="AA9549" s="22" t="s">
        <v>868</v>
      </c>
      <c r="AB9549" s="22" t="s">
        <v>868</v>
      </c>
      <c r="AC9549" s="22">
        <v>43.998018999999999</v>
      </c>
      <c r="AD9549" s="22">
        <v>-117.10120000000001</v>
      </c>
      <c r="AE9549" s="342">
        <v>0</v>
      </c>
      <c r="AF9549" s="342">
        <v>0</v>
      </c>
      <c r="AG9549" s="22" t="e">
        <f t="shared" si="298"/>
        <v>#DIV/0!</v>
      </c>
      <c r="AH9549" s="343">
        <f t="shared" si="299"/>
        <v>0</v>
      </c>
    </row>
    <row r="9550" spans="2:34" hidden="1" x14ac:dyDescent="0.35">
      <c r="B9550" s="22" t="s">
        <v>1020</v>
      </c>
      <c r="C9550" s="22">
        <v>63381</v>
      </c>
      <c r="D9550" s="22" t="s">
        <v>19925</v>
      </c>
      <c r="E9550" s="22" t="s">
        <v>903</v>
      </c>
      <c r="F9550" s="22" t="s">
        <v>1656</v>
      </c>
      <c r="G9550" s="22" t="s">
        <v>919</v>
      </c>
      <c r="H9550" s="22" t="s">
        <v>862</v>
      </c>
      <c r="I9550" s="22" t="s">
        <v>19926</v>
      </c>
      <c r="J9550" s="22" t="s">
        <v>864</v>
      </c>
      <c r="K9550" s="22">
        <v>4.0999999999999996</v>
      </c>
      <c r="L9550" s="22">
        <v>4.0999999999999996</v>
      </c>
      <c r="M9550" s="22">
        <v>4.0999999999999996</v>
      </c>
      <c r="N9550" s="22" t="s">
        <v>865</v>
      </c>
      <c r="O9550" s="22" t="s">
        <v>866</v>
      </c>
      <c r="P9550" s="22" t="s">
        <v>867</v>
      </c>
      <c r="Q9550" s="30">
        <v>2016</v>
      </c>
      <c r="R9550" s="22" t="s">
        <v>868</v>
      </c>
      <c r="S9550" s="22" t="s">
        <v>868</v>
      </c>
      <c r="T9550" s="22" t="s">
        <v>869</v>
      </c>
      <c r="U9550" s="22" t="s">
        <v>868</v>
      </c>
      <c r="V9550" s="22">
        <v>5.4</v>
      </c>
      <c r="W9550" s="22" t="s">
        <v>868</v>
      </c>
      <c r="X9550" s="22" t="s">
        <v>868</v>
      </c>
      <c r="Y9550" s="22" t="s">
        <v>868</v>
      </c>
      <c r="Z9550" s="22" t="s">
        <v>868</v>
      </c>
      <c r="AA9550" s="22" t="s">
        <v>868</v>
      </c>
      <c r="AB9550" s="22" t="s">
        <v>868</v>
      </c>
      <c r="AC9550" s="22">
        <v>34.68056</v>
      </c>
      <c r="AD9550" s="22">
        <v>-79.185000000000002</v>
      </c>
      <c r="AE9550" s="342">
        <v>0</v>
      </c>
      <c r="AF9550" s="342">
        <v>0</v>
      </c>
      <c r="AG9550" s="22" t="e">
        <f t="shared" si="298"/>
        <v>#DIV/0!</v>
      </c>
      <c r="AH9550" s="343">
        <f t="shared" si="299"/>
        <v>0</v>
      </c>
    </row>
    <row r="9551" spans="2:34" hidden="1" x14ac:dyDescent="0.35">
      <c r="B9551" s="22" t="s">
        <v>19927</v>
      </c>
      <c r="C9551" s="22">
        <v>559</v>
      </c>
      <c r="D9551" s="22" t="s">
        <v>19928</v>
      </c>
      <c r="E9551" s="22" t="s">
        <v>1182</v>
      </c>
      <c r="F9551" s="22" t="s">
        <v>1470</v>
      </c>
      <c r="G9551" s="22" t="s">
        <v>874</v>
      </c>
      <c r="H9551" s="22" t="s">
        <v>1116</v>
      </c>
      <c r="I9551" s="22" t="s">
        <v>951</v>
      </c>
      <c r="J9551" s="22" t="s">
        <v>864</v>
      </c>
      <c r="K9551" s="22">
        <v>8</v>
      </c>
      <c r="L9551" s="22">
        <v>8</v>
      </c>
      <c r="M9551" s="22">
        <v>8</v>
      </c>
      <c r="N9551" s="22" t="s">
        <v>1102</v>
      </c>
      <c r="O9551" s="22" t="s">
        <v>1103</v>
      </c>
      <c r="P9551" s="22" t="s">
        <v>1104</v>
      </c>
      <c r="Q9551" s="30">
        <v>1925</v>
      </c>
      <c r="R9551" s="22" t="s">
        <v>868</v>
      </c>
      <c r="S9551" s="22" t="s">
        <v>868</v>
      </c>
      <c r="T9551" s="22" t="s">
        <v>869</v>
      </c>
      <c r="U9551" s="22" t="s">
        <v>868</v>
      </c>
      <c r="V9551" s="22" t="s">
        <v>868</v>
      </c>
      <c r="W9551" s="22" t="s">
        <v>868</v>
      </c>
      <c r="X9551" s="22" t="s">
        <v>868</v>
      </c>
      <c r="Y9551" s="22" t="s">
        <v>868</v>
      </c>
      <c r="Z9551" s="22" t="s">
        <v>868</v>
      </c>
      <c r="AA9551" s="22" t="s">
        <v>868</v>
      </c>
      <c r="AB9551" s="22" t="s">
        <v>868</v>
      </c>
      <c r="AC9551" s="22">
        <v>41.915312</v>
      </c>
      <c r="AD9551" s="22">
        <v>-72.693619999999996</v>
      </c>
      <c r="AE9551" s="342">
        <v>0</v>
      </c>
      <c r="AF9551" s="342">
        <v>0</v>
      </c>
      <c r="AG9551" s="22" t="e">
        <f t="shared" si="298"/>
        <v>#DIV/0!</v>
      </c>
      <c r="AH9551" s="343">
        <f t="shared" si="299"/>
        <v>0</v>
      </c>
    </row>
    <row r="9552" spans="2:34" hidden="1" x14ac:dyDescent="0.35">
      <c r="B9552" s="22" t="s">
        <v>4091</v>
      </c>
      <c r="C9552" s="22">
        <v>2193</v>
      </c>
      <c r="D9552" s="22" t="s">
        <v>19929</v>
      </c>
      <c r="E9552" s="22" t="s">
        <v>2053</v>
      </c>
      <c r="F9552" s="22" t="s">
        <v>4093</v>
      </c>
      <c r="G9552" s="22" t="s">
        <v>2055</v>
      </c>
      <c r="H9552" s="22" t="s">
        <v>1116</v>
      </c>
      <c r="I9552" s="22" t="s">
        <v>19930</v>
      </c>
      <c r="J9552" s="22" t="s">
        <v>864</v>
      </c>
      <c r="K9552" s="22">
        <v>59</v>
      </c>
      <c r="L9552" s="22">
        <v>64</v>
      </c>
      <c r="M9552" s="22">
        <v>64</v>
      </c>
      <c r="N9552" s="22" t="s">
        <v>1102</v>
      </c>
      <c r="O9552" s="22" t="s">
        <v>1103</v>
      </c>
      <c r="P9552" s="22" t="s">
        <v>1104</v>
      </c>
      <c r="Q9552" s="30">
        <v>2013</v>
      </c>
      <c r="R9552" s="22" t="s">
        <v>868</v>
      </c>
      <c r="S9552" s="22" t="s">
        <v>868</v>
      </c>
      <c r="T9552" s="22" t="s">
        <v>869</v>
      </c>
      <c r="U9552" s="22" t="s">
        <v>868</v>
      </c>
      <c r="V9552" s="22" t="s">
        <v>868</v>
      </c>
      <c r="W9552" s="22" t="s">
        <v>868</v>
      </c>
      <c r="X9552" s="22" t="s">
        <v>868</v>
      </c>
      <c r="Y9552" s="22" t="s">
        <v>868</v>
      </c>
      <c r="Z9552" s="22" t="s">
        <v>868</v>
      </c>
      <c r="AA9552" s="22" t="s">
        <v>868</v>
      </c>
      <c r="AB9552" s="22" t="s">
        <v>868</v>
      </c>
      <c r="AC9552" s="22">
        <v>47.534399999999998</v>
      </c>
      <c r="AD9552" s="22">
        <v>-111.2045</v>
      </c>
      <c r="AE9552" s="342">
        <v>0</v>
      </c>
      <c r="AF9552" s="342">
        <v>0</v>
      </c>
      <c r="AG9552" s="22" t="e">
        <f t="shared" si="298"/>
        <v>#DIV/0!</v>
      </c>
      <c r="AH9552" s="343">
        <f t="shared" si="299"/>
        <v>0</v>
      </c>
    </row>
    <row r="9553" spans="2:34" hidden="1" x14ac:dyDescent="0.35">
      <c r="B9553" s="22" t="s">
        <v>5356</v>
      </c>
      <c r="C9553" s="22">
        <v>6526</v>
      </c>
      <c r="D9553" s="22" t="s">
        <v>19931</v>
      </c>
      <c r="E9553" s="22" t="s">
        <v>170</v>
      </c>
      <c r="F9553" s="22" t="s">
        <v>1441</v>
      </c>
      <c r="G9553" s="22" t="s">
        <v>861</v>
      </c>
      <c r="H9553" s="22" t="s">
        <v>1116</v>
      </c>
      <c r="I9553" s="22" t="s">
        <v>951</v>
      </c>
      <c r="J9553" s="22" t="s">
        <v>864</v>
      </c>
      <c r="K9553" s="22">
        <v>2.6</v>
      </c>
      <c r="L9553" s="22">
        <v>2.6</v>
      </c>
      <c r="M9553" s="22">
        <v>2.6</v>
      </c>
      <c r="N9553" s="22" t="s">
        <v>1102</v>
      </c>
      <c r="O9553" s="22" t="s">
        <v>1103</v>
      </c>
      <c r="P9553" s="22" t="s">
        <v>1104</v>
      </c>
      <c r="Q9553" s="30">
        <v>1926.5</v>
      </c>
      <c r="R9553" s="22" t="s">
        <v>868</v>
      </c>
      <c r="S9553" s="22" t="s">
        <v>868</v>
      </c>
      <c r="T9553" s="22" t="s">
        <v>1156</v>
      </c>
      <c r="U9553" s="22" t="s">
        <v>868</v>
      </c>
      <c r="V9553" s="22" t="s">
        <v>868</v>
      </c>
      <c r="W9553" s="22" t="s">
        <v>868</v>
      </c>
      <c r="X9553" s="22" t="s">
        <v>868</v>
      </c>
      <c r="Y9553" s="22" t="s">
        <v>868</v>
      </c>
      <c r="Z9553" s="22" t="s">
        <v>868</v>
      </c>
      <c r="AA9553" s="22" t="s">
        <v>868</v>
      </c>
      <c r="AB9553" s="22" t="s">
        <v>868</v>
      </c>
      <c r="AC9553" s="22">
        <v>44.523600000000002</v>
      </c>
      <c r="AD9553" s="22">
        <v>-73.461699999999993</v>
      </c>
      <c r="AE9553" s="342">
        <v>0</v>
      </c>
      <c r="AF9553" s="342">
        <v>0</v>
      </c>
      <c r="AG9553" s="22" t="e">
        <f t="shared" si="298"/>
        <v>#DIV/0!</v>
      </c>
      <c r="AH9553" s="343">
        <f t="shared" si="299"/>
        <v>0</v>
      </c>
    </row>
    <row r="9554" spans="2:34" hidden="1" x14ac:dyDescent="0.35">
      <c r="B9554" s="22" t="s">
        <v>1866</v>
      </c>
      <c r="C9554" s="22">
        <v>2600</v>
      </c>
      <c r="D9554" s="22" t="s">
        <v>19932</v>
      </c>
      <c r="E9554" s="22" t="s">
        <v>170</v>
      </c>
      <c r="F9554" s="22" t="s">
        <v>1306</v>
      </c>
      <c r="G9554" s="22" t="s">
        <v>861</v>
      </c>
      <c r="H9554" s="22" t="s">
        <v>862</v>
      </c>
      <c r="I9554" s="22" t="s">
        <v>951</v>
      </c>
      <c r="J9554" s="22" t="s">
        <v>864</v>
      </c>
      <c r="K9554" s="22">
        <v>25</v>
      </c>
      <c r="L9554" s="22">
        <v>24</v>
      </c>
      <c r="M9554" s="22">
        <v>23.8</v>
      </c>
      <c r="N9554" s="22" t="s">
        <v>1102</v>
      </c>
      <c r="O9554" s="22" t="s">
        <v>1103</v>
      </c>
      <c r="P9554" s="22" t="s">
        <v>1104</v>
      </c>
      <c r="Q9554" s="30">
        <v>1956</v>
      </c>
      <c r="R9554" s="22" t="s">
        <v>868</v>
      </c>
      <c r="S9554" s="22" t="s">
        <v>868</v>
      </c>
      <c r="T9554" s="22" t="s">
        <v>869</v>
      </c>
      <c r="U9554" s="22" t="s">
        <v>868</v>
      </c>
      <c r="V9554" s="22" t="s">
        <v>868</v>
      </c>
      <c r="W9554" s="22" t="s">
        <v>868</v>
      </c>
      <c r="X9554" s="22" t="s">
        <v>868</v>
      </c>
      <c r="Y9554" s="22" t="s">
        <v>868</v>
      </c>
      <c r="Z9554" s="22" t="s">
        <v>868</v>
      </c>
      <c r="AA9554" s="22" t="s">
        <v>868</v>
      </c>
      <c r="AB9554" s="22" t="s">
        <v>868</v>
      </c>
      <c r="AC9554" s="22">
        <v>44.517800000000001</v>
      </c>
      <c r="AD9554" s="22">
        <v>-74.822800000000001</v>
      </c>
      <c r="AE9554" s="342">
        <v>0</v>
      </c>
      <c r="AF9554" s="342">
        <v>0</v>
      </c>
      <c r="AG9554" s="22" t="e">
        <f t="shared" si="298"/>
        <v>#DIV/0!</v>
      </c>
      <c r="AH9554" s="343">
        <f t="shared" si="299"/>
        <v>0</v>
      </c>
    </row>
    <row r="9555" spans="2:34" hidden="1" x14ac:dyDescent="0.35">
      <c r="B9555" s="22" t="s">
        <v>19933</v>
      </c>
      <c r="C9555" s="22">
        <v>68654</v>
      </c>
      <c r="D9555" s="22" t="s">
        <v>19934</v>
      </c>
      <c r="E9555" s="22" t="s">
        <v>170</v>
      </c>
      <c r="F9555" s="22" t="s">
        <v>2647</v>
      </c>
      <c r="G9555" s="22" t="s">
        <v>861</v>
      </c>
      <c r="H9555" s="22" t="s">
        <v>862</v>
      </c>
      <c r="I9555" s="22" t="s">
        <v>5203</v>
      </c>
      <c r="J9555" s="22" t="s">
        <v>864</v>
      </c>
      <c r="K9555" s="22">
        <v>5</v>
      </c>
      <c r="L9555" s="22">
        <v>5</v>
      </c>
      <c r="M9555" s="22">
        <v>5</v>
      </c>
      <c r="N9555" s="22" t="s">
        <v>865</v>
      </c>
      <c r="O9555" s="22" t="s">
        <v>866</v>
      </c>
      <c r="P9555" s="22" t="s">
        <v>867</v>
      </c>
      <c r="Q9555" s="30">
        <v>2023</v>
      </c>
      <c r="R9555" s="22" t="s">
        <v>868</v>
      </c>
      <c r="S9555" s="22" t="s">
        <v>868</v>
      </c>
      <c r="T9555" s="22" t="s">
        <v>869</v>
      </c>
      <c r="U9555" s="22" t="s">
        <v>868</v>
      </c>
      <c r="V9555" s="22">
        <v>6.4</v>
      </c>
      <c r="W9555" s="22" t="s">
        <v>868</v>
      </c>
      <c r="X9555" s="22" t="s">
        <v>868</v>
      </c>
      <c r="Y9555" s="22" t="s">
        <v>868</v>
      </c>
      <c r="Z9555" s="22" t="s">
        <v>868</v>
      </c>
      <c r="AA9555" s="22" t="s">
        <v>868</v>
      </c>
      <c r="AB9555" s="22" t="s">
        <v>868</v>
      </c>
      <c r="AC9555" s="22">
        <v>42.441560000000003</v>
      </c>
      <c r="AD9555" s="22">
        <v>-79.292339999999996</v>
      </c>
      <c r="AE9555" s="342">
        <v>0</v>
      </c>
      <c r="AF9555" s="342">
        <v>0</v>
      </c>
      <c r="AG9555" s="22" t="e">
        <f t="shared" si="298"/>
        <v>#DIV/0!</v>
      </c>
      <c r="AH9555" s="343">
        <f t="shared" si="299"/>
        <v>0</v>
      </c>
    </row>
    <row r="9556" spans="2:34" hidden="1" x14ac:dyDescent="0.35">
      <c r="B9556" s="22" t="s">
        <v>19935</v>
      </c>
      <c r="C9556" s="22">
        <v>68764</v>
      </c>
      <c r="D9556" s="22" t="s">
        <v>19936</v>
      </c>
      <c r="E9556" s="22" t="s">
        <v>170</v>
      </c>
      <c r="F9556" s="22" t="s">
        <v>2647</v>
      </c>
      <c r="G9556" s="22" t="s">
        <v>861</v>
      </c>
      <c r="H9556" s="22" t="s">
        <v>862</v>
      </c>
      <c r="I9556" s="22" t="s">
        <v>19937</v>
      </c>
      <c r="J9556" s="22" t="s">
        <v>864</v>
      </c>
      <c r="K9556" s="22">
        <v>3.5</v>
      </c>
      <c r="L9556" s="22">
        <v>3.5</v>
      </c>
      <c r="M9556" s="22">
        <v>3.5</v>
      </c>
      <c r="N9556" s="22" t="s">
        <v>865</v>
      </c>
      <c r="O9556" s="22" t="s">
        <v>866</v>
      </c>
      <c r="P9556" s="22" t="s">
        <v>867</v>
      </c>
      <c r="Q9556" s="30">
        <v>2023</v>
      </c>
      <c r="R9556" s="22" t="s">
        <v>868</v>
      </c>
      <c r="S9556" s="22" t="s">
        <v>868</v>
      </c>
      <c r="T9556" s="22" t="s">
        <v>869</v>
      </c>
      <c r="U9556" s="22" t="s">
        <v>868</v>
      </c>
      <c r="V9556" s="22">
        <v>4.4000000000000004</v>
      </c>
      <c r="W9556" s="22" t="s">
        <v>868</v>
      </c>
      <c r="X9556" s="22" t="s">
        <v>868</v>
      </c>
      <c r="Y9556" s="22" t="s">
        <v>868</v>
      </c>
      <c r="Z9556" s="22" t="s">
        <v>868</v>
      </c>
      <c r="AA9556" s="22" t="s">
        <v>868</v>
      </c>
      <c r="AB9556" s="22" t="s">
        <v>868</v>
      </c>
      <c r="AC9556" s="22">
        <v>42.436700000000002</v>
      </c>
      <c r="AD9556" s="22">
        <v>-79.297150000000002</v>
      </c>
      <c r="AE9556" s="342">
        <v>0</v>
      </c>
      <c r="AF9556" s="342">
        <v>0</v>
      </c>
      <c r="AG9556" s="22" t="e">
        <f t="shared" si="298"/>
        <v>#DIV/0!</v>
      </c>
      <c r="AH9556" s="343">
        <f t="shared" si="299"/>
        <v>0</v>
      </c>
    </row>
    <row r="9557" spans="2:34" hidden="1" x14ac:dyDescent="0.35">
      <c r="B9557" s="22" t="s">
        <v>19938</v>
      </c>
      <c r="C9557" s="22">
        <v>57474</v>
      </c>
      <c r="D9557" s="22" t="s">
        <v>19939</v>
      </c>
      <c r="E9557" s="22" t="s">
        <v>1060</v>
      </c>
      <c r="F9557" s="22" t="s">
        <v>15138</v>
      </c>
      <c r="G9557" s="22" t="s">
        <v>1034</v>
      </c>
      <c r="H9557" s="22" t="s">
        <v>862</v>
      </c>
      <c r="I9557" s="22" t="s">
        <v>951</v>
      </c>
      <c r="J9557" s="22" t="s">
        <v>864</v>
      </c>
      <c r="K9557" s="22">
        <v>10</v>
      </c>
      <c r="L9557" s="22">
        <v>10</v>
      </c>
      <c r="M9557" s="22">
        <v>10</v>
      </c>
      <c r="N9557" s="22" t="s">
        <v>1036</v>
      </c>
      <c r="O9557" s="22" t="s">
        <v>1037</v>
      </c>
      <c r="P9557" s="22" t="s">
        <v>1038</v>
      </c>
      <c r="Q9557" s="30">
        <v>2011</v>
      </c>
      <c r="R9557" s="22" t="s">
        <v>868</v>
      </c>
      <c r="S9557" s="22" t="s">
        <v>868</v>
      </c>
      <c r="T9557" s="22" t="s">
        <v>869</v>
      </c>
      <c r="U9557" s="22" t="s">
        <v>868</v>
      </c>
      <c r="V9557" s="22" t="s">
        <v>868</v>
      </c>
      <c r="W9557" s="22" t="s">
        <v>868</v>
      </c>
      <c r="X9557" s="22" t="s">
        <v>868</v>
      </c>
      <c r="Y9557" s="22">
        <v>0</v>
      </c>
      <c r="Z9557" s="22">
        <v>0</v>
      </c>
      <c r="AA9557" s="22">
        <v>0</v>
      </c>
      <c r="AB9557" s="22">
        <v>0</v>
      </c>
      <c r="AC9557" s="22">
        <v>33.661110999999998</v>
      </c>
      <c r="AD9557" s="22">
        <v>-101.39</v>
      </c>
      <c r="AE9557" s="342">
        <v>0</v>
      </c>
      <c r="AF9557" s="342">
        <v>0</v>
      </c>
      <c r="AG9557" s="22" t="e">
        <f t="shared" si="298"/>
        <v>#DIV/0!</v>
      </c>
      <c r="AH9557" s="343">
        <f t="shared" si="299"/>
        <v>0</v>
      </c>
    </row>
    <row r="9558" spans="2:34" hidden="1" x14ac:dyDescent="0.35">
      <c r="B9558" s="22" t="s">
        <v>6418</v>
      </c>
      <c r="C9558" s="22">
        <v>55244</v>
      </c>
      <c r="D9558" s="22" t="s">
        <v>19940</v>
      </c>
      <c r="E9558" s="22" t="s">
        <v>983</v>
      </c>
      <c r="F9558" s="22" t="s">
        <v>6356</v>
      </c>
      <c r="G9558" s="22" t="s">
        <v>984</v>
      </c>
      <c r="H9558" s="22" t="s">
        <v>1116</v>
      </c>
      <c r="I9558" s="22" t="s">
        <v>2430</v>
      </c>
      <c r="J9558" s="22" t="s">
        <v>864</v>
      </c>
      <c r="K9558" s="22">
        <v>409</v>
      </c>
      <c r="L9558" s="22">
        <v>311.10000000000002</v>
      </c>
      <c r="M9558" s="22">
        <v>353</v>
      </c>
      <c r="N9558" s="22" t="s">
        <v>1118</v>
      </c>
      <c r="O9558" s="22" t="s">
        <v>1119</v>
      </c>
      <c r="P9558" s="22" t="s">
        <v>147</v>
      </c>
      <c r="Q9558" s="30">
        <v>2000</v>
      </c>
      <c r="R9558" s="22" t="s">
        <v>868</v>
      </c>
      <c r="S9558" s="22" t="s">
        <v>868</v>
      </c>
      <c r="T9558" s="22" t="s">
        <v>869</v>
      </c>
      <c r="U9558" s="22" t="s">
        <v>868</v>
      </c>
      <c r="V9558" s="22" t="s">
        <v>868</v>
      </c>
      <c r="W9558" s="22" t="s">
        <v>868</v>
      </c>
      <c r="X9558" s="22" t="s">
        <v>868</v>
      </c>
      <c r="Y9558" s="22" t="s">
        <v>868</v>
      </c>
      <c r="Z9558" s="22" t="s">
        <v>868</v>
      </c>
      <c r="AA9558" s="22" t="s">
        <v>868</v>
      </c>
      <c r="AB9558" s="22" t="s">
        <v>868</v>
      </c>
      <c r="AC9558" s="22">
        <v>33.837699000000001</v>
      </c>
      <c r="AD9558" s="22">
        <v>-83.699579999999997</v>
      </c>
      <c r="AE9558" s="342">
        <v>31029.35</v>
      </c>
      <c r="AF9558" s="342">
        <v>376478.424</v>
      </c>
      <c r="AG9558" s="22">
        <f t="shared" si="298"/>
        <v>12.132978099766834</v>
      </c>
      <c r="AH9558" s="343">
        <f t="shared" si="299"/>
        <v>1.0667559831378202E-2</v>
      </c>
    </row>
    <row r="9559" spans="2:34" hidden="1" x14ac:dyDescent="0.35">
      <c r="B9559" s="22" t="s">
        <v>10486</v>
      </c>
      <c r="C9559" s="22">
        <v>427</v>
      </c>
      <c r="D9559" s="22" t="s">
        <v>19941</v>
      </c>
      <c r="E9559" s="22" t="s">
        <v>998</v>
      </c>
      <c r="F9559" s="22" t="s">
        <v>1965</v>
      </c>
      <c r="G9559" s="22" t="s">
        <v>1009</v>
      </c>
      <c r="H9559" s="22" t="s">
        <v>1116</v>
      </c>
      <c r="I9559" s="22" t="s">
        <v>951</v>
      </c>
      <c r="J9559" s="22" t="s">
        <v>864</v>
      </c>
      <c r="K9559" s="22">
        <v>79.2</v>
      </c>
      <c r="L9559" s="22">
        <v>86</v>
      </c>
      <c r="M9559" s="22">
        <v>86</v>
      </c>
      <c r="N9559" s="22" t="s">
        <v>1102</v>
      </c>
      <c r="O9559" s="22" t="s">
        <v>1103</v>
      </c>
      <c r="P9559" s="22" t="s">
        <v>1104</v>
      </c>
      <c r="Q9559" s="30">
        <v>1966</v>
      </c>
      <c r="R9559" s="22" t="s">
        <v>868</v>
      </c>
      <c r="S9559" s="22" t="s">
        <v>868</v>
      </c>
      <c r="T9559" s="22" t="s">
        <v>869</v>
      </c>
      <c r="U9559" s="22" t="s">
        <v>868</v>
      </c>
      <c r="V9559" s="22" t="s">
        <v>868</v>
      </c>
      <c r="W9559" s="22" t="s">
        <v>868</v>
      </c>
      <c r="X9559" s="22" t="s">
        <v>868</v>
      </c>
      <c r="Y9559" s="22" t="s">
        <v>868</v>
      </c>
      <c r="Z9559" s="22" t="s">
        <v>868</v>
      </c>
      <c r="AA9559" s="22" t="s">
        <v>868</v>
      </c>
      <c r="AB9559" s="22" t="s">
        <v>868</v>
      </c>
      <c r="AC9559" s="22">
        <v>39.000999</v>
      </c>
      <c r="AD9559" s="22">
        <v>-120.7251</v>
      </c>
      <c r="AE9559" s="342">
        <v>0</v>
      </c>
      <c r="AF9559" s="342">
        <v>0</v>
      </c>
      <c r="AG9559" s="22" t="e">
        <f t="shared" si="298"/>
        <v>#DIV/0!</v>
      </c>
      <c r="AH9559" s="343">
        <f t="shared" si="299"/>
        <v>0</v>
      </c>
    </row>
    <row r="9560" spans="2:34" hidden="1" x14ac:dyDescent="0.35">
      <c r="B9560" s="22" t="s">
        <v>897</v>
      </c>
      <c r="C9560" s="22">
        <v>66486</v>
      </c>
      <c r="D9560" s="22" t="s">
        <v>19942</v>
      </c>
      <c r="E9560" s="22" t="s">
        <v>890</v>
      </c>
      <c r="F9560" s="22" t="s">
        <v>3727</v>
      </c>
      <c r="G9560" s="22" t="s">
        <v>154</v>
      </c>
      <c r="H9560" s="22" t="s">
        <v>862</v>
      </c>
      <c r="I9560" s="22" t="s">
        <v>19943</v>
      </c>
      <c r="J9560" s="22" t="s">
        <v>864</v>
      </c>
      <c r="K9560" s="22">
        <v>4.2</v>
      </c>
      <c r="L9560" s="22">
        <v>4.2</v>
      </c>
      <c r="M9560" s="22">
        <v>4.2</v>
      </c>
      <c r="N9560" s="22" t="s">
        <v>865</v>
      </c>
      <c r="O9560" s="22" t="s">
        <v>866</v>
      </c>
      <c r="P9560" s="22" t="s">
        <v>867</v>
      </c>
      <c r="Q9560" s="30">
        <v>2019</v>
      </c>
      <c r="R9560" s="22" t="s">
        <v>868</v>
      </c>
      <c r="S9560" s="22" t="s">
        <v>868</v>
      </c>
      <c r="T9560" s="22" t="s">
        <v>869</v>
      </c>
      <c r="U9560" s="22" t="s">
        <v>868</v>
      </c>
      <c r="V9560" s="22">
        <v>5.2</v>
      </c>
      <c r="W9560" s="22" t="s">
        <v>868</v>
      </c>
      <c r="X9560" s="22" t="s">
        <v>868</v>
      </c>
      <c r="Y9560" s="22" t="s">
        <v>868</v>
      </c>
      <c r="Z9560" s="22" t="s">
        <v>868</v>
      </c>
      <c r="AA9560" s="22" t="s">
        <v>868</v>
      </c>
      <c r="AB9560" s="22" t="s">
        <v>868</v>
      </c>
      <c r="AC9560" s="22">
        <v>41.081000000000003</v>
      </c>
      <c r="AD9560" s="22">
        <v>-74.174000000000007</v>
      </c>
      <c r="AE9560" s="342">
        <v>0</v>
      </c>
      <c r="AF9560" s="342">
        <v>0</v>
      </c>
      <c r="AG9560" s="22" t="e">
        <f t="shared" si="298"/>
        <v>#DIV/0!</v>
      </c>
      <c r="AH9560" s="343">
        <f t="shared" si="299"/>
        <v>0</v>
      </c>
    </row>
    <row r="9561" spans="2:34" hidden="1" x14ac:dyDescent="0.35">
      <c r="B9561" s="22" t="s">
        <v>3802</v>
      </c>
      <c r="C9561" s="22">
        <v>62141</v>
      </c>
      <c r="D9561" s="22" t="s">
        <v>19944</v>
      </c>
      <c r="E9561" s="22" t="s">
        <v>1060</v>
      </c>
      <c r="F9561" s="22" t="s">
        <v>2330</v>
      </c>
      <c r="G9561" s="22" t="s">
        <v>1062</v>
      </c>
      <c r="H9561" s="22" t="s">
        <v>862</v>
      </c>
      <c r="I9561" s="22" t="s">
        <v>19945</v>
      </c>
      <c r="J9561" s="22" t="s">
        <v>864</v>
      </c>
      <c r="K9561" s="22">
        <v>200</v>
      </c>
      <c r="L9561" s="22">
        <v>200</v>
      </c>
      <c r="M9561" s="22">
        <v>200</v>
      </c>
      <c r="N9561" s="22" t="s">
        <v>865</v>
      </c>
      <c r="O9561" s="22" t="s">
        <v>866</v>
      </c>
      <c r="P9561" s="22" t="s">
        <v>867</v>
      </c>
      <c r="Q9561" s="30">
        <v>2020</v>
      </c>
      <c r="R9561" s="22" t="s">
        <v>868</v>
      </c>
      <c r="S9561" s="22" t="s">
        <v>868</v>
      </c>
      <c r="T9561" s="22" t="s">
        <v>869</v>
      </c>
      <c r="U9561" s="22" t="s">
        <v>868</v>
      </c>
      <c r="V9561" s="22">
        <v>266</v>
      </c>
      <c r="W9561" s="22" t="s">
        <v>868</v>
      </c>
      <c r="X9561" s="22" t="s">
        <v>868</v>
      </c>
      <c r="Y9561" s="22" t="s">
        <v>868</v>
      </c>
      <c r="Z9561" s="22" t="s">
        <v>868</v>
      </c>
      <c r="AA9561" s="22" t="s">
        <v>868</v>
      </c>
      <c r="AB9561" s="22" t="s">
        <v>868</v>
      </c>
      <c r="AC9561" s="22">
        <v>31.516999999999999</v>
      </c>
      <c r="AD9561" s="22">
        <v>-100.6</v>
      </c>
      <c r="AE9561" s="342">
        <v>0</v>
      </c>
      <c r="AF9561" s="342">
        <v>0</v>
      </c>
      <c r="AG9561" s="22" t="e">
        <f t="shared" si="298"/>
        <v>#DIV/0!</v>
      </c>
      <c r="AH9561" s="343">
        <f t="shared" si="299"/>
        <v>0</v>
      </c>
    </row>
    <row r="9562" spans="2:34" hidden="1" x14ac:dyDescent="0.35">
      <c r="B9562" s="22" t="s">
        <v>1296</v>
      </c>
      <c r="C9562" s="22">
        <v>58909</v>
      </c>
      <c r="D9562" s="22" t="s">
        <v>19946</v>
      </c>
      <c r="E9562" s="22" t="s">
        <v>998</v>
      </c>
      <c r="F9562" s="22" t="s">
        <v>2103</v>
      </c>
      <c r="G9562" s="22" t="s">
        <v>1009</v>
      </c>
      <c r="H9562" s="22" t="s">
        <v>862</v>
      </c>
      <c r="I9562" s="22" t="s">
        <v>19947</v>
      </c>
      <c r="J9562" s="22" t="s">
        <v>864</v>
      </c>
      <c r="K9562" s="22">
        <v>2</v>
      </c>
      <c r="L9562" s="22">
        <v>2</v>
      </c>
      <c r="M9562" s="22">
        <v>2</v>
      </c>
      <c r="N9562" s="22" t="s">
        <v>865</v>
      </c>
      <c r="O9562" s="22" t="s">
        <v>866</v>
      </c>
      <c r="P9562" s="22" t="s">
        <v>867</v>
      </c>
      <c r="Q9562" s="30">
        <v>2013</v>
      </c>
      <c r="R9562" s="22" t="s">
        <v>868</v>
      </c>
      <c r="S9562" s="22" t="s">
        <v>868</v>
      </c>
      <c r="T9562" s="22" t="s">
        <v>869</v>
      </c>
      <c r="U9562" s="22" t="s">
        <v>868</v>
      </c>
      <c r="V9562" s="22">
        <v>2.7</v>
      </c>
      <c r="W9562" s="22" t="s">
        <v>868</v>
      </c>
      <c r="X9562" s="22" t="s">
        <v>868</v>
      </c>
      <c r="Y9562" s="22" t="s">
        <v>868</v>
      </c>
      <c r="Z9562" s="22" t="s">
        <v>868</v>
      </c>
      <c r="AA9562" s="22" t="s">
        <v>868</v>
      </c>
      <c r="AB9562" s="22" t="s">
        <v>868</v>
      </c>
      <c r="AC9562" s="22">
        <v>33.012222000000001</v>
      </c>
      <c r="AD9562" s="22">
        <v>-116.875</v>
      </c>
      <c r="AE9562" s="342">
        <v>0</v>
      </c>
      <c r="AF9562" s="342">
        <v>0</v>
      </c>
      <c r="AG9562" s="22" t="e">
        <f t="shared" si="298"/>
        <v>#DIV/0!</v>
      </c>
      <c r="AH9562" s="343">
        <f t="shared" si="299"/>
        <v>0</v>
      </c>
    </row>
    <row r="9563" spans="2:34" hidden="1" x14ac:dyDescent="0.35">
      <c r="B9563" s="22" t="s">
        <v>1296</v>
      </c>
      <c r="C9563" s="22">
        <v>58911</v>
      </c>
      <c r="D9563" s="22" t="s">
        <v>19948</v>
      </c>
      <c r="E9563" s="22" t="s">
        <v>998</v>
      </c>
      <c r="F9563" s="22" t="s">
        <v>2103</v>
      </c>
      <c r="G9563" s="22" t="s">
        <v>1009</v>
      </c>
      <c r="H9563" s="22" t="s">
        <v>862</v>
      </c>
      <c r="I9563" s="22" t="s">
        <v>19949</v>
      </c>
      <c r="J9563" s="22" t="s">
        <v>864</v>
      </c>
      <c r="K9563" s="22">
        <v>5</v>
      </c>
      <c r="L9563" s="22">
        <v>5</v>
      </c>
      <c r="M9563" s="22">
        <v>5</v>
      </c>
      <c r="N9563" s="22" t="s">
        <v>865</v>
      </c>
      <c r="O9563" s="22" t="s">
        <v>866</v>
      </c>
      <c r="P9563" s="22" t="s">
        <v>867</v>
      </c>
      <c r="Q9563" s="30">
        <v>2013</v>
      </c>
      <c r="R9563" s="22" t="s">
        <v>868</v>
      </c>
      <c r="S9563" s="22" t="s">
        <v>868</v>
      </c>
      <c r="T9563" s="22" t="s">
        <v>869</v>
      </c>
      <c r="U9563" s="22" t="s">
        <v>868</v>
      </c>
      <c r="V9563" s="22">
        <v>6.6</v>
      </c>
      <c r="W9563" s="22" t="s">
        <v>868</v>
      </c>
      <c r="X9563" s="22" t="s">
        <v>868</v>
      </c>
      <c r="Y9563" s="22" t="s">
        <v>868</v>
      </c>
      <c r="Z9563" s="22" t="s">
        <v>868</v>
      </c>
      <c r="AA9563" s="22" t="s">
        <v>868</v>
      </c>
      <c r="AB9563" s="22" t="s">
        <v>868</v>
      </c>
      <c r="AC9563" s="22">
        <v>33.012222000000001</v>
      </c>
      <c r="AD9563" s="22">
        <v>-116.875</v>
      </c>
      <c r="AE9563" s="342">
        <v>0</v>
      </c>
      <c r="AF9563" s="342">
        <v>0</v>
      </c>
      <c r="AG9563" s="22" t="e">
        <f t="shared" si="298"/>
        <v>#DIV/0!</v>
      </c>
      <c r="AH9563" s="343">
        <f t="shared" si="299"/>
        <v>0</v>
      </c>
    </row>
    <row r="9564" spans="2:34" hidden="1" x14ac:dyDescent="0.35">
      <c r="B9564" s="22" t="s">
        <v>4531</v>
      </c>
      <c r="C9564" s="22">
        <v>60995</v>
      </c>
      <c r="D9564" s="22" t="s">
        <v>19950</v>
      </c>
      <c r="E9564" s="22" t="s">
        <v>998</v>
      </c>
      <c r="F9564" s="22" t="s">
        <v>2103</v>
      </c>
      <c r="G9564" s="22" t="s">
        <v>1009</v>
      </c>
      <c r="H9564" s="22" t="s">
        <v>1116</v>
      </c>
      <c r="I9564" s="22" t="s">
        <v>951</v>
      </c>
      <c r="J9564" s="22" t="s">
        <v>864</v>
      </c>
      <c r="K9564" s="22">
        <v>4.3</v>
      </c>
      <c r="L9564" s="22">
        <v>3.7</v>
      </c>
      <c r="M9564" s="22">
        <v>3.6</v>
      </c>
      <c r="N9564" s="22" t="s">
        <v>865</v>
      </c>
      <c r="O9564" s="22" t="s">
        <v>866</v>
      </c>
      <c r="P9564" s="22" t="s">
        <v>867</v>
      </c>
      <c r="Q9564" s="30">
        <v>2017</v>
      </c>
      <c r="R9564" s="22" t="s">
        <v>868</v>
      </c>
      <c r="S9564" s="22" t="s">
        <v>868</v>
      </c>
      <c r="T9564" s="22" t="s">
        <v>869</v>
      </c>
      <c r="U9564" s="22" t="s">
        <v>868</v>
      </c>
      <c r="V9564" s="22">
        <v>4.9000000000000004</v>
      </c>
      <c r="W9564" s="22" t="s">
        <v>868</v>
      </c>
      <c r="X9564" s="22" t="s">
        <v>868</v>
      </c>
      <c r="Y9564" s="22" t="s">
        <v>868</v>
      </c>
      <c r="Z9564" s="22" t="s">
        <v>868</v>
      </c>
      <c r="AA9564" s="22" t="s">
        <v>868</v>
      </c>
      <c r="AB9564" s="22" t="s">
        <v>868</v>
      </c>
      <c r="AC9564" s="22">
        <v>33.018486000000003</v>
      </c>
      <c r="AD9564" s="22">
        <v>-116.86069999999999</v>
      </c>
      <c r="AE9564" s="342">
        <v>0</v>
      </c>
      <c r="AF9564" s="342">
        <v>0</v>
      </c>
      <c r="AG9564" s="22" t="e">
        <f t="shared" si="298"/>
        <v>#DIV/0!</v>
      </c>
      <c r="AH9564" s="343">
        <f t="shared" si="299"/>
        <v>0</v>
      </c>
    </row>
    <row r="9565" spans="2:34" hidden="1" x14ac:dyDescent="0.35">
      <c r="B9565" s="22" t="s">
        <v>19951</v>
      </c>
      <c r="C9565" s="22">
        <v>66988</v>
      </c>
      <c r="D9565" s="22" t="s">
        <v>19951</v>
      </c>
      <c r="E9565" s="22" t="s">
        <v>903</v>
      </c>
      <c r="F9565" s="22" t="s">
        <v>2038</v>
      </c>
      <c r="G9565" s="22" t="s">
        <v>919</v>
      </c>
      <c r="H9565" s="22" t="s">
        <v>862</v>
      </c>
      <c r="I9565" s="22" t="s">
        <v>19952</v>
      </c>
      <c r="J9565" s="22" t="s">
        <v>864</v>
      </c>
      <c r="K9565" s="22">
        <v>2</v>
      </c>
      <c r="L9565" s="22">
        <v>2</v>
      </c>
      <c r="M9565" s="22">
        <v>2</v>
      </c>
      <c r="N9565" s="22" t="s">
        <v>865</v>
      </c>
      <c r="O9565" s="22" t="s">
        <v>866</v>
      </c>
      <c r="P9565" s="22" t="s">
        <v>867</v>
      </c>
      <c r="Q9565" s="30">
        <v>2022</v>
      </c>
      <c r="R9565" s="22" t="s">
        <v>868</v>
      </c>
      <c r="S9565" s="22" t="s">
        <v>868</v>
      </c>
      <c r="T9565" s="22" t="s">
        <v>869</v>
      </c>
      <c r="U9565" s="22" t="s">
        <v>868</v>
      </c>
      <c r="V9565" s="22">
        <v>2.7</v>
      </c>
      <c r="W9565" s="22" t="s">
        <v>868</v>
      </c>
      <c r="X9565" s="22" t="s">
        <v>868</v>
      </c>
      <c r="Y9565" s="22" t="s">
        <v>868</v>
      </c>
      <c r="Z9565" s="22" t="s">
        <v>868</v>
      </c>
      <c r="AA9565" s="22" t="s">
        <v>868</v>
      </c>
      <c r="AB9565" s="22" t="s">
        <v>868</v>
      </c>
      <c r="AC9565" s="22">
        <v>35.416437000000002</v>
      </c>
      <c r="AD9565" s="22">
        <v>-77.918750000000003</v>
      </c>
      <c r="AE9565" s="342">
        <v>0</v>
      </c>
      <c r="AF9565" s="342">
        <v>0</v>
      </c>
      <c r="AG9565" s="22" t="e">
        <f t="shared" si="298"/>
        <v>#DIV/0!</v>
      </c>
      <c r="AH9565" s="343">
        <f t="shared" si="299"/>
        <v>0</v>
      </c>
    </row>
    <row r="9566" spans="2:34" hidden="1" x14ac:dyDescent="0.35">
      <c r="B9566" s="22" t="s">
        <v>1248</v>
      </c>
      <c r="C9566" s="22">
        <v>58810</v>
      </c>
      <c r="D9566" s="22" t="s">
        <v>19953</v>
      </c>
      <c r="E9566" s="22" t="s">
        <v>903</v>
      </c>
      <c r="F9566" s="22" t="s">
        <v>2974</v>
      </c>
      <c r="G9566" s="22" t="s">
        <v>919</v>
      </c>
      <c r="H9566" s="22" t="s">
        <v>862</v>
      </c>
      <c r="I9566" s="22" t="s">
        <v>19954</v>
      </c>
      <c r="J9566" s="22" t="s">
        <v>864</v>
      </c>
      <c r="K9566" s="22">
        <v>5</v>
      </c>
      <c r="L9566" s="22">
        <v>5</v>
      </c>
      <c r="M9566" s="22">
        <v>5</v>
      </c>
      <c r="N9566" s="22" t="s">
        <v>865</v>
      </c>
      <c r="O9566" s="22" t="s">
        <v>866</v>
      </c>
      <c r="P9566" s="22" t="s">
        <v>867</v>
      </c>
      <c r="Q9566" s="30">
        <v>2014</v>
      </c>
      <c r="R9566" s="22" t="s">
        <v>868</v>
      </c>
      <c r="S9566" s="22" t="s">
        <v>868</v>
      </c>
      <c r="T9566" s="22" t="s">
        <v>869</v>
      </c>
      <c r="U9566" s="22" t="s">
        <v>868</v>
      </c>
      <c r="V9566" s="22">
        <v>6.4</v>
      </c>
      <c r="W9566" s="22" t="s">
        <v>868</v>
      </c>
      <c r="X9566" s="22" t="s">
        <v>868</v>
      </c>
      <c r="Y9566" s="22" t="s">
        <v>868</v>
      </c>
      <c r="Z9566" s="22" t="s">
        <v>868</v>
      </c>
      <c r="AA9566" s="22" t="s">
        <v>868</v>
      </c>
      <c r="AB9566" s="22" t="s">
        <v>868</v>
      </c>
      <c r="AC9566" s="22">
        <v>35.642949999999999</v>
      </c>
      <c r="AD9566" s="22">
        <v>-77.316540000000003</v>
      </c>
      <c r="AE9566" s="342">
        <v>0</v>
      </c>
      <c r="AF9566" s="342">
        <v>0</v>
      </c>
      <c r="AG9566" s="22" t="e">
        <f t="shared" si="298"/>
        <v>#DIV/0!</v>
      </c>
      <c r="AH9566" s="343">
        <f t="shared" si="299"/>
        <v>0</v>
      </c>
    </row>
    <row r="9567" spans="2:34" hidden="1" x14ac:dyDescent="0.35">
      <c r="B9567" s="22" t="s">
        <v>19955</v>
      </c>
      <c r="C9567" s="22">
        <v>62259</v>
      </c>
      <c r="D9567" s="22" t="s">
        <v>19955</v>
      </c>
      <c r="E9567" s="22" t="s">
        <v>1060</v>
      </c>
      <c r="F9567" s="22" t="s">
        <v>19956</v>
      </c>
      <c r="G9567" s="22" t="s">
        <v>1062</v>
      </c>
      <c r="H9567" s="22" t="s">
        <v>862</v>
      </c>
      <c r="I9567" s="22" t="s">
        <v>19957</v>
      </c>
      <c r="J9567" s="22" t="s">
        <v>864</v>
      </c>
      <c r="K9567" s="22">
        <v>300</v>
      </c>
      <c r="L9567" s="22">
        <v>300</v>
      </c>
      <c r="M9567" s="22">
        <v>300</v>
      </c>
      <c r="N9567" s="22" t="s">
        <v>1036</v>
      </c>
      <c r="O9567" s="22" t="s">
        <v>1037</v>
      </c>
      <c r="P9567" s="22" t="s">
        <v>1038</v>
      </c>
      <c r="Q9567" s="30">
        <v>2019</v>
      </c>
      <c r="R9567" s="22" t="s">
        <v>868</v>
      </c>
      <c r="S9567" s="22" t="s">
        <v>868</v>
      </c>
      <c r="T9567" s="22" t="s">
        <v>869</v>
      </c>
      <c r="U9567" s="22" t="s">
        <v>868</v>
      </c>
      <c r="V9567" s="22" t="s">
        <v>868</v>
      </c>
      <c r="W9567" s="22" t="s">
        <v>868</v>
      </c>
      <c r="X9567" s="22" t="s">
        <v>868</v>
      </c>
      <c r="Y9567" s="22" t="s">
        <v>868</v>
      </c>
      <c r="Z9567" s="22" t="s">
        <v>868</v>
      </c>
      <c r="AA9567" s="22" t="s">
        <v>868</v>
      </c>
      <c r="AB9567" s="22" t="s">
        <v>868</v>
      </c>
      <c r="AC9567" s="22">
        <v>30.594908</v>
      </c>
      <c r="AD9567" s="22">
        <v>-101.453</v>
      </c>
      <c r="AE9567" s="342">
        <v>0</v>
      </c>
      <c r="AF9567" s="342">
        <v>0</v>
      </c>
      <c r="AG9567" s="22" t="e">
        <f t="shared" si="298"/>
        <v>#DIV/0!</v>
      </c>
      <c r="AH9567" s="343">
        <f t="shared" si="299"/>
        <v>0</v>
      </c>
    </row>
    <row r="9568" spans="2:34" hidden="1" x14ac:dyDescent="0.35">
      <c r="B9568" s="22" t="s">
        <v>19958</v>
      </c>
      <c r="C9568" s="22">
        <v>61813</v>
      </c>
      <c r="D9568" s="22" t="s">
        <v>19958</v>
      </c>
      <c r="E9568" s="22" t="s">
        <v>903</v>
      </c>
      <c r="F9568" s="22" t="s">
        <v>11335</v>
      </c>
      <c r="G9568" s="22" t="s">
        <v>154</v>
      </c>
      <c r="H9568" s="22" t="s">
        <v>862</v>
      </c>
      <c r="I9568" s="22" t="s">
        <v>19959</v>
      </c>
      <c r="J9568" s="22" t="s">
        <v>864</v>
      </c>
      <c r="K9568" s="22">
        <v>60</v>
      </c>
      <c r="L9568" s="22">
        <v>60</v>
      </c>
      <c r="M9568" s="22">
        <v>60</v>
      </c>
      <c r="N9568" s="22" t="s">
        <v>865</v>
      </c>
      <c r="O9568" s="22" t="s">
        <v>866</v>
      </c>
      <c r="P9568" s="22" t="s">
        <v>867</v>
      </c>
      <c r="Q9568" s="30">
        <v>2017</v>
      </c>
      <c r="R9568" s="22" t="s">
        <v>868</v>
      </c>
      <c r="S9568" s="22" t="s">
        <v>868</v>
      </c>
      <c r="T9568" s="22" t="s">
        <v>869</v>
      </c>
      <c r="U9568" s="22" t="s">
        <v>868</v>
      </c>
      <c r="V9568" s="22">
        <v>84.5</v>
      </c>
      <c r="W9568" s="22" t="s">
        <v>868</v>
      </c>
      <c r="X9568" s="22" t="s">
        <v>868</v>
      </c>
      <c r="Y9568" s="22" t="s">
        <v>868</v>
      </c>
      <c r="Z9568" s="22" t="s">
        <v>868</v>
      </c>
      <c r="AA9568" s="22" t="s">
        <v>868</v>
      </c>
      <c r="AB9568" s="22" t="s">
        <v>868</v>
      </c>
      <c r="AC9568" s="22">
        <v>36.472591000000001</v>
      </c>
      <c r="AD9568" s="22">
        <v>-76.154089999999997</v>
      </c>
      <c r="AE9568" s="342">
        <v>0</v>
      </c>
      <c r="AF9568" s="342">
        <v>0</v>
      </c>
      <c r="AG9568" s="22" t="e">
        <f t="shared" si="298"/>
        <v>#DIV/0!</v>
      </c>
      <c r="AH9568" s="343">
        <f t="shared" si="299"/>
        <v>0</v>
      </c>
    </row>
    <row r="9569" spans="2:34" hidden="1" x14ac:dyDescent="0.35">
      <c r="B9569" s="22" t="s">
        <v>19960</v>
      </c>
      <c r="C9569" s="22">
        <v>64551</v>
      </c>
      <c r="D9569" s="22" t="s">
        <v>19961</v>
      </c>
      <c r="E9569" s="22" t="s">
        <v>1060</v>
      </c>
      <c r="F9569" s="22" t="s">
        <v>4394</v>
      </c>
      <c r="G9569" s="22" t="s">
        <v>1062</v>
      </c>
      <c r="H9569" s="22" t="s">
        <v>862</v>
      </c>
      <c r="I9569" s="22" t="s">
        <v>1957</v>
      </c>
      <c r="J9569" s="22" t="s">
        <v>864</v>
      </c>
      <c r="K9569" s="22">
        <v>114.9</v>
      </c>
      <c r="L9569" s="22">
        <v>114.9</v>
      </c>
      <c r="M9569" s="22">
        <v>114.9</v>
      </c>
      <c r="N9569" s="22" t="s">
        <v>1036</v>
      </c>
      <c r="O9569" s="22" t="s">
        <v>1037</v>
      </c>
      <c r="P9569" s="22" t="s">
        <v>1038</v>
      </c>
      <c r="Q9569" s="30">
        <v>2024</v>
      </c>
      <c r="R9569" s="22" t="s">
        <v>868</v>
      </c>
      <c r="S9569" s="22" t="s">
        <v>868</v>
      </c>
      <c r="T9569" s="22" t="s">
        <v>869</v>
      </c>
      <c r="U9569" s="22" t="s">
        <v>868</v>
      </c>
      <c r="V9569" s="22" t="s">
        <v>868</v>
      </c>
      <c r="W9569" s="22" t="s">
        <v>868</v>
      </c>
      <c r="X9569" s="22" t="s">
        <v>868</v>
      </c>
      <c r="Y9569" s="22" t="s">
        <v>868</v>
      </c>
      <c r="Z9569" s="22" t="s">
        <v>868</v>
      </c>
      <c r="AA9569" s="22" t="s">
        <v>868</v>
      </c>
      <c r="AB9569" s="22" t="s">
        <v>868</v>
      </c>
      <c r="AC9569" s="22">
        <v>32.308523999999998</v>
      </c>
      <c r="AD9569" s="22">
        <v>-99.164500000000004</v>
      </c>
      <c r="AE9569" s="342">
        <v>0</v>
      </c>
      <c r="AF9569" s="342">
        <v>0</v>
      </c>
      <c r="AG9569" s="22" t="e">
        <f t="shared" ref="AG9569:AG9632" si="300">AF9569/AE9569</f>
        <v>#DIV/0!</v>
      </c>
      <c r="AH9569" s="343">
        <f t="shared" ref="AH9569:AH9632" si="301">AE9569/AVERAGE(L9569:M9569)/8760</f>
        <v>0</v>
      </c>
    </row>
    <row r="9570" spans="2:34" hidden="1" x14ac:dyDescent="0.35">
      <c r="B9570" s="22" t="s">
        <v>19962</v>
      </c>
      <c r="C9570" s="22">
        <v>64544</v>
      </c>
      <c r="D9570" s="22" t="s">
        <v>19963</v>
      </c>
      <c r="E9570" s="22" t="s">
        <v>1060</v>
      </c>
      <c r="F9570" s="22" t="s">
        <v>4394</v>
      </c>
      <c r="G9570" s="22" t="s">
        <v>1062</v>
      </c>
      <c r="H9570" s="22" t="s">
        <v>862</v>
      </c>
      <c r="I9570" s="22" t="s">
        <v>1957</v>
      </c>
      <c r="J9570" s="22" t="s">
        <v>864</v>
      </c>
      <c r="K9570" s="22">
        <v>148</v>
      </c>
      <c r="L9570" s="22">
        <v>148</v>
      </c>
      <c r="M9570" s="22">
        <v>148</v>
      </c>
      <c r="N9570" s="22" t="s">
        <v>1036</v>
      </c>
      <c r="O9570" s="22" t="s">
        <v>1037</v>
      </c>
      <c r="P9570" s="22" t="s">
        <v>1038</v>
      </c>
      <c r="Q9570" s="30">
        <v>2024</v>
      </c>
      <c r="R9570" s="22" t="s">
        <v>868</v>
      </c>
      <c r="S9570" s="22" t="s">
        <v>868</v>
      </c>
      <c r="T9570" s="22" t="s">
        <v>869</v>
      </c>
      <c r="U9570" s="22" t="s">
        <v>868</v>
      </c>
      <c r="V9570" s="22" t="s">
        <v>868</v>
      </c>
      <c r="W9570" s="22" t="s">
        <v>868</v>
      </c>
      <c r="X9570" s="22" t="s">
        <v>868</v>
      </c>
      <c r="Y9570" s="22" t="s">
        <v>868</v>
      </c>
      <c r="Z9570" s="22" t="s">
        <v>868</v>
      </c>
      <c r="AA9570" s="22" t="s">
        <v>868</v>
      </c>
      <c r="AB9570" s="22" t="s">
        <v>868</v>
      </c>
      <c r="AC9570" s="22">
        <v>32.308523999999998</v>
      </c>
      <c r="AD9570" s="22">
        <v>-99.164199999999994</v>
      </c>
      <c r="AE9570" s="342">
        <v>0</v>
      </c>
      <c r="AF9570" s="342">
        <v>0</v>
      </c>
      <c r="AG9570" s="22" t="e">
        <f t="shared" si="300"/>
        <v>#DIV/0!</v>
      </c>
      <c r="AH9570" s="343">
        <f t="shared" si="301"/>
        <v>0</v>
      </c>
    </row>
    <row r="9571" spans="2:34" hidden="1" x14ac:dyDescent="0.35">
      <c r="B9571" s="22" t="s">
        <v>19964</v>
      </c>
      <c r="C9571" s="22">
        <v>64545</v>
      </c>
      <c r="D9571" s="22" t="s">
        <v>19965</v>
      </c>
      <c r="E9571" s="22" t="s">
        <v>1060</v>
      </c>
      <c r="F9571" s="22" t="s">
        <v>4394</v>
      </c>
      <c r="G9571" s="22" t="s">
        <v>1062</v>
      </c>
      <c r="H9571" s="22" t="s">
        <v>862</v>
      </c>
      <c r="I9571" s="22" t="s">
        <v>882</v>
      </c>
      <c r="J9571" s="22" t="s">
        <v>864</v>
      </c>
      <c r="K9571" s="22">
        <v>73</v>
      </c>
      <c r="L9571" s="22">
        <v>73</v>
      </c>
      <c r="M9571" s="22">
        <v>73</v>
      </c>
      <c r="N9571" s="22" t="s">
        <v>880</v>
      </c>
      <c r="O9571" s="22" t="s">
        <v>881</v>
      </c>
      <c r="P9571" s="22" t="s">
        <v>882</v>
      </c>
      <c r="Q9571" s="30">
        <v>2024</v>
      </c>
      <c r="R9571" s="22" t="s">
        <v>868</v>
      </c>
      <c r="S9571" s="22" t="s">
        <v>868</v>
      </c>
      <c r="T9571" s="22" t="s">
        <v>869</v>
      </c>
      <c r="U9571" s="22">
        <v>108.6</v>
      </c>
      <c r="V9571" s="22" t="s">
        <v>868</v>
      </c>
      <c r="W9571" s="22" t="s">
        <v>868</v>
      </c>
      <c r="X9571" s="22" t="s">
        <v>868</v>
      </c>
      <c r="Y9571" s="22" t="s">
        <v>868</v>
      </c>
      <c r="Z9571" s="22" t="s">
        <v>868</v>
      </c>
      <c r="AA9571" s="22" t="s">
        <v>868</v>
      </c>
      <c r="AB9571" s="22" t="s">
        <v>868</v>
      </c>
      <c r="AC9571" s="22">
        <v>32.308523999999998</v>
      </c>
      <c r="AD9571" s="22">
        <v>-99.164199999999994</v>
      </c>
      <c r="AE9571" s="342">
        <v>0</v>
      </c>
      <c r="AF9571" s="342">
        <v>0</v>
      </c>
      <c r="AG9571" s="22" t="e">
        <f t="shared" si="300"/>
        <v>#DIV/0!</v>
      </c>
      <c r="AH9571" s="343">
        <f t="shared" si="301"/>
        <v>0</v>
      </c>
    </row>
    <row r="9572" spans="2:34" hidden="1" x14ac:dyDescent="0.35">
      <c r="B9572" s="22" t="s">
        <v>19966</v>
      </c>
      <c r="C9572" s="22">
        <v>65384</v>
      </c>
      <c r="D9572" s="22" t="s">
        <v>19967</v>
      </c>
      <c r="E9572" s="22" t="s">
        <v>998</v>
      </c>
      <c r="F9572" s="22" t="s">
        <v>1489</v>
      </c>
      <c r="G9572" s="22" t="s">
        <v>400</v>
      </c>
      <c r="H9572" s="22" t="s">
        <v>895</v>
      </c>
      <c r="I9572" s="22" t="s">
        <v>19968</v>
      </c>
      <c r="J9572" s="22" t="s">
        <v>864</v>
      </c>
      <c r="K9572" s="22">
        <v>1.1000000000000001</v>
      </c>
      <c r="L9572" s="22">
        <v>1</v>
      </c>
      <c r="M9572" s="22">
        <v>0.8</v>
      </c>
      <c r="N9572" s="22" t="s">
        <v>865</v>
      </c>
      <c r="O9572" s="22" t="s">
        <v>866</v>
      </c>
      <c r="P9572" s="22" t="s">
        <v>867</v>
      </c>
      <c r="Q9572" s="30">
        <v>2021</v>
      </c>
      <c r="R9572" s="22" t="s">
        <v>868</v>
      </c>
      <c r="S9572" s="22" t="s">
        <v>868</v>
      </c>
      <c r="T9572" s="22" t="s">
        <v>869</v>
      </c>
      <c r="U9572" s="22" t="s">
        <v>868</v>
      </c>
      <c r="V9572" s="22">
        <v>1.3</v>
      </c>
      <c r="W9572" s="22" t="s">
        <v>868</v>
      </c>
      <c r="X9572" s="22" t="s">
        <v>868</v>
      </c>
      <c r="Y9572" s="22" t="s">
        <v>868</v>
      </c>
      <c r="Z9572" s="22" t="s">
        <v>868</v>
      </c>
      <c r="AA9572" s="22" t="s">
        <v>868</v>
      </c>
      <c r="AB9572" s="22" t="s">
        <v>868</v>
      </c>
      <c r="AC9572" s="22">
        <v>38.576571000000001</v>
      </c>
      <c r="AD9572" s="22">
        <v>-121.291</v>
      </c>
      <c r="AE9572" s="342">
        <v>0</v>
      </c>
      <c r="AF9572" s="342">
        <v>0</v>
      </c>
      <c r="AG9572" s="22" t="e">
        <f t="shared" si="300"/>
        <v>#DIV/0!</v>
      </c>
      <c r="AH9572" s="343">
        <f t="shared" si="301"/>
        <v>0</v>
      </c>
    </row>
    <row r="9573" spans="2:34" hidden="1" x14ac:dyDescent="0.35">
      <c r="B9573" s="22" t="s">
        <v>897</v>
      </c>
      <c r="C9573" s="22">
        <v>59540</v>
      </c>
      <c r="D9573" s="22" t="s">
        <v>19969</v>
      </c>
      <c r="E9573" s="22" t="s">
        <v>998</v>
      </c>
      <c r="F9573" s="22" t="s">
        <v>1200</v>
      </c>
      <c r="G9573" s="22" t="s">
        <v>1009</v>
      </c>
      <c r="H9573" s="22" t="s">
        <v>862</v>
      </c>
      <c r="I9573" s="22" t="s">
        <v>1234</v>
      </c>
      <c r="J9573" s="22" t="s">
        <v>864</v>
      </c>
      <c r="K9573" s="22">
        <v>1.8</v>
      </c>
      <c r="L9573" s="22">
        <v>1.8</v>
      </c>
      <c r="M9573" s="22">
        <v>1.8</v>
      </c>
      <c r="N9573" s="22" t="s">
        <v>865</v>
      </c>
      <c r="O9573" s="22" t="s">
        <v>866</v>
      </c>
      <c r="P9573" s="22" t="s">
        <v>867</v>
      </c>
      <c r="Q9573" s="30">
        <v>2015</v>
      </c>
      <c r="R9573" s="22" t="s">
        <v>868</v>
      </c>
      <c r="S9573" s="22" t="s">
        <v>868</v>
      </c>
      <c r="T9573" s="22" t="s">
        <v>869</v>
      </c>
      <c r="U9573" s="22" t="s">
        <v>868</v>
      </c>
      <c r="V9573" s="22">
        <v>2.2000000000000002</v>
      </c>
      <c r="W9573" s="22" t="s">
        <v>868</v>
      </c>
      <c r="X9573" s="22" t="s">
        <v>868</v>
      </c>
      <c r="Y9573" s="22" t="s">
        <v>868</v>
      </c>
      <c r="Z9573" s="22" t="s">
        <v>868</v>
      </c>
      <c r="AA9573" s="22" t="s">
        <v>868</v>
      </c>
      <c r="AB9573" s="22" t="s">
        <v>868</v>
      </c>
      <c r="AC9573" s="22">
        <v>34.100278000000003</v>
      </c>
      <c r="AD9573" s="22">
        <v>-117.5528</v>
      </c>
      <c r="AE9573" s="342">
        <v>0</v>
      </c>
      <c r="AF9573" s="342">
        <v>0</v>
      </c>
      <c r="AG9573" s="22" t="e">
        <f t="shared" si="300"/>
        <v>#DIV/0!</v>
      </c>
      <c r="AH9573" s="343">
        <f t="shared" si="301"/>
        <v>0</v>
      </c>
    </row>
    <row r="9574" spans="2:34" hidden="1" x14ac:dyDescent="0.35">
      <c r="B9574" s="22" t="s">
        <v>19970</v>
      </c>
      <c r="C9574" s="22">
        <v>63387</v>
      </c>
      <c r="D9574" s="22" t="s">
        <v>19970</v>
      </c>
      <c r="E9574" s="22" t="s">
        <v>998</v>
      </c>
      <c r="F9574" s="22" t="s">
        <v>1489</v>
      </c>
      <c r="G9574" s="22" t="s">
        <v>400</v>
      </c>
      <c r="H9574" s="22" t="s">
        <v>862</v>
      </c>
      <c r="I9574" s="22" t="s">
        <v>19971</v>
      </c>
      <c r="J9574" s="22" t="s">
        <v>864</v>
      </c>
      <c r="K9574" s="22">
        <v>160</v>
      </c>
      <c r="L9574" s="22">
        <v>160</v>
      </c>
      <c r="M9574" s="22">
        <v>160</v>
      </c>
      <c r="N9574" s="22" t="s">
        <v>865</v>
      </c>
      <c r="O9574" s="22" t="s">
        <v>866</v>
      </c>
      <c r="P9574" s="22" t="s">
        <v>867</v>
      </c>
      <c r="Q9574" s="30">
        <v>2021</v>
      </c>
      <c r="R9574" s="22" t="s">
        <v>868</v>
      </c>
      <c r="S9574" s="22" t="s">
        <v>868</v>
      </c>
      <c r="T9574" s="22" t="s">
        <v>869</v>
      </c>
      <c r="U9574" s="22" t="s">
        <v>868</v>
      </c>
      <c r="V9574" s="22">
        <v>212.8</v>
      </c>
      <c r="W9574" s="22" t="s">
        <v>868</v>
      </c>
      <c r="X9574" s="22" t="s">
        <v>868</v>
      </c>
      <c r="Y9574" s="22" t="s">
        <v>868</v>
      </c>
      <c r="Z9574" s="22" t="s">
        <v>868</v>
      </c>
      <c r="AA9574" s="22" t="s">
        <v>868</v>
      </c>
      <c r="AB9574" s="22" t="s">
        <v>868</v>
      </c>
      <c r="AC9574" s="22">
        <v>38.346814000000002</v>
      </c>
      <c r="AD9574" s="22">
        <v>-121.1198</v>
      </c>
      <c r="AE9574" s="342">
        <v>0</v>
      </c>
      <c r="AF9574" s="342">
        <v>0</v>
      </c>
      <c r="AG9574" s="22" t="e">
        <f t="shared" si="300"/>
        <v>#DIV/0!</v>
      </c>
      <c r="AH9574" s="343">
        <f t="shared" si="301"/>
        <v>0</v>
      </c>
    </row>
    <row r="9575" spans="2:34" hidden="1" x14ac:dyDescent="0.35">
      <c r="B9575" s="22" t="s">
        <v>19972</v>
      </c>
      <c r="C9575" s="22">
        <v>60226</v>
      </c>
      <c r="D9575" s="22" t="s">
        <v>19972</v>
      </c>
      <c r="E9575" s="22" t="s">
        <v>998</v>
      </c>
      <c r="F9575" s="22" t="s">
        <v>1489</v>
      </c>
      <c r="G9575" s="22" t="s">
        <v>400</v>
      </c>
      <c r="H9575" s="22" t="s">
        <v>862</v>
      </c>
      <c r="I9575" s="22" t="s">
        <v>2192</v>
      </c>
      <c r="J9575" s="22" t="s">
        <v>864</v>
      </c>
      <c r="K9575" s="22">
        <v>10.8</v>
      </c>
      <c r="L9575" s="22">
        <v>10.8</v>
      </c>
      <c r="M9575" s="22">
        <v>10.8</v>
      </c>
      <c r="N9575" s="22" t="s">
        <v>865</v>
      </c>
      <c r="O9575" s="22" t="s">
        <v>866</v>
      </c>
      <c r="P9575" s="22" t="s">
        <v>867</v>
      </c>
      <c r="Q9575" s="30">
        <v>2016</v>
      </c>
      <c r="R9575" s="22" t="s">
        <v>868</v>
      </c>
      <c r="S9575" s="22" t="s">
        <v>868</v>
      </c>
      <c r="T9575" s="22" t="s">
        <v>869</v>
      </c>
      <c r="U9575" s="22" t="s">
        <v>868</v>
      </c>
      <c r="V9575" s="22">
        <v>12.5</v>
      </c>
      <c r="W9575" s="22" t="s">
        <v>868</v>
      </c>
      <c r="X9575" s="22" t="s">
        <v>868</v>
      </c>
      <c r="Y9575" s="22" t="s">
        <v>868</v>
      </c>
      <c r="Z9575" s="22" t="s">
        <v>868</v>
      </c>
      <c r="AA9575" s="22" t="s">
        <v>868</v>
      </c>
      <c r="AB9575" s="22" t="s">
        <v>868</v>
      </c>
      <c r="AC9575" s="22">
        <v>38.339857000000002</v>
      </c>
      <c r="AD9575" s="22">
        <v>-121.11450000000001</v>
      </c>
      <c r="AE9575" s="342">
        <v>0</v>
      </c>
      <c r="AF9575" s="342">
        <v>0</v>
      </c>
      <c r="AG9575" s="22" t="e">
        <f t="shared" si="300"/>
        <v>#DIV/0!</v>
      </c>
      <c r="AH9575" s="343">
        <f t="shared" si="301"/>
        <v>0</v>
      </c>
    </row>
    <row r="9576" spans="2:34" hidden="1" x14ac:dyDescent="0.35">
      <c r="B9576" s="22" t="s">
        <v>2034</v>
      </c>
      <c r="C9576" s="22">
        <v>64319</v>
      </c>
      <c r="D9576" s="22" t="s">
        <v>19973</v>
      </c>
      <c r="E9576" s="22" t="s">
        <v>1060</v>
      </c>
      <c r="F9576" s="22" t="s">
        <v>1844</v>
      </c>
      <c r="G9576" s="22" t="s">
        <v>1062</v>
      </c>
      <c r="H9576" s="22" t="s">
        <v>862</v>
      </c>
      <c r="I9576" s="22" t="s">
        <v>19974</v>
      </c>
      <c r="J9576" s="22" t="s">
        <v>864</v>
      </c>
      <c r="K9576" s="22">
        <v>9.9</v>
      </c>
      <c r="L9576" s="22">
        <v>9.9</v>
      </c>
      <c r="M9576" s="22">
        <v>9.9</v>
      </c>
      <c r="N9576" s="22" t="s">
        <v>880</v>
      </c>
      <c r="O9576" s="22" t="s">
        <v>881</v>
      </c>
      <c r="P9576" s="22" t="s">
        <v>882</v>
      </c>
      <c r="Q9576" s="30">
        <v>2021</v>
      </c>
      <c r="R9576" s="22" t="s">
        <v>868</v>
      </c>
      <c r="S9576" s="22" t="s">
        <v>868</v>
      </c>
      <c r="T9576" s="22" t="s">
        <v>869</v>
      </c>
      <c r="U9576" s="22">
        <v>9.9</v>
      </c>
      <c r="V9576" s="22" t="s">
        <v>868</v>
      </c>
      <c r="W9576" s="22" t="s">
        <v>868</v>
      </c>
      <c r="X9576" s="22" t="s">
        <v>868</v>
      </c>
      <c r="Y9576" s="22" t="s">
        <v>868</v>
      </c>
      <c r="Z9576" s="22" t="s">
        <v>868</v>
      </c>
      <c r="AA9576" s="22" t="s">
        <v>868</v>
      </c>
      <c r="AB9576" s="22" t="s">
        <v>868</v>
      </c>
      <c r="AC9576" s="22">
        <v>29.617885000000001</v>
      </c>
      <c r="AD9576" s="22">
        <v>-98.735950000000003</v>
      </c>
      <c r="AE9576" s="342">
        <v>0</v>
      </c>
      <c r="AF9576" s="342">
        <v>0</v>
      </c>
      <c r="AG9576" s="22" t="e">
        <f t="shared" si="300"/>
        <v>#DIV/0!</v>
      </c>
      <c r="AH9576" s="343">
        <f t="shared" si="301"/>
        <v>0</v>
      </c>
    </row>
    <row r="9577" spans="2:34" hidden="1" x14ac:dyDescent="0.35">
      <c r="B9577" s="22" t="s">
        <v>2525</v>
      </c>
      <c r="C9577" s="22">
        <v>6253</v>
      </c>
      <c r="D9577" s="22" t="s">
        <v>19975</v>
      </c>
      <c r="E9577" s="22" t="s">
        <v>1405</v>
      </c>
      <c r="F9577" s="22" t="s">
        <v>1736</v>
      </c>
      <c r="G9577" s="22" t="s">
        <v>299</v>
      </c>
      <c r="H9577" s="22" t="s">
        <v>1116</v>
      </c>
      <c r="I9577" s="22" t="s">
        <v>951</v>
      </c>
      <c r="J9577" s="22" t="s">
        <v>864</v>
      </c>
      <c r="K9577" s="22">
        <v>335.70000000000005</v>
      </c>
      <c r="L9577" s="22">
        <v>254.60000000000002</v>
      </c>
      <c r="M9577" s="22">
        <v>373.8</v>
      </c>
      <c r="N9577" s="22" t="s">
        <v>986</v>
      </c>
      <c r="O9577" s="22" t="s">
        <v>987</v>
      </c>
      <c r="P9577" s="22" t="s">
        <v>147</v>
      </c>
      <c r="Q9577" s="30">
        <v>1982.4</v>
      </c>
      <c r="R9577" s="22" t="s">
        <v>868</v>
      </c>
      <c r="S9577" s="22" t="s">
        <v>868</v>
      </c>
      <c r="T9577" s="22" t="s">
        <v>869</v>
      </c>
      <c r="U9577" s="22" t="s">
        <v>868</v>
      </c>
      <c r="V9577" s="22" t="s">
        <v>868</v>
      </c>
      <c r="W9577" s="22" t="s">
        <v>868</v>
      </c>
      <c r="X9577" s="22" t="s">
        <v>868</v>
      </c>
      <c r="Y9577" s="22" t="s">
        <v>868</v>
      </c>
      <c r="Z9577" s="22">
        <v>2025</v>
      </c>
      <c r="AA9577" s="22">
        <v>5</v>
      </c>
      <c r="AB9577" s="22">
        <v>10</v>
      </c>
      <c r="AC9577" s="22">
        <v>43.1952</v>
      </c>
      <c r="AD9577" s="22">
        <v>-88.149600000000007</v>
      </c>
      <c r="AE9577" s="342">
        <v>30098.76</v>
      </c>
      <c r="AF9577" s="342">
        <v>415322.68400000001</v>
      </c>
      <c r="AG9577" s="22">
        <f t="shared" si="300"/>
        <v>13.798664263909876</v>
      </c>
      <c r="AH9577" s="343">
        <f t="shared" si="301"/>
        <v>1.0935491746815133E-2</v>
      </c>
    </row>
    <row r="9578" spans="2:34" hidden="1" x14ac:dyDescent="0.35">
      <c r="B9578" s="22" t="s">
        <v>1657</v>
      </c>
      <c r="C9578" s="22">
        <v>68641</v>
      </c>
      <c r="D9578" s="22" t="s">
        <v>19976</v>
      </c>
      <c r="E9578" s="22" t="s">
        <v>170</v>
      </c>
      <c r="F9578" s="22" t="s">
        <v>1028</v>
      </c>
      <c r="G9578" s="22" t="s">
        <v>874</v>
      </c>
      <c r="H9578" s="22" t="s">
        <v>862</v>
      </c>
      <c r="I9578" s="22" t="s">
        <v>19977</v>
      </c>
      <c r="J9578" s="22" t="s">
        <v>864</v>
      </c>
      <c r="K9578" s="22">
        <v>3.4</v>
      </c>
      <c r="L9578" s="22">
        <v>3.4</v>
      </c>
      <c r="M9578" s="22">
        <v>3.4</v>
      </c>
      <c r="N9578" s="22" t="s">
        <v>865</v>
      </c>
      <c r="O9578" s="22" t="s">
        <v>866</v>
      </c>
      <c r="P9578" s="22" t="s">
        <v>867</v>
      </c>
      <c r="Q9578" s="30">
        <v>2024</v>
      </c>
      <c r="R9578" s="22" t="s">
        <v>868</v>
      </c>
      <c r="S9578" s="22" t="s">
        <v>868</v>
      </c>
      <c r="T9578" s="22" t="s">
        <v>869</v>
      </c>
      <c r="U9578" s="22" t="s">
        <v>868</v>
      </c>
      <c r="V9578" s="22">
        <v>4.4000000000000004</v>
      </c>
      <c r="W9578" s="22" t="s">
        <v>868</v>
      </c>
      <c r="X9578" s="22" t="s">
        <v>868</v>
      </c>
      <c r="Y9578" s="22" t="s">
        <v>868</v>
      </c>
      <c r="Z9578" s="22" t="s">
        <v>868</v>
      </c>
      <c r="AA9578" s="22" t="s">
        <v>868</v>
      </c>
      <c r="AB9578" s="22" t="s">
        <v>868</v>
      </c>
      <c r="AC9578" s="22">
        <v>42.975943999999998</v>
      </c>
      <c r="AD9578" s="22">
        <v>-73.927229999999994</v>
      </c>
      <c r="AE9578" s="342">
        <v>0</v>
      </c>
      <c r="AF9578" s="342">
        <v>0</v>
      </c>
      <c r="AG9578" s="22" t="e">
        <f t="shared" si="300"/>
        <v>#DIV/0!</v>
      </c>
      <c r="AH9578" s="343">
        <f t="shared" si="301"/>
        <v>0</v>
      </c>
    </row>
    <row r="9579" spans="2:34" hidden="1" x14ac:dyDescent="0.35">
      <c r="B9579" s="22" t="s">
        <v>1657</v>
      </c>
      <c r="C9579" s="22">
        <v>68642</v>
      </c>
      <c r="D9579" s="22" t="s">
        <v>19978</v>
      </c>
      <c r="E9579" s="22" t="s">
        <v>170</v>
      </c>
      <c r="F9579" s="22" t="s">
        <v>1028</v>
      </c>
      <c r="G9579" s="22" t="s">
        <v>874</v>
      </c>
      <c r="H9579" s="22" t="s">
        <v>862</v>
      </c>
      <c r="I9579" s="22" t="s">
        <v>19979</v>
      </c>
      <c r="J9579" s="22" t="s">
        <v>864</v>
      </c>
      <c r="K9579" s="22">
        <v>2.2999999999999998</v>
      </c>
      <c r="L9579" s="22">
        <v>2.2999999999999998</v>
      </c>
      <c r="M9579" s="22">
        <v>2.2999999999999998</v>
      </c>
      <c r="N9579" s="22" t="s">
        <v>865</v>
      </c>
      <c r="O9579" s="22" t="s">
        <v>866</v>
      </c>
      <c r="P9579" s="22" t="s">
        <v>867</v>
      </c>
      <c r="Q9579" s="30">
        <v>2024</v>
      </c>
      <c r="R9579" s="22" t="s">
        <v>868</v>
      </c>
      <c r="S9579" s="22" t="s">
        <v>868</v>
      </c>
      <c r="T9579" s="22" t="s">
        <v>869</v>
      </c>
      <c r="U9579" s="22" t="s">
        <v>868</v>
      </c>
      <c r="V9579" s="22">
        <v>2.7</v>
      </c>
      <c r="W9579" s="22" t="s">
        <v>868</v>
      </c>
      <c r="X9579" s="22" t="s">
        <v>868</v>
      </c>
      <c r="Y9579" s="22" t="s">
        <v>868</v>
      </c>
      <c r="Z9579" s="22" t="s">
        <v>868</v>
      </c>
      <c r="AA9579" s="22" t="s">
        <v>868</v>
      </c>
      <c r="AB9579" s="22" t="s">
        <v>868</v>
      </c>
      <c r="AC9579" s="22">
        <v>42.975946999999998</v>
      </c>
      <c r="AD9579" s="22">
        <v>-73.927189999999996</v>
      </c>
      <c r="AE9579" s="342">
        <v>0</v>
      </c>
      <c r="AF9579" s="342">
        <v>0</v>
      </c>
      <c r="AG9579" s="22" t="e">
        <f t="shared" si="300"/>
        <v>#DIV/0!</v>
      </c>
      <c r="AH9579" s="343">
        <f t="shared" si="301"/>
        <v>0</v>
      </c>
    </row>
    <row r="9580" spans="2:34" hidden="1" x14ac:dyDescent="0.35">
      <c r="B9580" s="22" t="s">
        <v>1026</v>
      </c>
      <c r="C9580" s="22">
        <v>63475</v>
      </c>
      <c r="D9580" s="22" t="s">
        <v>19980</v>
      </c>
      <c r="E9580" s="22" t="s">
        <v>872</v>
      </c>
      <c r="F9580" s="22" t="s">
        <v>1042</v>
      </c>
      <c r="G9580" s="22" t="s">
        <v>874</v>
      </c>
      <c r="H9580" s="22" t="s">
        <v>862</v>
      </c>
      <c r="I9580" s="22" t="s">
        <v>3973</v>
      </c>
      <c r="J9580" s="22" t="s">
        <v>864</v>
      </c>
      <c r="K9580" s="22">
        <v>8.3000000000000007</v>
      </c>
      <c r="L9580" s="22">
        <v>8.3000000000000007</v>
      </c>
      <c r="M9580" s="22">
        <v>8.3000000000000007</v>
      </c>
      <c r="N9580" s="22" t="s">
        <v>880</v>
      </c>
      <c r="O9580" s="22" t="s">
        <v>881</v>
      </c>
      <c r="P9580" s="22" t="s">
        <v>882</v>
      </c>
      <c r="Q9580" s="30">
        <v>2021</v>
      </c>
      <c r="R9580" s="22" t="s">
        <v>868</v>
      </c>
      <c r="S9580" s="22" t="s">
        <v>868</v>
      </c>
      <c r="T9580" s="22" t="s">
        <v>869</v>
      </c>
      <c r="U9580" s="22">
        <v>6</v>
      </c>
      <c r="V9580" s="22" t="s">
        <v>868</v>
      </c>
      <c r="W9580" s="22" t="s">
        <v>868</v>
      </c>
      <c r="X9580" s="22" t="s">
        <v>868</v>
      </c>
      <c r="Y9580" s="22" t="s">
        <v>868</v>
      </c>
      <c r="Z9580" s="22" t="s">
        <v>868</v>
      </c>
      <c r="AA9580" s="22" t="s">
        <v>868</v>
      </c>
      <c r="AB9580" s="22" t="s">
        <v>868</v>
      </c>
      <c r="AC9580" s="22">
        <v>42.392099999999999</v>
      </c>
      <c r="AD9580" s="22">
        <v>-71.661100000000005</v>
      </c>
      <c r="AE9580" s="342">
        <v>0</v>
      </c>
      <c r="AF9580" s="342">
        <v>0</v>
      </c>
      <c r="AG9580" s="22" t="e">
        <f t="shared" si="300"/>
        <v>#DIV/0!</v>
      </c>
      <c r="AH9580" s="343">
        <f t="shared" si="301"/>
        <v>0</v>
      </c>
    </row>
    <row r="9581" spans="2:34" hidden="1" x14ac:dyDescent="0.35">
      <c r="B9581" s="22" t="s">
        <v>19981</v>
      </c>
      <c r="C9581" s="22">
        <v>67028</v>
      </c>
      <c r="D9581" s="22" t="s">
        <v>19982</v>
      </c>
      <c r="E9581" s="22" t="s">
        <v>1666</v>
      </c>
      <c r="F9581" s="22" t="s">
        <v>9829</v>
      </c>
      <c r="G9581" s="22" t="s">
        <v>154</v>
      </c>
      <c r="H9581" s="22" t="s">
        <v>862</v>
      </c>
      <c r="I9581" s="22" t="s">
        <v>12318</v>
      </c>
      <c r="J9581" s="22" t="s">
        <v>864</v>
      </c>
      <c r="K9581" s="22">
        <v>3.2</v>
      </c>
      <c r="L9581" s="22">
        <v>2.6</v>
      </c>
      <c r="M9581" s="22">
        <v>2.1</v>
      </c>
      <c r="N9581" s="22" t="s">
        <v>865</v>
      </c>
      <c r="O9581" s="22" t="s">
        <v>866</v>
      </c>
      <c r="P9581" s="22" t="s">
        <v>867</v>
      </c>
      <c r="Q9581" s="30">
        <v>2024</v>
      </c>
      <c r="R9581" s="22" t="s">
        <v>868</v>
      </c>
      <c r="S9581" s="22" t="s">
        <v>868</v>
      </c>
      <c r="T9581" s="22" t="s">
        <v>869</v>
      </c>
      <c r="U9581" s="22" t="s">
        <v>868</v>
      </c>
      <c r="V9581" s="22">
        <v>4.2</v>
      </c>
      <c r="W9581" s="22" t="s">
        <v>868</v>
      </c>
      <c r="X9581" s="22" t="s">
        <v>868</v>
      </c>
      <c r="Y9581" s="22" t="s">
        <v>868</v>
      </c>
      <c r="Z9581" s="22" t="s">
        <v>868</v>
      </c>
      <c r="AA9581" s="22" t="s">
        <v>868</v>
      </c>
      <c r="AB9581" s="22" t="s">
        <v>868</v>
      </c>
      <c r="AC9581" s="22">
        <v>38.745097000000001</v>
      </c>
      <c r="AD9581" s="22">
        <v>-78.675229999999999</v>
      </c>
      <c r="AE9581" s="342">
        <v>0</v>
      </c>
      <c r="AF9581" s="342">
        <v>0</v>
      </c>
      <c r="AG9581" s="22" t="e">
        <f t="shared" si="300"/>
        <v>#DIV/0!</v>
      </c>
      <c r="AH9581" s="343">
        <f t="shared" si="301"/>
        <v>0</v>
      </c>
    </row>
    <row r="9582" spans="2:34" hidden="1" x14ac:dyDescent="0.35">
      <c r="B9582" s="22" t="s">
        <v>897</v>
      </c>
      <c r="C9582" s="22">
        <v>61732</v>
      </c>
      <c r="D9582" s="22" t="s">
        <v>1250</v>
      </c>
      <c r="E9582" s="22" t="s">
        <v>872</v>
      </c>
      <c r="F9582" s="22" t="s">
        <v>878</v>
      </c>
      <c r="G9582" s="22" t="s">
        <v>874</v>
      </c>
      <c r="H9582" s="22" t="s">
        <v>862</v>
      </c>
      <c r="I9582" s="22" t="s">
        <v>19983</v>
      </c>
      <c r="J9582" s="22" t="s">
        <v>864</v>
      </c>
      <c r="K9582" s="22">
        <v>3.8</v>
      </c>
      <c r="L9582" s="22">
        <v>3.8</v>
      </c>
      <c r="M9582" s="22">
        <v>3.8</v>
      </c>
      <c r="N9582" s="22" t="s">
        <v>865</v>
      </c>
      <c r="O9582" s="22" t="s">
        <v>866</v>
      </c>
      <c r="P9582" s="22" t="s">
        <v>867</v>
      </c>
      <c r="Q9582" s="30">
        <v>2017</v>
      </c>
      <c r="R9582" s="22" t="s">
        <v>868</v>
      </c>
      <c r="S9582" s="22" t="s">
        <v>868</v>
      </c>
      <c r="T9582" s="22" t="s">
        <v>869</v>
      </c>
      <c r="U9582" s="22" t="s">
        <v>868</v>
      </c>
      <c r="V9582" s="22">
        <v>4.8</v>
      </c>
      <c r="W9582" s="22" t="s">
        <v>868</v>
      </c>
      <c r="X9582" s="22" t="s">
        <v>868</v>
      </c>
      <c r="Y9582" s="22" t="s">
        <v>868</v>
      </c>
      <c r="Z9582" s="22" t="s">
        <v>868</v>
      </c>
      <c r="AA9582" s="22" t="s">
        <v>868</v>
      </c>
      <c r="AB9582" s="22" t="s">
        <v>868</v>
      </c>
      <c r="AC9582" s="22">
        <v>42.177562999999999</v>
      </c>
      <c r="AD9582" s="22">
        <v>-71.077389999999994</v>
      </c>
      <c r="AE9582" s="342">
        <v>0</v>
      </c>
      <c r="AF9582" s="342">
        <v>0</v>
      </c>
      <c r="AG9582" s="22" t="e">
        <f t="shared" si="300"/>
        <v>#DIV/0!</v>
      </c>
      <c r="AH9582" s="343">
        <f t="shared" si="301"/>
        <v>0</v>
      </c>
    </row>
    <row r="9583" spans="2:34" hidden="1" x14ac:dyDescent="0.35">
      <c r="B9583" s="22" t="s">
        <v>2193</v>
      </c>
      <c r="C9583" s="22">
        <v>62209</v>
      </c>
      <c r="D9583" s="22" t="s">
        <v>19984</v>
      </c>
      <c r="E9583" s="22" t="s">
        <v>1110</v>
      </c>
      <c r="F9583" s="22" t="s">
        <v>5479</v>
      </c>
      <c r="G9583" s="22" t="s">
        <v>299</v>
      </c>
      <c r="H9583" s="22" t="s">
        <v>862</v>
      </c>
      <c r="I9583" s="22" t="s">
        <v>19977</v>
      </c>
      <c r="J9583" s="22" t="s">
        <v>864</v>
      </c>
      <c r="K9583" s="22">
        <v>5</v>
      </c>
      <c r="L9583" s="22">
        <v>5</v>
      </c>
      <c r="M9583" s="22">
        <v>5</v>
      </c>
      <c r="N9583" s="22" t="s">
        <v>865</v>
      </c>
      <c r="O9583" s="22" t="s">
        <v>866</v>
      </c>
      <c r="P9583" s="22" t="s">
        <v>867</v>
      </c>
      <c r="Q9583" s="30">
        <v>2019</v>
      </c>
      <c r="R9583" s="22" t="s">
        <v>868</v>
      </c>
      <c r="S9583" s="22" t="s">
        <v>868</v>
      </c>
      <c r="T9583" s="22" t="s">
        <v>869</v>
      </c>
      <c r="U9583" s="22" t="s">
        <v>868</v>
      </c>
      <c r="V9583" s="22">
        <v>1.3</v>
      </c>
      <c r="W9583" s="22" t="s">
        <v>868</v>
      </c>
      <c r="X9583" s="22" t="s">
        <v>868</v>
      </c>
      <c r="Y9583" s="22" t="s">
        <v>868</v>
      </c>
      <c r="Z9583" s="22" t="s">
        <v>868</v>
      </c>
      <c r="AA9583" s="22" t="s">
        <v>868</v>
      </c>
      <c r="AB9583" s="22" t="s">
        <v>868</v>
      </c>
      <c r="AC9583" s="22">
        <v>44.527670999999998</v>
      </c>
      <c r="AD9583" s="22">
        <v>-92.972110000000001</v>
      </c>
      <c r="AE9583" s="342">
        <v>0</v>
      </c>
      <c r="AF9583" s="342">
        <v>0</v>
      </c>
      <c r="AG9583" s="22" t="e">
        <f t="shared" si="300"/>
        <v>#DIV/0!</v>
      </c>
      <c r="AH9583" s="343">
        <f t="shared" si="301"/>
        <v>0</v>
      </c>
    </row>
    <row r="9584" spans="2:34" hidden="1" x14ac:dyDescent="0.35">
      <c r="B9584" s="22" t="s">
        <v>19985</v>
      </c>
      <c r="C9584" s="22">
        <v>61996</v>
      </c>
      <c r="D9584" s="22" t="s">
        <v>19985</v>
      </c>
      <c r="E9584" s="22" t="s">
        <v>969</v>
      </c>
      <c r="F9584" s="22" t="s">
        <v>3194</v>
      </c>
      <c r="G9584" s="22" t="s">
        <v>969</v>
      </c>
      <c r="H9584" s="22" t="s">
        <v>862</v>
      </c>
      <c r="I9584" s="22" t="s">
        <v>19986</v>
      </c>
      <c r="J9584" s="22" t="s">
        <v>864</v>
      </c>
      <c r="K9584" s="22">
        <v>10</v>
      </c>
      <c r="L9584" s="22">
        <v>10</v>
      </c>
      <c r="M9584" s="22">
        <v>10</v>
      </c>
      <c r="N9584" s="22" t="s">
        <v>865</v>
      </c>
      <c r="O9584" s="22" t="s">
        <v>866</v>
      </c>
      <c r="P9584" s="22" t="s">
        <v>867</v>
      </c>
      <c r="Q9584" s="30">
        <v>2019</v>
      </c>
      <c r="R9584" s="22" t="s">
        <v>868</v>
      </c>
      <c r="S9584" s="22" t="s">
        <v>868</v>
      </c>
      <c r="T9584" s="22" t="s">
        <v>869</v>
      </c>
      <c r="U9584" s="22" t="s">
        <v>868</v>
      </c>
      <c r="V9584" s="22">
        <v>13.4</v>
      </c>
      <c r="W9584" s="22" t="s">
        <v>868</v>
      </c>
      <c r="X9584" s="22" t="s">
        <v>868</v>
      </c>
      <c r="Y9584" s="22" t="s">
        <v>868</v>
      </c>
      <c r="Z9584" s="22" t="s">
        <v>868</v>
      </c>
      <c r="AA9584" s="22" t="s">
        <v>868</v>
      </c>
      <c r="AB9584" s="22" t="s">
        <v>868</v>
      </c>
      <c r="AC9584" s="22">
        <v>34.234529999999999</v>
      </c>
      <c r="AD9584" s="22">
        <v>-79.655150000000006</v>
      </c>
      <c r="AE9584" s="342">
        <v>0</v>
      </c>
      <c r="AF9584" s="342">
        <v>0</v>
      </c>
      <c r="AG9584" s="22" t="e">
        <f t="shared" si="300"/>
        <v>#DIV/0!</v>
      </c>
      <c r="AH9584" s="343">
        <f t="shared" si="301"/>
        <v>0</v>
      </c>
    </row>
    <row r="9585" spans="2:34" hidden="1" x14ac:dyDescent="0.35">
      <c r="B9585" s="22" t="s">
        <v>1026</v>
      </c>
      <c r="C9585" s="22">
        <v>63012</v>
      </c>
      <c r="D9585" s="22" t="s">
        <v>19987</v>
      </c>
      <c r="E9585" s="22" t="s">
        <v>170</v>
      </c>
      <c r="F9585" s="22" t="s">
        <v>9411</v>
      </c>
      <c r="G9585" s="22" t="s">
        <v>861</v>
      </c>
      <c r="H9585" s="22" t="s">
        <v>862</v>
      </c>
      <c r="I9585" s="22" t="s">
        <v>19988</v>
      </c>
      <c r="J9585" s="22" t="s">
        <v>864</v>
      </c>
      <c r="K9585" s="22">
        <v>5</v>
      </c>
      <c r="L9585" s="22">
        <v>5</v>
      </c>
      <c r="M9585" s="22">
        <v>5</v>
      </c>
      <c r="N9585" s="22" t="s">
        <v>865</v>
      </c>
      <c r="O9585" s="22" t="s">
        <v>866</v>
      </c>
      <c r="P9585" s="22" t="s">
        <v>867</v>
      </c>
      <c r="Q9585" s="30">
        <v>2019</v>
      </c>
      <c r="R9585" s="22" t="s">
        <v>868</v>
      </c>
      <c r="S9585" s="22" t="s">
        <v>868</v>
      </c>
      <c r="T9585" s="22" t="s">
        <v>869</v>
      </c>
      <c r="U9585" s="22" t="s">
        <v>868</v>
      </c>
      <c r="V9585" s="22">
        <v>5.2</v>
      </c>
      <c r="W9585" s="22" t="s">
        <v>868</v>
      </c>
      <c r="X9585" s="22" t="s">
        <v>868</v>
      </c>
      <c r="Y9585" s="22" t="s">
        <v>868</v>
      </c>
      <c r="Z9585" s="22" t="s">
        <v>868</v>
      </c>
      <c r="AA9585" s="22" t="s">
        <v>868</v>
      </c>
      <c r="AB9585" s="22" t="s">
        <v>868</v>
      </c>
      <c r="AC9585" s="22">
        <v>43.199399999999997</v>
      </c>
      <c r="AD9585" s="22">
        <v>-78.949839999999995</v>
      </c>
      <c r="AE9585" s="342">
        <v>0</v>
      </c>
      <c r="AF9585" s="342">
        <v>0</v>
      </c>
      <c r="AG9585" s="22" t="e">
        <f t="shared" si="300"/>
        <v>#DIV/0!</v>
      </c>
      <c r="AH9585" s="343">
        <f t="shared" si="301"/>
        <v>0</v>
      </c>
    </row>
    <row r="9586" spans="2:34" hidden="1" x14ac:dyDescent="0.35">
      <c r="B9586" s="22" t="s">
        <v>19510</v>
      </c>
      <c r="C9586" s="22">
        <v>6373</v>
      </c>
      <c r="D9586" s="22" t="s">
        <v>19989</v>
      </c>
      <c r="E9586" s="22" t="s">
        <v>1631</v>
      </c>
      <c r="F9586" s="22" t="s">
        <v>2596</v>
      </c>
      <c r="G9586" s="22" t="s">
        <v>1034</v>
      </c>
      <c r="H9586" s="22" t="s">
        <v>1116</v>
      </c>
      <c r="I9586" s="22" t="s">
        <v>951</v>
      </c>
      <c r="J9586" s="22" t="s">
        <v>864</v>
      </c>
      <c r="K9586" s="22">
        <v>266.10000000000002</v>
      </c>
      <c r="L9586" s="22">
        <v>258.60000000000002</v>
      </c>
      <c r="M9586" s="22">
        <v>262.2</v>
      </c>
      <c r="N9586" s="22" t="s">
        <v>1118</v>
      </c>
      <c r="O9586" s="22" t="s">
        <v>1119</v>
      </c>
      <c r="P9586" s="22" t="s">
        <v>147</v>
      </c>
      <c r="Q9586" s="30">
        <v>1992.5</v>
      </c>
      <c r="R9586" s="22" t="s">
        <v>868</v>
      </c>
      <c r="S9586" s="22" t="s">
        <v>868</v>
      </c>
      <c r="T9586" s="22" t="s">
        <v>869</v>
      </c>
      <c r="U9586" s="22" t="s">
        <v>868</v>
      </c>
      <c r="V9586" s="22" t="s">
        <v>868</v>
      </c>
      <c r="W9586" s="22" t="s">
        <v>868</v>
      </c>
      <c r="X9586" s="22" t="s">
        <v>868</v>
      </c>
      <c r="Y9586" s="22" t="s">
        <v>868</v>
      </c>
      <c r="Z9586" s="22" t="s">
        <v>868</v>
      </c>
      <c r="AA9586" s="22" t="s">
        <v>868</v>
      </c>
      <c r="AB9586" s="22" t="s">
        <v>868</v>
      </c>
      <c r="AC9586" s="22">
        <v>40.7316</v>
      </c>
      <c r="AD9586" s="22">
        <v>-96.736400000000003</v>
      </c>
      <c r="AE9586" s="342">
        <v>25292.48</v>
      </c>
      <c r="AF9586" s="342">
        <v>338181.65899999999</v>
      </c>
      <c r="AG9586" s="22">
        <f t="shared" si="300"/>
        <v>13.370838249155479</v>
      </c>
      <c r="AH9586" s="343">
        <f t="shared" si="301"/>
        <v>1.1087824141292987E-2</v>
      </c>
    </row>
    <row r="9587" spans="2:34" hidden="1" x14ac:dyDescent="0.35">
      <c r="B9587" s="22" t="s">
        <v>19990</v>
      </c>
      <c r="C9587" s="22">
        <v>62451</v>
      </c>
      <c r="D9587" s="22" t="s">
        <v>19991</v>
      </c>
      <c r="E9587" s="22" t="s">
        <v>1046</v>
      </c>
      <c r="F9587" s="22" t="s">
        <v>5979</v>
      </c>
      <c r="G9587" s="22" t="s">
        <v>299</v>
      </c>
      <c r="H9587" s="22" t="s">
        <v>862</v>
      </c>
      <c r="I9587" s="22" t="s">
        <v>19992</v>
      </c>
      <c r="J9587" s="22" t="s">
        <v>864</v>
      </c>
      <c r="K9587" s="22">
        <v>2</v>
      </c>
      <c r="L9587" s="22">
        <v>2</v>
      </c>
      <c r="M9587" s="22">
        <v>2</v>
      </c>
      <c r="N9587" s="22" t="s">
        <v>865</v>
      </c>
      <c r="O9587" s="22" t="s">
        <v>866</v>
      </c>
      <c r="P9587" s="22" t="s">
        <v>867</v>
      </c>
      <c r="Q9587" s="30">
        <v>2016</v>
      </c>
      <c r="R9587" s="22" t="s">
        <v>868</v>
      </c>
      <c r="S9587" s="22" t="s">
        <v>868</v>
      </c>
      <c r="T9587" s="22" t="s">
        <v>869</v>
      </c>
      <c r="U9587" s="22" t="s">
        <v>868</v>
      </c>
      <c r="V9587" s="22">
        <v>2.2000000000000002</v>
      </c>
      <c r="W9587" s="22" t="s">
        <v>868</v>
      </c>
      <c r="X9587" s="22" t="s">
        <v>868</v>
      </c>
      <c r="Y9587" s="22" t="s">
        <v>868</v>
      </c>
      <c r="Z9587" s="22" t="s">
        <v>868</v>
      </c>
      <c r="AA9587" s="22" t="s">
        <v>868</v>
      </c>
      <c r="AB9587" s="22" t="s">
        <v>868</v>
      </c>
      <c r="AC9587" s="22">
        <v>40.286726000000002</v>
      </c>
      <c r="AD9587" s="22">
        <v>-88.132800000000003</v>
      </c>
      <c r="AE9587" s="342">
        <v>0</v>
      </c>
      <c r="AF9587" s="342">
        <v>0</v>
      </c>
      <c r="AG9587" s="22" t="e">
        <f t="shared" si="300"/>
        <v>#DIV/0!</v>
      </c>
      <c r="AH9587" s="343">
        <f t="shared" si="301"/>
        <v>0</v>
      </c>
    </row>
    <row r="9588" spans="2:34" hidden="1" x14ac:dyDescent="0.35">
      <c r="B9588" s="22" t="s">
        <v>1377</v>
      </c>
      <c r="C9588" s="22">
        <v>52054</v>
      </c>
      <c r="D9588" s="22" t="s">
        <v>19993</v>
      </c>
      <c r="E9588" s="22" t="s">
        <v>1110</v>
      </c>
      <c r="F9588" s="22" t="s">
        <v>2598</v>
      </c>
      <c r="G9588" s="22" t="s">
        <v>299</v>
      </c>
      <c r="H9588" s="22" t="s">
        <v>862</v>
      </c>
      <c r="I9588" s="22" t="s">
        <v>985</v>
      </c>
      <c r="J9588" s="22" t="s">
        <v>864</v>
      </c>
      <c r="K9588" s="22">
        <v>6.8</v>
      </c>
      <c r="L9588" s="22">
        <v>6.4</v>
      </c>
      <c r="M9588" s="22">
        <v>6.2</v>
      </c>
      <c r="N9588" s="22" t="s">
        <v>1102</v>
      </c>
      <c r="O9588" s="22" t="s">
        <v>1103</v>
      </c>
      <c r="P9588" s="22" t="s">
        <v>1104</v>
      </c>
      <c r="Q9588" s="30">
        <v>1984</v>
      </c>
      <c r="R9588" s="22" t="s">
        <v>868</v>
      </c>
      <c r="S9588" s="22" t="s">
        <v>868</v>
      </c>
      <c r="T9588" s="22" t="s">
        <v>1156</v>
      </c>
      <c r="U9588" s="22" t="s">
        <v>868</v>
      </c>
      <c r="V9588" s="22" t="s">
        <v>868</v>
      </c>
      <c r="W9588" s="22" t="s">
        <v>868</v>
      </c>
      <c r="X9588" s="22" t="s">
        <v>868</v>
      </c>
      <c r="Y9588" s="22" t="s">
        <v>868</v>
      </c>
      <c r="Z9588" s="22" t="s">
        <v>868</v>
      </c>
      <c r="AA9588" s="22" t="s">
        <v>868</v>
      </c>
      <c r="AB9588" s="22" t="s">
        <v>868</v>
      </c>
      <c r="AC9588" s="22">
        <v>44.092689</v>
      </c>
      <c r="AD9588" s="22">
        <v>-94.108819999999994</v>
      </c>
      <c r="AE9588" s="342">
        <v>0</v>
      </c>
      <c r="AF9588" s="342">
        <v>0</v>
      </c>
      <c r="AG9588" s="22" t="e">
        <f t="shared" si="300"/>
        <v>#DIV/0!</v>
      </c>
      <c r="AH9588" s="343">
        <f t="shared" si="301"/>
        <v>0</v>
      </c>
    </row>
    <row r="9589" spans="2:34" hidden="1" x14ac:dyDescent="0.35">
      <c r="B9589" s="22" t="s">
        <v>7079</v>
      </c>
      <c r="C9589" s="22">
        <v>4122</v>
      </c>
      <c r="D9589" s="22" t="s">
        <v>19994</v>
      </c>
      <c r="E9589" s="22" t="s">
        <v>1405</v>
      </c>
      <c r="F9589" s="22" t="s">
        <v>2527</v>
      </c>
      <c r="G9589" s="22" t="s">
        <v>299</v>
      </c>
      <c r="H9589" s="22" t="s">
        <v>1116</v>
      </c>
      <c r="I9589" s="22" t="s">
        <v>951</v>
      </c>
      <c r="J9589" s="22" t="s">
        <v>864</v>
      </c>
      <c r="K9589" s="22">
        <v>2.4</v>
      </c>
      <c r="L9589" s="22">
        <v>2.4</v>
      </c>
      <c r="M9589" s="22">
        <v>2.4</v>
      </c>
      <c r="N9589" s="22" t="s">
        <v>1102</v>
      </c>
      <c r="O9589" s="22" t="s">
        <v>1103</v>
      </c>
      <c r="P9589" s="22" t="s">
        <v>1104</v>
      </c>
      <c r="Q9589" s="30">
        <v>1926</v>
      </c>
      <c r="R9589" s="22" t="s">
        <v>868</v>
      </c>
      <c r="S9589" s="22" t="s">
        <v>868</v>
      </c>
      <c r="T9589" s="22" t="s">
        <v>869</v>
      </c>
      <c r="U9589" s="22" t="s">
        <v>868</v>
      </c>
      <c r="V9589" s="22" t="s">
        <v>868</v>
      </c>
      <c r="W9589" s="22" t="s">
        <v>868</v>
      </c>
      <c r="X9589" s="22" t="s">
        <v>868</v>
      </c>
      <c r="Y9589" s="22" t="s">
        <v>868</v>
      </c>
      <c r="Z9589" s="22" t="s">
        <v>868</v>
      </c>
      <c r="AA9589" s="22" t="s">
        <v>868</v>
      </c>
      <c r="AB9589" s="22" t="s">
        <v>868</v>
      </c>
      <c r="AC9589" s="22">
        <v>44.316400000000002</v>
      </c>
      <c r="AD9589" s="22">
        <v>-88.314700000000002</v>
      </c>
      <c r="AE9589" s="342">
        <v>0</v>
      </c>
      <c r="AF9589" s="342">
        <v>0</v>
      </c>
      <c r="AG9589" s="22" t="e">
        <f t="shared" si="300"/>
        <v>#DIV/0!</v>
      </c>
      <c r="AH9589" s="343">
        <f t="shared" si="301"/>
        <v>0</v>
      </c>
    </row>
    <row r="9590" spans="2:34" hidden="1" x14ac:dyDescent="0.35">
      <c r="B9590" s="22" t="s">
        <v>2517</v>
      </c>
      <c r="C9590" s="22">
        <v>4014</v>
      </c>
      <c r="D9590" s="22" t="s">
        <v>19995</v>
      </c>
      <c r="E9590" s="22" t="s">
        <v>1405</v>
      </c>
      <c r="F9590" s="22" t="s">
        <v>2298</v>
      </c>
      <c r="G9590" s="22" t="s">
        <v>299</v>
      </c>
      <c r="H9590" s="22" t="s">
        <v>1116</v>
      </c>
      <c r="I9590" s="22" t="s">
        <v>951</v>
      </c>
      <c r="J9590" s="22" t="s">
        <v>864</v>
      </c>
      <c r="K9590" s="22">
        <v>194</v>
      </c>
      <c r="L9590" s="22">
        <v>186</v>
      </c>
      <c r="M9590" s="22">
        <v>239</v>
      </c>
      <c r="N9590" s="22" t="s">
        <v>1118</v>
      </c>
      <c r="O9590" s="22" t="s">
        <v>1119</v>
      </c>
      <c r="P9590" s="22" t="s">
        <v>147</v>
      </c>
      <c r="Q9590" s="30">
        <v>1973</v>
      </c>
      <c r="R9590" s="22">
        <v>5</v>
      </c>
      <c r="S9590" s="22">
        <v>2025</v>
      </c>
      <c r="T9590" s="22" t="s">
        <v>869</v>
      </c>
      <c r="U9590" s="22" t="s">
        <v>868</v>
      </c>
      <c r="V9590" s="22" t="s">
        <v>868</v>
      </c>
      <c r="W9590" s="22" t="s">
        <v>868</v>
      </c>
      <c r="X9590" s="22" t="s">
        <v>868</v>
      </c>
      <c r="Y9590" s="22" t="s">
        <v>868</v>
      </c>
      <c r="Z9590" s="22" t="s">
        <v>868</v>
      </c>
      <c r="AA9590" s="22" t="s">
        <v>868</v>
      </c>
      <c r="AB9590" s="22" t="s">
        <v>868</v>
      </c>
      <c r="AC9590" s="22">
        <v>44.885415999999999</v>
      </c>
      <c r="AD9590" s="22">
        <v>-91.515829999999994</v>
      </c>
      <c r="AE9590" s="342">
        <v>21499.35</v>
      </c>
      <c r="AF9590" s="342">
        <v>312196.19099999999</v>
      </c>
      <c r="AG9590" s="22">
        <f t="shared" si="300"/>
        <v>14.521192082551334</v>
      </c>
      <c r="AH9590" s="343">
        <f t="shared" si="301"/>
        <v>1.1549476228847702E-2</v>
      </c>
    </row>
    <row r="9591" spans="2:34" hidden="1" x14ac:dyDescent="0.35">
      <c r="B9591" s="22" t="s">
        <v>19996</v>
      </c>
      <c r="C9591" s="22">
        <v>62780</v>
      </c>
      <c r="D9591" s="22" t="s">
        <v>19996</v>
      </c>
      <c r="E9591" s="22" t="s">
        <v>1666</v>
      </c>
      <c r="F9591" s="22" t="s">
        <v>2596</v>
      </c>
      <c r="G9591" s="22" t="s">
        <v>154</v>
      </c>
      <c r="H9591" s="22" t="s">
        <v>862</v>
      </c>
      <c r="I9591" s="22" t="s">
        <v>7874</v>
      </c>
      <c r="J9591" s="22" t="s">
        <v>864</v>
      </c>
      <c r="K9591" s="22">
        <v>1.5</v>
      </c>
      <c r="L9591" s="22">
        <v>1.5</v>
      </c>
      <c r="M9591" s="22">
        <v>1.5</v>
      </c>
      <c r="N9591" s="22" t="s">
        <v>865</v>
      </c>
      <c r="O9591" s="22" t="s">
        <v>866</v>
      </c>
      <c r="P9591" s="22" t="s">
        <v>867</v>
      </c>
      <c r="Q9591" s="30">
        <v>2021</v>
      </c>
      <c r="R9591" s="22" t="s">
        <v>868</v>
      </c>
      <c r="S9591" s="22" t="s">
        <v>868</v>
      </c>
      <c r="T9591" s="22" t="s">
        <v>869</v>
      </c>
      <c r="U9591" s="22" t="s">
        <v>868</v>
      </c>
      <c r="V9591" s="22">
        <v>2</v>
      </c>
      <c r="W9591" s="22" t="s">
        <v>868</v>
      </c>
      <c r="X9591" s="22" t="s">
        <v>868</v>
      </c>
      <c r="Y9591" s="22" t="s">
        <v>868</v>
      </c>
      <c r="Z9591" s="22" t="s">
        <v>868</v>
      </c>
      <c r="AA9591" s="22" t="s">
        <v>868</v>
      </c>
      <c r="AB9591" s="22" t="s">
        <v>868</v>
      </c>
      <c r="AC9591" s="22">
        <v>37.657038999999997</v>
      </c>
      <c r="AD9591" s="22">
        <v>-76.383229999999998</v>
      </c>
      <c r="AE9591" s="342">
        <v>0</v>
      </c>
      <c r="AF9591" s="342">
        <v>0</v>
      </c>
      <c r="AG9591" s="22" t="e">
        <f t="shared" si="300"/>
        <v>#DIV/0!</v>
      </c>
      <c r="AH9591" s="343">
        <f t="shared" si="301"/>
        <v>0</v>
      </c>
    </row>
    <row r="9592" spans="2:34" hidden="1" x14ac:dyDescent="0.35">
      <c r="B9592" s="22" t="s">
        <v>8161</v>
      </c>
      <c r="C9592" s="22">
        <v>65972</v>
      </c>
      <c r="D9592" s="22" t="s">
        <v>19997</v>
      </c>
      <c r="E9592" s="22" t="s">
        <v>1348</v>
      </c>
      <c r="F9592" s="22" t="s">
        <v>1349</v>
      </c>
      <c r="G9592" s="22" t="s">
        <v>1350</v>
      </c>
      <c r="H9592" s="22" t="s">
        <v>1154</v>
      </c>
      <c r="I9592" s="22" t="s">
        <v>19998</v>
      </c>
      <c r="J9592" s="22" t="s">
        <v>864</v>
      </c>
      <c r="K9592" s="22">
        <v>12.5</v>
      </c>
      <c r="L9592" s="22">
        <v>12.5</v>
      </c>
      <c r="M9592" s="22">
        <v>12.5</v>
      </c>
      <c r="N9592" s="22" t="s">
        <v>865</v>
      </c>
      <c r="O9592" s="22" t="s">
        <v>866</v>
      </c>
      <c r="P9592" s="22" t="s">
        <v>867</v>
      </c>
      <c r="Q9592" s="30">
        <v>2022</v>
      </c>
      <c r="R9592" s="22" t="s">
        <v>868</v>
      </c>
      <c r="S9592" s="22" t="s">
        <v>868</v>
      </c>
      <c r="T9592" s="22" t="s">
        <v>869</v>
      </c>
      <c r="U9592" s="22" t="s">
        <v>868</v>
      </c>
      <c r="V9592" s="22">
        <v>15.6</v>
      </c>
      <c r="W9592" s="22" t="s">
        <v>868</v>
      </c>
      <c r="X9592" s="22" t="s">
        <v>868</v>
      </c>
      <c r="Y9592" s="22" t="s">
        <v>868</v>
      </c>
      <c r="Z9592" s="22" t="s">
        <v>868</v>
      </c>
      <c r="AA9592" s="22" t="s">
        <v>868</v>
      </c>
      <c r="AB9592" s="22" t="s">
        <v>868</v>
      </c>
      <c r="AC9592" s="22">
        <v>32.146943999999998</v>
      </c>
      <c r="AD9592" s="22">
        <v>-110.8781</v>
      </c>
      <c r="AE9592" s="342">
        <v>0</v>
      </c>
      <c r="AF9592" s="342">
        <v>0</v>
      </c>
      <c r="AG9592" s="22" t="e">
        <f t="shared" si="300"/>
        <v>#DIV/0!</v>
      </c>
      <c r="AH9592" s="343">
        <f t="shared" si="301"/>
        <v>0</v>
      </c>
    </row>
    <row r="9593" spans="2:34" hidden="1" x14ac:dyDescent="0.35">
      <c r="B9593" s="22" t="s">
        <v>16652</v>
      </c>
      <c r="C9593" s="22">
        <v>59059</v>
      </c>
      <c r="D9593" s="22" t="s">
        <v>19999</v>
      </c>
      <c r="E9593" s="22" t="s">
        <v>890</v>
      </c>
      <c r="F9593" s="22" t="s">
        <v>891</v>
      </c>
      <c r="G9593" s="22" t="s">
        <v>154</v>
      </c>
      <c r="H9593" s="22" t="s">
        <v>862</v>
      </c>
      <c r="I9593" s="22" t="s">
        <v>1256</v>
      </c>
      <c r="J9593" s="22" t="s">
        <v>864</v>
      </c>
      <c r="K9593" s="22">
        <v>2</v>
      </c>
      <c r="L9593" s="22">
        <v>2</v>
      </c>
      <c r="M9593" s="22">
        <v>2</v>
      </c>
      <c r="N9593" s="22" t="s">
        <v>865</v>
      </c>
      <c r="O9593" s="22" t="s">
        <v>866</v>
      </c>
      <c r="P9593" s="22" t="s">
        <v>867</v>
      </c>
      <c r="Q9593" s="30">
        <v>2010</v>
      </c>
      <c r="R9593" s="22" t="s">
        <v>868</v>
      </c>
      <c r="S9593" s="22" t="s">
        <v>868</v>
      </c>
      <c r="T9593" s="22" t="s">
        <v>869</v>
      </c>
      <c r="U9593" s="22" t="s">
        <v>868</v>
      </c>
      <c r="V9593" s="22">
        <v>2.1</v>
      </c>
      <c r="W9593" s="22" t="s">
        <v>868</v>
      </c>
      <c r="X9593" s="22" t="s">
        <v>868</v>
      </c>
      <c r="Y9593" s="22" t="s">
        <v>868</v>
      </c>
      <c r="Z9593" s="22" t="s">
        <v>868</v>
      </c>
      <c r="AA9593" s="22" t="s">
        <v>868</v>
      </c>
      <c r="AB9593" s="22" t="s">
        <v>868</v>
      </c>
      <c r="AC9593" s="22">
        <v>40.574444</v>
      </c>
      <c r="AD9593" s="22">
        <v>-74.654169999999993</v>
      </c>
      <c r="AE9593" s="342">
        <v>0</v>
      </c>
      <c r="AF9593" s="342">
        <v>0</v>
      </c>
      <c r="AG9593" s="22" t="e">
        <f t="shared" si="300"/>
        <v>#DIV/0!</v>
      </c>
      <c r="AH9593" s="343">
        <f t="shared" si="301"/>
        <v>0</v>
      </c>
    </row>
    <row r="9594" spans="2:34" hidden="1" x14ac:dyDescent="0.35">
      <c r="B9594" s="22" t="s">
        <v>1296</v>
      </c>
      <c r="C9594" s="22">
        <v>60729</v>
      </c>
      <c r="D9594" s="22" t="s">
        <v>20000</v>
      </c>
      <c r="E9594" s="22" t="s">
        <v>890</v>
      </c>
      <c r="F9594" s="22" t="s">
        <v>8897</v>
      </c>
      <c r="G9594" s="22" t="s">
        <v>154</v>
      </c>
      <c r="H9594" s="22" t="s">
        <v>862</v>
      </c>
      <c r="I9594" s="22" t="s">
        <v>942</v>
      </c>
      <c r="J9594" s="22" t="s">
        <v>864</v>
      </c>
      <c r="K9594" s="22">
        <v>7.5</v>
      </c>
      <c r="L9594" s="22">
        <v>7.5</v>
      </c>
      <c r="M9594" s="22">
        <v>7.5</v>
      </c>
      <c r="N9594" s="22" t="s">
        <v>865</v>
      </c>
      <c r="O9594" s="22" t="s">
        <v>866</v>
      </c>
      <c r="P9594" s="22" t="s">
        <v>867</v>
      </c>
      <c r="Q9594" s="30">
        <v>2016</v>
      </c>
      <c r="R9594" s="22" t="s">
        <v>868</v>
      </c>
      <c r="S9594" s="22" t="s">
        <v>868</v>
      </c>
      <c r="T9594" s="22" t="s">
        <v>869</v>
      </c>
      <c r="U9594" s="22" t="s">
        <v>868</v>
      </c>
      <c r="V9594" s="22">
        <v>10</v>
      </c>
      <c r="W9594" s="22" t="s">
        <v>868</v>
      </c>
      <c r="X9594" s="22" t="s">
        <v>868</v>
      </c>
      <c r="Y9594" s="22" t="s">
        <v>868</v>
      </c>
      <c r="Z9594" s="22" t="s">
        <v>868</v>
      </c>
      <c r="AA9594" s="22" t="s">
        <v>868</v>
      </c>
      <c r="AB9594" s="22" t="s">
        <v>868</v>
      </c>
      <c r="AC9594" s="22">
        <v>40.464221000000002</v>
      </c>
      <c r="AD9594" s="22">
        <v>-74.857879999999994</v>
      </c>
      <c r="AE9594" s="342">
        <v>0</v>
      </c>
      <c r="AF9594" s="342">
        <v>0</v>
      </c>
      <c r="AG9594" s="22" t="e">
        <f t="shared" si="300"/>
        <v>#DIV/0!</v>
      </c>
      <c r="AH9594" s="343">
        <f t="shared" si="301"/>
        <v>0</v>
      </c>
    </row>
    <row r="9595" spans="2:34" hidden="1" x14ac:dyDescent="0.35">
      <c r="B9595" s="22" t="s">
        <v>1298</v>
      </c>
      <c r="C9595" s="22">
        <v>61601</v>
      </c>
      <c r="D9595" s="22" t="s">
        <v>20001</v>
      </c>
      <c r="E9595" s="22" t="s">
        <v>890</v>
      </c>
      <c r="F9595" s="22" t="s">
        <v>8897</v>
      </c>
      <c r="G9595" s="22" t="s">
        <v>154</v>
      </c>
      <c r="H9595" s="22" t="s">
        <v>862</v>
      </c>
      <c r="I9595" s="22" t="s">
        <v>20002</v>
      </c>
      <c r="J9595" s="22" t="s">
        <v>864</v>
      </c>
      <c r="K9595" s="22">
        <v>8.4</v>
      </c>
      <c r="L9595" s="22">
        <v>8.4</v>
      </c>
      <c r="M9595" s="22">
        <v>8.4</v>
      </c>
      <c r="N9595" s="22" t="s">
        <v>865</v>
      </c>
      <c r="O9595" s="22" t="s">
        <v>866</v>
      </c>
      <c r="P9595" s="22" t="s">
        <v>867</v>
      </c>
      <c r="Q9595" s="30">
        <v>2018</v>
      </c>
      <c r="R9595" s="22" t="s">
        <v>868</v>
      </c>
      <c r="S9595" s="22" t="s">
        <v>868</v>
      </c>
      <c r="T9595" s="22" t="s">
        <v>869</v>
      </c>
      <c r="U9595" s="22" t="s">
        <v>868</v>
      </c>
      <c r="V9595" s="22">
        <v>10</v>
      </c>
      <c r="W9595" s="22" t="s">
        <v>868</v>
      </c>
      <c r="X9595" s="22" t="s">
        <v>868</v>
      </c>
      <c r="Y9595" s="22" t="s">
        <v>868</v>
      </c>
      <c r="Z9595" s="22" t="s">
        <v>868</v>
      </c>
      <c r="AA9595" s="22" t="s">
        <v>868</v>
      </c>
      <c r="AB9595" s="22" t="s">
        <v>868</v>
      </c>
      <c r="AC9595" s="22">
        <v>40.453864000000003</v>
      </c>
      <c r="AD9595" s="22">
        <v>-74.863029999999995</v>
      </c>
      <c r="AE9595" s="342">
        <v>0</v>
      </c>
      <c r="AF9595" s="342">
        <v>0</v>
      </c>
      <c r="AG9595" s="22" t="e">
        <f t="shared" si="300"/>
        <v>#DIV/0!</v>
      </c>
      <c r="AH9595" s="343">
        <f t="shared" si="301"/>
        <v>0</v>
      </c>
    </row>
    <row r="9596" spans="2:34" hidden="1" x14ac:dyDescent="0.35">
      <c r="B9596" s="22" t="s">
        <v>16652</v>
      </c>
      <c r="C9596" s="22">
        <v>59055</v>
      </c>
      <c r="D9596" s="22" t="s">
        <v>20003</v>
      </c>
      <c r="E9596" s="22" t="s">
        <v>890</v>
      </c>
      <c r="F9596" s="22" t="s">
        <v>891</v>
      </c>
      <c r="G9596" s="22" t="s">
        <v>154</v>
      </c>
      <c r="H9596" s="22" t="s">
        <v>862</v>
      </c>
      <c r="I9596" s="22" t="s">
        <v>942</v>
      </c>
      <c r="J9596" s="22" t="s">
        <v>864</v>
      </c>
      <c r="K9596" s="22">
        <v>2.4</v>
      </c>
      <c r="L9596" s="22">
        <v>2.4</v>
      </c>
      <c r="M9596" s="22">
        <v>2.1</v>
      </c>
      <c r="N9596" s="22" t="s">
        <v>865</v>
      </c>
      <c r="O9596" s="22" t="s">
        <v>866</v>
      </c>
      <c r="P9596" s="22" t="s">
        <v>867</v>
      </c>
      <c r="Q9596" s="30">
        <v>2012</v>
      </c>
      <c r="R9596" s="22" t="s">
        <v>868</v>
      </c>
      <c r="S9596" s="22" t="s">
        <v>868</v>
      </c>
      <c r="T9596" s="22" t="s">
        <v>869</v>
      </c>
      <c r="U9596" s="22" t="s">
        <v>868</v>
      </c>
      <c r="V9596" s="22">
        <v>2.4</v>
      </c>
      <c r="W9596" s="22" t="s">
        <v>868</v>
      </c>
      <c r="X9596" s="22" t="s">
        <v>868</v>
      </c>
      <c r="Y9596" s="22" t="s">
        <v>868</v>
      </c>
      <c r="Z9596" s="22" t="s">
        <v>868</v>
      </c>
      <c r="AA9596" s="22" t="s">
        <v>868</v>
      </c>
      <c r="AB9596" s="22" t="s">
        <v>868</v>
      </c>
      <c r="AC9596" s="22">
        <v>40.574444</v>
      </c>
      <c r="AD9596" s="22">
        <v>-74.648060000000001</v>
      </c>
      <c r="AE9596" s="342">
        <v>0</v>
      </c>
      <c r="AF9596" s="342">
        <v>0</v>
      </c>
      <c r="AG9596" s="22" t="e">
        <f t="shared" si="300"/>
        <v>#DIV/0!</v>
      </c>
      <c r="AH9596" s="343">
        <f t="shared" si="301"/>
        <v>0</v>
      </c>
    </row>
    <row r="9597" spans="2:34" hidden="1" x14ac:dyDescent="0.35">
      <c r="B9597" s="22" t="s">
        <v>20004</v>
      </c>
      <c r="C9597" s="22">
        <v>10617</v>
      </c>
      <c r="D9597" s="22" t="s">
        <v>20005</v>
      </c>
      <c r="E9597" s="22" t="s">
        <v>170</v>
      </c>
      <c r="F9597" s="22" t="s">
        <v>3610</v>
      </c>
      <c r="G9597" s="22" t="s">
        <v>861</v>
      </c>
      <c r="H9597" s="22" t="s">
        <v>1179</v>
      </c>
      <c r="I9597" s="22" t="s">
        <v>985</v>
      </c>
      <c r="J9597" s="22" t="s">
        <v>1543</v>
      </c>
      <c r="K9597" s="22">
        <v>107.8</v>
      </c>
      <c r="L9597" s="22">
        <v>79.7</v>
      </c>
      <c r="M9597" s="22">
        <v>90.4</v>
      </c>
      <c r="N9597" s="22" t="s">
        <v>1181</v>
      </c>
      <c r="O9597" s="22" t="s">
        <v>1119</v>
      </c>
      <c r="P9597" s="22" t="s">
        <v>1182</v>
      </c>
      <c r="Q9597" s="30">
        <v>1995</v>
      </c>
      <c r="R9597" s="22" t="s">
        <v>868</v>
      </c>
      <c r="S9597" s="22" t="s">
        <v>868</v>
      </c>
      <c r="T9597" s="22" t="s">
        <v>869</v>
      </c>
      <c r="U9597" s="22" t="s">
        <v>868</v>
      </c>
      <c r="V9597" s="22" t="s">
        <v>868</v>
      </c>
      <c r="W9597" s="22" t="s">
        <v>868</v>
      </c>
      <c r="X9597" s="22" t="s">
        <v>868</v>
      </c>
      <c r="Y9597" s="22" t="s">
        <v>868</v>
      </c>
      <c r="Z9597" s="22" t="s">
        <v>868</v>
      </c>
      <c r="AA9597" s="22" t="s">
        <v>868</v>
      </c>
      <c r="AB9597" s="22" t="s">
        <v>868</v>
      </c>
      <c r="AC9597" s="22">
        <v>43.886099999999999</v>
      </c>
      <c r="AD9597" s="22">
        <v>-75.434200000000004</v>
      </c>
      <c r="AE9597" s="342">
        <v>8718.42</v>
      </c>
      <c r="AF9597" s="342">
        <v>75782.414999999994</v>
      </c>
      <c r="AG9597" s="22">
        <f t="shared" si="300"/>
        <v>8.6922188882848026</v>
      </c>
      <c r="AH9597" s="343">
        <f t="shared" si="301"/>
        <v>1.1701980301675886E-2</v>
      </c>
    </row>
    <row r="9598" spans="2:34" hidden="1" x14ac:dyDescent="0.35">
      <c r="B9598" s="22" t="s">
        <v>6542</v>
      </c>
      <c r="C9598" s="22">
        <v>2322</v>
      </c>
      <c r="D9598" s="22" t="s">
        <v>20006</v>
      </c>
      <c r="E9598" s="22" t="s">
        <v>2478</v>
      </c>
      <c r="F9598" s="22" t="s">
        <v>2479</v>
      </c>
      <c r="G9598" s="22" t="s">
        <v>2480</v>
      </c>
      <c r="H9598" s="22" t="s">
        <v>1116</v>
      </c>
      <c r="I9598" s="22" t="s">
        <v>2235</v>
      </c>
      <c r="J9598" s="22" t="s">
        <v>6218</v>
      </c>
      <c r="K9598" s="22">
        <v>1375.6</v>
      </c>
      <c r="L9598" s="22">
        <v>1141</v>
      </c>
      <c r="M9598" s="22">
        <v>1243</v>
      </c>
      <c r="N9598" s="22" t="s">
        <v>1181</v>
      </c>
      <c r="O9598" s="22" t="s">
        <v>1119</v>
      </c>
      <c r="P9598" s="22" t="s">
        <v>998</v>
      </c>
      <c r="Q9598" s="30">
        <v>1998.7368421052631</v>
      </c>
      <c r="R9598" s="22" t="s">
        <v>868</v>
      </c>
      <c r="S9598" s="22" t="s">
        <v>868</v>
      </c>
      <c r="T9598" s="22" t="s">
        <v>869</v>
      </c>
      <c r="U9598" s="22" t="s">
        <v>868</v>
      </c>
      <c r="V9598" s="22" t="s">
        <v>868</v>
      </c>
      <c r="W9598" s="22" t="s">
        <v>868</v>
      </c>
      <c r="X9598" s="22" t="s">
        <v>868</v>
      </c>
      <c r="Y9598" s="22" t="s">
        <v>868</v>
      </c>
      <c r="Z9598" s="22" t="s">
        <v>868</v>
      </c>
      <c r="AA9598" s="22" t="s">
        <v>868</v>
      </c>
      <c r="AB9598" s="22" t="s">
        <v>868</v>
      </c>
      <c r="AC9598" s="22">
        <v>36.087499999999999</v>
      </c>
      <c r="AD9598" s="22">
        <v>-115.05070000000001</v>
      </c>
      <c r="AE9598" s="342">
        <v>122231.38</v>
      </c>
      <c r="AF9598" s="342">
        <v>1327450.754</v>
      </c>
      <c r="AG9598" s="22">
        <f t="shared" si="300"/>
        <v>10.860146993349824</v>
      </c>
      <c r="AH9598" s="343">
        <f t="shared" si="301"/>
        <v>1.1705833793018908E-2</v>
      </c>
    </row>
    <row r="9599" spans="2:34" hidden="1" x14ac:dyDescent="0.35">
      <c r="B9599" s="22" t="s">
        <v>20007</v>
      </c>
      <c r="C9599" s="22">
        <v>3464</v>
      </c>
      <c r="D9599" s="22" t="s">
        <v>20008</v>
      </c>
      <c r="E9599" s="22" t="s">
        <v>1060</v>
      </c>
      <c r="F9599" s="22" t="s">
        <v>5263</v>
      </c>
      <c r="G9599" s="22" t="s">
        <v>1062</v>
      </c>
      <c r="H9599" s="22" t="s">
        <v>862</v>
      </c>
      <c r="I9599" s="22" t="s">
        <v>20009</v>
      </c>
      <c r="J9599" s="22" t="s">
        <v>864</v>
      </c>
      <c r="K9599" s="22">
        <v>432</v>
      </c>
      <c r="L9599" s="22">
        <v>327</v>
      </c>
      <c r="M9599" s="22">
        <v>396</v>
      </c>
      <c r="N9599" s="22" t="s">
        <v>1118</v>
      </c>
      <c r="O9599" s="22" t="s">
        <v>1119</v>
      </c>
      <c r="P9599" s="22" t="s">
        <v>147</v>
      </c>
      <c r="Q9599" s="30">
        <v>1976</v>
      </c>
      <c r="R9599" s="22" t="s">
        <v>868</v>
      </c>
      <c r="S9599" s="22" t="s">
        <v>868</v>
      </c>
      <c r="T9599" s="22" t="s">
        <v>869</v>
      </c>
      <c r="U9599" s="22" t="s">
        <v>868</v>
      </c>
      <c r="V9599" s="22" t="s">
        <v>868</v>
      </c>
      <c r="W9599" s="22" t="s">
        <v>868</v>
      </c>
      <c r="X9599" s="22" t="s">
        <v>868</v>
      </c>
      <c r="Y9599" s="22" t="s">
        <v>868</v>
      </c>
      <c r="Z9599" s="22" t="s">
        <v>868</v>
      </c>
      <c r="AA9599" s="22" t="s">
        <v>868</v>
      </c>
      <c r="AB9599" s="22" t="s">
        <v>868</v>
      </c>
      <c r="AC9599" s="22">
        <v>29.822201</v>
      </c>
      <c r="AD9599" s="22">
        <v>-95.219430000000003</v>
      </c>
      <c r="AE9599" s="342">
        <v>37783.49</v>
      </c>
      <c r="AF9599" s="342">
        <v>543844.9</v>
      </c>
      <c r="AG9599" s="22">
        <f t="shared" si="300"/>
        <v>14.393717996934642</v>
      </c>
      <c r="AH9599" s="343">
        <f t="shared" si="301"/>
        <v>1.1931352116056259E-2</v>
      </c>
    </row>
    <row r="9600" spans="2:34" hidden="1" x14ac:dyDescent="0.35">
      <c r="B9600" s="22" t="s">
        <v>2465</v>
      </c>
      <c r="C9600" s="22">
        <v>55232</v>
      </c>
      <c r="D9600" s="22" t="s">
        <v>20010</v>
      </c>
      <c r="E9600" s="22" t="s">
        <v>1486</v>
      </c>
      <c r="F9600" s="22" t="s">
        <v>1753</v>
      </c>
      <c r="G9600" s="22" t="s">
        <v>1754</v>
      </c>
      <c r="H9600" s="22" t="s">
        <v>1116</v>
      </c>
      <c r="I9600" s="22" t="s">
        <v>1498</v>
      </c>
      <c r="J9600" s="22" t="s">
        <v>864</v>
      </c>
      <c r="K9600" s="22">
        <v>688</v>
      </c>
      <c r="L9600" s="22">
        <v>581.6</v>
      </c>
      <c r="M9600" s="22">
        <v>742.39999999999986</v>
      </c>
      <c r="N9600" s="22" t="s">
        <v>1118</v>
      </c>
      <c r="O9600" s="22" t="s">
        <v>1119</v>
      </c>
      <c r="P9600" s="22" t="s">
        <v>147</v>
      </c>
      <c r="Q9600" s="30">
        <v>2002</v>
      </c>
      <c r="R9600" s="22" t="s">
        <v>868</v>
      </c>
      <c r="S9600" s="22" t="s">
        <v>868</v>
      </c>
      <c r="T9600" s="22" t="s">
        <v>869</v>
      </c>
      <c r="U9600" s="22" t="s">
        <v>868</v>
      </c>
      <c r="V9600" s="22" t="s">
        <v>868</v>
      </c>
      <c r="W9600" s="22" t="s">
        <v>868</v>
      </c>
      <c r="X9600" s="22" t="s">
        <v>868</v>
      </c>
      <c r="Y9600" s="22" t="s">
        <v>868</v>
      </c>
      <c r="Z9600" s="22" t="s">
        <v>868</v>
      </c>
      <c r="AA9600" s="22" t="s">
        <v>868</v>
      </c>
      <c r="AB9600" s="22" t="s">
        <v>868</v>
      </c>
      <c r="AC9600" s="22">
        <v>37.028599999999997</v>
      </c>
      <c r="AD9600" s="22">
        <v>-88.395799999999994</v>
      </c>
      <c r="AE9600" s="342">
        <v>69627.899999999994</v>
      </c>
      <c r="AF9600" s="342">
        <v>840081.09199999995</v>
      </c>
      <c r="AG9600" s="22">
        <f t="shared" si="300"/>
        <v>12.065294113422924</v>
      </c>
      <c r="AH9600" s="343">
        <f t="shared" si="301"/>
        <v>1.2006632040723419E-2</v>
      </c>
    </row>
    <row r="9601" spans="2:34" hidden="1" x14ac:dyDescent="0.35">
      <c r="B9601" s="22" t="s">
        <v>5858</v>
      </c>
      <c r="C9601" s="22">
        <v>65833</v>
      </c>
      <c r="D9601" s="22" t="s">
        <v>20011</v>
      </c>
      <c r="E9601" s="22" t="s">
        <v>1060</v>
      </c>
      <c r="F9601" s="22" t="s">
        <v>15069</v>
      </c>
      <c r="G9601" s="22" t="s">
        <v>1062</v>
      </c>
      <c r="H9601" s="22" t="s">
        <v>862</v>
      </c>
      <c r="I9601" s="22" t="s">
        <v>20012</v>
      </c>
      <c r="J9601" s="22" t="s">
        <v>864</v>
      </c>
      <c r="K9601" s="22">
        <v>9.9</v>
      </c>
      <c r="L9601" s="22">
        <v>9.9</v>
      </c>
      <c r="M9601" s="22">
        <v>9.9</v>
      </c>
      <c r="N9601" s="22" t="s">
        <v>880</v>
      </c>
      <c r="O9601" s="22" t="s">
        <v>881</v>
      </c>
      <c r="P9601" s="22" t="s">
        <v>882</v>
      </c>
      <c r="Q9601" s="30">
        <v>2022</v>
      </c>
      <c r="R9601" s="22" t="s">
        <v>868</v>
      </c>
      <c r="S9601" s="22" t="s">
        <v>868</v>
      </c>
      <c r="T9601" s="22" t="s">
        <v>869</v>
      </c>
      <c r="U9601" s="22">
        <v>9.9</v>
      </c>
      <c r="V9601" s="22" t="s">
        <v>868</v>
      </c>
      <c r="W9601" s="22" t="s">
        <v>868</v>
      </c>
      <c r="X9601" s="22" t="s">
        <v>868</v>
      </c>
      <c r="Y9601" s="22" t="s">
        <v>868</v>
      </c>
      <c r="Z9601" s="22" t="s">
        <v>868</v>
      </c>
      <c r="AA9601" s="22" t="s">
        <v>868</v>
      </c>
      <c r="AB9601" s="22" t="s">
        <v>868</v>
      </c>
      <c r="AC9601" s="22">
        <v>31.568978000000001</v>
      </c>
      <c r="AD9601" s="22">
        <v>-103.2266</v>
      </c>
      <c r="AE9601" s="342">
        <v>0</v>
      </c>
      <c r="AF9601" s="342">
        <v>0</v>
      </c>
      <c r="AG9601" s="22" t="e">
        <f t="shared" si="300"/>
        <v>#DIV/0!</v>
      </c>
      <c r="AH9601" s="343">
        <f t="shared" si="301"/>
        <v>0</v>
      </c>
    </row>
    <row r="9602" spans="2:34" hidden="1" x14ac:dyDescent="0.35">
      <c r="B9602" s="22" t="s">
        <v>20013</v>
      </c>
      <c r="C9602" s="22">
        <v>59292</v>
      </c>
      <c r="D9602" s="22" t="s">
        <v>20014</v>
      </c>
      <c r="E9602" s="22" t="s">
        <v>1631</v>
      </c>
      <c r="F9602" s="22" t="s">
        <v>9301</v>
      </c>
      <c r="G9602" s="22" t="s">
        <v>1034</v>
      </c>
      <c r="H9602" s="22" t="s">
        <v>862</v>
      </c>
      <c r="I9602" s="22" t="s">
        <v>20015</v>
      </c>
      <c r="J9602" s="22" t="s">
        <v>864</v>
      </c>
      <c r="K9602" s="22">
        <v>318.10000000000002</v>
      </c>
      <c r="L9602" s="22">
        <v>318.10000000000002</v>
      </c>
      <c r="M9602" s="22">
        <v>318.10000000000002</v>
      </c>
      <c r="N9602" s="22" t="s">
        <v>1036</v>
      </c>
      <c r="O9602" s="22" t="s">
        <v>1037</v>
      </c>
      <c r="P9602" s="22" t="s">
        <v>1038</v>
      </c>
      <c r="Q9602" s="30">
        <v>2018</v>
      </c>
      <c r="R9602" s="22" t="s">
        <v>868</v>
      </c>
      <c r="S9602" s="22" t="s">
        <v>868</v>
      </c>
      <c r="T9602" s="22" t="s">
        <v>869</v>
      </c>
      <c r="U9602" s="22" t="s">
        <v>868</v>
      </c>
      <c r="V9602" s="22" t="s">
        <v>868</v>
      </c>
      <c r="W9602" s="22" t="s">
        <v>868</v>
      </c>
      <c r="X9602" s="22" t="s">
        <v>868</v>
      </c>
      <c r="Y9602" s="22" t="s">
        <v>868</v>
      </c>
      <c r="Z9602" s="22" t="s">
        <v>868</v>
      </c>
      <c r="AA9602" s="22" t="s">
        <v>868</v>
      </c>
      <c r="AB9602" s="22" t="s">
        <v>868</v>
      </c>
      <c r="AC9602" s="22">
        <v>42.375</v>
      </c>
      <c r="AD9602" s="22">
        <v>-96.828999999999994</v>
      </c>
      <c r="AE9602" s="342">
        <v>0</v>
      </c>
      <c r="AF9602" s="342">
        <v>0</v>
      </c>
      <c r="AG9602" s="22" t="e">
        <f t="shared" si="300"/>
        <v>#DIV/0!</v>
      </c>
      <c r="AH9602" s="343">
        <f t="shared" si="301"/>
        <v>0</v>
      </c>
    </row>
    <row r="9603" spans="2:34" hidden="1" x14ac:dyDescent="0.35">
      <c r="B9603" s="22" t="s">
        <v>3737</v>
      </c>
      <c r="C9603" s="22">
        <v>59943</v>
      </c>
      <c r="D9603" s="22" t="s">
        <v>20016</v>
      </c>
      <c r="E9603" s="22" t="s">
        <v>1060</v>
      </c>
      <c r="F9603" s="22" t="s">
        <v>3494</v>
      </c>
      <c r="G9603" s="22" t="s">
        <v>1062</v>
      </c>
      <c r="H9603" s="22" t="s">
        <v>862</v>
      </c>
      <c r="I9603" s="22" t="s">
        <v>951</v>
      </c>
      <c r="J9603" s="22" t="s">
        <v>864</v>
      </c>
      <c r="K9603" s="22">
        <v>207.2</v>
      </c>
      <c r="L9603" s="22">
        <v>207.2</v>
      </c>
      <c r="M9603" s="22">
        <v>207.2</v>
      </c>
      <c r="N9603" s="22" t="s">
        <v>1036</v>
      </c>
      <c r="O9603" s="22" t="s">
        <v>1037</v>
      </c>
      <c r="P9603" s="22" t="s">
        <v>1038</v>
      </c>
      <c r="Q9603" s="30">
        <v>2015</v>
      </c>
      <c r="R9603" s="22" t="s">
        <v>868</v>
      </c>
      <c r="S9603" s="22" t="s">
        <v>868</v>
      </c>
      <c r="T9603" s="22" t="s">
        <v>869</v>
      </c>
      <c r="U9603" s="22" t="s">
        <v>868</v>
      </c>
      <c r="V9603" s="22" t="s">
        <v>868</v>
      </c>
      <c r="W9603" s="22" t="s">
        <v>868</v>
      </c>
      <c r="X9603" s="22" t="s">
        <v>868</v>
      </c>
      <c r="Y9603" s="22" t="s">
        <v>868</v>
      </c>
      <c r="Z9603" s="22" t="s">
        <v>868</v>
      </c>
      <c r="AA9603" s="22" t="s">
        <v>868</v>
      </c>
      <c r="AB9603" s="22" t="s">
        <v>868</v>
      </c>
      <c r="AC9603" s="22">
        <v>31.74325</v>
      </c>
      <c r="AD9603" s="22">
        <v>-101.49339999999999</v>
      </c>
      <c r="AE9603" s="342">
        <v>0</v>
      </c>
      <c r="AF9603" s="342">
        <v>0</v>
      </c>
      <c r="AG9603" s="22" t="e">
        <f t="shared" si="300"/>
        <v>#DIV/0!</v>
      </c>
      <c r="AH9603" s="343">
        <f t="shared" si="301"/>
        <v>0</v>
      </c>
    </row>
    <row r="9604" spans="2:34" hidden="1" x14ac:dyDescent="0.35">
      <c r="B9604" s="22" t="s">
        <v>20017</v>
      </c>
      <c r="C9604" s="22">
        <v>62936</v>
      </c>
      <c r="D9604" s="22" t="s">
        <v>20018</v>
      </c>
      <c r="E9604" s="22" t="s">
        <v>1401</v>
      </c>
      <c r="F9604" s="22" t="s">
        <v>1386</v>
      </c>
      <c r="G9604" s="22" t="s">
        <v>1402</v>
      </c>
      <c r="H9604" s="22" t="s">
        <v>862</v>
      </c>
      <c r="I9604" s="22" t="s">
        <v>20019</v>
      </c>
      <c r="J9604" s="22" t="s">
        <v>864</v>
      </c>
      <c r="K9604" s="22">
        <v>144</v>
      </c>
      <c r="L9604" s="22">
        <v>144</v>
      </c>
      <c r="M9604" s="22">
        <v>144</v>
      </c>
      <c r="N9604" s="22" t="s">
        <v>1036</v>
      </c>
      <c r="O9604" s="22" t="s">
        <v>1037</v>
      </c>
      <c r="P9604" s="22" t="s">
        <v>1038</v>
      </c>
      <c r="Q9604" s="30">
        <v>2020</v>
      </c>
      <c r="R9604" s="22" t="s">
        <v>868</v>
      </c>
      <c r="S9604" s="22" t="s">
        <v>868</v>
      </c>
      <c r="T9604" s="22" t="s">
        <v>869</v>
      </c>
      <c r="U9604" s="22" t="s">
        <v>868</v>
      </c>
      <c r="V9604" s="22" t="s">
        <v>868</v>
      </c>
      <c r="W9604" s="22" t="s">
        <v>868</v>
      </c>
      <c r="X9604" s="22" t="s">
        <v>868</v>
      </c>
      <c r="Y9604" s="22" t="s">
        <v>868</v>
      </c>
      <c r="Z9604" s="22" t="s">
        <v>868</v>
      </c>
      <c r="AA9604" s="22" t="s">
        <v>868</v>
      </c>
      <c r="AB9604" s="22" t="s">
        <v>868</v>
      </c>
      <c r="AC9604" s="22">
        <v>46.941015</v>
      </c>
      <c r="AD9604" s="22">
        <v>-118.5671</v>
      </c>
      <c r="AE9604" s="342">
        <v>0</v>
      </c>
      <c r="AF9604" s="342">
        <v>0</v>
      </c>
      <c r="AG9604" s="22" t="e">
        <f t="shared" si="300"/>
        <v>#DIV/0!</v>
      </c>
      <c r="AH9604" s="343">
        <f t="shared" si="301"/>
        <v>0</v>
      </c>
    </row>
    <row r="9605" spans="2:34" hidden="1" x14ac:dyDescent="0.35">
      <c r="B9605" s="22" t="s">
        <v>20020</v>
      </c>
      <c r="C9605" s="22">
        <v>60743</v>
      </c>
      <c r="D9605" s="22" t="s">
        <v>20020</v>
      </c>
      <c r="E9605" s="22" t="s">
        <v>1060</v>
      </c>
      <c r="F9605" s="22" t="s">
        <v>12191</v>
      </c>
      <c r="G9605" s="22" t="s">
        <v>1062</v>
      </c>
      <c r="H9605" s="22" t="s">
        <v>862</v>
      </c>
      <c r="I9605" s="22" t="s">
        <v>3384</v>
      </c>
      <c r="J9605" s="22" t="s">
        <v>864</v>
      </c>
      <c r="K9605" s="22">
        <v>160</v>
      </c>
      <c r="L9605" s="22">
        <v>160</v>
      </c>
      <c r="M9605" s="22">
        <v>160</v>
      </c>
      <c r="N9605" s="22" t="s">
        <v>1036</v>
      </c>
      <c r="O9605" s="22" t="s">
        <v>1037</v>
      </c>
      <c r="P9605" s="22" t="s">
        <v>1038</v>
      </c>
      <c r="Q9605" s="30">
        <v>2018</v>
      </c>
      <c r="R9605" s="22" t="s">
        <v>868</v>
      </c>
      <c r="S9605" s="22" t="s">
        <v>868</v>
      </c>
      <c r="T9605" s="22" t="s">
        <v>869</v>
      </c>
      <c r="U9605" s="22" t="s">
        <v>868</v>
      </c>
      <c r="V9605" s="22" t="s">
        <v>868</v>
      </c>
      <c r="W9605" s="22" t="s">
        <v>868</v>
      </c>
      <c r="X9605" s="22" t="s">
        <v>868</v>
      </c>
      <c r="Y9605" s="22" t="s">
        <v>868</v>
      </c>
      <c r="Z9605" s="22" t="s">
        <v>868</v>
      </c>
      <c r="AA9605" s="22" t="s">
        <v>868</v>
      </c>
      <c r="AB9605" s="22" t="s">
        <v>868</v>
      </c>
      <c r="AC9605" s="22">
        <v>31.360330999999999</v>
      </c>
      <c r="AD9605" s="22">
        <v>-99.551360000000003</v>
      </c>
      <c r="AE9605" s="342">
        <v>0</v>
      </c>
      <c r="AF9605" s="342">
        <v>0</v>
      </c>
      <c r="AG9605" s="22" t="e">
        <f t="shared" si="300"/>
        <v>#DIV/0!</v>
      </c>
      <c r="AH9605" s="343">
        <f t="shared" si="301"/>
        <v>0</v>
      </c>
    </row>
    <row r="9606" spans="2:34" hidden="1" x14ac:dyDescent="0.35">
      <c r="B9606" s="22" t="s">
        <v>4866</v>
      </c>
      <c r="C9606" s="22">
        <v>67300</v>
      </c>
      <c r="D9606" s="22" t="s">
        <v>20021</v>
      </c>
      <c r="E9606" s="22" t="s">
        <v>1391</v>
      </c>
      <c r="F9606" s="22" t="s">
        <v>1785</v>
      </c>
      <c r="G9606" s="22" t="s">
        <v>1278</v>
      </c>
      <c r="H9606" s="22" t="s">
        <v>1116</v>
      </c>
      <c r="I9606" s="22" t="s">
        <v>20022</v>
      </c>
      <c r="J9606" s="22" t="s">
        <v>864</v>
      </c>
      <c r="K9606" s="22">
        <v>11.8</v>
      </c>
      <c r="L9606" s="22">
        <v>11.8</v>
      </c>
      <c r="M9606" s="22">
        <v>11.8</v>
      </c>
      <c r="N9606" s="22" t="s">
        <v>880</v>
      </c>
      <c r="O9606" s="22" t="s">
        <v>881</v>
      </c>
      <c r="P9606" s="22" t="s">
        <v>882</v>
      </c>
      <c r="Q9606" s="30">
        <v>2024</v>
      </c>
      <c r="R9606" s="22" t="s">
        <v>868</v>
      </c>
      <c r="S9606" s="22" t="s">
        <v>868</v>
      </c>
      <c r="T9606" s="22" t="s">
        <v>869</v>
      </c>
      <c r="U9606" s="22">
        <v>47</v>
      </c>
      <c r="V9606" s="22" t="s">
        <v>868</v>
      </c>
      <c r="W9606" s="22" t="s">
        <v>868</v>
      </c>
      <c r="X9606" s="22" t="s">
        <v>868</v>
      </c>
      <c r="Y9606" s="22" t="s">
        <v>868</v>
      </c>
      <c r="Z9606" s="22" t="s">
        <v>868</v>
      </c>
      <c r="AA9606" s="22" t="s">
        <v>868</v>
      </c>
      <c r="AB9606" s="22" t="s">
        <v>868</v>
      </c>
      <c r="AC9606" s="22">
        <v>40.197387999999997</v>
      </c>
      <c r="AD9606" s="22">
        <v>-104.608</v>
      </c>
      <c r="AE9606" s="342">
        <v>0</v>
      </c>
      <c r="AF9606" s="342">
        <v>0</v>
      </c>
      <c r="AG9606" s="22" t="e">
        <f t="shared" si="300"/>
        <v>#DIV/0!</v>
      </c>
      <c r="AH9606" s="343">
        <f t="shared" si="301"/>
        <v>0</v>
      </c>
    </row>
    <row r="9607" spans="2:34" hidden="1" x14ac:dyDescent="0.35">
      <c r="B9607" s="22" t="s">
        <v>20023</v>
      </c>
      <c r="C9607" s="22">
        <v>64109</v>
      </c>
      <c r="D9607" s="22" t="s">
        <v>20024</v>
      </c>
      <c r="E9607" s="22" t="s">
        <v>872</v>
      </c>
      <c r="F9607" s="22" t="s">
        <v>873</v>
      </c>
      <c r="G9607" s="22" t="s">
        <v>874</v>
      </c>
      <c r="H9607" s="22" t="s">
        <v>862</v>
      </c>
      <c r="I9607" s="22" t="s">
        <v>20025</v>
      </c>
      <c r="J9607" s="22" t="s">
        <v>864</v>
      </c>
      <c r="K9607" s="22">
        <v>5</v>
      </c>
      <c r="L9607" s="22">
        <v>5</v>
      </c>
      <c r="M9607" s="22">
        <v>5</v>
      </c>
      <c r="N9607" s="22" t="s">
        <v>865</v>
      </c>
      <c r="O9607" s="22" t="s">
        <v>866</v>
      </c>
      <c r="P9607" s="22" t="s">
        <v>867</v>
      </c>
      <c r="Q9607" s="30">
        <v>2013</v>
      </c>
      <c r="R9607" s="22" t="s">
        <v>868</v>
      </c>
      <c r="S9607" s="22" t="s">
        <v>868</v>
      </c>
      <c r="T9607" s="22" t="s">
        <v>869</v>
      </c>
      <c r="U9607" s="22" t="s">
        <v>868</v>
      </c>
      <c r="V9607" s="22">
        <v>6</v>
      </c>
      <c r="W9607" s="22" t="s">
        <v>868</v>
      </c>
      <c r="X9607" s="22" t="s">
        <v>868</v>
      </c>
      <c r="Y9607" s="22" t="s">
        <v>868</v>
      </c>
      <c r="Z9607" s="22" t="s">
        <v>868</v>
      </c>
      <c r="AA9607" s="22" t="s">
        <v>868</v>
      </c>
      <c r="AB9607" s="22" t="s">
        <v>868</v>
      </c>
      <c r="AC9607" s="22">
        <v>41.919674999999998</v>
      </c>
      <c r="AD9607" s="22">
        <v>-70.819419999999994</v>
      </c>
      <c r="AE9607" s="342">
        <v>0</v>
      </c>
      <c r="AF9607" s="342">
        <v>0</v>
      </c>
      <c r="AG9607" s="22" t="e">
        <f t="shared" si="300"/>
        <v>#DIV/0!</v>
      </c>
      <c r="AH9607" s="343">
        <f t="shared" si="301"/>
        <v>0</v>
      </c>
    </row>
    <row r="9608" spans="2:34" hidden="1" x14ac:dyDescent="0.35">
      <c r="B9608" s="22" t="s">
        <v>7787</v>
      </c>
      <c r="C9608" s="22">
        <v>56135</v>
      </c>
      <c r="D9608" s="22" t="s">
        <v>20026</v>
      </c>
      <c r="E9608" s="22" t="s">
        <v>998</v>
      </c>
      <c r="F9608" s="22" t="s">
        <v>1617</v>
      </c>
      <c r="G9608" s="22" t="s">
        <v>400</v>
      </c>
      <c r="H9608" s="22" t="s">
        <v>1116</v>
      </c>
      <c r="I9608" s="22" t="s">
        <v>951</v>
      </c>
      <c r="J9608" s="22" t="s">
        <v>864</v>
      </c>
      <c r="K9608" s="22">
        <v>121</v>
      </c>
      <c r="L9608" s="22">
        <v>100</v>
      </c>
      <c r="M9608" s="22">
        <v>100</v>
      </c>
      <c r="N9608" s="22" t="s">
        <v>1118</v>
      </c>
      <c r="O9608" s="22" t="s">
        <v>1119</v>
      </c>
      <c r="P9608" s="22" t="s">
        <v>147</v>
      </c>
      <c r="Q9608" s="30">
        <v>2006</v>
      </c>
      <c r="R9608" s="22" t="s">
        <v>868</v>
      </c>
      <c r="S9608" s="22" t="s">
        <v>868</v>
      </c>
      <c r="T9608" s="22" t="s">
        <v>869</v>
      </c>
      <c r="U9608" s="22" t="s">
        <v>868</v>
      </c>
      <c r="V9608" s="22" t="s">
        <v>868</v>
      </c>
      <c r="W9608" s="22" t="s">
        <v>868</v>
      </c>
      <c r="X9608" s="22" t="s">
        <v>868</v>
      </c>
      <c r="Y9608" s="22" t="s">
        <v>868</v>
      </c>
      <c r="Z9608" s="22" t="s">
        <v>868</v>
      </c>
      <c r="AA9608" s="22" t="s">
        <v>868</v>
      </c>
      <c r="AB9608" s="22" t="s">
        <v>868</v>
      </c>
      <c r="AC9608" s="22">
        <v>37.731499999999997</v>
      </c>
      <c r="AD9608" s="22">
        <v>-121.116</v>
      </c>
      <c r="AE9608" s="342">
        <v>10770.63</v>
      </c>
      <c r="AF9608" s="342">
        <v>118694.573</v>
      </c>
      <c r="AG9608" s="22">
        <f t="shared" si="300"/>
        <v>11.020207081665605</v>
      </c>
      <c r="AH9608" s="343">
        <f t="shared" si="301"/>
        <v>1.2295239726027397E-2</v>
      </c>
    </row>
    <row r="9609" spans="2:34" hidden="1" x14ac:dyDescent="0.35">
      <c r="B9609" s="22" t="s">
        <v>19804</v>
      </c>
      <c r="C9609" s="22">
        <v>55807</v>
      </c>
      <c r="D9609" s="22" t="s">
        <v>20027</v>
      </c>
      <c r="E9609" s="22" t="s">
        <v>998</v>
      </c>
      <c r="F9609" s="22" t="s">
        <v>1919</v>
      </c>
      <c r="G9609" s="22" t="s">
        <v>1009</v>
      </c>
      <c r="H9609" s="22" t="s">
        <v>862</v>
      </c>
      <c r="I9609" s="22" t="s">
        <v>20028</v>
      </c>
      <c r="J9609" s="22" t="s">
        <v>864</v>
      </c>
      <c r="K9609" s="22">
        <v>98</v>
      </c>
      <c r="L9609" s="22">
        <v>92.4</v>
      </c>
      <c r="M9609" s="22">
        <v>96.1</v>
      </c>
      <c r="N9609" s="22" t="s">
        <v>1118</v>
      </c>
      <c r="O9609" s="22" t="s">
        <v>1119</v>
      </c>
      <c r="P9609" s="22" t="s">
        <v>147</v>
      </c>
      <c r="Q9609" s="30">
        <v>2002</v>
      </c>
      <c r="R9609" s="22" t="s">
        <v>868</v>
      </c>
      <c r="S9609" s="22" t="s">
        <v>868</v>
      </c>
      <c r="T9609" s="22" t="s">
        <v>869</v>
      </c>
      <c r="U9609" s="22" t="s">
        <v>868</v>
      </c>
      <c r="V9609" s="22" t="s">
        <v>868</v>
      </c>
      <c r="W9609" s="22" t="s">
        <v>868</v>
      </c>
      <c r="X9609" s="22" t="s">
        <v>868</v>
      </c>
      <c r="Y9609" s="22" t="s">
        <v>868</v>
      </c>
      <c r="Z9609" s="22" t="s">
        <v>868</v>
      </c>
      <c r="AA9609" s="22" t="s">
        <v>868</v>
      </c>
      <c r="AB9609" s="22" t="s">
        <v>868</v>
      </c>
      <c r="AC9609" s="22">
        <v>36.239699999999999</v>
      </c>
      <c r="AD9609" s="22">
        <v>-119.9044</v>
      </c>
      <c r="AE9609" s="342">
        <v>10181.709999999999</v>
      </c>
      <c r="AF9609" s="342">
        <v>99089.354000000007</v>
      </c>
      <c r="AG9609" s="22">
        <f t="shared" si="300"/>
        <v>9.732093528493742</v>
      </c>
      <c r="AH9609" s="343">
        <f t="shared" si="301"/>
        <v>1.2332049465256833E-2</v>
      </c>
    </row>
    <row r="9610" spans="2:34" hidden="1" x14ac:dyDescent="0.35">
      <c r="B9610" s="22" t="s">
        <v>4645</v>
      </c>
      <c r="C9610" s="22">
        <v>63628</v>
      </c>
      <c r="D9610" s="22" t="s">
        <v>20029</v>
      </c>
      <c r="E9610" s="22" t="s">
        <v>1032</v>
      </c>
      <c r="F9610" s="22" t="s">
        <v>20030</v>
      </c>
      <c r="G9610" s="22" t="s">
        <v>1034</v>
      </c>
      <c r="H9610" s="22" t="s">
        <v>1116</v>
      </c>
      <c r="I9610" s="22" t="s">
        <v>19375</v>
      </c>
      <c r="J9610" s="22" t="s">
        <v>864</v>
      </c>
      <c r="K9610" s="22">
        <v>82</v>
      </c>
      <c r="L9610" s="22">
        <v>64</v>
      </c>
      <c r="M9610" s="22">
        <v>64</v>
      </c>
      <c r="N9610" s="22" t="s">
        <v>1118</v>
      </c>
      <c r="O9610" s="22" t="s">
        <v>1119</v>
      </c>
      <c r="P9610" s="22" t="s">
        <v>147</v>
      </c>
      <c r="Q9610" s="30">
        <v>1971</v>
      </c>
      <c r="R9610" s="22" t="s">
        <v>868</v>
      </c>
      <c r="S9610" s="22" t="s">
        <v>868</v>
      </c>
      <c r="T9610" s="22" t="s">
        <v>869</v>
      </c>
      <c r="U9610" s="22" t="s">
        <v>868</v>
      </c>
      <c r="V9610" s="22" t="s">
        <v>868</v>
      </c>
      <c r="W9610" s="22" t="s">
        <v>868</v>
      </c>
      <c r="X9610" s="22" t="s">
        <v>868</v>
      </c>
      <c r="Y9610" s="22" t="s">
        <v>868</v>
      </c>
      <c r="Z9610" s="22" t="s">
        <v>868</v>
      </c>
      <c r="AA9610" s="22" t="s">
        <v>868</v>
      </c>
      <c r="AB9610" s="22" t="s">
        <v>868</v>
      </c>
      <c r="AC9610" s="22">
        <v>35.414718999999998</v>
      </c>
      <c r="AD9610" s="22">
        <v>-97.373450000000005</v>
      </c>
      <c r="AE9610" s="342">
        <v>6929.12</v>
      </c>
      <c r="AF9610" s="342">
        <v>114928</v>
      </c>
      <c r="AG9610" s="22">
        <f t="shared" si="300"/>
        <v>16.586233172466343</v>
      </c>
      <c r="AH9610" s="343">
        <f t="shared" si="301"/>
        <v>1.2359303652968036E-2</v>
      </c>
    </row>
    <row r="9611" spans="2:34" hidden="1" x14ac:dyDescent="0.35">
      <c r="B9611" s="22" t="s">
        <v>888</v>
      </c>
      <c r="C9611" s="22">
        <v>63722</v>
      </c>
      <c r="D9611" s="22" t="s">
        <v>20031</v>
      </c>
      <c r="E9611" s="22" t="s">
        <v>1391</v>
      </c>
      <c r="F9611" s="22" t="s">
        <v>3930</v>
      </c>
      <c r="G9611" s="22" t="s">
        <v>1392</v>
      </c>
      <c r="H9611" s="22" t="s">
        <v>862</v>
      </c>
      <c r="I9611" s="22" t="s">
        <v>1399</v>
      </c>
      <c r="J9611" s="22" t="s">
        <v>864</v>
      </c>
      <c r="K9611" s="22">
        <v>23</v>
      </c>
      <c r="L9611" s="22">
        <v>23</v>
      </c>
      <c r="M9611" s="22">
        <v>23</v>
      </c>
      <c r="N9611" s="22" t="s">
        <v>880</v>
      </c>
      <c r="O9611" s="22" t="s">
        <v>881</v>
      </c>
      <c r="P9611" s="22" t="s">
        <v>882</v>
      </c>
      <c r="Q9611" s="30">
        <v>2021</v>
      </c>
      <c r="R9611" s="22" t="s">
        <v>868</v>
      </c>
      <c r="S9611" s="22" t="s">
        <v>868</v>
      </c>
      <c r="T9611" s="22" t="s">
        <v>869</v>
      </c>
      <c r="U9611" s="22">
        <v>2</v>
      </c>
      <c r="V9611" s="22" t="s">
        <v>868</v>
      </c>
      <c r="W9611" s="22" t="s">
        <v>868</v>
      </c>
      <c r="X9611" s="22" t="s">
        <v>868</v>
      </c>
      <c r="Y9611" s="22" t="s">
        <v>868</v>
      </c>
      <c r="Z9611" s="22" t="s">
        <v>868</v>
      </c>
      <c r="AA9611" s="22" t="s">
        <v>868</v>
      </c>
      <c r="AB9611" s="22" t="s">
        <v>868</v>
      </c>
      <c r="AC9611" s="22">
        <v>40.857978000000003</v>
      </c>
      <c r="AD9611" s="22">
        <v>-105.01560000000001</v>
      </c>
      <c r="AE9611" s="342">
        <v>0</v>
      </c>
      <c r="AF9611" s="342">
        <v>0</v>
      </c>
      <c r="AG9611" s="22" t="e">
        <f t="shared" si="300"/>
        <v>#DIV/0!</v>
      </c>
      <c r="AH9611" s="343">
        <f t="shared" si="301"/>
        <v>0</v>
      </c>
    </row>
    <row r="9612" spans="2:34" hidden="1" x14ac:dyDescent="0.35">
      <c r="B9612" s="22" t="s">
        <v>6157</v>
      </c>
      <c r="C9612" s="22">
        <v>1248</v>
      </c>
      <c r="D9612" s="22" t="s">
        <v>20032</v>
      </c>
      <c r="E9612" s="22" t="s">
        <v>1804</v>
      </c>
      <c r="F9612" s="22" t="s">
        <v>12905</v>
      </c>
      <c r="G9612" s="22" t="s">
        <v>1034</v>
      </c>
      <c r="H9612" s="22" t="s">
        <v>1116</v>
      </c>
      <c r="I9612" s="22" t="s">
        <v>2281</v>
      </c>
      <c r="J9612" s="22" t="s">
        <v>864</v>
      </c>
      <c r="K9612" s="22">
        <v>345.3</v>
      </c>
      <c r="L9612" s="22">
        <v>239.3</v>
      </c>
      <c r="M9612" s="22">
        <v>291.20000000000005</v>
      </c>
      <c r="N9612" s="22" t="s">
        <v>1118</v>
      </c>
      <c r="O9612" s="22" t="s">
        <v>1119</v>
      </c>
      <c r="P9612" s="22" t="s">
        <v>147</v>
      </c>
      <c r="Q9612" s="30">
        <v>1976</v>
      </c>
      <c r="R9612" s="22" t="s">
        <v>868</v>
      </c>
      <c r="S9612" s="22" t="s">
        <v>868</v>
      </c>
      <c r="T9612" s="22" t="s">
        <v>869</v>
      </c>
      <c r="U9612" s="22" t="s">
        <v>868</v>
      </c>
      <c r="V9612" s="22" t="s">
        <v>868</v>
      </c>
      <c r="W9612" s="22" t="s">
        <v>868</v>
      </c>
      <c r="X9612" s="22" t="s">
        <v>868</v>
      </c>
      <c r="Y9612" s="22" t="s">
        <v>868</v>
      </c>
      <c r="Z9612" s="22" t="s">
        <v>868</v>
      </c>
      <c r="AA9612" s="22" t="s">
        <v>868</v>
      </c>
      <c r="AB9612" s="22" t="s">
        <v>868</v>
      </c>
      <c r="AC9612" s="22">
        <v>38.090600000000002</v>
      </c>
      <c r="AD9612" s="22">
        <v>-97.874719999999996</v>
      </c>
      <c r="AE9612" s="342">
        <v>28979.83</v>
      </c>
      <c r="AF9612" s="342">
        <v>589927.32299999997</v>
      </c>
      <c r="AG9612" s="22">
        <f t="shared" si="300"/>
        <v>20.356479765409251</v>
      </c>
      <c r="AH9612" s="343">
        <f t="shared" si="301"/>
        <v>1.2472006679319501E-2</v>
      </c>
    </row>
    <row r="9613" spans="2:34" hidden="1" x14ac:dyDescent="0.35">
      <c r="B9613" s="22" t="s">
        <v>14758</v>
      </c>
      <c r="C9613" s="22">
        <v>4266</v>
      </c>
      <c r="D9613" s="22" t="s">
        <v>17244</v>
      </c>
      <c r="E9613" s="22" t="s">
        <v>1060</v>
      </c>
      <c r="F9613" s="22" t="s">
        <v>4072</v>
      </c>
      <c r="G9613" s="22" t="s">
        <v>1062</v>
      </c>
      <c r="H9613" s="22" t="s">
        <v>1116</v>
      </c>
      <c r="I9613" s="22" t="s">
        <v>2528</v>
      </c>
      <c r="J9613" s="22" t="s">
        <v>864</v>
      </c>
      <c r="K9613" s="22">
        <v>126.5</v>
      </c>
      <c r="L9613" s="22">
        <v>122</v>
      </c>
      <c r="M9613" s="22">
        <v>122</v>
      </c>
      <c r="N9613" s="22" t="s">
        <v>1526</v>
      </c>
      <c r="O9613" s="22" t="s">
        <v>1119</v>
      </c>
      <c r="P9613" s="22" t="s">
        <v>130</v>
      </c>
      <c r="Q9613" s="30">
        <v>1969.5</v>
      </c>
      <c r="R9613" s="22" t="s">
        <v>868</v>
      </c>
      <c r="S9613" s="22" t="s">
        <v>868</v>
      </c>
      <c r="T9613" s="22" t="s">
        <v>869</v>
      </c>
      <c r="U9613" s="22" t="s">
        <v>868</v>
      </c>
      <c r="V9613" s="22" t="s">
        <v>868</v>
      </c>
      <c r="W9613" s="22" t="s">
        <v>868</v>
      </c>
      <c r="X9613" s="22" t="s">
        <v>868</v>
      </c>
      <c r="Y9613" s="22" t="s">
        <v>868</v>
      </c>
      <c r="Z9613" s="22" t="s">
        <v>868</v>
      </c>
      <c r="AA9613" s="22" t="s">
        <v>868</v>
      </c>
      <c r="AB9613" s="22" t="s">
        <v>868</v>
      </c>
      <c r="AC9613" s="22">
        <v>33.197499999999998</v>
      </c>
      <c r="AD9613" s="22">
        <v>-97.106099999999998</v>
      </c>
      <c r="AE9613" s="342">
        <v>13341</v>
      </c>
      <c r="AF9613" s="342">
        <v>183649.05</v>
      </c>
      <c r="AG9613" s="22">
        <f t="shared" si="300"/>
        <v>13.765763436024285</v>
      </c>
      <c r="AH9613" s="343">
        <f t="shared" si="301"/>
        <v>1.2483157421962722E-2</v>
      </c>
    </row>
    <row r="9614" spans="2:34" hidden="1" x14ac:dyDescent="0.35">
      <c r="B9614" s="22" t="s">
        <v>20033</v>
      </c>
      <c r="C9614" s="22">
        <v>63017</v>
      </c>
      <c r="D9614" s="22" t="s">
        <v>20034</v>
      </c>
      <c r="E9614" s="22" t="s">
        <v>903</v>
      </c>
      <c r="F9614" s="22" t="s">
        <v>5706</v>
      </c>
      <c r="G9614" s="22" t="s">
        <v>905</v>
      </c>
      <c r="H9614" s="22" t="s">
        <v>862</v>
      </c>
      <c r="I9614" s="22" t="s">
        <v>20035</v>
      </c>
      <c r="J9614" s="22" t="s">
        <v>864</v>
      </c>
      <c r="K9614" s="22">
        <v>5</v>
      </c>
      <c r="L9614" s="22">
        <v>5</v>
      </c>
      <c r="M9614" s="22">
        <v>5</v>
      </c>
      <c r="N9614" s="22" t="s">
        <v>865</v>
      </c>
      <c r="O9614" s="22" t="s">
        <v>866</v>
      </c>
      <c r="P9614" s="22" t="s">
        <v>867</v>
      </c>
      <c r="Q9614" s="30">
        <v>2021</v>
      </c>
      <c r="R9614" s="22" t="s">
        <v>868</v>
      </c>
      <c r="S9614" s="22" t="s">
        <v>868</v>
      </c>
      <c r="T9614" s="22" t="s">
        <v>869</v>
      </c>
      <c r="U9614" s="22" t="s">
        <v>868</v>
      </c>
      <c r="V9614" s="22">
        <v>6.3</v>
      </c>
      <c r="W9614" s="22" t="s">
        <v>868</v>
      </c>
      <c r="X9614" s="22" t="s">
        <v>868</v>
      </c>
      <c r="Y9614" s="22" t="s">
        <v>868</v>
      </c>
      <c r="Z9614" s="22" t="s">
        <v>868</v>
      </c>
      <c r="AA9614" s="22" t="s">
        <v>868</v>
      </c>
      <c r="AB9614" s="22" t="s">
        <v>868</v>
      </c>
      <c r="AC9614" s="22">
        <v>35.933</v>
      </c>
      <c r="AD9614" s="22">
        <v>-80.376000000000005</v>
      </c>
      <c r="AE9614" s="342">
        <v>0</v>
      </c>
      <c r="AF9614" s="342">
        <v>0</v>
      </c>
      <c r="AG9614" s="22" t="e">
        <f t="shared" si="300"/>
        <v>#DIV/0!</v>
      </c>
      <c r="AH9614" s="343">
        <f t="shared" si="301"/>
        <v>0</v>
      </c>
    </row>
    <row r="9615" spans="2:34" hidden="1" x14ac:dyDescent="0.35">
      <c r="B9615" s="22" t="s">
        <v>3480</v>
      </c>
      <c r="C9615" s="22">
        <v>3285</v>
      </c>
      <c r="D9615" s="22" t="s">
        <v>20036</v>
      </c>
      <c r="E9615" s="22" t="s">
        <v>969</v>
      </c>
      <c r="F9615" s="22" t="s">
        <v>20037</v>
      </c>
      <c r="G9615" s="22" t="s">
        <v>3248</v>
      </c>
      <c r="H9615" s="22" t="s">
        <v>1116</v>
      </c>
      <c r="I9615" s="22" t="s">
        <v>2528</v>
      </c>
      <c r="J9615" s="22" t="s">
        <v>864</v>
      </c>
      <c r="K9615" s="22">
        <v>177.3</v>
      </c>
      <c r="L9615" s="22">
        <v>126</v>
      </c>
      <c r="M9615" s="22">
        <v>141</v>
      </c>
      <c r="N9615" s="22" t="s">
        <v>1118</v>
      </c>
      <c r="O9615" s="22" t="s">
        <v>1119</v>
      </c>
      <c r="P9615" s="22" t="s">
        <v>147</v>
      </c>
      <c r="Q9615" s="30">
        <v>2003.3333333333333</v>
      </c>
      <c r="R9615" s="22" t="s">
        <v>868</v>
      </c>
      <c r="S9615" s="22" t="s">
        <v>868</v>
      </c>
      <c r="T9615" s="22" t="s">
        <v>869</v>
      </c>
      <c r="U9615" s="22" t="s">
        <v>868</v>
      </c>
      <c r="V9615" s="22" t="s">
        <v>868</v>
      </c>
      <c r="W9615" s="22" t="s">
        <v>868</v>
      </c>
      <c r="X9615" s="22" t="s">
        <v>868</v>
      </c>
      <c r="Y9615" s="22" t="s">
        <v>868</v>
      </c>
      <c r="Z9615" s="22" t="s">
        <v>868</v>
      </c>
      <c r="AA9615" s="22" t="s">
        <v>868</v>
      </c>
      <c r="AB9615" s="22" t="s">
        <v>868</v>
      </c>
      <c r="AC9615" s="22">
        <v>32.826500000000003</v>
      </c>
      <c r="AD9615" s="22">
        <v>-79.963399999999993</v>
      </c>
      <c r="AE9615" s="342">
        <v>14728.67</v>
      </c>
      <c r="AF9615" s="342">
        <v>200918.33199999999</v>
      </c>
      <c r="AG9615" s="22">
        <f t="shared" si="300"/>
        <v>13.64130854992338</v>
      </c>
      <c r="AH9615" s="343">
        <f t="shared" si="301"/>
        <v>1.2594419646674534E-2</v>
      </c>
    </row>
    <row r="9616" spans="2:34" hidden="1" x14ac:dyDescent="0.35">
      <c r="B9616" s="22" t="s">
        <v>2525</v>
      </c>
      <c r="C9616" s="22">
        <v>67731</v>
      </c>
      <c r="D9616" s="22" t="s">
        <v>20038</v>
      </c>
      <c r="E9616" s="22" t="s">
        <v>1405</v>
      </c>
      <c r="F9616" s="22" t="s">
        <v>5396</v>
      </c>
      <c r="G9616" s="22" t="s">
        <v>299</v>
      </c>
      <c r="H9616" s="22" t="s">
        <v>1116</v>
      </c>
      <c r="I9616" s="22" t="s">
        <v>20039</v>
      </c>
      <c r="J9616" s="22" t="s">
        <v>864</v>
      </c>
      <c r="K9616" s="22">
        <v>6</v>
      </c>
      <c r="L9616" s="22">
        <v>6</v>
      </c>
      <c r="M9616" s="22">
        <v>6</v>
      </c>
      <c r="N9616" s="22" t="s">
        <v>865</v>
      </c>
      <c r="O9616" s="22" t="s">
        <v>866</v>
      </c>
      <c r="P9616" s="22" t="s">
        <v>867</v>
      </c>
      <c r="Q9616" s="30">
        <v>2025</v>
      </c>
      <c r="R9616" s="22" t="s">
        <v>868</v>
      </c>
      <c r="S9616" s="22" t="s">
        <v>868</v>
      </c>
      <c r="T9616" s="22" t="s">
        <v>869</v>
      </c>
      <c r="U9616" s="22" t="s">
        <v>868</v>
      </c>
      <c r="V9616" s="22" t="s">
        <v>868</v>
      </c>
      <c r="W9616" s="22" t="s">
        <v>868</v>
      </c>
      <c r="X9616" s="22" t="s">
        <v>868</v>
      </c>
      <c r="Y9616" s="22" t="s">
        <v>868</v>
      </c>
      <c r="Z9616" s="22" t="s">
        <v>868</v>
      </c>
      <c r="AA9616" s="22" t="s">
        <v>868</v>
      </c>
      <c r="AB9616" s="22" t="s">
        <v>868</v>
      </c>
      <c r="AC9616" s="22">
        <v>42.762565000000002</v>
      </c>
      <c r="AD9616" s="22">
        <v>-88.057879999999997</v>
      </c>
      <c r="AE9616" s="342">
        <v>0</v>
      </c>
      <c r="AF9616" s="342">
        <v>0</v>
      </c>
      <c r="AG9616" s="22" t="e">
        <f t="shared" si="300"/>
        <v>#DIV/0!</v>
      </c>
      <c r="AH9616" s="343">
        <f t="shared" si="301"/>
        <v>0</v>
      </c>
    </row>
    <row r="9617" spans="2:34" hidden="1" x14ac:dyDescent="0.35">
      <c r="B9617" s="22" t="s">
        <v>2244</v>
      </c>
      <c r="C9617" s="22">
        <v>62909</v>
      </c>
      <c r="D9617" s="22" t="s">
        <v>20040</v>
      </c>
      <c r="E9617" s="22" t="s">
        <v>1060</v>
      </c>
      <c r="F9617" s="22" t="s">
        <v>4937</v>
      </c>
      <c r="G9617" s="22" t="s">
        <v>1062</v>
      </c>
      <c r="H9617" s="22" t="s">
        <v>862</v>
      </c>
      <c r="I9617" s="22" t="s">
        <v>20041</v>
      </c>
      <c r="J9617" s="22" t="s">
        <v>864</v>
      </c>
      <c r="K9617" s="22">
        <v>200.2</v>
      </c>
      <c r="L9617" s="22">
        <v>200.2</v>
      </c>
      <c r="M9617" s="22">
        <v>200.2</v>
      </c>
      <c r="N9617" s="22" t="s">
        <v>1036</v>
      </c>
      <c r="O9617" s="22" t="s">
        <v>1037</v>
      </c>
      <c r="P9617" s="22" t="s">
        <v>1038</v>
      </c>
      <c r="Q9617" s="30">
        <v>2021</v>
      </c>
      <c r="R9617" s="22" t="s">
        <v>868</v>
      </c>
      <c r="S9617" s="22" t="s">
        <v>868</v>
      </c>
      <c r="T9617" s="22" t="s">
        <v>869</v>
      </c>
      <c r="U9617" s="22" t="s">
        <v>868</v>
      </c>
      <c r="V9617" s="22" t="s">
        <v>868</v>
      </c>
      <c r="W9617" s="22" t="s">
        <v>868</v>
      </c>
      <c r="X9617" s="22" t="s">
        <v>868</v>
      </c>
      <c r="Y9617" s="22" t="s">
        <v>868</v>
      </c>
      <c r="Z9617" s="22" t="s">
        <v>868</v>
      </c>
      <c r="AA9617" s="22" t="s">
        <v>868</v>
      </c>
      <c r="AB9617" s="22" t="s">
        <v>868</v>
      </c>
      <c r="AC9617" s="22">
        <v>26.364153000000002</v>
      </c>
      <c r="AD9617" s="22">
        <v>-97.780439999999999</v>
      </c>
      <c r="AE9617" s="342">
        <v>0</v>
      </c>
      <c r="AF9617" s="342">
        <v>0</v>
      </c>
      <c r="AG9617" s="22" t="e">
        <f t="shared" si="300"/>
        <v>#DIV/0!</v>
      </c>
      <c r="AH9617" s="343">
        <f t="shared" si="301"/>
        <v>0</v>
      </c>
    </row>
    <row r="9618" spans="2:34" hidden="1" x14ac:dyDescent="0.35">
      <c r="B9618" s="22" t="s">
        <v>1866</v>
      </c>
      <c r="C9618" s="22">
        <v>2601</v>
      </c>
      <c r="D9618" s="22" t="s">
        <v>20042</v>
      </c>
      <c r="E9618" s="22" t="s">
        <v>170</v>
      </c>
      <c r="F9618" s="22" t="s">
        <v>1306</v>
      </c>
      <c r="G9618" s="22" t="s">
        <v>861</v>
      </c>
      <c r="H9618" s="22" t="s">
        <v>862</v>
      </c>
      <c r="I9618" s="22" t="s">
        <v>951</v>
      </c>
      <c r="J9618" s="22" t="s">
        <v>864</v>
      </c>
      <c r="K9618" s="22">
        <v>2</v>
      </c>
      <c r="L9618" s="22">
        <v>2.2999999999999998</v>
      </c>
      <c r="M9618" s="22">
        <v>2.1</v>
      </c>
      <c r="N9618" s="22" t="s">
        <v>1102</v>
      </c>
      <c r="O9618" s="22" t="s">
        <v>1103</v>
      </c>
      <c r="P9618" s="22" t="s">
        <v>1104</v>
      </c>
      <c r="Q9618" s="30">
        <v>1928</v>
      </c>
      <c r="R9618" s="22" t="s">
        <v>868</v>
      </c>
      <c r="S9618" s="22" t="s">
        <v>868</v>
      </c>
      <c r="T9618" s="22" t="s">
        <v>869</v>
      </c>
      <c r="U9618" s="22" t="s">
        <v>868</v>
      </c>
      <c r="V9618" s="22" t="s">
        <v>868</v>
      </c>
      <c r="W9618" s="22" t="s">
        <v>868</v>
      </c>
      <c r="X9618" s="22" t="s">
        <v>868</v>
      </c>
      <c r="Y9618" s="22" t="s">
        <v>868</v>
      </c>
      <c r="Z9618" s="22" t="s">
        <v>868</v>
      </c>
      <c r="AA9618" s="22" t="s">
        <v>868</v>
      </c>
      <c r="AB9618" s="22" t="s">
        <v>868</v>
      </c>
      <c r="AC9618" s="22">
        <v>44.835000000000001</v>
      </c>
      <c r="AD9618" s="22">
        <v>-74.9803</v>
      </c>
      <c r="AE9618" s="342">
        <v>0</v>
      </c>
      <c r="AF9618" s="342">
        <v>0</v>
      </c>
      <c r="AG9618" s="22" t="e">
        <f t="shared" si="300"/>
        <v>#DIV/0!</v>
      </c>
      <c r="AH9618" s="343">
        <f t="shared" si="301"/>
        <v>0</v>
      </c>
    </row>
    <row r="9619" spans="2:34" hidden="1" x14ac:dyDescent="0.35">
      <c r="B9619" s="22" t="s">
        <v>14758</v>
      </c>
      <c r="C9619" s="22">
        <v>3576</v>
      </c>
      <c r="D9619" s="22" t="s">
        <v>20043</v>
      </c>
      <c r="E9619" s="22" t="s">
        <v>1060</v>
      </c>
      <c r="F9619" s="22" t="s">
        <v>9770</v>
      </c>
      <c r="G9619" s="22" t="s">
        <v>1062</v>
      </c>
      <c r="H9619" s="22" t="s">
        <v>1116</v>
      </c>
      <c r="I9619" s="22" t="s">
        <v>951</v>
      </c>
      <c r="J9619" s="22" t="s">
        <v>864</v>
      </c>
      <c r="K9619" s="22">
        <v>427.7</v>
      </c>
      <c r="L9619" s="22">
        <v>395</v>
      </c>
      <c r="M9619" s="22">
        <v>401</v>
      </c>
      <c r="N9619" s="22" t="s">
        <v>1526</v>
      </c>
      <c r="O9619" s="22" t="s">
        <v>1119</v>
      </c>
      <c r="P9619" s="22" t="s">
        <v>130</v>
      </c>
      <c r="Q9619" s="30">
        <v>1978.75</v>
      </c>
      <c r="R9619" s="22" t="s">
        <v>868</v>
      </c>
      <c r="S9619" s="22" t="s">
        <v>868</v>
      </c>
      <c r="T9619" s="22" t="s">
        <v>869</v>
      </c>
      <c r="U9619" s="22" t="s">
        <v>868</v>
      </c>
      <c r="V9619" s="22" t="s">
        <v>868</v>
      </c>
      <c r="W9619" s="22" t="s">
        <v>868</v>
      </c>
      <c r="X9619" s="22" t="s">
        <v>868</v>
      </c>
      <c r="Y9619" s="22" t="s">
        <v>868</v>
      </c>
      <c r="Z9619" s="22" t="s">
        <v>868</v>
      </c>
      <c r="AA9619" s="22" t="s">
        <v>868</v>
      </c>
      <c r="AB9619" s="22" t="s">
        <v>868</v>
      </c>
      <c r="AC9619" s="22">
        <v>33.068055000000001</v>
      </c>
      <c r="AD9619" s="22">
        <v>-96.452479999999994</v>
      </c>
      <c r="AE9619" s="342">
        <v>44267.75</v>
      </c>
      <c r="AF9619" s="342">
        <v>560716.80000000005</v>
      </c>
      <c r="AG9619" s="22">
        <f t="shared" si="300"/>
        <v>12.666485195204185</v>
      </c>
      <c r="AH9619" s="343">
        <f t="shared" si="301"/>
        <v>1.2696975172666988E-2</v>
      </c>
    </row>
    <row r="9620" spans="2:34" hidden="1" x14ac:dyDescent="0.35">
      <c r="B9620" s="22" t="s">
        <v>2951</v>
      </c>
      <c r="C9620" s="22">
        <v>67533</v>
      </c>
      <c r="D9620" s="22" t="s">
        <v>20044</v>
      </c>
      <c r="E9620" s="22" t="s">
        <v>998</v>
      </c>
      <c r="F9620" s="22" t="s">
        <v>1193</v>
      </c>
      <c r="G9620" s="22" t="s">
        <v>1009</v>
      </c>
      <c r="H9620" s="22" t="s">
        <v>862</v>
      </c>
      <c r="I9620" s="22" t="s">
        <v>20045</v>
      </c>
      <c r="J9620" s="22" t="s">
        <v>864</v>
      </c>
      <c r="K9620" s="22">
        <v>19.899999999999999</v>
      </c>
      <c r="L9620" s="22">
        <v>19.899999999999999</v>
      </c>
      <c r="M9620" s="22">
        <v>19.899999999999999</v>
      </c>
      <c r="N9620" s="22" t="s">
        <v>865</v>
      </c>
      <c r="O9620" s="22" t="s">
        <v>866</v>
      </c>
      <c r="P9620" s="22" t="s">
        <v>867</v>
      </c>
      <c r="Q9620" s="30">
        <v>2024</v>
      </c>
      <c r="R9620" s="22" t="s">
        <v>868</v>
      </c>
      <c r="S9620" s="22" t="s">
        <v>868</v>
      </c>
      <c r="T9620" s="22" t="s">
        <v>869</v>
      </c>
      <c r="U9620" s="22" t="s">
        <v>868</v>
      </c>
      <c r="V9620" s="22">
        <v>27.44</v>
      </c>
      <c r="W9620" s="22" t="s">
        <v>868</v>
      </c>
      <c r="X9620" s="22" t="s">
        <v>868</v>
      </c>
      <c r="Y9620" s="22" t="s">
        <v>868</v>
      </c>
      <c r="Z9620" s="22" t="s">
        <v>868</v>
      </c>
      <c r="AA9620" s="22" t="s">
        <v>868</v>
      </c>
      <c r="AB9620" s="22" t="s">
        <v>868</v>
      </c>
      <c r="AC9620" s="22">
        <v>35.655805999999998</v>
      </c>
      <c r="AD9620" s="22">
        <v>-117.8103</v>
      </c>
      <c r="AE9620" s="342">
        <v>0</v>
      </c>
      <c r="AF9620" s="342">
        <v>0</v>
      </c>
      <c r="AG9620" s="22" t="e">
        <f t="shared" si="300"/>
        <v>#DIV/0!</v>
      </c>
      <c r="AH9620" s="343">
        <f t="shared" si="301"/>
        <v>0</v>
      </c>
    </row>
    <row r="9621" spans="2:34" hidden="1" x14ac:dyDescent="0.35">
      <c r="B9621" s="22" t="s">
        <v>2951</v>
      </c>
      <c r="C9621" s="22">
        <v>67534</v>
      </c>
      <c r="D9621" s="22" t="s">
        <v>20046</v>
      </c>
      <c r="E9621" s="22" t="s">
        <v>998</v>
      </c>
      <c r="F9621" s="22" t="s">
        <v>1193</v>
      </c>
      <c r="G9621" s="22" t="s">
        <v>1009</v>
      </c>
      <c r="H9621" s="22" t="s">
        <v>862</v>
      </c>
      <c r="I9621" s="22" t="s">
        <v>20047</v>
      </c>
      <c r="J9621" s="22" t="s">
        <v>864</v>
      </c>
      <c r="K9621" s="22">
        <v>11.9</v>
      </c>
      <c r="L9621" s="22">
        <v>11.9</v>
      </c>
      <c r="M9621" s="22">
        <v>11.9</v>
      </c>
      <c r="N9621" s="22" t="s">
        <v>865</v>
      </c>
      <c r="O9621" s="22" t="s">
        <v>866</v>
      </c>
      <c r="P9621" s="22" t="s">
        <v>867</v>
      </c>
      <c r="Q9621" s="30">
        <v>2024</v>
      </c>
      <c r="R9621" s="22" t="s">
        <v>868</v>
      </c>
      <c r="S9621" s="22" t="s">
        <v>868</v>
      </c>
      <c r="T9621" s="22" t="s">
        <v>869</v>
      </c>
      <c r="U9621" s="22" t="s">
        <v>868</v>
      </c>
      <c r="V9621" s="22">
        <v>16.5</v>
      </c>
      <c r="W9621" s="22" t="s">
        <v>868</v>
      </c>
      <c r="X9621" s="22" t="s">
        <v>868</v>
      </c>
      <c r="Y9621" s="22" t="s">
        <v>868</v>
      </c>
      <c r="Z9621" s="22" t="s">
        <v>868</v>
      </c>
      <c r="AA9621" s="22" t="s">
        <v>868</v>
      </c>
      <c r="AB9621" s="22" t="s">
        <v>868</v>
      </c>
      <c r="AC9621" s="22">
        <v>35.659913000000003</v>
      </c>
      <c r="AD9621" s="22">
        <v>-117.8103</v>
      </c>
      <c r="AE9621" s="342">
        <v>0</v>
      </c>
      <c r="AF9621" s="342">
        <v>0</v>
      </c>
      <c r="AG9621" s="22" t="e">
        <f t="shared" si="300"/>
        <v>#DIV/0!</v>
      </c>
      <c r="AH9621" s="343">
        <f t="shared" si="301"/>
        <v>0</v>
      </c>
    </row>
    <row r="9622" spans="2:34" hidden="1" x14ac:dyDescent="0.35">
      <c r="B9622" s="22" t="s">
        <v>20048</v>
      </c>
      <c r="C9622" s="22">
        <v>62756</v>
      </c>
      <c r="D9622" s="22" t="s">
        <v>20049</v>
      </c>
      <c r="E9622" s="22" t="s">
        <v>1276</v>
      </c>
      <c r="F9622" s="22" t="s">
        <v>1769</v>
      </c>
      <c r="G9622" s="22" t="s">
        <v>1525</v>
      </c>
      <c r="H9622" s="22" t="s">
        <v>862</v>
      </c>
      <c r="I9622" s="22" t="s">
        <v>20050</v>
      </c>
      <c r="J9622" s="22" t="s">
        <v>864</v>
      </c>
      <c r="K9622" s="22">
        <v>1</v>
      </c>
      <c r="L9622" s="22">
        <v>1</v>
      </c>
      <c r="M9622" s="22">
        <v>1</v>
      </c>
      <c r="N9622" s="22" t="s">
        <v>865</v>
      </c>
      <c r="O9622" s="22" t="s">
        <v>866</v>
      </c>
      <c r="P9622" s="22" t="s">
        <v>867</v>
      </c>
      <c r="Q9622" s="30">
        <v>2011</v>
      </c>
      <c r="R9622" s="22" t="s">
        <v>868</v>
      </c>
      <c r="S9622" s="22" t="s">
        <v>868</v>
      </c>
      <c r="T9622" s="22" t="s">
        <v>869</v>
      </c>
      <c r="U9622" s="22" t="s">
        <v>868</v>
      </c>
      <c r="V9622" s="22">
        <v>1.1000000000000001</v>
      </c>
      <c r="W9622" s="22" t="s">
        <v>868</v>
      </c>
      <c r="X9622" s="22" t="s">
        <v>868</v>
      </c>
      <c r="Y9622" s="22" t="s">
        <v>868</v>
      </c>
      <c r="Z9622" s="22" t="s">
        <v>868</v>
      </c>
      <c r="AA9622" s="22" t="s">
        <v>868</v>
      </c>
      <c r="AB9622" s="22" t="s">
        <v>868</v>
      </c>
      <c r="AC9622" s="22">
        <v>35.152721</v>
      </c>
      <c r="AD9622" s="22">
        <v>-106.5472</v>
      </c>
      <c r="AE9622" s="342">
        <v>0</v>
      </c>
      <c r="AF9622" s="342">
        <v>0</v>
      </c>
      <c r="AG9622" s="22" t="e">
        <f t="shared" si="300"/>
        <v>#DIV/0!</v>
      </c>
      <c r="AH9622" s="343">
        <f t="shared" si="301"/>
        <v>0</v>
      </c>
    </row>
    <row r="9623" spans="2:34" hidden="1" x14ac:dyDescent="0.35">
      <c r="B9623" s="22" t="s">
        <v>11559</v>
      </c>
      <c r="C9623" s="22">
        <v>58645</v>
      </c>
      <c r="D9623" s="22" t="s">
        <v>20051</v>
      </c>
      <c r="E9623" s="22" t="s">
        <v>1060</v>
      </c>
      <c r="F9623" s="22" t="s">
        <v>1688</v>
      </c>
      <c r="G9623" s="22" t="s">
        <v>299</v>
      </c>
      <c r="H9623" s="22" t="s">
        <v>1116</v>
      </c>
      <c r="I9623" s="22" t="s">
        <v>20052</v>
      </c>
      <c r="J9623" s="22" t="s">
        <v>864</v>
      </c>
      <c r="K9623" s="22">
        <v>26.700000000000003</v>
      </c>
      <c r="L9623" s="22">
        <v>24.299999999999997</v>
      </c>
      <c r="M9623" s="22">
        <v>24.299999999999997</v>
      </c>
      <c r="N9623" s="22" t="s">
        <v>1102</v>
      </c>
      <c r="O9623" s="22" t="s">
        <v>1103</v>
      </c>
      <c r="P9623" s="22" t="s">
        <v>1104</v>
      </c>
      <c r="Q9623" s="30">
        <v>2020</v>
      </c>
      <c r="R9623" s="22" t="s">
        <v>868</v>
      </c>
      <c r="S9623" s="22" t="s">
        <v>868</v>
      </c>
      <c r="T9623" s="22" t="s">
        <v>869</v>
      </c>
      <c r="U9623" s="22" t="s">
        <v>868</v>
      </c>
      <c r="V9623" s="22" t="s">
        <v>868</v>
      </c>
      <c r="W9623" s="22" t="s">
        <v>868</v>
      </c>
      <c r="X9623" s="22" t="s">
        <v>868</v>
      </c>
      <c r="Y9623" s="22" t="s">
        <v>868</v>
      </c>
      <c r="Z9623" s="22" t="s">
        <v>868</v>
      </c>
      <c r="AA9623" s="22" t="s">
        <v>868</v>
      </c>
      <c r="AB9623" s="22" t="s">
        <v>868</v>
      </c>
      <c r="AC9623" s="22">
        <v>30.632221999999999</v>
      </c>
      <c r="AD9623" s="22">
        <v>-95.01</v>
      </c>
      <c r="AE9623" s="342">
        <v>0</v>
      </c>
      <c r="AF9623" s="342">
        <v>0</v>
      </c>
      <c r="AG9623" s="22" t="e">
        <f t="shared" si="300"/>
        <v>#DIV/0!</v>
      </c>
      <c r="AH9623" s="343">
        <f t="shared" si="301"/>
        <v>0</v>
      </c>
    </row>
    <row r="9624" spans="2:34" hidden="1" x14ac:dyDescent="0.35">
      <c r="B9624" s="22" t="s">
        <v>1296</v>
      </c>
      <c r="C9624" s="22">
        <v>60426</v>
      </c>
      <c r="D9624" s="22" t="s">
        <v>20053</v>
      </c>
      <c r="E9624" s="22" t="s">
        <v>998</v>
      </c>
      <c r="F9624" s="22" t="s">
        <v>2041</v>
      </c>
      <c r="G9624" s="22" t="s">
        <v>1009</v>
      </c>
      <c r="H9624" s="22" t="s">
        <v>862</v>
      </c>
      <c r="I9624" s="22" t="s">
        <v>20054</v>
      </c>
      <c r="J9624" s="22" t="s">
        <v>864</v>
      </c>
      <c r="K9624" s="22">
        <v>4.0999999999999996</v>
      </c>
      <c r="L9624" s="22">
        <v>3.9</v>
      </c>
      <c r="M9624" s="22">
        <v>2.7</v>
      </c>
      <c r="N9624" s="22" t="s">
        <v>865</v>
      </c>
      <c r="O9624" s="22" t="s">
        <v>866</v>
      </c>
      <c r="P9624" s="22" t="s">
        <v>867</v>
      </c>
      <c r="Q9624" s="30">
        <v>2016</v>
      </c>
      <c r="R9624" s="22" t="s">
        <v>868</v>
      </c>
      <c r="S9624" s="22" t="s">
        <v>868</v>
      </c>
      <c r="T9624" s="22" t="s">
        <v>869</v>
      </c>
      <c r="U9624" s="22" t="s">
        <v>868</v>
      </c>
      <c r="V9624" s="22">
        <v>5</v>
      </c>
      <c r="W9624" s="22" t="s">
        <v>868</v>
      </c>
      <c r="X9624" s="22" t="s">
        <v>868</v>
      </c>
      <c r="Y9624" s="22" t="s">
        <v>868</v>
      </c>
      <c r="Z9624" s="22" t="s">
        <v>868</v>
      </c>
      <c r="AA9624" s="22" t="s">
        <v>868</v>
      </c>
      <c r="AB9624" s="22" t="s">
        <v>868</v>
      </c>
      <c r="AC9624" s="22">
        <v>33.522599999999997</v>
      </c>
      <c r="AD9624" s="22">
        <v>-117.1815</v>
      </c>
      <c r="AE9624" s="342">
        <v>0</v>
      </c>
      <c r="AF9624" s="342">
        <v>0</v>
      </c>
      <c r="AG9624" s="22" t="e">
        <f t="shared" si="300"/>
        <v>#DIV/0!</v>
      </c>
      <c r="AH9624" s="343">
        <f t="shared" si="301"/>
        <v>0</v>
      </c>
    </row>
    <row r="9625" spans="2:34" hidden="1" x14ac:dyDescent="0.35">
      <c r="B9625" s="22" t="s">
        <v>1706</v>
      </c>
      <c r="C9625" s="22">
        <v>58984</v>
      </c>
      <c r="D9625" s="22" t="s">
        <v>20055</v>
      </c>
      <c r="E9625" s="22" t="s">
        <v>998</v>
      </c>
      <c r="F9625" s="22" t="s">
        <v>1008</v>
      </c>
      <c r="G9625" s="22" t="s">
        <v>1009</v>
      </c>
      <c r="H9625" s="22" t="s">
        <v>862</v>
      </c>
      <c r="I9625" s="22" t="s">
        <v>951</v>
      </c>
      <c r="J9625" s="22" t="s">
        <v>864</v>
      </c>
      <c r="K9625" s="22">
        <v>19</v>
      </c>
      <c r="L9625" s="22">
        <v>19</v>
      </c>
      <c r="M9625" s="22">
        <v>19</v>
      </c>
      <c r="N9625" s="22" t="s">
        <v>865</v>
      </c>
      <c r="O9625" s="22" t="s">
        <v>866</v>
      </c>
      <c r="P9625" s="22" t="s">
        <v>867</v>
      </c>
      <c r="Q9625" s="30">
        <v>2014</v>
      </c>
      <c r="R9625" s="22" t="s">
        <v>868</v>
      </c>
      <c r="S9625" s="22" t="s">
        <v>868</v>
      </c>
      <c r="T9625" s="22" t="s">
        <v>869</v>
      </c>
      <c r="U9625" s="22" t="s">
        <v>868</v>
      </c>
      <c r="V9625" s="22">
        <v>24.9</v>
      </c>
      <c r="W9625" s="22" t="s">
        <v>868</v>
      </c>
      <c r="X9625" s="22" t="s">
        <v>868</v>
      </c>
      <c r="Y9625" s="22" t="s">
        <v>868</v>
      </c>
      <c r="Z9625" s="22" t="s">
        <v>868</v>
      </c>
      <c r="AA9625" s="22" t="s">
        <v>868</v>
      </c>
      <c r="AB9625" s="22" t="s">
        <v>868</v>
      </c>
      <c r="AC9625" s="22">
        <v>36.6175</v>
      </c>
      <c r="AD9625" s="22">
        <v>-120.2908</v>
      </c>
      <c r="AE9625" s="342">
        <v>0</v>
      </c>
      <c r="AF9625" s="342">
        <v>0</v>
      </c>
      <c r="AG9625" s="22" t="e">
        <f t="shared" si="300"/>
        <v>#DIV/0!</v>
      </c>
      <c r="AH9625" s="343">
        <f t="shared" si="301"/>
        <v>0</v>
      </c>
    </row>
    <row r="9626" spans="2:34" hidden="1" x14ac:dyDescent="0.35">
      <c r="B9626" s="22" t="s">
        <v>3802</v>
      </c>
      <c r="C9626" s="22">
        <v>57795</v>
      </c>
      <c r="D9626" s="22" t="s">
        <v>20056</v>
      </c>
      <c r="E9626" s="22" t="s">
        <v>1348</v>
      </c>
      <c r="F9626" s="22" t="s">
        <v>1349</v>
      </c>
      <c r="G9626" s="22" t="s">
        <v>1575</v>
      </c>
      <c r="H9626" s="22" t="s">
        <v>862</v>
      </c>
      <c r="I9626" s="22" t="s">
        <v>951</v>
      </c>
      <c r="J9626" s="22" t="s">
        <v>864</v>
      </c>
      <c r="K9626" s="22">
        <v>4.5</v>
      </c>
      <c r="L9626" s="22">
        <v>4.5</v>
      </c>
      <c r="M9626" s="22">
        <v>4.5</v>
      </c>
      <c r="N9626" s="22" t="s">
        <v>865</v>
      </c>
      <c r="O9626" s="22" t="s">
        <v>866</v>
      </c>
      <c r="P9626" s="22" t="s">
        <v>867</v>
      </c>
      <c r="Q9626" s="30">
        <v>2011</v>
      </c>
      <c r="R9626" s="22" t="s">
        <v>868</v>
      </c>
      <c r="S9626" s="22" t="s">
        <v>868</v>
      </c>
      <c r="T9626" s="22" t="s">
        <v>869</v>
      </c>
      <c r="U9626" s="22" t="s">
        <v>868</v>
      </c>
      <c r="V9626" s="22">
        <v>5</v>
      </c>
      <c r="W9626" s="22" t="s">
        <v>868</v>
      </c>
      <c r="X9626" s="22" t="s">
        <v>868</v>
      </c>
      <c r="Y9626" s="22" t="s">
        <v>868</v>
      </c>
      <c r="Z9626" s="22" t="s">
        <v>868</v>
      </c>
      <c r="AA9626" s="22" t="s">
        <v>868</v>
      </c>
      <c r="AB9626" s="22" t="s">
        <v>868</v>
      </c>
      <c r="AC9626" s="22">
        <v>32.367013</v>
      </c>
      <c r="AD9626" s="22">
        <v>-112.8314</v>
      </c>
      <c r="AE9626" s="342">
        <v>0</v>
      </c>
      <c r="AF9626" s="342">
        <v>0</v>
      </c>
      <c r="AG9626" s="22" t="e">
        <f t="shared" si="300"/>
        <v>#DIV/0!</v>
      </c>
      <c r="AH9626" s="343">
        <f t="shared" si="301"/>
        <v>0</v>
      </c>
    </row>
    <row r="9627" spans="2:34" hidden="1" x14ac:dyDescent="0.35">
      <c r="B9627" s="22" t="s">
        <v>20057</v>
      </c>
      <c r="C9627" s="22">
        <v>59976</v>
      </c>
      <c r="D9627" s="22" t="s">
        <v>20058</v>
      </c>
      <c r="E9627" s="22" t="s">
        <v>998</v>
      </c>
      <c r="F9627" s="22" t="s">
        <v>1193</v>
      </c>
      <c r="G9627" s="22" t="s">
        <v>1009</v>
      </c>
      <c r="H9627" s="22" t="s">
        <v>862</v>
      </c>
      <c r="I9627" s="22" t="s">
        <v>20059</v>
      </c>
      <c r="J9627" s="22" t="s">
        <v>864</v>
      </c>
      <c r="K9627" s="22">
        <v>100</v>
      </c>
      <c r="L9627" s="22">
        <v>100</v>
      </c>
      <c r="M9627" s="22">
        <v>100</v>
      </c>
      <c r="N9627" s="22" t="s">
        <v>865</v>
      </c>
      <c r="O9627" s="22" t="s">
        <v>866</v>
      </c>
      <c r="P9627" s="22" t="s">
        <v>867</v>
      </c>
      <c r="Q9627" s="30">
        <v>2016</v>
      </c>
      <c r="R9627" s="22" t="s">
        <v>868</v>
      </c>
      <c r="S9627" s="22" t="s">
        <v>868</v>
      </c>
      <c r="T9627" s="22" t="s">
        <v>869</v>
      </c>
      <c r="U9627" s="22" t="s">
        <v>868</v>
      </c>
      <c r="V9627" s="22">
        <v>130.80000000000001</v>
      </c>
      <c r="W9627" s="22" t="s">
        <v>868</v>
      </c>
      <c r="X9627" s="22" t="s">
        <v>868</v>
      </c>
      <c r="Y9627" s="22" t="s">
        <v>868</v>
      </c>
      <c r="Z9627" s="22" t="s">
        <v>868</v>
      </c>
      <c r="AA9627" s="22" t="s">
        <v>868</v>
      </c>
      <c r="AB9627" s="22" t="s">
        <v>868</v>
      </c>
      <c r="AC9627" s="22">
        <v>34.844225999999999</v>
      </c>
      <c r="AD9627" s="22">
        <v>-118.4585</v>
      </c>
      <c r="AE9627" s="342">
        <v>0</v>
      </c>
      <c r="AF9627" s="342">
        <v>0</v>
      </c>
      <c r="AG9627" s="22" t="e">
        <f t="shared" si="300"/>
        <v>#DIV/0!</v>
      </c>
      <c r="AH9627" s="343">
        <f t="shared" si="301"/>
        <v>0</v>
      </c>
    </row>
    <row r="9628" spans="2:34" hidden="1" x14ac:dyDescent="0.35">
      <c r="B9628" s="22" t="s">
        <v>20060</v>
      </c>
      <c r="C9628" s="22">
        <v>59977</v>
      </c>
      <c r="D9628" s="22" t="s">
        <v>20061</v>
      </c>
      <c r="E9628" s="22" t="s">
        <v>998</v>
      </c>
      <c r="F9628" s="22" t="s">
        <v>1193</v>
      </c>
      <c r="G9628" s="22" t="s">
        <v>1009</v>
      </c>
      <c r="H9628" s="22" t="s">
        <v>862</v>
      </c>
      <c r="I9628" s="22" t="s">
        <v>20062</v>
      </c>
      <c r="J9628" s="22" t="s">
        <v>864</v>
      </c>
      <c r="K9628" s="22">
        <v>75</v>
      </c>
      <c r="L9628" s="22">
        <v>75</v>
      </c>
      <c r="M9628" s="22">
        <v>75</v>
      </c>
      <c r="N9628" s="22" t="s">
        <v>865</v>
      </c>
      <c r="O9628" s="22" t="s">
        <v>866</v>
      </c>
      <c r="P9628" s="22" t="s">
        <v>867</v>
      </c>
      <c r="Q9628" s="30">
        <v>2016</v>
      </c>
      <c r="R9628" s="22" t="s">
        <v>868</v>
      </c>
      <c r="S9628" s="22" t="s">
        <v>868</v>
      </c>
      <c r="T9628" s="22" t="s">
        <v>869</v>
      </c>
      <c r="U9628" s="22" t="s">
        <v>868</v>
      </c>
      <c r="V9628" s="22">
        <v>94.9</v>
      </c>
      <c r="W9628" s="22" t="s">
        <v>868</v>
      </c>
      <c r="X9628" s="22" t="s">
        <v>868</v>
      </c>
      <c r="Y9628" s="22" t="s">
        <v>868</v>
      </c>
      <c r="Z9628" s="22" t="s">
        <v>868</v>
      </c>
      <c r="AA9628" s="22" t="s">
        <v>868</v>
      </c>
      <c r="AB9628" s="22" t="s">
        <v>868</v>
      </c>
      <c r="AC9628" s="22">
        <v>34.836649000000001</v>
      </c>
      <c r="AD9628" s="22">
        <v>-118.4802</v>
      </c>
      <c r="AE9628" s="342">
        <v>0</v>
      </c>
      <c r="AF9628" s="342">
        <v>0</v>
      </c>
      <c r="AG9628" s="22" t="e">
        <f t="shared" si="300"/>
        <v>#DIV/0!</v>
      </c>
      <c r="AH9628" s="343">
        <f t="shared" si="301"/>
        <v>0</v>
      </c>
    </row>
    <row r="9629" spans="2:34" hidden="1" x14ac:dyDescent="0.35">
      <c r="B9629" s="22" t="s">
        <v>3802</v>
      </c>
      <c r="C9629" s="22">
        <v>57790</v>
      </c>
      <c r="D9629" s="22" t="s">
        <v>20063</v>
      </c>
      <c r="E9629" s="22" t="s">
        <v>1348</v>
      </c>
      <c r="F9629" s="22" t="s">
        <v>6495</v>
      </c>
      <c r="G9629" s="22" t="s">
        <v>1575</v>
      </c>
      <c r="H9629" s="22" t="s">
        <v>862</v>
      </c>
      <c r="I9629" s="22" t="s">
        <v>951</v>
      </c>
      <c r="J9629" s="22" t="s">
        <v>864</v>
      </c>
      <c r="K9629" s="22">
        <v>14.9</v>
      </c>
      <c r="L9629" s="22">
        <v>14.9</v>
      </c>
      <c r="M9629" s="22">
        <v>14.9</v>
      </c>
      <c r="N9629" s="22" t="s">
        <v>865</v>
      </c>
      <c r="O9629" s="22" t="s">
        <v>866</v>
      </c>
      <c r="P9629" s="22" t="s">
        <v>867</v>
      </c>
      <c r="Q9629" s="30">
        <v>2011</v>
      </c>
      <c r="R9629" s="22" t="s">
        <v>868</v>
      </c>
      <c r="S9629" s="22" t="s">
        <v>868</v>
      </c>
      <c r="T9629" s="22" t="s">
        <v>869</v>
      </c>
      <c r="U9629" s="22" t="s">
        <v>868</v>
      </c>
      <c r="V9629" s="22">
        <v>16.600000000000001</v>
      </c>
      <c r="W9629" s="22" t="s">
        <v>868</v>
      </c>
      <c r="X9629" s="22" t="s">
        <v>868</v>
      </c>
      <c r="Y9629" s="22" t="s">
        <v>868</v>
      </c>
      <c r="Z9629" s="22" t="s">
        <v>868</v>
      </c>
      <c r="AA9629" s="22" t="s">
        <v>868</v>
      </c>
      <c r="AB9629" s="22" t="s">
        <v>868</v>
      </c>
      <c r="AC9629" s="22">
        <v>34.585833000000001</v>
      </c>
      <c r="AD9629" s="22">
        <v>-113.1772</v>
      </c>
      <c r="AE9629" s="342">
        <v>0</v>
      </c>
      <c r="AF9629" s="342">
        <v>0</v>
      </c>
      <c r="AG9629" s="22" t="e">
        <f t="shared" si="300"/>
        <v>#DIV/0!</v>
      </c>
      <c r="AH9629" s="343">
        <f t="shared" si="301"/>
        <v>0</v>
      </c>
    </row>
    <row r="9630" spans="2:34" hidden="1" x14ac:dyDescent="0.35">
      <c r="B9630" s="22" t="s">
        <v>20064</v>
      </c>
      <c r="C9630" s="22">
        <v>60389</v>
      </c>
      <c r="D9630" s="22" t="s">
        <v>20065</v>
      </c>
      <c r="E9630" s="22" t="s">
        <v>998</v>
      </c>
      <c r="F9630" s="22" t="s">
        <v>1193</v>
      </c>
      <c r="G9630" s="22" t="s">
        <v>414</v>
      </c>
      <c r="H9630" s="22" t="s">
        <v>862</v>
      </c>
      <c r="I9630" s="22" t="s">
        <v>20066</v>
      </c>
      <c r="J9630" s="22" t="s">
        <v>864</v>
      </c>
      <c r="K9630" s="22">
        <v>60</v>
      </c>
      <c r="L9630" s="22">
        <v>60</v>
      </c>
      <c r="M9630" s="22">
        <v>60</v>
      </c>
      <c r="N9630" s="22" t="s">
        <v>865</v>
      </c>
      <c r="O9630" s="22" t="s">
        <v>866</v>
      </c>
      <c r="P9630" s="22" t="s">
        <v>867</v>
      </c>
      <c r="Q9630" s="30">
        <v>2016</v>
      </c>
      <c r="R9630" s="22" t="s">
        <v>868</v>
      </c>
      <c r="S9630" s="22" t="s">
        <v>868</v>
      </c>
      <c r="T9630" s="22" t="s">
        <v>869</v>
      </c>
      <c r="U9630" s="22" t="s">
        <v>868</v>
      </c>
      <c r="V9630" s="22">
        <v>78</v>
      </c>
      <c r="W9630" s="22" t="s">
        <v>868</v>
      </c>
      <c r="X9630" s="22" t="s">
        <v>868</v>
      </c>
      <c r="Y9630" s="22" t="s">
        <v>868</v>
      </c>
      <c r="Z9630" s="22" t="s">
        <v>868</v>
      </c>
      <c r="AA9630" s="22" t="s">
        <v>868</v>
      </c>
      <c r="AB9630" s="22" t="s">
        <v>868</v>
      </c>
      <c r="AC9630" s="22">
        <v>35.204729999999998</v>
      </c>
      <c r="AD9630" s="22">
        <v>-118.0688</v>
      </c>
      <c r="AE9630" s="342">
        <v>0</v>
      </c>
      <c r="AF9630" s="342">
        <v>0</v>
      </c>
      <c r="AG9630" s="22" t="e">
        <f t="shared" si="300"/>
        <v>#DIV/0!</v>
      </c>
      <c r="AH9630" s="343">
        <f t="shared" si="301"/>
        <v>0</v>
      </c>
    </row>
    <row r="9631" spans="2:34" hidden="1" x14ac:dyDescent="0.35">
      <c r="B9631" s="22" t="s">
        <v>1296</v>
      </c>
      <c r="C9631" s="22">
        <v>57783</v>
      </c>
      <c r="D9631" s="22" t="s">
        <v>20067</v>
      </c>
      <c r="E9631" s="22" t="s">
        <v>998</v>
      </c>
      <c r="F9631" s="22" t="s">
        <v>1489</v>
      </c>
      <c r="G9631" s="22" t="s">
        <v>400</v>
      </c>
      <c r="H9631" s="22" t="s">
        <v>862</v>
      </c>
      <c r="I9631" s="22" t="s">
        <v>20068</v>
      </c>
      <c r="J9631" s="22" t="s">
        <v>864</v>
      </c>
      <c r="K9631" s="22">
        <v>5</v>
      </c>
      <c r="L9631" s="22">
        <v>5</v>
      </c>
      <c r="M9631" s="22">
        <v>5</v>
      </c>
      <c r="N9631" s="22" t="s">
        <v>865</v>
      </c>
      <c r="O9631" s="22" t="s">
        <v>866</v>
      </c>
      <c r="P9631" s="22" t="s">
        <v>867</v>
      </c>
      <c r="Q9631" s="30">
        <v>2012</v>
      </c>
      <c r="R9631" s="22" t="s">
        <v>868</v>
      </c>
      <c r="S9631" s="22" t="s">
        <v>868</v>
      </c>
      <c r="T9631" s="22" t="s">
        <v>869</v>
      </c>
      <c r="U9631" s="22" t="s">
        <v>868</v>
      </c>
      <c r="V9631" s="22">
        <v>6.2</v>
      </c>
      <c r="W9631" s="22" t="s">
        <v>868</v>
      </c>
      <c r="X9631" s="22" t="s">
        <v>868</v>
      </c>
      <c r="Y9631" s="22" t="s">
        <v>868</v>
      </c>
      <c r="Z9631" s="22" t="s">
        <v>868</v>
      </c>
      <c r="AA9631" s="22" t="s">
        <v>868</v>
      </c>
      <c r="AB9631" s="22" t="s">
        <v>868</v>
      </c>
      <c r="AC9631" s="22">
        <v>38.347499999999997</v>
      </c>
      <c r="AD9631" s="22">
        <v>-121.4128</v>
      </c>
      <c r="AE9631" s="342">
        <v>0</v>
      </c>
      <c r="AF9631" s="342">
        <v>0</v>
      </c>
      <c r="AG9631" s="22" t="e">
        <f t="shared" si="300"/>
        <v>#DIV/0!</v>
      </c>
      <c r="AH9631" s="343">
        <f t="shared" si="301"/>
        <v>0</v>
      </c>
    </row>
    <row r="9632" spans="2:34" hidden="1" x14ac:dyDescent="0.35">
      <c r="B9632" s="22" t="s">
        <v>1296</v>
      </c>
      <c r="C9632" s="22">
        <v>57784</v>
      </c>
      <c r="D9632" s="22" t="s">
        <v>20069</v>
      </c>
      <c r="E9632" s="22" t="s">
        <v>998</v>
      </c>
      <c r="F9632" s="22" t="s">
        <v>1489</v>
      </c>
      <c r="G9632" s="22" t="s">
        <v>400</v>
      </c>
      <c r="H9632" s="22" t="s">
        <v>862</v>
      </c>
      <c r="I9632" s="22" t="s">
        <v>20070</v>
      </c>
      <c r="J9632" s="22" t="s">
        <v>864</v>
      </c>
      <c r="K9632" s="22">
        <v>5</v>
      </c>
      <c r="L9632" s="22">
        <v>5</v>
      </c>
      <c r="M9632" s="22">
        <v>5</v>
      </c>
      <c r="N9632" s="22" t="s">
        <v>865</v>
      </c>
      <c r="O9632" s="22" t="s">
        <v>866</v>
      </c>
      <c r="P9632" s="22" t="s">
        <v>867</v>
      </c>
      <c r="Q9632" s="30">
        <v>2012</v>
      </c>
      <c r="R9632" s="22" t="s">
        <v>868</v>
      </c>
      <c r="S9632" s="22" t="s">
        <v>868</v>
      </c>
      <c r="T9632" s="22" t="s">
        <v>869</v>
      </c>
      <c r="U9632" s="22" t="s">
        <v>868</v>
      </c>
      <c r="V9632" s="22">
        <v>6.2</v>
      </c>
      <c r="W9632" s="22" t="s">
        <v>868</v>
      </c>
      <c r="X9632" s="22" t="s">
        <v>868</v>
      </c>
      <c r="Y9632" s="22" t="s">
        <v>868</v>
      </c>
      <c r="Z9632" s="22" t="s">
        <v>868</v>
      </c>
      <c r="AA9632" s="22" t="s">
        <v>868</v>
      </c>
      <c r="AB9632" s="22" t="s">
        <v>868</v>
      </c>
      <c r="AC9632" s="22">
        <v>38.347499999999997</v>
      </c>
      <c r="AD9632" s="22">
        <v>-121.4128</v>
      </c>
      <c r="AE9632" s="342">
        <v>0</v>
      </c>
      <c r="AF9632" s="342">
        <v>0</v>
      </c>
      <c r="AG9632" s="22" t="e">
        <f t="shared" si="300"/>
        <v>#DIV/0!</v>
      </c>
      <c r="AH9632" s="343">
        <f t="shared" si="301"/>
        <v>0</v>
      </c>
    </row>
    <row r="9633" spans="2:34" hidden="1" x14ac:dyDescent="0.35">
      <c r="B9633" s="22" t="s">
        <v>1296</v>
      </c>
      <c r="C9633" s="22">
        <v>57785</v>
      </c>
      <c r="D9633" s="22" t="s">
        <v>20071</v>
      </c>
      <c r="E9633" s="22" t="s">
        <v>998</v>
      </c>
      <c r="F9633" s="22" t="s">
        <v>1489</v>
      </c>
      <c r="G9633" s="22" t="s">
        <v>400</v>
      </c>
      <c r="H9633" s="22" t="s">
        <v>862</v>
      </c>
      <c r="I9633" s="22" t="s">
        <v>20072</v>
      </c>
      <c r="J9633" s="22" t="s">
        <v>864</v>
      </c>
      <c r="K9633" s="22">
        <v>5</v>
      </c>
      <c r="L9633" s="22">
        <v>5</v>
      </c>
      <c r="M9633" s="22">
        <v>5</v>
      </c>
      <c r="N9633" s="22" t="s">
        <v>865</v>
      </c>
      <c r="O9633" s="22" t="s">
        <v>866</v>
      </c>
      <c r="P9633" s="22" t="s">
        <v>867</v>
      </c>
      <c r="Q9633" s="30">
        <v>2012</v>
      </c>
      <c r="R9633" s="22" t="s">
        <v>868</v>
      </c>
      <c r="S9633" s="22" t="s">
        <v>868</v>
      </c>
      <c r="T9633" s="22" t="s">
        <v>869</v>
      </c>
      <c r="U9633" s="22" t="s">
        <v>868</v>
      </c>
      <c r="V9633" s="22">
        <v>6.2</v>
      </c>
      <c r="W9633" s="22" t="s">
        <v>868</v>
      </c>
      <c r="X9633" s="22" t="s">
        <v>868</v>
      </c>
      <c r="Y9633" s="22" t="s">
        <v>868</v>
      </c>
      <c r="Z9633" s="22" t="s">
        <v>868</v>
      </c>
      <c r="AA9633" s="22" t="s">
        <v>868</v>
      </c>
      <c r="AB9633" s="22" t="s">
        <v>868</v>
      </c>
      <c r="AC9633" s="22">
        <v>38.347499999999997</v>
      </c>
      <c r="AD9633" s="22">
        <v>-121.4128</v>
      </c>
      <c r="AE9633" s="342">
        <v>0</v>
      </c>
      <c r="AF9633" s="342">
        <v>0</v>
      </c>
      <c r="AG9633" s="22" t="e">
        <f t="shared" ref="AG9633:AG9696" si="302">AF9633/AE9633</f>
        <v>#DIV/0!</v>
      </c>
      <c r="AH9633" s="343">
        <f t="shared" ref="AH9633:AH9696" si="303">AE9633/AVERAGE(L9633:M9633)/8760</f>
        <v>0</v>
      </c>
    </row>
    <row r="9634" spans="2:34" hidden="1" x14ac:dyDescent="0.35">
      <c r="B9634" s="22" t="s">
        <v>1706</v>
      </c>
      <c r="C9634" s="22">
        <v>58983</v>
      </c>
      <c r="D9634" s="22" t="s">
        <v>20073</v>
      </c>
      <c r="E9634" s="22" t="s">
        <v>998</v>
      </c>
      <c r="F9634" s="22" t="s">
        <v>1193</v>
      </c>
      <c r="G9634" s="22" t="s">
        <v>1009</v>
      </c>
      <c r="H9634" s="22" t="s">
        <v>862</v>
      </c>
      <c r="I9634" s="22" t="s">
        <v>951</v>
      </c>
      <c r="J9634" s="22" t="s">
        <v>864</v>
      </c>
      <c r="K9634" s="22">
        <v>45</v>
      </c>
      <c r="L9634" s="22">
        <v>45</v>
      </c>
      <c r="M9634" s="22">
        <v>45</v>
      </c>
      <c r="N9634" s="22" t="s">
        <v>865</v>
      </c>
      <c r="O9634" s="22" t="s">
        <v>866</v>
      </c>
      <c r="P9634" s="22" t="s">
        <v>867</v>
      </c>
      <c r="Q9634" s="30">
        <v>2014</v>
      </c>
      <c r="R9634" s="22" t="s">
        <v>868</v>
      </c>
      <c r="S9634" s="22" t="s">
        <v>868</v>
      </c>
      <c r="T9634" s="22" t="s">
        <v>869</v>
      </c>
      <c r="U9634" s="22" t="s">
        <v>868</v>
      </c>
      <c r="V9634" s="22">
        <v>59.1</v>
      </c>
      <c r="W9634" s="22" t="s">
        <v>868</v>
      </c>
      <c r="X9634" s="22" t="s">
        <v>868</v>
      </c>
      <c r="Y9634" s="22" t="s">
        <v>868</v>
      </c>
      <c r="Z9634" s="22" t="s">
        <v>868</v>
      </c>
      <c r="AA9634" s="22" t="s">
        <v>868</v>
      </c>
      <c r="AB9634" s="22" t="s">
        <v>868</v>
      </c>
      <c r="AC9634" s="22">
        <v>35.026667000000003</v>
      </c>
      <c r="AD9634" s="22">
        <v>-118.18559999999999</v>
      </c>
      <c r="AE9634" s="342">
        <v>0</v>
      </c>
      <c r="AF9634" s="342">
        <v>0</v>
      </c>
      <c r="AG9634" s="22" t="e">
        <f t="shared" si="302"/>
        <v>#DIV/0!</v>
      </c>
      <c r="AH9634" s="343">
        <f t="shared" si="303"/>
        <v>0</v>
      </c>
    </row>
    <row r="9635" spans="2:34" hidden="1" x14ac:dyDescent="0.35">
      <c r="B9635" s="22" t="s">
        <v>1296</v>
      </c>
      <c r="C9635" s="22">
        <v>58502</v>
      </c>
      <c r="D9635" s="22" t="s">
        <v>20074</v>
      </c>
      <c r="E9635" s="22" t="s">
        <v>998</v>
      </c>
      <c r="F9635" s="22" t="s">
        <v>1193</v>
      </c>
      <c r="G9635" s="22" t="s">
        <v>1009</v>
      </c>
      <c r="H9635" s="22" t="s">
        <v>862</v>
      </c>
      <c r="I9635" s="22" t="s">
        <v>20075</v>
      </c>
      <c r="J9635" s="22" t="s">
        <v>864</v>
      </c>
      <c r="K9635" s="22">
        <v>10</v>
      </c>
      <c r="L9635" s="22">
        <v>10</v>
      </c>
      <c r="M9635" s="22">
        <v>10</v>
      </c>
      <c r="N9635" s="22" t="s">
        <v>865</v>
      </c>
      <c r="O9635" s="22" t="s">
        <v>866</v>
      </c>
      <c r="P9635" s="22" t="s">
        <v>867</v>
      </c>
      <c r="Q9635" s="30">
        <v>2014</v>
      </c>
      <c r="R9635" s="22" t="s">
        <v>868</v>
      </c>
      <c r="S9635" s="22" t="s">
        <v>868</v>
      </c>
      <c r="T9635" s="22" t="s">
        <v>869</v>
      </c>
      <c r="U9635" s="22" t="s">
        <v>868</v>
      </c>
      <c r="V9635" s="22">
        <v>11.1</v>
      </c>
      <c r="W9635" s="22" t="s">
        <v>868</v>
      </c>
      <c r="X9635" s="22" t="s">
        <v>868</v>
      </c>
      <c r="Y9635" s="22" t="s">
        <v>868</v>
      </c>
      <c r="Z9635" s="22" t="s">
        <v>868</v>
      </c>
      <c r="AA9635" s="22" t="s">
        <v>868</v>
      </c>
      <c r="AB9635" s="22" t="s">
        <v>868</v>
      </c>
      <c r="AC9635" s="22">
        <v>35.024721999999997</v>
      </c>
      <c r="AD9635" s="22">
        <v>-118.16419999999999</v>
      </c>
      <c r="AE9635" s="342">
        <v>0</v>
      </c>
      <c r="AF9635" s="342">
        <v>0</v>
      </c>
      <c r="AG9635" s="22" t="e">
        <f t="shared" si="302"/>
        <v>#DIV/0!</v>
      </c>
      <c r="AH9635" s="343">
        <f t="shared" si="303"/>
        <v>0</v>
      </c>
    </row>
    <row r="9636" spans="2:34" hidden="1" x14ac:dyDescent="0.35">
      <c r="B9636" s="22" t="s">
        <v>1706</v>
      </c>
      <c r="C9636" s="22">
        <v>58990</v>
      </c>
      <c r="D9636" s="22" t="s">
        <v>20076</v>
      </c>
      <c r="E9636" s="22" t="s">
        <v>998</v>
      </c>
      <c r="F9636" s="22" t="s">
        <v>1193</v>
      </c>
      <c r="G9636" s="22" t="s">
        <v>1009</v>
      </c>
      <c r="H9636" s="22" t="s">
        <v>862</v>
      </c>
      <c r="I9636" s="22" t="s">
        <v>951</v>
      </c>
      <c r="J9636" s="22" t="s">
        <v>864</v>
      </c>
      <c r="K9636" s="22">
        <v>15</v>
      </c>
      <c r="L9636" s="22">
        <v>15</v>
      </c>
      <c r="M9636" s="22">
        <v>15</v>
      </c>
      <c r="N9636" s="22" t="s">
        <v>865</v>
      </c>
      <c r="O9636" s="22" t="s">
        <v>866</v>
      </c>
      <c r="P9636" s="22" t="s">
        <v>867</v>
      </c>
      <c r="Q9636" s="30">
        <v>2014</v>
      </c>
      <c r="R9636" s="22" t="s">
        <v>868</v>
      </c>
      <c r="S9636" s="22" t="s">
        <v>868</v>
      </c>
      <c r="T9636" s="22" t="s">
        <v>869</v>
      </c>
      <c r="U9636" s="22" t="s">
        <v>868</v>
      </c>
      <c r="V9636" s="22">
        <v>19.399999999999999</v>
      </c>
      <c r="W9636" s="22" t="s">
        <v>868</v>
      </c>
      <c r="X9636" s="22" t="s">
        <v>868</v>
      </c>
      <c r="Y9636" s="22" t="s">
        <v>868</v>
      </c>
      <c r="Z9636" s="22" t="s">
        <v>868</v>
      </c>
      <c r="AA9636" s="22" t="s">
        <v>868</v>
      </c>
      <c r="AB9636" s="22" t="s">
        <v>868</v>
      </c>
      <c r="AC9636" s="22">
        <v>35.026667000000003</v>
      </c>
      <c r="AD9636" s="22">
        <v>-118.18559999999999</v>
      </c>
      <c r="AE9636" s="342">
        <v>0</v>
      </c>
      <c r="AF9636" s="342">
        <v>0</v>
      </c>
      <c r="AG9636" s="22" t="e">
        <f t="shared" si="302"/>
        <v>#DIV/0!</v>
      </c>
      <c r="AH9636" s="343">
        <f t="shared" si="303"/>
        <v>0</v>
      </c>
    </row>
    <row r="9637" spans="2:34" hidden="1" x14ac:dyDescent="0.35">
      <c r="B9637" s="22" t="s">
        <v>1296</v>
      </c>
      <c r="C9637" s="22">
        <v>57777</v>
      </c>
      <c r="D9637" s="22" t="s">
        <v>20077</v>
      </c>
      <c r="E9637" s="22" t="s">
        <v>998</v>
      </c>
      <c r="F9637" s="22" t="s">
        <v>1489</v>
      </c>
      <c r="G9637" s="22" t="s">
        <v>400</v>
      </c>
      <c r="H9637" s="22" t="s">
        <v>862</v>
      </c>
      <c r="I9637" s="22" t="s">
        <v>20078</v>
      </c>
      <c r="J9637" s="22" t="s">
        <v>864</v>
      </c>
      <c r="K9637" s="22">
        <v>3</v>
      </c>
      <c r="L9637" s="22">
        <v>3</v>
      </c>
      <c r="M9637" s="22">
        <v>3</v>
      </c>
      <c r="N9637" s="22" t="s">
        <v>865</v>
      </c>
      <c r="O9637" s="22" t="s">
        <v>866</v>
      </c>
      <c r="P9637" s="22" t="s">
        <v>867</v>
      </c>
      <c r="Q9637" s="30">
        <v>2012</v>
      </c>
      <c r="R9637" s="22" t="s">
        <v>868</v>
      </c>
      <c r="S9637" s="22" t="s">
        <v>868</v>
      </c>
      <c r="T9637" s="22" t="s">
        <v>869</v>
      </c>
      <c r="U9637" s="22" t="s">
        <v>868</v>
      </c>
      <c r="V9637" s="22">
        <v>3.8</v>
      </c>
      <c r="W9637" s="22" t="s">
        <v>868</v>
      </c>
      <c r="X9637" s="22" t="s">
        <v>868</v>
      </c>
      <c r="Y9637" s="22" t="s">
        <v>868</v>
      </c>
      <c r="Z9637" s="22" t="s">
        <v>868</v>
      </c>
      <c r="AA9637" s="22" t="s">
        <v>868</v>
      </c>
      <c r="AB9637" s="22" t="s">
        <v>868</v>
      </c>
      <c r="AC9637" s="22">
        <v>38.468611000000003</v>
      </c>
      <c r="AD9637" s="22">
        <v>-121.1819</v>
      </c>
      <c r="AE9637" s="342">
        <v>0</v>
      </c>
      <c r="AF9637" s="342">
        <v>0</v>
      </c>
      <c r="AG9637" s="22" t="e">
        <f t="shared" si="302"/>
        <v>#DIV/0!</v>
      </c>
      <c r="AH9637" s="343">
        <f t="shared" si="303"/>
        <v>0</v>
      </c>
    </row>
    <row r="9638" spans="2:34" hidden="1" x14ac:dyDescent="0.35">
      <c r="B9638" s="22" t="s">
        <v>1296</v>
      </c>
      <c r="C9638" s="22">
        <v>57779</v>
      </c>
      <c r="D9638" s="22" t="s">
        <v>20079</v>
      </c>
      <c r="E9638" s="22" t="s">
        <v>998</v>
      </c>
      <c r="F9638" s="22" t="s">
        <v>1489</v>
      </c>
      <c r="G9638" s="22" t="s">
        <v>400</v>
      </c>
      <c r="H9638" s="22" t="s">
        <v>862</v>
      </c>
      <c r="I9638" s="22" t="s">
        <v>20080</v>
      </c>
      <c r="J9638" s="22" t="s">
        <v>864</v>
      </c>
      <c r="K9638" s="22">
        <v>3</v>
      </c>
      <c r="L9638" s="22">
        <v>3</v>
      </c>
      <c r="M9638" s="22">
        <v>3</v>
      </c>
      <c r="N9638" s="22" t="s">
        <v>865</v>
      </c>
      <c r="O9638" s="22" t="s">
        <v>866</v>
      </c>
      <c r="P9638" s="22" t="s">
        <v>867</v>
      </c>
      <c r="Q9638" s="30">
        <v>2012</v>
      </c>
      <c r="R9638" s="22" t="s">
        <v>868</v>
      </c>
      <c r="S9638" s="22" t="s">
        <v>868</v>
      </c>
      <c r="T9638" s="22" t="s">
        <v>869</v>
      </c>
      <c r="U9638" s="22" t="s">
        <v>868</v>
      </c>
      <c r="V9638" s="22">
        <v>3.8</v>
      </c>
      <c r="W9638" s="22" t="s">
        <v>868</v>
      </c>
      <c r="X9638" s="22" t="s">
        <v>868</v>
      </c>
      <c r="Y9638" s="22" t="s">
        <v>868</v>
      </c>
      <c r="Z9638" s="22" t="s">
        <v>868</v>
      </c>
      <c r="AA9638" s="22" t="s">
        <v>868</v>
      </c>
      <c r="AB9638" s="22" t="s">
        <v>868</v>
      </c>
      <c r="AC9638" s="22">
        <v>38.466110999999998</v>
      </c>
      <c r="AD9638" s="22">
        <v>-121.1778</v>
      </c>
      <c r="AE9638" s="342">
        <v>0</v>
      </c>
      <c r="AF9638" s="342">
        <v>0</v>
      </c>
      <c r="AG9638" s="22" t="e">
        <f t="shared" si="302"/>
        <v>#DIV/0!</v>
      </c>
      <c r="AH9638" s="343">
        <f t="shared" si="303"/>
        <v>0</v>
      </c>
    </row>
    <row r="9639" spans="2:34" hidden="1" x14ac:dyDescent="0.35">
      <c r="B9639" s="22" t="s">
        <v>1296</v>
      </c>
      <c r="C9639" s="22">
        <v>57781</v>
      </c>
      <c r="D9639" s="22" t="s">
        <v>20081</v>
      </c>
      <c r="E9639" s="22" t="s">
        <v>998</v>
      </c>
      <c r="F9639" s="22" t="s">
        <v>1489</v>
      </c>
      <c r="G9639" s="22" t="s">
        <v>400</v>
      </c>
      <c r="H9639" s="22" t="s">
        <v>862</v>
      </c>
      <c r="I9639" s="22" t="s">
        <v>20082</v>
      </c>
      <c r="J9639" s="22" t="s">
        <v>864</v>
      </c>
      <c r="K9639" s="22">
        <v>3</v>
      </c>
      <c r="L9639" s="22">
        <v>3</v>
      </c>
      <c r="M9639" s="22">
        <v>3</v>
      </c>
      <c r="N9639" s="22" t="s">
        <v>865</v>
      </c>
      <c r="O9639" s="22" t="s">
        <v>866</v>
      </c>
      <c r="P9639" s="22" t="s">
        <v>867</v>
      </c>
      <c r="Q9639" s="30">
        <v>2012</v>
      </c>
      <c r="R9639" s="22" t="s">
        <v>868</v>
      </c>
      <c r="S9639" s="22" t="s">
        <v>868</v>
      </c>
      <c r="T9639" s="22" t="s">
        <v>869</v>
      </c>
      <c r="U9639" s="22" t="s">
        <v>868</v>
      </c>
      <c r="V9639" s="22">
        <v>3.8</v>
      </c>
      <c r="W9639" s="22" t="s">
        <v>868</v>
      </c>
      <c r="X9639" s="22" t="s">
        <v>868</v>
      </c>
      <c r="Y9639" s="22" t="s">
        <v>868</v>
      </c>
      <c r="Z9639" s="22" t="s">
        <v>868</v>
      </c>
      <c r="AA9639" s="22" t="s">
        <v>868</v>
      </c>
      <c r="AB9639" s="22" t="s">
        <v>868</v>
      </c>
      <c r="AC9639" s="22">
        <v>38.461944000000003</v>
      </c>
      <c r="AD9639" s="22">
        <v>-121.1803</v>
      </c>
      <c r="AE9639" s="342">
        <v>0</v>
      </c>
      <c r="AF9639" s="342">
        <v>0</v>
      </c>
      <c r="AG9639" s="22" t="e">
        <f t="shared" si="302"/>
        <v>#DIV/0!</v>
      </c>
      <c r="AH9639" s="343">
        <f t="shared" si="303"/>
        <v>0</v>
      </c>
    </row>
    <row r="9640" spans="2:34" hidden="1" x14ac:dyDescent="0.35">
      <c r="B9640" s="22" t="s">
        <v>1296</v>
      </c>
      <c r="C9640" s="22">
        <v>57806</v>
      </c>
      <c r="D9640" s="22" t="s">
        <v>20083</v>
      </c>
      <c r="E9640" s="22" t="s">
        <v>998</v>
      </c>
      <c r="F9640" s="22" t="s">
        <v>1489</v>
      </c>
      <c r="G9640" s="22" t="s">
        <v>400</v>
      </c>
      <c r="H9640" s="22" t="s">
        <v>862</v>
      </c>
      <c r="I9640" s="22" t="s">
        <v>20084</v>
      </c>
      <c r="J9640" s="22" t="s">
        <v>864</v>
      </c>
      <c r="K9640" s="22">
        <v>0.4</v>
      </c>
      <c r="L9640" s="22">
        <v>0.4</v>
      </c>
      <c r="M9640" s="22">
        <v>0.4</v>
      </c>
      <c r="N9640" s="22" t="s">
        <v>865</v>
      </c>
      <c r="O9640" s="22" t="s">
        <v>866</v>
      </c>
      <c r="P9640" s="22" t="s">
        <v>867</v>
      </c>
      <c r="Q9640" s="30">
        <v>2012</v>
      </c>
      <c r="R9640" s="22" t="s">
        <v>868</v>
      </c>
      <c r="S9640" s="22" t="s">
        <v>868</v>
      </c>
      <c r="T9640" s="22" t="s">
        <v>869</v>
      </c>
      <c r="U9640" s="22" t="s">
        <v>868</v>
      </c>
      <c r="V9640" s="22">
        <v>0.5</v>
      </c>
      <c r="W9640" s="22" t="s">
        <v>868</v>
      </c>
      <c r="X9640" s="22" t="s">
        <v>868</v>
      </c>
      <c r="Y9640" s="22" t="s">
        <v>868</v>
      </c>
      <c r="Z9640" s="22" t="s">
        <v>868</v>
      </c>
      <c r="AA9640" s="22" t="s">
        <v>868</v>
      </c>
      <c r="AB9640" s="22" t="s">
        <v>868</v>
      </c>
      <c r="AC9640" s="22">
        <v>38.461944000000003</v>
      </c>
      <c r="AD9640" s="22">
        <v>-121.1803</v>
      </c>
      <c r="AE9640" s="342">
        <v>0</v>
      </c>
      <c r="AF9640" s="342">
        <v>0</v>
      </c>
      <c r="AG9640" s="22" t="e">
        <f t="shared" si="302"/>
        <v>#DIV/0!</v>
      </c>
      <c r="AH9640" s="343">
        <f t="shared" si="303"/>
        <v>0</v>
      </c>
    </row>
    <row r="9641" spans="2:34" hidden="1" x14ac:dyDescent="0.35">
      <c r="B9641" s="22" t="s">
        <v>1447</v>
      </c>
      <c r="C9641" s="22">
        <v>60233</v>
      </c>
      <c r="D9641" s="22" t="s">
        <v>20085</v>
      </c>
      <c r="E9641" s="22" t="s">
        <v>998</v>
      </c>
      <c r="F9641" s="22" t="s">
        <v>1193</v>
      </c>
      <c r="G9641" s="22" t="s">
        <v>1009</v>
      </c>
      <c r="H9641" s="22" t="s">
        <v>862</v>
      </c>
      <c r="I9641" s="22" t="s">
        <v>3754</v>
      </c>
      <c r="J9641" s="22" t="s">
        <v>864</v>
      </c>
      <c r="K9641" s="22">
        <v>273.10000000000002</v>
      </c>
      <c r="L9641" s="22">
        <v>268</v>
      </c>
      <c r="M9641" s="22">
        <v>268</v>
      </c>
      <c r="N9641" s="22" t="s">
        <v>880</v>
      </c>
      <c r="O9641" s="22" t="s">
        <v>881</v>
      </c>
      <c r="P9641" s="22" t="s">
        <v>882</v>
      </c>
      <c r="Q9641" s="30">
        <v>2019.3333333333333</v>
      </c>
      <c r="R9641" s="22" t="s">
        <v>868</v>
      </c>
      <c r="S9641" s="22" t="s">
        <v>868</v>
      </c>
      <c r="T9641" s="22" t="s">
        <v>869</v>
      </c>
      <c r="U9641" s="22">
        <v>176</v>
      </c>
      <c r="V9641" s="22" t="s">
        <v>868</v>
      </c>
      <c r="W9641" s="22" t="s">
        <v>868</v>
      </c>
      <c r="X9641" s="22" t="s">
        <v>868</v>
      </c>
      <c r="Y9641" s="22" t="s">
        <v>868</v>
      </c>
      <c r="Z9641" s="22" t="s">
        <v>868</v>
      </c>
      <c r="AA9641" s="22" t="s">
        <v>868</v>
      </c>
      <c r="AB9641" s="22" t="s">
        <v>868</v>
      </c>
      <c r="AC9641" s="22">
        <v>34.825266999999997</v>
      </c>
      <c r="AD9641" s="22">
        <v>-118.52500000000001</v>
      </c>
      <c r="AE9641" s="342">
        <v>0</v>
      </c>
      <c r="AF9641" s="342">
        <v>0</v>
      </c>
      <c r="AG9641" s="22" t="e">
        <f t="shared" si="302"/>
        <v>#DIV/0!</v>
      </c>
      <c r="AH9641" s="343">
        <f t="shared" si="303"/>
        <v>0</v>
      </c>
    </row>
    <row r="9642" spans="2:34" hidden="1" x14ac:dyDescent="0.35">
      <c r="B9642" s="22" t="s">
        <v>1447</v>
      </c>
      <c r="C9642" s="22">
        <v>60386</v>
      </c>
      <c r="D9642" s="22" t="s">
        <v>20086</v>
      </c>
      <c r="E9642" s="22" t="s">
        <v>998</v>
      </c>
      <c r="F9642" s="22" t="s">
        <v>1193</v>
      </c>
      <c r="G9642" s="22" t="s">
        <v>1009</v>
      </c>
      <c r="H9642" s="22" t="s">
        <v>862</v>
      </c>
      <c r="I9642" s="22" t="s">
        <v>942</v>
      </c>
      <c r="J9642" s="22" t="s">
        <v>864</v>
      </c>
      <c r="K9642" s="22">
        <v>20.2</v>
      </c>
      <c r="L9642" s="22">
        <v>20</v>
      </c>
      <c r="M9642" s="22">
        <v>20</v>
      </c>
      <c r="N9642" s="22" t="s">
        <v>865</v>
      </c>
      <c r="O9642" s="22" t="s">
        <v>866</v>
      </c>
      <c r="P9642" s="22" t="s">
        <v>867</v>
      </c>
      <c r="Q9642" s="30">
        <v>2016</v>
      </c>
      <c r="R9642" s="22" t="s">
        <v>868</v>
      </c>
      <c r="S9642" s="22" t="s">
        <v>868</v>
      </c>
      <c r="T9642" s="22" t="s">
        <v>869</v>
      </c>
      <c r="U9642" s="22" t="s">
        <v>868</v>
      </c>
      <c r="V9642" s="22">
        <v>26.5</v>
      </c>
      <c r="W9642" s="22" t="s">
        <v>868</v>
      </c>
      <c r="X9642" s="22" t="s">
        <v>868</v>
      </c>
      <c r="Y9642" s="22" t="s">
        <v>868</v>
      </c>
      <c r="Z9642" s="22" t="s">
        <v>868</v>
      </c>
      <c r="AA9642" s="22" t="s">
        <v>868</v>
      </c>
      <c r="AB9642" s="22" t="s">
        <v>868</v>
      </c>
      <c r="AC9642" s="22">
        <v>34.821452999999998</v>
      </c>
      <c r="AD9642" s="22">
        <v>-118.4974</v>
      </c>
      <c r="AE9642" s="342">
        <v>0</v>
      </c>
      <c r="AF9642" s="342">
        <v>0</v>
      </c>
      <c r="AG9642" s="22" t="e">
        <f t="shared" si="302"/>
        <v>#DIV/0!</v>
      </c>
      <c r="AH9642" s="343">
        <f t="shared" si="303"/>
        <v>0</v>
      </c>
    </row>
    <row r="9643" spans="2:34" hidden="1" x14ac:dyDescent="0.35">
      <c r="B9643" s="22" t="s">
        <v>20087</v>
      </c>
      <c r="C9643" s="22">
        <v>61446</v>
      </c>
      <c r="D9643" s="22" t="s">
        <v>20088</v>
      </c>
      <c r="E9643" s="22" t="s">
        <v>998</v>
      </c>
      <c r="F9643" s="22" t="s">
        <v>1193</v>
      </c>
      <c r="G9643" s="22" t="s">
        <v>1009</v>
      </c>
      <c r="H9643" s="22" t="s">
        <v>862</v>
      </c>
      <c r="I9643" s="22" t="s">
        <v>1043</v>
      </c>
      <c r="J9643" s="22" t="s">
        <v>864</v>
      </c>
      <c r="K9643" s="22">
        <v>45</v>
      </c>
      <c r="L9643" s="22">
        <v>45</v>
      </c>
      <c r="M9643" s="22">
        <v>45</v>
      </c>
      <c r="N9643" s="22" t="s">
        <v>865</v>
      </c>
      <c r="O9643" s="22" t="s">
        <v>866</v>
      </c>
      <c r="P9643" s="22" t="s">
        <v>867</v>
      </c>
      <c r="Q9643" s="30">
        <v>2023</v>
      </c>
      <c r="R9643" s="22" t="s">
        <v>868</v>
      </c>
      <c r="S9643" s="22" t="s">
        <v>868</v>
      </c>
      <c r="T9643" s="22" t="s">
        <v>869</v>
      </c>
      <c r="U9643" s="22" t="s">
        <v>868</v>
      </c>
      <c r="V9643" s="22">
        <v>61</v>
      </c>
      <c r="W9643" s="22" t="s">
        <v>868</v>
      </c>
      <c r="X9643" s="22" t="s">
        <v>868</v>
      </c>
      <c r="Y9643" s="22" t="s">
        <v>868</v>
      </c>
      <c r="Z9643" s="22" t="s">
        <v>868</v>
      </c>
      <c r="AA9643" s="22" t="s">
        <v>868</v>
      </c>
      <c r="AB9643" s="22" t="s">
        <v>868</v>
      </c>
      <c r="AC9643" s="22">
        <v>34.834944</v>
      </c>
      <c r="AD9643" s="22">
        <v>-118.55119999999999</v>
      </c>
      <c r="AE9643" s="342">
        <v>0</v>
      </c>
      <c r="AF9643" s="342">
        <v>0</v>
      </c>
      <c r="AG9643" s="22" t="e">
        <f t="shared" si="302"/>
        <v>#DIV/0!</v>
      </c>
      <c r="AH9643" s="343">
        <f t="shared" si="303"/>
        <v>0</v>
      </c>
    </row>
    <row r="9644" spans="2:34" hidden="1" x14ac:dyDescent="0.35">
      <c r="B9644" s="22" t="s">
        <v>20087</v>
      </c>
      <c r="C9644" s="22">
        <v>61447</v>
      </c>
      <c r="D9644" s="22" t="s">
        <v>20089</v>
      </c>
      <c r="E9644" s="22" t="s">
        <v>998</v>
      </c>
      <c r="F9644" s="22" t="s">
        <v>1193</v>
      </c>
      <c r="G9644" s="22" t="s">
        <v>1009</v>
      </c>
      <c r="H9644" s="22" t="s">
        <v>862</v>
      </c>
      <c r="I9644" s="22" t="s">
        <v>3461</v>
      </c>
      <c r="J9644" s="22" t="s">
        <v>864</v>
      </c>
      <c r="K9644" s="22">
        <v>20</v>
      </c>
      <c r="L9644" s="22">
        <v>20</v>
      </c>
      <c r="M9644" s="22">
        <v>20</v>
      </c>
      <c r="N9644" s="22" t="s">
        <v>865</v>
      </c>
      <c r="O9644" s="22" t="s">
        <v>866</v>
      </c>
      <c r="P9644" s="22" t="s">
        <v>867</v>
      </c>
      <c r="Q9644" s="30">
        <v>2023</v>
      </c>
      <c r="R9644" s="22" t="s">
        <v>868</v>
      </c>
      <c r="S9644" s="22" t="s">
        <v>868</v>
      </c>
      <c r="T9644" s="22" t="s">
        <v>869</v>
      </c>
      <c r="U9644" s="22" t="s">
        <v>868</v>
      </c>
      <c r="V9644" s="22">
        <v>27</v>
      </c>
      <c r="W9644" s="22" t="s">
        <v>868</v>
      </c>
      <c r="X9644" s="22" t="s">
        <v>868</v>
      </c>
      <c r="Y9644" s="22" t="s">
        <v>868</v>
      </c>
      <c r="Z9644" s="22" t="s">
        <v>868</v>
      </c>
      <c r="AA9644" s="22" t="s">
        <v>868</v>
      </c>
      <c r="AB9644" s="22" t="s">
        <v>868</v>
      </c>
      <c r="AC9644" s="22">
        <v>34.834944</v>
      </c>
      <c r="AD9644" s="22">
        <v>-118.55119999999999</v>
      </c>
      <c r="AE9644" s="342">
        <v>0</v>
      </c>
      <c r="AF9644" s="342">
        <v>0</v>
      </c>
      <c r="AG9644" s="22" t="e">
        <f t="shared" si="302"/>
        <v>#DIV/0!</v>
      </c>
      <c r="AH9644" s="343">
        <f t="shared" si="303"/>
        <v>0</v>
      </c>
    </row>
    <row r="9645" spans="2:34" hidden="1" x14ac:dyDescent="0.35">
      <c r="B9645" s="22" t="s">
        <v>20087</v>
      </c>
      <c r="C9645" s="22">
        <v>61448</v>
      </c>
      <c r="D9645" s="22" t="s">
        <v>20090</v>
      </c>
      <c r="E9645" s="22" t="s">
        <v>998</v>
      </c>
      <c r="F9645" s="22" t="s">
        <v>1193</v>
      </c>
      <c r="G9645" s="22" t="s">
        <v>1009</v>
      </c>
      <c r="H9645" s="22" t="s">
        <v>862</v>
      </c>
      <c r="I9645" s="22" t="s">
        <v>20091</v>
      </c>
      <c r="J9645" s="22" t="s">
        <v>864</v>
      </c>
      <c r="K9645" s="22">
        <v>20</v>
      </c>
      <c r="L9645" s="22">
        <v>20</v>
      </c>
      <c r="M9645" s="22">
        <v>20</v>
      </c>
      <c r="N9645" s="22" t="s">
        <v>865</v>
      </c>
      <c r="O9645" s="22" t="s">
        <v>866</v>
      </c>
      <c r="P9645" s="22" t="s">
        <v>867</v>
      </c>
      <c r="Q9645" s="30">
        <v>2023</v>
      </c>
      <c r="R9645" s="22" t="s">
        <v>868</v>
      </c>
      <c r="S9645" s="22" t="s">
        <v>868</v>
      </c>
      <c r="T9645" s="22" t="s">
        <v>869</v>
      </c>
      <c r="U9645" s="22" t="s">
        <v>868</v>
      </c>
      <c r="V9645" s="22">
        <v>27</v>
      </c>
      <c r="W9645" s="22" t="s">
        <v>868</v>
      </c>
      <c r="X9645" s="22" t="s">
        <v>868</v>
      </c>
      <c r="Y9645" s="22" t="s">
        <v>868</v>
      </c>
      <c r="Z9645" s="22" t="s">
        <v>868</v>
      </c>
      <c r="AA9645" s="22" t="s">
        <v>868</v>
      </c>
      <c r="AB9645" s="22" t="s">
        <v>868</v>
      </c>
      <c r="AC9645" s="22">
        <v>34.827872999999997</v>
      </c>
      <c r="AD9645" s="22">
        <v>-118.5682</v>
      </c>
      <c r="AE9645" s="342">
        <v>0</v>
      </c>
      <c r="AF9645" s="342">
        <v>0</v>
      </c>
      <c r="AG9645" s="22" t="e">
        <f t="shared" si="302"/>
        <v>#DIV/0!</v>
      </c>
      <c r="AH9645" s="343">
        <f t="shared" si="303"/>
        <v>0</v>
      </c>
    </row>
    <row r="9646" spans="2:34" hidden="1" x14ac:dyDescent="0.35">
      <c r="B9646" s="22" t="s">
        <v>20087</v>
      </c>
      <c r="C9646" s="22">
        <v>61449</v>
      </c>
      <c r="D9646" s="22" t="s">
        <v>20092</v>
      </c>
      <c r="E9646" s="22" t="s">
        <v>998</v>
      </c>
      <c r="F9646" s="22" t="s">
        <v>1193</v>
      </c>
      <c r="G9646" s="22" t="s">
        <v>1009</v>
      </c>
      <c r="H9646" s="22" t="s">
        <v>862</v>
      </c>
      <c r="I9646" s="22" t="s">
        <v>14073</v>
      </c>
      <c r="J9646" s="22" t="s">
        <v>864</v>
      </c>
      <c r="K9646" s="22">
        <v>20</v>
      </c>
      <c r="L9646" s="22">
        <v>20</v>
      </c>
      <c r="M9646" s="22">
        <v>20</v>
      </c>
      <c r="N9646" s="22" t="s">
        <v>865</v>
      </c>
      <c r="O9646" s="22" t="s">
        <v>866</v>
      </c>
      <c r="P9646" s="22" t="s">
        <v>867</v>
      </c>
      <c r="Q9646" s="30">
        <v>2023</v>
      </c>
      <c r="R9646" s="22" t="s">
        <v>868</v>
      </c>
      <c r="S9646" s="22" t="s">
        <v>868</v>
      </c>
      <c r="T9646" s="22" t="s">
        <v>869</v>
      </c>
      <c r="U9646" s="22" t="s">
        <v>868</v>
      </c>
      <c r="V9646" s="22">
        <v>27</v>
      </c>
      <c r="W9646" s="22" t="s">
        <v>868</v>
      </c>
      <c r="X9646" s="22" t="s">
        <v>868</v>
      </c>
      <c r="Y9646" s="22" t="s">
        <v>868</v>
      </c>
      <c r="Z9646" s="22" t="s">
        <v>868</v>
      </c>
      <c r="AA9646" s="22" t="s">
        <v>868</v>
      </c>
      <c r="AB9646" s="22" t="s">
        <v>868</v>
      </c>
      <c r="AC9646" s="22">
        <v>34.834944</v>
      </c>
      <c r="AD9646" s="22">
        <v>-118.55119999999999</v>
      </c>
      <c r="AE9646" s="342">
        <v>0</v>
      </c>
      <c r="AF9646" s="342">
        <v>0</v>
      </c>
      <c r="AG9646" s="22" t="e">
        <f t="shared" si="302"/>
        <v>#DIV/0!</v>
      </c>
      <c r="AH9646" s="343">
        <f t="shared" si="303"/>
        <v>0</v>
      </c>
    </row>
    <row r="9647" spans="2:34" hidden="1" x14ac:dyDescent="0.35">
      <c r="B9647" s="22" t="s">
        <v>1296</v>
      </c>
      <c r="C9647" s="22">
        <v>58501</v>
      </c>
      <c r="D9647" s="22" t="s">
        <v>20093</v>
      </c>
      <c r="E9647" s="22" t="s">
        <v>1348</v>
      </c>
      <c r="F9647" s="22" t="s">
        <v>1513</v>
      </c>
      <c r="G9647" s="22" t="s">
        <v>1575</v>
      </c>
      <c r="H9647" s="22" t="s">
        <v>862</v>
      </c>
      <c r="I9647" s="22" t="s">
        <v>20094</v>
      </c>
      <c r="J9647" s="22" t="s">
        <v>864</v>
      </c>
      <c r="K9647" s="22">
        <v>15</v>
      </c>
      <c r="L9647" s="22">
        <v>15</v>
      </c>
      <c r="M9647" s="22">
        <v>15</v>
      </c>
      <c r="N9647" s="22" t="s">
        <v>865</v>
      </c>
      <c r="O9647" s="22" t="s">
        <v>866</v>
      </c>
      <c r="P9647" s="22" t="s">
        <v>867</v>
      </c>
      <c r="Q9647" s="30">
        <v>2013</v>
      </c>
      <c r="R9647" s="22" t="s">
        <v>868</v>
      </c>
      <c r="S9647" s="22" t="s">
        <v>868</v>
      </c>
      <c r="T9647" s="22" t="s">
        <v>869</v>
      </c>
      <c r="U9647" s="22" t="s">
        <v>868</v>
      </c>
      <c r="V9647" s="22">
        <v>20.2</v>
      </c>
      <c r="W9647" s="22" t="s">
        <v>868</v>
      </c>
      <c r="X9647" s="22" t="s">
        <v>868</v>
      </c>
      <c r="Y9647" s="22" t="s">
        <v>868</v>
      </c>
      <c r="Z9647" s="22" t="s">
        <v>868</v>
      </c>
      <c r="AA9647" s="22" t="s">
        <v>868</v>
      </c>
      <c r="AB9647" s="22" t="s">
        <v>868</v>
      </c>
      <c r="AC9647" s="22">
        <v>33.026389000000002</v>
      </c>
      <c r="AD9647" s="22">
        <v>-112.6658</v>
      </c>
      <c r="AE9647" s="342">
        <v>0</v>
      </c>
      <c r="AF9647" s="342">
        <v>0</v>
      </c>
      <c r="AG9647" s="22" t="e">
        <f t="shared" si="302"/>
        <v>#DIV/0!</v>
      </c>
      <c r="AH9647" s="343">
        <f t="shared" si="303"/>
        <v>0</v>
      </c>
    </row>
    <row r="9648" spans="2:34" hidden="1" x14ac:dyDescent="0.35">
      <c r="B9648" s="22" t="s">
        <v>1296</v>
      </c>
      <c r="C9648" s="22">
        <v>57778</v>
      </c>
      <c r="D9648" s="22" t="s">
        <v>20095</v>
      </c>
      <c r="E9648" s="22" t="s">
        <v>998</v>
      </c>
      <c r="F9648" s="22" t="s">
        <v>1489</v>
      </c>
      <c r="G9648" s="22" t="s">
        <v>400</v>
      </c>
      <c r="H9648" s="22" t="s">
        <v>862</v>
      </c>
      <c r="I9648" s="22" t="s">
        <v>20096</v>
      </c>
      <c r="J9648" s="22" t="s">
        <v>864</v>
      </c>
      <c r="K9648" s="22">
        <v>5</v>
      </c>
      <c r="L9648" s="22">
        <v>5</v>
      </c>
      <c r="M9648" s="22">
        <v>5</v>
      </c>
      <c r="N9648" s="22" t="s">
        <v>865</v>
      </c>
      <c r="O9648" s="22" t="s">
        <v>866</v>
      </c>
      <c r="P9648" s="22" t="s">
        <v>867</v>
      </c>
      <c r="Q9648" s="30">
        <v>2012</v>
      </c>
      <c r="R9648" s="22" t="s">
        <v>868</v>
      </c>
      <c r="S9648" s="22" t="s">
        <v>868</v>
      </c>
      <c r="T9648" s="22" t="s">
        <v>869</v>
      </c>
      <c r="U9648" s="22" t="s">
        <v>868</v>
      </c>
      <c r="V9648" s="22">
        <v>6.2</v>
      </c>
      <c r="W9648" s="22" t="s">
        <v>868</v>
      </c>
      <c r="X9648" s="22" t="s">
        <v>868</v>
      </c>
      <c r="Y9648" s="22" t="s">
        <v>868</v>
      </c>
      <c r="Z9648" s="22" t="s">
        <v>868</v>
      </c>
      <c r="AA9648" s="22" t="s">
        <v>868</v>
      </c>
      <c r="AB9648" s="22" t="s">
        <v>868</v>
      </c>
      <c r="AC9648" s="22">
        <v>38.365053000000003</v>
      </c>
      <c r="AD9648" s="22">
        <v>-121.3811</v>
      </c>
      <c r="AE9648" s="342">
        <v>0</v>
      </c>
      <c r="AF9648" s="342">
        <v>0</v>
      </c>
      <c r="AG9648" s="22" t="e">
        <f t="shared" si="302"/>
        <v>#DIV/0!</v>
      </c>
      <c r="AH9648" s="343">
        <f t="shared" si="303"/>
        <v>0</v>
      </c>
    </row>
    <row r="9649" spans="2:34" hidden="1" x14ac:dyDescent="0.35">
      <c r="B9649" s="22" t="s">
        <v>1296</v>
      </c>
      <c r="C9649" s="22">
        <v>57780</v>
      </c>
      <c r="D9649" s="22" t="s">
        <v>20097</v>
      </c>
      <c r="E9649" s="22" t="s">
        <v>998</v>
      </c>
      <c r="F9649" s="22" t="s">
        <v>1489</v>
      </c>
      <c r="G9649" s="22" t="s">
        <v>400</v>
      </c>
      <c r="H9649" s="22" t="s">
        <v>862</v>
      </c>
      <c r="I9649" s="22" t="s">
        <v>20098</v>
      </c>
      <c r="J9649" s="22" t="s">
        <v>864</v>
      </c>
      <c r="K9649" s="22">
        <v>5</v>
      </c>
      <c r="L9649" s="22">
        <v>5</v>
      </c>
      <c r="M9649" s="22">
        <v>5</v>
      </c>
      <c r="N9649" s="22" t="s">
        <v>865</v>
      </c>
      <c r="O9649" s="22" t="s">
        <v>866</v>
      </c>
      <c r="P9649" s="22" t="s">
        <v>867</v>
      </c>
      <c r="Q9649" s="30">
        <v>2012</v>
      </c>
      <c r="R9649" s="22" t="s">
        <v>868</v>
      </c>
      <c r="S9649" s="22" t="s">
        <v>868</v>
      </c>
      <c r="T9649" s="22" t="s">
        <v>869</v>
      </c>
      <c r="U9649" s="22" t="s">
        <v>868</v>
      </c>
      <c r="V9649" s="22">
        <v>6.2</v>
      </c>
      <c r="W9649" s="22" t="s">
        <v>868</v>
      </c>
      <c r="X9649" s="22" t="s">
        <v>868</v>
      </c>
      <c r="Y9649" s="22" t="s">
        <v>868</v>
      </c>
      <c r="Z9649" s="22" t="s">
        <v>868</v>
      </c>
      <c r="AA9649" s="22" t="s">
        <v>868</v>
      </c>
      <c r="AB9649" s="22" t="s">
        <v>868</v>
      </c>
      <c r="AC9649" s="22">
        <v>38.365053000000003</v>
      </c>
      <c r="AD9649" s="22">
        <v>-121.3811</v>
      </c>
      <c r="AE9649" s="342">
        <v>0</v>
      </c>
      <c r="AF9649" s="342">
        <v>0</v>
      </c>
      <c r="AG9649" s="22" t="e">
        <f t="shared" si="302"/>
        <v>#DIV/0!</v>
      </c>
      <c r="AH9649" s="343">
        <f t="shared" si="303"/>
        <v>0</v>
      </c>
    </row>
    <row r="9650" spans="2:34" hidden="1" x14ac:dyDescent="0.35">
      <c r="B9650" s="22" t="s">
        <v>1296</v>
      </c>
      <c r="C9650" s="22">
        <v>57782</v>
      </c>
      <c r="D9650" s="22" t="s">
        <v>20099</v>
      </c>
      <c r="E9650" s="22" t="s">
        <v>998</v>
      </c>
      <c r="F9650" s="22" t="s">
        <v>1489</v>
      </c>
      <c r="G9650" s="22" t="s">
        <v>400</v>
      </c>
      <c r="H9650" s="22" t="s">
        <v>862</v>
      </c>
      <c r="I9650" s="22" t="s">
        <v>20100</v>
      </c>
      <c r="J9650" s="22" t="s">
        <v>864</v>
      </c>
      <c r="K9650" s="22">
        <v>5</v>
      </c>
      <c r="L9650" s="22">
        <v>5</v>
      </c>
      <c r="M9650" s="22">
        <v>5</v>
      </c>
      <c r="N9650" s="22" t="s">
        <v>865</v>
      </c>
      <c r="O9650" s="22" t="s">
        <v>866</v>
      </c>
      <c r="P9650" s="22" t="s">
        <v>867</v>
      </c>
      <c r="Q9650" s="30">
        <v>2012</v>
      </c>
      <c r="R9650" s="22" t="s">
        <v>868</v>
      </c>
      <c r="S9650" s="22" t="s">
        <v>868</v>
      </c>
      <c r="T9650" s="22" t="s">
        <v>869</v>
      </c>
      <c r="U9650" s="22" t="s">
        <v>868</v>
      </c>
      <c r="V9650" s="22">
        <v>6.2</v>
      </c>
      <c r="W9650" s="22" t="s">
        <v>868</v>
      </c>
      <c r="X9650" s="22" t="s">
        <v>868</v>
      </c>
      <c r="Y9650" s="22" t="s">
        <v>868</v>
      </c>
      <c r="Z9650" s="22" t="s">
        <v>868</v>
      </c>
      <c r="AA9650" s="22" t="s">
        <v>868</v>
      </c>
      <c r="AB9650" s="22" t="s">
        <v>868</v>
      </c>
      <c r="AC9650" s="22">
        <v>38.365053000000003</v>
      </c>
      <c r="AD9650" s="22">
        <v>-121.3811</v>
      </c>
      <c r="AE9650" s="342">
        <v>0</v>
      </c>
      <c r="AF9650" s="342">
        <v>0</v>
      </c>
      <c r="AG9650" s="22" t="e">
        <f t="shared" si="302"/>
        <v>#DIV/0!</v>
      </c>
      <c r="AH9650" s="343">
        <f t="shared" si="303"/>
        <v>0</v>
      </c>
    </row>
    <row r="9651" spans="2:34" hidden="1" x14ac:dyDescent="0.35">
      <c r="B9651" s="22" t="s">
        <v>1706</v>
      </c>
      <c r="C9651" s="22">
        <v>58985</v>
      </c>
      <c r="D9651" s="22" t="s">
        <v>20101</v>
      </c>
      <c r="E9651" s="22" t="s">
        <v>998</v>
      </c>
      <c r="F9651" s="22" t="s">
        <v>1919</v>
      </c>
      <c r="G9651" s="22" t="s">
        <v>1009</v>
      </c>
      <c r="H9651" s="22" t="s">
        <v>862</v>
      </c>
      <c r="I9651" s="22" t="s">
        <v>951</v>
      </c>
      <c r="J9651" s="22" t="s">
        <v>864</v>
      </c>
      <c r="K9651" s="22">
        <v>20</v>
      </c>
      <c r="L9651" s="22">
        <v>20</v>
      </c>
      <c r="M9651" s="22">
        <v>20</v>
      </c>
      <c r="N9651" s="22" t="s">
        <v>865</v>
      </c>
      <c r="O9651" s="22" t="s">
        <v>866</v>
      </c>
      <c r="P9651" s="22" t="s">
        <v>867</v>
      </c>
      <c r="Q9651" s="30">
        <v>2014</v>
      </c>
      <c r="R9651" s="22" t="s">
        <v>868</v>
      </c>
      <c r="S9651" s="22" t="s">
        <v>868</v>
      </c>
      <c r="T9651" s="22" t="s">
        <v>869</v>
      </c>
      <c r="U9651" s="22" t="s">
        <v>868</v>
      </c>
      <c r="V9651" s="22">
        <v>27.1</v>
      </c>
      <c r="W9651" s="22" t="s">
        <v>868</v>
      </c>
      <c r="X9651" s="22" t="s">
        <v>868</v>
      </c>
      <c r="Y9651" s="22" t="s">
        <v>868</v>
      </c>
      <c r="Z9651" s="22" t="s">
        <v>868</v>
      </c>
      <c r="AA9651" s="22" t="s">
        <v>868</v>
      </c>
      <c r="AB9651" s="22" t="s">
        <v>868</v>
      </c>
      <c r="AC9651" s="22">
        <v>36.247777999999997</v>
      </c>
      <c r="AD9651" s="22">
        <v>-119.8339</v>
      </c>
      <c r="AE9651" s="342">
        <v>0</v>
      </c>
      <c r="AF9651" s="342">
        <v>0</v>
      </c>
      <c r="AG9651" s="22" t="e">
        <f t="shared" si="302"/>
        <v>#DIV/0!</v>
      </c>
      <c r="AH9651" s="343">
        <f t="shared" si="303"/>
        <v>0</v>
      </c>
    </row>
    <row r="9652" spans="2:34" hidden="1" x14ac:dyDescent="0.35">
      <c r="B9652" s="22" t="s">
        <v>20102</v>
      </c>
      <c r="C9652" s="22">
        <v>58148</v>
      </c>
      <c r="D9652" s="22" t="s">
        <v>20102</v>
      </c>
      <c r="E9652" s="22" t="s">
        <v>998</v>
      </c>
      <c r="F9652" s="22" t="s">
        <v>1919</v>
      </c>
      <c r="G9652" s="22" t="s">
        <v>1009</v>
      </c>
      <c r="H9652" s="22" t="s">
        <v>862</v>
      </c>
      <c r="I9652" s="22" t="s">
        <v>1804</v>
      </c>
      <c r="J9652" s="22" t="s">
        <v>864</v>
      </c>
      <c r="K9652" s="22">
        <v>20</v>
      </c>
      <c r="L9652" s="22">
        <v>20</v>
      </c>
      <c r="M9652" s="22">
        <v>20</v>
      </c>
      <c r="N9652" s="22" t="s">
        <v>865</v>
      </c>
      <c r="O9652" s="22" t="s">
        <v>866</v>
      </c>
      <c r="P9652" s="22" t="s">
        <v>867</v>
      </c>
      <c r="Q9652" s="30">
        <v>2013</v>
      </c>
      <c r="R9652" s="22" t="s">
        <v>868</v>
      </c>
      <c r="S9652" s="22" t="s">
        <v>868</v>
      </c>
      <c r="T9652" s="22" t="s">
        <v>869</v>
      </c>
      <c r="U9652" s="22" t="s">
        <v>868</v>
      </c>
      <c r="V9652" s="22">
        <v>27</v>
      </c>
      <c r="W9652" s="22" t="s">
        <v>868</v>
      </c>
      <c r="X9652" s="22" t="s">
        <v>868</v>
      </c>
      <c r="Y9652" s="22" t="s">
        <v>868</v>
      </c>
      <c r="Z9652" s="22" t="s">
        <v>868</v>
      </c>
      <c r="AA9652" s="22" t="s">
        <v>868</v>
      </c>
      <c r="AB9652" s="22" t="s">
        <v>868</v>
      </c>
      <c r="AC9652" s="22">
        <v>36.226111000000003</v>
      </c>
      <c r="AD9652" s="22">
        <v>-119.8342</v>
      </c>
      <c r="AE9652" s="342">
        <v>0</v>
      </c>
      <c r="AF9652" s="342">
        <v>0</v>
      </c>
      <c r="AG9652" s="22" t="e">
        <f t="shared" si="302"/>
        <v>#DIV/0!</v>
      </c>
      <c r="AH9652" s="343">
        <f t="shared" si="303"/>
        <v>0</v>
      </c>
    </row>
    <row r="9653" spans="2:34" hidden="1" x14ac:dyDescent="0.35">
      <c r="B9653" s="22" t="s">
        <v>1706</v>
      </c>
      <c r="C9653" s="22">
        <v>58991</v>
      </c>
      <c r="D9653" s="22" t="s">
        <v>20103</v>
      </c>
      <c r="E9653" s="22" t="s">
        <v>998</v>
      </c>
      <c r="F9653" s="22" t="s">
        <v>1919</v>
      </c>
      <c r="G9653" s="22" t="s">
        <v>1009</v>
      </c>
      <c r="H9653" s="22" t="s">
        <v>862</v>
      </c>
      <c r="I9653" s="22" t="s">
        <v>951</v>
      </c>
      <c r="J9653" s="22" t="s">
        <v>864</v>
      </c>
      <c r="K9653" s="22">
        <v>20</v>
      </c>
      <c r="L9653" s="22">
        <v>20</v>
      </c>
      <c r="M9653" s="22">
        <v>20</v>
      </c>
      <c r="N9653" s="22" t="s">
        <v>865</v>
      </c>
      <c r="O9653" s="22" t="s">
        <v>866</v>
      </c>
      <c r="P9653" s="22" t="s">
        <v>867</v>
      </c>
      <c r="Q9653" s="30">
        <v>2014</v>
      </c>
      <c r="R9653" s="22" t="s">
        <v>868</v>
      </c>
      <c r="S9653" s="22" t="s">
        <v>868</v>
      </c>
      <c r="T9653" s="22" t="s">
        <v>869</v>
      </c>
      <c r="U9653" s="22" t="s">
        <v>868</v>
      </c>
      <c r="V9653" s="22">
        <v>26.3</v>
      </c>
      <c r="W9653" s="22" t="s">
        <v>868</v>
      </c>
      <c r="X9653" s="22" t="s">
        <v>868</v>
      </c>
      <c r="Y9653" s="22" t="s">
        <v>868</v>
      </c>
      <c r="Z9653" s="22" t="s">
        <v>868</v>
      </c>
      <c r="AA9653" s="22" t="s">
        <v>868</v>
      </c>
      <c r="AB9653" s="22" t="s">
        <v>868</v>
      </c>
      <c r="AC9653" s="22">
        <v>36.226111000000003</v>
      </c>
      <c r="AD9653" s="22">
        <v>-119.9053</v>
      </c>
      <c r="AE9653" s="342">
        <v>0</v>
      </c>
      <c r="AF9653" s="342">
        <v>0</v>
      </c>
      <c r="AG9653" s="22" t="e">
        <f t="shared" si="302"/>
        <v>#DIV/0!</v>
      </c>
      <c r="AH9653" s="343">
        <f t="shared" si="303"/>
        <v>0</v>
      </c>
    </row>
    <row r="9654" spans="2:34" hidden="1" x14ac:dyDescent="0.35">
      <c r="B9654" s="22" t="s">
        <v>1706</v>
      </c>
      <c r="C9654" s="22">
        <v>61346</v>
      </c>
      <c r="D9654" s="22" t="s">
        <v>20104</v>
      </c>
      <c r="E9654" s="22" t="s">
        <v>1060</v>
      </c>
      <c r="F9654" s="22" t="s">
        <v>1704</v>
      </c>
      <c r="G9654" s="22" t="s">
        <v>1062</v>
      </c>
      <c r="H9654" s="22" t="s">
        <v>862</v>
      </c>
      <c r="I9654" s="22" t="s">
        <v>942</v>
      </c>
      <c r="J9654" s="22" t="s">
        <v>864</v>
      </c>
      <c r="K9654" s="22">
        <v>250</v>
      </c>
      <c r="L9654" s="22">
        <v>250</v>
      </c>
      <c r="M9654" s="22">
        <v>250</v>
      </c>
      <c r="N9654" s="22" t="s">
        <v>865</v>
      </c>
      <c r="O9654" s="22" t="s">
        <v>866</v>
      </c>
      <c r="P9654" s="22" t="s">
        <v>867</v>
      </c>
      <c r="Q9654" s="30">
        <v>2021</v>
      </c>
      <c r="R9654" s="22" t="s">
        <v>868</v>
      </c>
      <c r="S9654" s="22" t="s">
        <v>868</v>
      </c>
      <c r="T9654" s="22" t="s">
        <v>869</v>
      </c>
      <c r="U9654" s="22" t="s">
        <v>868</v>
      </c>
      <c r="V9654" s="22">
        <v>290</v>
      </c>
      <c r="W9654" s="22" t="s">
        <v>868</v>
      </c>
      <c r="X9654" s="22" t="s">
        <v>868</v>
      </c>
      <c r="Y9654" s="22" t="s">
        <v>868</v>
      </c>
      <c r="Z9654" s="22" t="s">
        <v>868</v>
      </c>
      <c r="AA9654" s="22" t="s">
        <v>868</v>
      </c>
      <c r="AB9654" s="22" t="s">
        <v>868</v>
      </c>
      <c r="AC9654" s="22">
        <v>30.976638000000001</v>
      </c>
      <c r="AD9654" s="22">
        <v>-102.2578</v>
      </c>
      <c r="AE9654" s="342">
        <v>0</v>
      </c>
      <c r="AF9654" s="342">
        <v>0</v>
      </c>
      <c r="AG9654" s="22" t="e">
        <f t="shared" si="302"/>
        <v>#DIV/0!</v>
      </c>
      <c r="AH9654" s="343">
        <f t="shared" si="303"/>
        <v>0</v>
      </c>
    </row>
    <row r="9655" spans="2:34" hidden="1" x14ac:dyDescent="0.35">
      <c r="B9655" s="22" t="s">
        <v>1296</v>
      </c>
      <c r="C9655" s="22">
        <v>57816</v>
      </c>
      <c r="D9655" s="22" t="s">
        <v>20105</v>
      </c>
      <c r="E9655" s="22" t="s">
        <v>998</v>
      </c>
      <c r="F9655" s="22" t="s">
        <v>1489</v>
      </c>
      <c r="G9655" s="22" t="s">
        <v>400</v>
      </c>
      <c r="H9655" s="22" t="s">
        <v>862</v>
      </c>
      <c r="I9655" s="22" t="s">
        <v>20106</v>
      </c>
      <c r="J9655" s="22" t="s">
        <v>864</v>
      </c>
      <c r="K9655" s="22">
        <v>5</v>
      </c>
      <c r="L9655" s="22">
        <v>5</v>
      </c>
      <c r="M9655" s="22">
        <v>5</v>
      </c>
      <c r="N9655" s="22" t="s">
        <v>865</v>
      </c>
      <c r="O9655" s="22" t="s">
        <v>866</v>
      </c>
      <c r="P9655" s="22" t="s">
        <v>867</v>
      </c>
      <c r="Q9655" s="30">
        <v>2012</v>
      </c>
      <c r="R9655" s="22" t="s">
        <v>868</v>
      </c>
      <c r="S9655" s="22" t="s">
        <v>868</v>
      </c>
      <c r="T9655" s="22" t="s">
        <v>869</v>
      </c>
      <c r="U9655" s="22" t="s">
        <v>868</v>
      </c>
      <c r="V9655" s="22">
        <v>6.3</v>
      </c>
      <c r="W9655" s="22" t="s">
        <v>868</v>
      </c>
      <c r="X9655" s="22" t="s">
        <v>868</v>
      </c>
      <c r="Y9655" s="22" t="s">
        <v>868</v>
      </c>
      <c r="Z9655" s="22" t="s">
        <v>868</v>
      </c>
      <c r="AA9655" s="22" t="s">
        <v>868</v>
      </c>
      <c r="AB9655" s="22" t="s">
        <v>868</v>
      </c>
      <c r="AC9655" s="22">
        <v>38.302593999999999</v>
      </c>
      <c r="AD9655" s="22">
        <v>-121.2958</v>
      </c>
      <c r="AE9655" s="342">
        <v>0</v>
      </c>
      <c r="AF9655" s="342">
        <v>0</v>
      </c>
      <c r="AG9655" s="22" t="e">
        <f t="shared" si="302"/>
        <v>#DIV/0!</v>
      </c>
      <c r="AH9655" s="343">
        <f t="shared" si="303"/>
        <v>0</v>
      </c>
    </row>
    <row r="9656" spans="2:34" hidden="1" x14ac:dyDescent="0.35">
      <c r="B9656" s="22" t="s">
        <v>1296</v>
      </c>
      <c r="C9656" s="22">
        <v>57817</v>
      </c>
      <c r="D9656" s="22" t="s">
        <v>20107</v>
      </c>
      <c r="E9656" s="22" t="s">
        <v>998</v>
      </c>
      <c r="F9656" s="22" t="s">
        <v>1489</v>
      </c>
      <c r="G9656" s="22" t="s">
        <v>400</v>
      </c>
      <c r="H9656" s="22" t="s">
        <v>862</v>
      </c>
      <c r="I9656" s="22" t="s">
        <v>20108</v>
      </c>
      <c r="J9656" s="22" t="s">
        <v>864</v>
      </c>
      <c r="K9656" s="22">
        <v>5</v>
      </c>
      <c r="L9656" s="22">
        <v>5</v>
      </c>
      <c r="M9656" s="22">
        <v>5</v>
      </c>
      <c r="N9656" s="22" t="s">
        <v>865</v>
      </c>
      <c r="O9656" s="22" t="s">
        <v>866</v>
      </c>
      <c r="P9656" s="22" t="s">
        <v>867</v>
      </c>
      <c r="Q9656" s="30">
        <v>2012</v>
      </c>
      <c r="R9656" s="22" t="s">
        <v>868</v>
      </c>
      <c r="S9656" s="22" t="s">
        <v>868</v>
      </c>
      <c r="T9656" s="22" t="s">
        <v>869</v>
      </c>
      <c r="U9656" s="22" t="s">
        <v>868</v>
      </c>
      <c r="V9656" s="22">
        <v>6.3</v>
      </c>
      <c r="W9656" s="22" t="s">
        <v>868</v>
      </c>
      <c r="X9656" s="22" t="s">
        <v>868</v>
      </c>
      <c r="Y9656" s="22" t="s">
        <v>868</v>
      </c>
      <c r="Z9656" s="22" t="s">
        <v>868</v>
      </c>
      <c r="AA9656" s="22" t="s">
        <v>868</v>
      </c>
      <c r="AB9656" s="22" t="s">
        <v>868</v>
      </c>
      <c r="AC9656" s="22">
        <v>38.302593999999999</v>
      </c>
      <c r="AD9656" s="22">
        <v>-121.2958</v>
      </c>
      <c r="AE9656" s="342">
        <v>0</v>
      </c>
      <c r="AF9656" s="342">
        <v>0</v>
      </c>
      <c r="AG9656" s="22" t="e">
        <f t="shared" si="302"/>
        <v>#DIV/0!</v>
      </c>
      <c r="AH9656" s="343">
        <f t="shared" si="303"/>
        <v>0</v>
      </c>
    </row>
    <row r="9657" spans="2:34" hidden="1" x14ac:dyDescent="0.35">
      <c r="B9657" s="22" t="s">
        <v>1296</v>
      </c>
      <c r="C9657" s="22">
        <v>57818</v>
      </c>
      <c r="D9657" s="22" t="s">
        <v>20109</v>
      </c>
      <c r="E9657" s="22" t="s">
        <v>998</v>
      </c>
      <c r="F9657" s="22" t="s">
        <v>1489</v>
      </c>
      <c r="G9657" s="22" t="s">
        <v>400</v>
      </c>
      <c r="H9657" s="22" t="s">
        <v>862</v>
      </c>
      <c r="I9657" s="22" t="s">
        <v>20110</v>
      </c>
      <c r="J9657" s="22" t="s">
        <v>864</v>
      </c>
      <c r="K9657" s="22">
        <v>5</v>
      </c>
      <c r="L9657" s="22">
        <v>5</v>
      </c>
      <c r="M9657" s="22">
        <v>5</v>
      </c>
      <c r="N9657" s="22" t="s">
        <v>865</v>
      </c>
      <c r="O9657" s="22" t="s">
        <v>866</v>
      </c>
      <c r="P9657" s="22" t="s">
        <v>867</v>
      </c>
      <c r="Q9657" s="30">
        <v>2012</v>
      </c>
      <c r="R9657" s="22" t="s">
        <v>868</v>
      </c>
      <c r="S9657" s="22" t="s">
        <v>868</v>
      </c>
      <c r="T9657" s="22" t="s">
        <v>869</v>
      </c>
      <c r="U9657" s="22" t="s">
        <v>868</v>
      </c>
      <c r="V9657" s="22">
        <v>6.3</v>
      </c>
      <c r="W9657" s="22" t="s">
        <v>868</v>
      </c>
      <c r="X9657" s="22" t="s">
        <v>868</v>
      </c>
      <c r="Y9657" s="22" t="s">
        <v>868</v>
      </c>
      <c r="Z9657" s="22" t="s">
        <v>868</v>
      </c>
      <c r="AA9657" s="22" t="s">
        <v>868</v>
      </c>
      <c r="AB9657" s="22" t="s">
        <v>868</v>
      </c>
      <c r="AC9657" s="22">
        <v>38.302593999999999</v>
      </c>
      <c r="AD9657" s="22">
        <v>-121.2958</v>
      </c>
      <c r="AE9657" s="342">
        <v>0</v>
      </c>
      <c r="AF9657" s="342">
        <v>0</v>
      </c>
      <c r="AG9657" s="22" t="e">
        <f t="shared" si="302"/>
        <v>#DIV/0!</v>
      </c>
      <c r="AH9657" s="343">
        <f t="shared" si="303"/>
        <v>0</v>
      </c>
    </row>
    <row r="9658" spans="2:34" hidden="1" x14ac:dyDescent="0.35">
      <c r="B9658" s="22" t="s">
        <v>1296</v>
      </c>
      <c r="C9658" s="22">
        <v>57819</v>
      </c>
      <c r="D9658" s="22" t="s">
        <v>20111</v>
      </c>
      <c r="E9658" s="22" t="s">
        <v>998</v>
      </c>
      <c r="F9658" s="22" t="s">
        <v>1489</v>
      </c>
      <c r="G9658" s="22" t="s">
        <v>400</v>
      </c>
      <c r="H9658" s="22" t="s">
        <v>862</v>
      </c>
      <c r="I9658" s="22" t="s">
        <v>20112</v>
      </c>
      <c r="J9658" s="22" t="s">
        <v>864</v>
      </c>
      <c r="K9658" s="22">
        <v>5</v>
      </c>
      <c r="L9658" s="22">
        <v>5</v>
      </c>
      <c r="M9658" s="22">
        <v>5</v>
      </c>
      <c r="N9658" s="22" t="s">
        <v>865</v>
      </c>
      <c r="O9658" s="22" t="s">
        <v>866</v>
      </c>
      <c r="P9658" s="22" t="s">
        <v>867</v>
      </c>
      <c r="Q9658" s="30">
        <v>2012</v>
      </c>
      <c r="R9658" s="22" t="s">
        <v>868</v>
      </c>
      <c r="S9658" s="22" t="s">
        <v>868</v>
      </c>
      <c r="T9658" s="22" t="s">
        <v>869</v>
      </c>
      <c r="U9658" s="22" t="s">
        <v>868</v>
      </c>
      <c r="V9658" s="22">
        <v>6.3</v>
      </c>
      <c r="W9658" s="22" t="s">
        <v>868</v>
      </c>
      <c r="X9658" s="22" t="s">
        <v>868</v>
      </c>
      <c r="Y9658" s="22" t="s">
        <v>868</v>
      </c>
      <c r="Z9658" s="22" t="s">
        <v>868</v>
      </c>
      <c r="AA9658" s="22" t="s">
        <v>868</v>
      </c>
      <c r="AB9658" s="22" t="s">
        <v>868</v>
      </c>
      <c r="AC9658" s="22">
        <v>38.302593999999999</v>
      </c>
      <c r="AD9658" s="22">
        <v>-121.2958</v>
      </c>
      <c r="AE9658" s="342">
        <v>0</v>
      </c>
      <c r="AF9658" s="342">
        <v>0</v>
      </c>
      <c r="AG9658" s="22" t="e">
        <f t="shared" si="302"/>
        <v>#DIV/0!</v>
      </c>
      <c r="AH9658" s="343">
        <f t="shared" si="303"/>
        <v>0</v>
      </c>
    </row>
    <row r="9659" spans="2:34" hidden="1" x14ac:dyDescent="0.35">
      <c r="B9659" s="22" t="s">
        <v>1296</v>
      </c>
      <c r="C9659" s="22">
        <v>57820</v>
      </c>
      <c r="D9659" s="22" t="s">
        <v>20113</v>
      </c>
      <c r="E9659" s="22" t="s">
        <v>998</v>
      </c>
      <c r="F9659" s="22" t="s">
        <v>1489</v>
      </c>
      <c r="G9659" s="22" t="s">
        <v>400</v>
      </c>
      <c r="H9659" s="22" t="s">
        <v>862</v>
      </c>
      <c r="I9659" s="22" t="s">
        <v>20114</v>
      </c>
      <c r="J9659" s="22" t="s">
        <v>864</v>
      </c>
      <c r="K9659" s="22">
        <v>5</v>
      </c>
      <c r="L9659" s="22">
        <v>5</v>
      </c>
      <c r="M9659" s="22">
        <v>5</v>
      </c>
      <c r="N9659" s="22" t="s">
        <v>865</v>
      </c>
      <c r="O9659" s="22" t="s">
        <v>866</v>
      </c>
      <c r="P9659" s="22" t="s">
        <v>867</v>
      </c>
      <c r="Q9659" s="30">
        <v>2012</v>
      </c>
      <c r="R9659" s="22" t="s">
        <v>868</v>
      </c>
      <c r="S9659" s="22" t="s">
        <v>868</v>
      </c>
      <c r="T9659" s="22" t="s">
        <v>869</v>
      </c>
      <c r="U9659" s="22" t="s">
        <v>868</v>
      </c>
      <c r="V9659" s="22">
        <v>6.3</v>
      </c>
      <c r="W9659" s="22" t="s">
        <v>868</v>
      </c>
      <c r="X9659" s="22" t="s">
        <v>868</v>
      </c>
      <c r="Y9659" s="22" t="s">
        <v>868</v>
      </c>
      <c r="Z9659" s="22" t="s">
        <v>868</v>
      </c>
      <c r="AA9659" s="22" t="s">
        <v>868</v>
      </c>
      <c r="AB9659" s="22" t="s">
        <v>868</v>
      </c>
      <c r="AC9659" s="22">
        <v>38.302593999999999</v>
      </c>
      <c r="AD9659" s="22">
        <v>-121.2958</v>
      </c>
      <c r="AE9659" s="342">
        <v>0</v>
      </c>
      <c r="AF9659" s="342">
        <v>0</v>
      </c>
      <c r="AG9659" s="22" t="e">
        <f t="shared" si="302"/>
        <v>#DIV/0!</v>
      </c>
      <c r="AH9659" s="343">
        <f t="shared" si="303"/>
        <v>0</v>
      </c>
    </row>
    <row r="9660" spans="2:34" hidden="1" x14ac:dyDescent="0.35">
      <c r="B9660" s="22" t="s">
        <v>1296</v>
      </c>
      <c r="C9660" s="22">
        <v>57821</v>
      </c>
      <c r="D9660" s="22" t="s">
        <v>20115</v>
      </c>
      <c r="E9660" s="22" t="s">
        <v>998</v>
      </c>
      <c r="F9660" s="22" t="s">
        <v>1489</v>
      </c>
      <c r="G9660" s="22" t="s">
        <v>400</v>
      </c>
      <c r="H9660" s="22" t="s">
        <v>862</v>
      </c>
      <c r="I9660" s="22" t="s">
        <v>20116</v>
      </c>
      <c r="J9660" s="22" t="s">
        <v>864</v>
      </c>
      <c r="K9660" s="22">
        <v>5</v>
      </c>
      <c r="L9660" s="22">
        <v>5</v>
      </c>
      <c r="M9660" s="22">
        <v>5</v>
      </c>
      <c r="N9660" s="22" t="s">
        <v>865</v>
      </c>
      <c r="O9660" s="22" t="s">
        <v>866</v>
      </c>
      <c r="P9660" s="22" t="s">
        <v>867</v>
      </c>
      <c r="Q9660" s="30">
        <v>2012</v>
      </c>
      <c r="R9660" s="22" t="s">
        <v>868</v>
      </c>
      <c r="S9660" s="22" t="s">
        <v>868</v>
      </c>
      <c r="T9660" s="22" t="s">
        <v>869</v>
      </c>
      <c r="U9660" s="22" t="s">
        <v>868</v>
      </c>
      <c r="V9660" s="22">
        <v>6.3</v>
      </c>
      <c r="W9660" s="22" t="s">
        <v>868</v>
      </c>
      <c r="X9660" s="22" t="s">
        <v>868</v>
      </c>
      <c r="Y9660" s="22" t="s">
        <v>868</v>
      </c>
      <c r="Z9660" s="22" t="s">
        <v>868</v>
      </c>
      <c r="AA9660" s="22" t="s">
        <v>868</v>
      </c>
      <c r="AB9660" s="22" t="s">
        <v>868</v>
      </c>
      <c r="AC9660" s="22">
        <v>38.302593999999999</v>
      </c>
      <c r="AD9660" s="22">
        <v>-121.2958</v>
      </c>
      <c r="AE9660" s="342">
        <v>0</v>
      </c>
      <c r="AF9660" s="342">
        <v>0</v>
      </c>
      <c r="AG9660" s="22" t="e">
        <f t="shared" si="302"/>
        <v>#DIV/0!</v>
      </c>
      <c r="AH9660" s="343">
        <f t="shared" si="303"/>
        <v>0</v>
      </c>
    </row>
    <row r="9661" spans="2:34" hidden="1" x14ac:dyDescent="0.35">
      <c r="B9661" s="22" t="s">
        <v>1296</v>
      </c>
      <c r="C9661" s="22">
        <v>59150</v>
      </c>
      <c r="D9661" s="22" t="s">
        <v>20117</v>
      </c>
      <c r="E9661" s="22" t="s">
        <v>998</v>
      </c>
      <c r="F9661" s="22" t="s">
        <v>1919</v>
      </c>
      <c r="G9661" s="22" t="s">
        <v>1009</v>
      </c>
      <c r="H9661" s="22" t="s">
        <v>862</v>
      </c>
      <c r="I9661" s="22" t="s">
        <v>3754</v>
      </c>
      <c r="J9661" s="22" t="s">
        <v>864</v>
      </c>
      <c r="K9661" s="22">
        <v>175</v>
      </c>
      <c r="L9661" s="22">
        <v>175</v>
      </c>
      <c r="M9661" s="22">
        <v>175</v>
      </c>
      <c r="N9661" s="22" t="s">
        <v>880</v>
      </c>
      <c r="O9661" s="22" t="s">
        <v>881</v>
      </c>
      <c r="P9661" s="22" t="s">
        <v>882</v>
      </c>
      <c r="Q9661" s="30">
        <v>2018.5</v>
      </c>
      <c r="R9661" s="22" t="s">
        <v>868</v>
      </c>
      <c r="S9661" s="22" t="s">
        <v>868</v>
      </c>
      <c r="T9661" s="22" t="s">
        <v>869</v>
      </c>
      <c r="U9661" s="22">
        <v>75</v>
      </c>
      <c r="V9661" s="22" t="s">
        <v>868</v>
      </c>
      <c r="W9661" s="22" t="s">
        <v>868</v>
      </c>
      <c r="X9661" s="22" t="s">
        <v>868</v>
      </c>
      <c r="Y9661" s="22" t="s">
        <v>868</v>
      </c>
      <c r="Z9661" s="22" t="s">
        <v>868</v>
      </c>
      <c r="AA9661" s="22" t="s">
        <v>868</v>
      </c>
      <c r="AB9661" s="22" t="s">
        <v>868</v>
      </c>
      <c r="AC9661" s="22">
        <v>36.221666999999997</v>
      </c>
      <c r="AD9661" s="22">
        <v>-119.90309999999999</v>
      </c>
      <c r="AE9661" s="342">
        <v>0</v>
      </c>
      <c r="AF9661" s="342">
        <v>0</v>
      </c>
      <c r="AG9661" s="22" t="e">
        <f t="shared" si="302"/>
        <v>#DIV/0!</v>
      </c>
      <c r="AH9661" s="343">
        <f t="shared" si="303"/>
        <v>0</v>
      </c>
    </row>
    <row r="9662" spans="2:34" hidden="1" x14ac:dyDescent="0.35">
      <c r="B9662" s="22" t="s">
        <v>1706</v>
      </c>
      <c r="C9662" s="22">
        <v>58986</v>
      </c>
      <c r="D9662" s="22" t="s">
        <v>20118</v>
      </c>
      <c r="E9662" s="22" t="s">
        <v>998</v>
      </c>
      <c r="F9662" s="22" t="s">
        <v>1193</v>
      </c>
      <c r="G9662" s="22" t="s">
        <v>1009</v>
      </c>
      <c r="H9662" s="22" t="s">
        <v>862</v>
      </c>
      <c r="I9662" s="22" t="s">
        <v>951</v>
      </c>
      <c r="J9662" s="22" t="s">
        <v>864</v>
      </c>
      <c r="K9662" s="22">
        <v>20</v>
      </c>
      <c r="L9662" s="22">
        <v>20</v>
      </c>
      <c r="M9662" s="22">
        <v>20</v>
      </c>
      <c r="N9662" s="22" t="s">
        <v>865</v>
      </c>
      <c r="O9662" s="22" t="s">
        <v>866</v>
      </c>
      <c r="P9662" s="22" t="s">
        <v>867</v>
      </c>
      <c r="Q9662" s="30">
        <v>2014</v>
      </c>
      <c r="R9662" s="22" t="s">
        <v>868</v>
      </c>
      <c r="S9662" s="22" t="s">
        <v>868</v>
      </c>
      <c r="T9662" s="22" t="s">
        <v>869</v>
      </c>
      <c r="U9662" s="22" t="s">
        <v>868</v>
      </c>
      <c r="V9662" s="22">
        <v>26.8</v>
      </c>
      <c r="W9662" s="22" t="s">
        <v>868</v>
      </c>
      <c r="X9662" s="22" t="s">
        <v>868</v>
      </c>
      <c r="Y9662" s="22" t="s">
        <v>868</v>
      </c>
      <c r="Z9662" s="22" t="s">
        <v>868</v>
      </c>
      <c r="AA9662" s="22" t="s">
        <v>868</v>
      </c>
      <c r="AB9662" s="22" t="s">
        <v>868</v>
      </c>
      <c r="AC9662" s="22">
        <v>35.223332999999997</v>
      </c>
      <c r="AD9662" s="22">
        <v>-119.0889</v>
      </c>
      <c r="AE9662" s="342">
        <v>0</v>
      </c>
      <c r="AF9662" s="342">
        <v>0</v>
      </c>
      <c r="AG9662" s="22" t="e">
        <f t="shared" si="302"/>
        <v>#DIV/0!</v>
      </c>
      <c r="AH9662" s="343">
        <f t="shared" si="303"/>
        <v>0</v>
      </c>
    </row>
    <row r="9663" spans="2:34" hidden="1" x14ac:dyDescent="0.35">
      <c r="B9663" s="22" t="s">
        <v>1296</v>
      </c>
      <c r="C9663" s="22">
        <v>58500</v>
      </c>
      <c r="D9663" s="22" t="s">
        <v>20119</v>
      </c>
      <c r="E9663" s="22" t="s">
        <v>998</v>
      </c>
      <c r="F9663" s="22" t="s">
        <v>1193</v>
      </c>
      <c r="G9663" s="22" t="s">
        <v>1009</v>
      </c>
      <c r="H9663" s="22" t="s">
        <v>862</v>
      </c>
      <c r="I9663" s="22" t="s">
        <v>20120</v>
      </c>
      <c r="J9663" s="22" t="s">
        <v>864</v>
      </c>
      <c r="K9663" s="22">
        <v>5</v>
      </c>
      <c r="L9663" s="22">
        <v>5</v>
      </c>
      <c r="M9663" s="22">
        <v>5</v>
      </c>
      <c r="N9663" s="22" t="s">
        <v>865</v>
      </c>
      <c r="O9663" s="22" t="s">
        <v>866</v>
      </c>
      <c r="P9663" s="22" t="s">
        <v>867</v>
      </c>
      <c r="Q9663" s="30">
        <v>2013</v>
      </c>
      <c r="R9663" s="22" t="s">
        <v>868</v>
      </c>
      <c r="S9663" s="22" t="s">
        <v>868</v>
      </c>
      <c r="T9663" s="22" t="s">
        <v>869</v>
      </c>
      <c r="U9663" s="22" t="s">
        <v>868</v>
      </c>
      <c r="V9663" s="22">
        <v>5.0999999999999996</v>
      </c>
      <c r="W9663" s="22" t="s">
        <v>868</v>
      </c>
      <c r="X9663" s="22" t="s">
        <v>868</v>
      </c>
      <c r="Y9663" s="22" t="s">
        <v>868</v>
      </c>
      <c r="Z9663" s="22" t="s">
        <v>868</v>
      </c>
      <c r="AA9663" s="22" t="s">
        <v>868</v>
      </c>
      <c r="AB9663" s="22" t="s">
        <v>868</v>
      </c>
      <c r="AC9663" s="22">
        <v>35.007449999999999</v>
      </c>
      <c r="AD9663" s="22">
        <v>-118.1645</v>
      </c>
      <c r="AE9663" s="342">
        <v>0</v>
      </c>
      <c r="AF9663" s="342">
        <v>0</v>
      </c>
      <c r="AG9663" s="22" t="e">
        <f t="shared" si="302"/>
        <v>#DIV/0!</v>
      </c>
      <c r="AH9663" s="343">
        <f t="shared" si="303"/>
        <v>0</v>
      </c>
    </row>
    <row r="9664" spans="2:34" hidden="1" x14ac:dyDescent="0.35">
      <c r="B9664" s="22" t="s">
        <v>1296</v>
      </c>
      <c r="C9664" s="22">
        <v>58498</v>
      </c>
      <c r="D9664" s="22" t="s">
        <v>20121</v>
      </c>
      <c r="E9664" s="22" t="s">
        <v>998</v>
      </c>
      <c r="F9664" s="22" t="s">
        <v>1193</v>
      </c>
      <c r="G9664" s="22" t="s">
        <v>1009</v>
      </c>
      <c r="H9664" s="22" t="s">
        <v>862</v>
      </c>
      <c r="I9664" s="22" t="s">
        <v>20122</v>
      </c>
      <c r="J9664" s="22" t="s">
        <v>864</v>
      </c>
      <c r="K9664" s="22">
        <v>20</v>
      </c>
      <c r="L9664" s="22">
        <v>20</v>
      </c>
      <c r="M9664" s="22">
        <v>20</v>
      </c>
      <c r="N9664" s="22" t="s">
        <v>865</v>
      </c>
      <c r="O9664" s="22" t="s">
        <v>866</v>
      </c>
      <c r="P9664" s="22" t="s">
        <v>867</v>
      </c>
      <c r="Q9664" s="30">
        <v>2014</v>
      </c>
      <c r="R9664" s="22" t="s">
        <v>868</v>
      </c>
      <c r="S9664" s="22" t="s">
        <v>868</v>
      </c>
      <c r="T9664" s="22" t="s">
        <v>869</v>
      </c>
      <c r="U9664" s="22" t="s">
        <v>868</v>
      </c>
      <c r="V9664" s="22">
        <v>26.2</v>
      </c>
      <c r="W9664" s="22" t="s">
        <v>868</v>
      </c>
      <c r="X9664" s="22" t="s">
        <v>868</v>
      </c>
      <c r="Y9664" s="22" t="s">
        <v>868</v>
      </c>
      <c r="Z9664" s="22" t="s">
        <v>868</v>
      </c>
      <c r="AA9664" s="22" t="s">
        <v>868</v>
      </c>
      <c r="AB9664" s="22" t="s">
        <v>868</v>
      </c>
      <c r="AC9664" s="22">
        <v>34.9</v>
      </c>
      <c r="AD9664" s="22">
        <v>-118.2469</v>
      </c>
      <c r="AE9664" s="342">
        <v>0</v>
      </c>
      <c r="AF9664" s="342">
        <v>0</v>
      </c>
      <c r="AG9664" s="22" t="e">
        <f t="shared" si="302"/>
        <v>#DIV/0!</v>
      </c>
      <c r="AH9664" s="343">
        <f t="shared" si="303"/>
        <v>0</v>
      </c>
    </row>
    <row r="9665" spans="2:34" hidden="1" x14ac:dyDescent="0.35">
      <c r="B9665" s="22" t="s">
        <v>1296</v>
      </c>
      <c r="C9665" s="22">
        <v>58499</v>
      </c>
      <c r="D9665" s="22" t="s">
        <v>20123</v>
      </c>
      <c r="E9665" s="22" t="s">
        <v>998</v>
      </c>
      <c r="F9665" s="22" t="s">
        <v>1193</v>
      </c>
      <c r="G9665" s="22" t="s">
        <v>1009</v>
      </c>
      <c r="H9665" s="22" t="s">
        <v>862</v>
      </c>
      <c r="I9665" s="22" t="s">
        <v>20124</v>
      </c>
      <c r="J9665" s="22" t="s">
        <v>864</v>
      </c>
      <c r="K9665" s="22">
        <v>20</v>
      </c>
      <c r="L9665" s="22">
        <v>20</v>
      </c>
      <c r="M9665" s="22">
        <v>20</v>
      </c>
      <c r="N9665" s="22" t="s">
        <v>865</v>
      </c>
      <c r="O9665" s="22" t="s">
        <v>866</v>
      </c>
      <c r="P9665" s="22" t="s">
        <v>867</v>
      </c>
      <c r="Q9665" s="30">
        <v>2014</v>
      </c>
      <c r="R9665" s="22" t="s">
        <v>868</v>
      </c>
      <c r="S9665" s="22" t="s">
        <v>868</v>
      </c>
      <c r="T9665" s="22" t="s">
        <v>869</v>
      </c>
      <c r="U9665" s="22" t="s">
        <v>868</v>
      </c>
      <c r="V9665" s="22">
        <v>20.9</v>
      </c>
      <c r="W9665" s="22" t="s">
        <v>868</v>
      </c>
      <c r="X9665" s="22" t="s">
        <v>868</v>
      </c>
      <c r="Y9665" s="22" t="s">
        <v>868</v>
      </c>
      <c r="Z9665" s="22" t="s">
        <v>868</v>
      </c>
      <c r="AA9665" s="22" t="s">
        <v>868</v>
      </c>
      <c r="AB9665" s="22" t="s">
        <v>868</v>
      </c>
      <c r="AC9665" s="22">
        <v>34.900278</v>
      </c>
      <c r="AD9665" s="22">
        <v>-118.2383</v>
      </c>
      <c r="AE9665" s="342">
        <v>0</v>
      </c>
      <c r="AF9665" s="342">
        <v>0</v>
      </c>
      <c r="AG9665" s="22" t="e">
        <f t="shared" si="302"/>
        <v>#DIV/0!</v>
      </c>
      <c r="AH9665" s="343">
        <f t="shared" si="303"/>
        <v>0</v>
      </c>
    </row>
    <row r="9666" spans="2:34" hidden="1" x14ac:dyDescent="0.35">
      <c r="B9666" s="22" t="s">
        <v>1447</v>
      </c>
      <c r="C9666" s="22">
        <v>59994</v>
      </c>
      <c r="D9666" s="22" t="s">
        <v>20125</v>
      </c>
      <c r="E9666" s="22" t="s">
        <v>1060</v>
      </c>
      <c r="F9666" s="22" t="s">
        <v>1704</v>
      </c>
      <c r="G9666" s="22" t="s">
        <v>1062</v>
      </c>
      <c r="H9666" s="22" t="s">
        <v>862</v>
      </c>
      <c r="I9666" s="22" t="s">
        <v>20126</v>
      </c>
      <c r="J9666" s="22" t="s">
        <v>864</v>
      </c>
      <c r="K9666" s="22">
        <v>160</v>
      </c>
      <c r="L9666" s="22">
        <v>157.5</v>
      </c>
      <c r="M9666" s="22">
        <v>157.5</v>
      </c>
      <c r="N9666" s="22" t="s">
        <v>865</v>
      </c>
      <c r="O9666" s="22" t="s">
        <v>866</v>
      </c>
      <c r="P9666" s="22" t="s">
        <v>867</v>
      </c>
      <c r="Q9666" s="30">
        <v>2016</v>
      </c>
      <c r="R9666" s="22" t="s">
        <v>868</v>
      </c>
      <c r="S9666" s="22" t="s">
        <v>868</v>
      </c>
      <c r="T9666" s="22" t="s">
        <v>869</v>
      </c>
      <c r="U9666" s="22" t="s">
        <v>868</v>
      </c>
      <c r="V9666" s="22">
        <v>212.1</v>
      </c>
      <c r="W9666" s="22" t="s">
        <v>868</v>
      </c>
      <c r="X9666" s="22" t="s">
        <v>868</v>
      </c>
      <c r="Y9666" s="22" t="s">
        <v>868</v>
      </c>
      <c r="Z9666" s="22" t="s">
        <v>868</v>
      </c>
      <c r="AA9666" s="22" t="s">
        <v>868</v>
      </c>
      <c r="AB9666" s="22" t="s">
        <v>868</v>
      </c>
      <c r="AC9666" s="22">
        <v>30.960208999999999</v>
      </c>
      <c r="AD9666" s="22">
        <v>-103.30670000000001</v>
      </c>
      <c r="AE9666" s="342">
        <v>0</v>
      </c>
      <c r="AF9666" s="342">
        <v>0</v>
      </c>
      <c r="AG9666" s="22" t="e">
        <f t="shared" si="302"/>
        <v>#DIV/0!</v>
      </c>
      <c r="AH9666" s="343">
        <f t="shared" si="303"/>
        <v>0</v>
      </c>
    </row>
    <row r="9667" spans="2:34" hidden="1" x14ac:dyDescent="0.35">
      <c r="B9667" s="22" t="s">
        <v>1447</v>
      </c>
      <c r="C9667" s="22">
        <v>59939</v>
      </c>
      <c r="D9667" s="22" t="s">
        <v>20127</v>
      </c>
      <c r="E9667" s="22" t="s">
        <v>998</v>
      </c>
      <c r="F9667" s="22" t="s">
        <v>1008</v>
      </c>
      <c r="G9667" s="22" t="s">
        <v>1009</v>
      </c>
      <c r="H9667" s="22" t="s">
        <v>862</v>
      </c>
      <c r="I9667" s="22" t="s">
        <v>3754</v>
      </c>
      <c r="J9667" s="22" t="s">
        <v>864</v>
      </c>
      <c r="K9667" s="22">
        <v>277.3</v>
      </c>
      <c r="L9667" s="22">
        <v>272</v>
      </c>
      <c r="M9667" s="22">
        <v>272</v>
      </c>
      <c r="N9667" s="22" t="s">
        <v>880</v>
      </c>
      <c r="O9667" s="22" t="s">
        <v>881</v>
      </c>
      <c r="P9667" s="22" t="s">
        <v>882</v>
      </c>
      <c r="Q9667" s="30">
        <v>2019.6666666666667</v>
      </c>
      <c r="R9667" s="22" t="s">
        <v>868</v>
      </c>
      <c r="S9667" s="22" t="s">
        <v>868</v>
      </c>
      <c r="T9667" s="22" t="s">
        <v>869</v>
      </c>
      <c r="U9667" s="22">
        <v>128</v>
      </c>
      <c r="V9667" s="22" t="s">
        <v>868</v>
      </c>
      <c r="W9667" s="22" t="s">
        <v>868</v>
      </c>
      <c r="X9667" s="22" t="s">
        <v>868</v>
      </c>
      <c r="Y9667" s="22" t="s">
        <v>868</v>
      </c>
      <c r="Z9667" s="22" t="s">
        <v>868</v>
      </c>
      <c r="AA9667" s="22" t="s">
        <v>868</v>
      </c>
      <c r="AB9667" s="22" t="s">
        <v>868</v>
      </c>
      <c r="AC9667" s="22">
        <v>36.581364999999998</v>
      </c>
      <c r="AD9667" s="22">
        <v>-120.4045</v>
      </c>
      <c r="AE9667" s="342">
        <v>0</v>
      </c>
      <c r="AF9667" s="342">
        <v>0</v>
      </c>
      <c r="AG9667" s="22" t="e">
        <f t="shared" si="302"/>
        <v>#DIV/0!</v>
      </c>
      <c r="AH9667" s="343">
        <f t="shared" si="303"/>
        <v>0</v>
      </c>
    </row>
    <row r="9668" spans="2:34" hidden="1" x14ac:dyDescent="0.35">
      <c r="B9668" s="22" t="s">
        <v>1296</v>
      </c>
      <c r="C9668" s="22">
        <v>58202</v>
      </c>
      <c r="D9668" s="22" t="s">
        <v>20128</v>
      </c>
      <c r="E9668" s="22" t="s">
        <v>998</v>
      </c>
      <c r="F9668" s="22" t="s">
        <v>1200</v>
      </c>
      <c r="G9668" s="22" t="s">
        <v>1009</v>
      </c>
      <c r="H9668" s="22" t="s">
        <v>862</v>
      </c>
      <c r="I9668" s="22" t="s">
        <v>20129</v>
      </c>
      <c r="J9668" s="22" t="s">
        <v>864</v>
      </c>
      <c r="K9668" s="22">
        <v>20</v>
      </c>
      <c r="L9668" s="22">
        <v>20</v>
      </c>
      <c r="M9668" s="22">
        <v>20</v>
      </c>
      <c r="N9668" s="22" t="s">
        <v>865</v>
      </c>
      <c r="O9668" s="22" t="s">
        <v>866</v>
      </c>
      <c r="P9668" s="22" t="s">
        <v>867</v>
      </c>
      <c r="Q9668" s="30">
        <v>2013</v>
      </c>
      <c r="R9668" s="22" t="s">
        <v>868</v>
      </c>
      <c r="S9668" s="22" t="s">
        <v>868</v>
      </c>
      <c r="T9668" s="22" t="s">
        <v>869</v>
      </c>
      <c r="U9668" s="22" t="s">
        <v>868</v>
      </c>
      <c r="V9668" s="22">
        <v>22.3</v>
      </c>
      <c r="W9668" s="22" t="s">
        <v>868</v>
      </c>
      <c r="X9668" s="22" t="s">
        <v>868</v>
      </c>
      <c r="Y9668" s="22" t="s">
        <v>868</v>
      </c>
      <c r="Z9668" s="22" t="s">
        <v>868</v>
      </c>
      <c r="AA9668" s="22" t="s">
        <v>868</v>
      </c>
      <c r="AB9668" s="22" t="s">
        <v>868</v>
      </c>
      <c r="AC9668" s="22">
        <v>34.512309999999999</v>
      </c>
      <c r="AD9668" s="22">
        <v>-117.47750000000001</v>
      </c>
      <c r="AE9668" s="342">
        <v>0</v>
      </c>
      <c r="AF9668" s="342">
        <v>0</v>
      </c>
      <c r="AG9668" s="22" t="e">
        <f t="shared" si="302"/>
        <v>#DIV/0!</v>
      </c>
      <c r="AH9668" s="343">
        <f t="shared" si="303"/>
        <v>0</v>
      </c>
    </row>
    <row r="9669" spans="2:34" hidden="1" x14ac:dyDescent="0.35">
      <c r="B9669" s="22" t="s">
        <v>1447</v>
      </c>
      <c r="C9669" s="22">
        <v>60999</v>
      </c>
      <c r="D9669" s="22" t="s">
        <v>20130</v>
      </c>
      <c r="E9669" s="22" t="s">
        <v>1804</v>
      </c>
      <c r="F9669" s="22" t="s">
        <v>2198</v>
      </c>
      <c r="G9669" s="22" t="s">
        <v>1034</v>
      </c>
      <c r="H9669" s="22" t="s">
        <v>862</v>
      </c>
      <c r="I9669" s="22" t="s">
        <v>20131</v>
      </c>
      <c r="J9669" s="22" t="s">
        <v>864</v>
      </c>
      <c r="K9669" s="22">
        <v>200.1</v>
      </c>
      <c r="L9669" s="22">
        <v>200.1</v>
      </c>
      <c r="M9669" s="22">
        <v>200.1</v>
      </c>
      <c r="N9669" s="22" t="s">
        <v>1036</v>
      </c>
      <c r="O9669" s="22" t="s">
        <v>1037</v>
      </c>
      <c r="P9669" s="22" t="s">
        <v>1038</v>
      </c>
      <c r="Q9669" s="30">
        <v>2020</v>
      </c>
      <c r="R9669" s="22" t="s">
        <v>868</v>
      </c>
      <c r="S9669" s="22" t="s">
        <v>868</v>
      </c>
      <c r="T9669" s="22" t="s">
        <v>869</v>
      </c>
      <c r="U9669" s="22" t="s">
        <v>868</v>
      </c>
      <c r="V9669" s="22" t="s">
        <v>868</v>
      </c>
      <c r="W9669" s="22" t="s">
        <v>868</v>
      </c>
      <c r="X9669" s="22" t="s">
        <v>868</v>
      </c>
      <c r="Y9669" s="22" t="s">
        <v>868</v>
      </c>
      <c r="Z9669" s="22" t="s">
        <v>868</v>
      </c>
      <c r="AA9669" s="22" t="s">
        <v>868</v>
      </c>
      <c r="AB9669" s="22" t="s">
        <v>868</v>
      </c>
      <c r="AC9669" s="22">
        <v>38.475000000000001</v>
      </c>
      <c r="AD9669" s="22">
        <v>-95.965500000000006</v>
      </c>
      <c r="AE9669" s="342">
        <v>0</v>
      </c>
      <c r="AF9669" s="342">
        <v>0</v>
      </c>
      <c r="AG9669" s="22" t="e">
        <f t="shared" si="302"/>
        <v>#DIV/0!</v>
      </c>
      <c r="AH9669" s="343">
        <f t="shared" si="303"/>
        <v>0</v>
      </c>
    </row>
    <row r="9670" spans="2:34" hidden="1" x14ac:dyDescent="0.35">
      <c r="B9670" s="22" t="s">
        <v>20132</v>
      </c>
      <c r="C9670" s="22">
        <v>57568</v>
      </c>
      <c r="D9670" s="22" t="s">
        <v>20133</v>
      </c>
      <c r="E9670" s="22" t="s">
        <v>954</v>
      </c>
      <c r="F9670" s="22" t="s">
        <v>3055</v>
      </c>
      <c r="G9670" s="22" t="s">
        <v>874</v>
      </c>
      <c r="H9670" s="22" t="s">
        <v>862</v>
      </c>
      <c r="I9670" s="22" t="s">
        <v>20134</v>
      </c>
      <c r="J9670" s="22" t="s">
        <v>864</v>
      </c>
      <c r="K9670" s="22">
        <v>50.6</v>
      </c>
      <c r="L9670" s="22">
        <v>50.6</v>
      </c>
      <c r="M9670" s="22">
        <v>50.6</v>
      </c>
      <c r="N9670" s="22" t="s">
        <v>1036</v>
      </c>
      <c r="O9670" s="22" t="s">
        <v>1037</v>
      </c>
      <c r="P9670" s="22" t="s">
        <v>1038</v>
      </c>
      <c r="Q9670" s="30">
        <v>2012</v>
      </c>
      <c r="R9670" s="22" t="s">
        <v>868</v>
      </c>
      <c r="S9670" s="22" t="s">
        <v>868</v>
      </c>
      <c r="T9670" s="22" t="s">
        <v>869</v>
      </c>
      <c r="U9670" s="22" t="s">
        <v>868</v>
      </c>
      <c r="V9670" s="22" t="s">
        <v>868</v>
      </c>
      <c r="W9670" s="22" t="s">
        <v>868</v>
      </c>
      <c r="X9670" s="22" t="s">
        <v>868</v>
      </c>
      <c r="Y9670" s="22" t="s">
        <v>868</v>
      </c>
      <c r="Z9670" s="22" t="s">
        <v>868</v>
      </c>
      <c r="AA9670" s="22" t="s">
        <v>868</v>
      </c>
      <c r="AB9670" s="22" t="s">
        <v>868</v>
      </c>
      <c r="AC9670" s="22">
        <v>44.633611000000002</v>
      </c>
      <c r="AD9670" s="22">
        <v>-70.627780000000001</v>
      </c>
      <c r="AE9670" s="342">
        <v>0</v>
      </c>
      <c r="AF9670" s="342">
        <v>0</v>
      </c>
      <c r="AG9670" s="22" t="e">
        <f t="shared" si="302"/>
        <v>#DIV/0!</v>
      </c>
      <c r="AH9670" s="343">
        <f t="shared" si="303"/>
        <v>0</v>
      </c>
    </row>
    <row r="9671" spans="2:34" hidden="1" x14ac:dyDescent="0.35">
      <c r="B9671" s="22" t="s">
        <v>1797</v>
      </c>
      <c r="C9671" s="22">
        <v>65282</v>
      </c>
      <c r="D9671" s="22" t="s">
        <v>20135</v>
      </c>
      <c r="E9671" s="22" t="s">
        <v>1405</v>
      </c>
      <c r="F9671" s="22" t="s">
        <v>3278</v>
      </c>
      <c r="G9671" s="22" t="s">
        <v>299</v>
      </c>
      <c r="H9671" s="22" t="s">
        <v>1116</v>
      </c>
      <c r="I9671" s="22" t="s">
        <v>1038</v>
      </c>
      <c r="J9671" s="22" t="s">
        <v>864</v>
      </c>
      <c r="K9671" s="22">
        <v>91.6</v>
      </c>
      <c r="L9671" s="22">
        <v>91.6</v>
      </c>
      <c r="M9671" s="22">
        <v>91.6</v>
      </c>
      <c r="N9671" s="22" t="s">
        <v>1036</v>
      </c>
      <c r="O9671" s="22" t="s">
        <v>1037</v>
      </c>
      <c r="P9671" s="22" t="s">
        <v>1038</v>
      </c>
      <c r="Q9671" s="30">
        <v>2023</v>
      </c>
      <c r="R9671" s="22" t="s">
        <v>868</v>
      </c>
      <c r="S9671" s="22" t="s">
        <v>868</v>
      </c>
      <c r="T9671" s="22" t="s">
        <v>869</v>
      </c>
      <c r="U9671" s="22" t="s">
        <v>868</v>
      </c>
      <c r="V9671" s="22" t="s">
        <v>868</v>
      </c>
      <c r="W9671" s="22" t="s">
        <v>868</v>
      </c>
      <c r="X9671" s="22" t="s">
        <v>868</v>
      </c>
      <c r="Y9671" s="22" t="s">
        <v>868</v>
      </c>
      <c r="Z9671" s="22" t="s">
        <v>868</v>
      </c>
      <c r="AA9671" s="22" t="s">
        <v>868</v>
      </c>
      <c r="AB9671" s="22" t="s">
        <v>868</v>
      </c>
      <c r="AC9671" s="22">
        <v>42.951447999999999</v>
      </c>
      <c r="AD9671" s="22">
        <v>-90.440700000000007</v>
      </c>
      <c r="AE9671" s="342">
        <v>0</v>
      </c>
      <c r="AF9671" s="342">
        <v>0</v>
      </c>
      <c r="AG9671" s="22" t="e">
        <f t="shared" si="302"/>
        <v>#DIV/0!</v>
      </c>
      <c r="AH9671" s="343">
        <f t="shared" si="303"/>
        <v>0</v>
      </c>
    </row>
    <row r="9672" spans="2:34" hidden="1" x14ac:dyDescent="0.35">
      <c r="B9672" s="22" t="s">
        <v>19461</v>
      </c>
      <c r="C9672" s="22">
        <v>2499</v>
      </c>
      <c r="D9672" s="22" t="s">
        <v>20136</v>
      </c>
      <c r="E9672" s="22" t="s">
        <v>170</v>
      </c>
      <c r="F9672" s="22" t="s">
        <v>1919</v>
      </c>
      <c r="G9672" s="22" t="s">
        <v>861</v>
      </c>
      <c r="H9672" s="22" t="s">
        <v>862</v>
      </c>
      <c r="I9672" s="22" t="s">
        <v>20137</v>
      </c>
      <c r="J9672" s="22" t="s">
        <v>864</v>
      </c>
      <c r="K9672" s="22">
        <v>352</v>
      </c>
      <c r="L9672" s="22">
        <v>309.10000000000002</v>
      </c>
      <c r="M9672" s="22">
        <v>403.59999999999997</v>
      </c>
      <c r="N9672" s="22" t="s">
        <v>1118</v>
      </c>
      <c r="O9672" s="22" t="s">
        <v>1119</v>
      </c>
      <c r="P9672" s="22" t="s">
        <v>147</v>
      </c>
      <c r="Q9672" s="30">
        <v>1972</v>
      </c>
      <c r="R9672" s="22" t="s">
        <v>868</v>
      </c>
      <c r="S9672" s="22" t="s">
        <v>868</v>
      </c>
      <c r="T9672" s="22" t="s">
        <v>869</v>
      </c>
      <c r="U9672" s="22" t="s">
        <v>868</v>
      </c>
      <c r="V9672" s="22" t="s">
        <v>868</v>
      </c>
      <c r="W9672" s="22" t="s">
        <v>868</v>
      </c>
      <c r="X9672" s="22" t="s">
        <v>868</v>
      </c>
      <c r="Y9672" s="22" t="s">
        <v>868</v>
      </c>
      <c r="Z9672" s="22" t="s">
        <v>868</v>
      </c>
      <c r="AA9672" s="22" t="s">
        <v>868</v>
      </c>
      <c r="AB9672" s="22" t="s">
        <v>868</v>
      </c>
      <c r="AC9672" s="22">
        <v>40.648611000000002</v>
      </c>
      <c r="AD9672" s="22">
        <v>-74.020830000000004</v>
      </c>
      <c r="AE9672" s="342">
        <v>39667.9</v>
      </c>
      <c r="AF9672" s="342">
        <v>665614.69999999995</v>
      </c>
      <c r="AG9672" s="22">
        <f t="shared" si="302"/>
        <v>16.779680799840676</v>
      </c>
      <c r="AH9672" s="343">
        <f t="shared" si="303"/>
        <v>1.2707447977432274E-2</v>
      </c>
    </row>
    <row r="9673" spans="2:34" hidden="1" x14ac:dyDescent="0.35">
      <c r="B9673" s="22" t="s">
        <v>1629</v>
      </c>
      <c r="C9673" s="22">
        <v>2266</v>
      </c>
      <c r="D9673" s="22" t="s">
        <v>20138</v>
      </c>
      <c r="E9673" s="22" t="s">
        <v>1631</v>
      </c>
      <c r="F9673" s="22" t="s">
        <v>8263</v>
      </c>
      <c r="G9673" s="22" t="s">
        <v>1034</v>
      </c>
      <c r="H9673" s="22" t="s">
        <v>1116</v>
      </c>
      <c r="I9673" s="22" t="s">
        <v>951</v>
      </c>
      <c r="J9673" s="22" t="s">
        <v>864</v>
      </c>
      <c r="K9673" s="22">
        <v>56.7</v>
      </c>
      <c r="L9673" s="22">
        <v>42</v>
      </c>
      <c r="M9673" s="22">
        <v>42</v>
      </c>
      <c r="N9673" s="22" t="s">
        <v>986</v>
      </c>
      <c r="O9673" s="22" t="s">
        <v>987</v>
      </c>
      <c r="P9673" s="22" t="s">
        <v>147</v>
      </c>
      <c r="Q9673" s="30">
        <v>1973</v>
      </c>
      <c r="R9673" s="22" t="s">
        <v>868</v>
      </c>
      <c r="S9673" s="22" t="s">
        <v>868</v>
      </c>
      <c r="T9673" s="22" t="s">
        <v>869</v>
      </c>
      <c r="U9673" s="22" t="s">
        <v>868</v>
      </c>
      <c r="V9673" s="22" t="s">
        <v>868</v>
      </c>
      <c r="W9673" s="22" t="s">
        <v>868</v>
      </c>
      <c r="X9673" s="22" t="s">
        <v>868</v>
      </c>
      <c r="Y9673" s="22" t="s">
        <v>868</v>
      </c>
      <c r="Z9673" s="22" t="s">
        <v>868</v>
      </c>
      <c r="AA9673" s="22" t="s">
        <v>868</v>
      </c>
      <c r="AB9673" s="22" t="s">
        <v>868</v>
      </c>
      <c r="AC9673" s="22">
        <v>40.187927999999999</v>
      </c>
      <c r="AD9673" s="22">
        <v>-97.577860000000001</v>
      </c>
      <c r="AE9673" s="342">
        <v>4801.7</v>
      </c>
      <c r="AF9673" s="342">
        <v>70884.3</v>
      </c>
      <c r="AG9673" s="22">
        <f t="shared" si="302"/>
        <v>14.762334173313619</v>
      </c>
      <c r="AH9673" s="343">
        <f t="shared" si="303"/>
        <v>1.3050934985866493E-2</v>
      </c>
    </row>
    <row r="9674" spans="2:34" hidden="1" x14ac:dyDescent="0.35">
      <c r="B9674" s="22" t="s">
        <v>4531</v>
      </c>
      <c r="C9674" s="22">
        <v>56232</v>
      </c>
      <c r="D9674" s="22" t="s">
        <v>20139</v>
      </c>
      <c r="E9674" s="22" t="s">
        <v>998</v>
      </c>
      <c r="F9674" s="22" t="s">
        <v>2103</v>
      </c>
      <c r="G9674" s="22" t="s">
        <v>1009</v>
      </c>
      <c r="H9674" s="22" t="s">
        <v>1116</v>
      </c>
      <c r="I9674" s="22" t="s">
        <v>951</v>
      </c>
      <c r="J9674" s="22" t="s">
        <v>864</v>
      </c>
      <c r="K9674" s="22">
        <v>106</v>
      </c>
      <c r="L9674" s="22">
        <v>94</v>
      </c>
      <c r="M9674" s="22">
        <v>94</v>
      </c>
      <c r="N9674" s="22" t="s">
        <v>1118</v>
      </c>
      <c r="O9674" s="22" t="s">
        <v>1119</v>
      </c>
      <c r="P9674" s="22" t="s">
        <v>147</v>
      </c>
      <c r="Q9674" s="30">
        <v>2007</v>
      </c>
      <c r="R9674" s="22" t="s">
        <v>868</v>
      </c>
      <c r="S9674" s="22" t="s">
        <v>868</v>
      </c>
      <c r="T9674" s="22" t="s">
        <v>869</v>
      </c>
      <c r="U9674" s="22" t="s">
        <v>868</v>
      </c>
      <c r="V9674" s="22" t="s">
        <v>868</v>
      </c>
      <c r="W9674" s="22" t="s">
        <v>868</v>
      </c>
      <c r="X9674" s="22" t="s">
        <v>868</v>
      </c>
      <c r="Y9674" s="22" t="s">
        <v>868</v>
      </c>
      <c r="Z9674" s="22" t="s">
        <v>868</v>
      </c>
      <c r="AA9674" s="22" t="s">
        <v>868</v>
      </c>
      <c r="AB9674" s="22" t="s">
        <v>868</v>
      </c>
      <c r="AC9674" s="22">
        <v>32.876899999999999</v>
      </c>
      <c r="AD9674" s="22">
        <v>-117.1664</v>
      </c>
      <c r="AE9674" s="342">
        <v>10876.4</v>
      </c>
      <c r="AF9674" s="342">
        <v>108165.89</v>
      </c>
      <c r="AG9674" s="22">
        <f t="shared" si="302"/>
        <v>9.9450084586811816</v>
      </c>
      <c r="AH9674" s="343">
        <f t="shared" si="303"/>
        <v>1.3208491207616826E-2</v>
      </c>
    </row>
    <row r="9675" spans="2:34" hidden="1" x14ac:dyDescent="0.35">
      <c r="B9675" s="22" t="s">
        <v>4830</v>
      </c>
      <c r="C9675" s="22">
        <v>63981</v>
      </c>
      <c r="D9675" s="22" t="s">
        <v>20140</v>
      </c>
      <c r="E9675" s="22" t="s">
        <v>1276</v>
      </c>
      <c r="F9675" s="22" t="s">
        <v>1430</v>
      </c>
      <c r="G9675" s="22" t="s">
        <v>1525</v>
      </c>
      <c r="H9675" s="22" t="s">
        <v>862</v>
      </c>
      <c r="I9675" s="22" t="s">
        <v>951</v>
      </c>
      <c r="J9675" s="22" t="s">
        <v>864</v>
      </c>
      <c r="K9675" s="22">
        <v>350</v>
      </c>
      <c r="L9675" s="22">
        <v>350</v>
      </c>
      <c r="M9675" s="22">
        <v>350</v>
      </c>
      <c r="N9675" s="22" t="s">
        <v>1036</v>
      </c>
      <c r="O9675" s="22" t="s">
        <v>1037</v>
      </c>
      <c r="P9675" s="22" t="s">
        <v>1038</v>
      </c>
      <c r="Q9675" s="30">
        <v>2021</v>
      </c>
      <c r="R9675" s="22" t="s">
        <v>868</v>
      </c>
      <c r="S9675" s="22" t="s">
        <v>868</v>
      </c>
      <c r="T9675" s="22" t="s">
        <v>869</v>
      </c>
      <c r="U9675" s="22" t="s">
        <v>868</v>
      </c>
      <c r="V9675" s="22" t="s">
        <v>868</v>
      </c>
      <c r="W9675" s="22" t="s">
        <v>868</v>
      </c>
      <c r="X9675" s="22" t="s">
        <v>868</v>
      </c>
      <c r="Y9675" s="22" t="s">
        <v>868</v>
      </c>
      <c r="Z9675" s="22" t="s">
        <v>868</v>
      </c>
      <c r="AA9675" s="22" t="s">
        <v>868</v>
      </c>
      <c r="AB9675" s="22" t="s">
        <v>868</v>
      </c>
      <c r="AC9675" s="22">
        <v>34.274062000000001</v>
      </c>
      <c r="AD9675" s="22">
        <v>-105.4229</v>
      </c>
      <c r="AE9675" s="342">
        <v>0</v>
      </c>
      <c r="AF9675" s="342">
        <v>0</v>
      </c>
      <c r="AG9675" s="22" t="e">
        <f t="shared" si="302"/>
        <v>#DIV/0!</v>
      </c>
      <c r="AH9675" s="343">
        <f t="shared" si="303"/>
        <v>0</v>
      </c>
    </row>
    <row r="9676" spans="2:34" hidden="1" x14ac:dyDescent="0.35">
      <c r="B9676" s="22" t="s">
        <v>20141</v>
      </c>
      <c r="C9676" s="22">
        <v>61270</v>
      </c>
      <c r="D9676" s="22" t="s">
        <v>20142</v>
      </c>
      <c r="E9676" s="22" t="s">
        <v>1032</v>
      </c>
      <c r="F9676" s="22" t="s">
        <v>12661</v>
      </c>
      <c r="G9676" s="22" t="s">
        <v>1034</v>
      </c>
      <c r="H9676" s="22" t="s">
        <v>862</v>
      </c>
      <c r="I9676" s="22" t="s">
        <v>20143</v>
      </c>
      <c r="J9676" s="22" t="s">
        <v>864</v>
      </c>
      <c r="K9676" s="22">
        <v>299.3</v>
      </c>
      <c r="L9676" s="22">
        <v>299.3</v>
      </c>
      <c r="M9676" s="22">
        <v>299.3</v>
      </c>
      <c r="N9676" s="22" t="s">
        <v>1036</v>
      </c>
      <c r="O9676" s="22" t="s">
        <v>1037</v>
      </c>
      <c r="P9676" s="22" t="s">
        <v>1038</v>
      </c>
      <c r="Q9676" s="30">
        <v>2017</v>
      </c>
      <c r="R9676" s="22" t="s">
        <v>868</v>
      </c>
      <c r="S9676" s="22" t="s">
        <v>868</v>
      </c>
      <c r="T9676" s="22" t="s">
        <v>869</v>
      </c>
      <c r="U9676" s="22" t="s">
        <v>868</v>
      </c>
      <c r="V9676" s="22" t="s">
        <v>868</v>
      </c>
      <c r="W9676" s="22" t="s">
        <v>868</v>
      </c>
      <c r="X9676" s="22" t="s">
        <v>868</v>
      </c>
      <c r="Y9676" s="22" t="s">
        <v>868</v>
      </c>
      <c r="Z9676" s="22" t="s">
        <v>868</v>
      </c>
      <c r="AA9676" s="22" t="s">
        <v>868</v>
      </c>
      <c r="AB9676" s="22" t="s">
        <v>868</v>
      </c>
      <c r="AC9676" s="22">
        <v>36.051000000000002</v>
      </c>
      <c r="AD9676" s="22">
        <v>-97.784000000000006</v>
      </c>
      <c r="AE9676" s="342">
        <v>0</v>
      </c>
      <c r="AF9676" s="342">
        <v>0</v>
      </c>
      <c r="AG9676" s="22" t="e">
        <f t="shared" si="302"/>
        <v>#DIV/0!</v>
      </c>
      <c r="AH9676" s="343">
        <f t="shared" si="303"/>
        <v>0</v>
      </c>
    </row>
    <row r="9677" spans="2:34" hidden="1" x14ac:dyDescent="0.35">
      <c r="B9677" s="22" t="s">
        <v>20144</v>
      </c>
      <c r="C9677" s="22">
        <v>7764</v>
      </c>
      <c r="D9677" s="22" t="s">
        <v>20145</v>
      </c>
      <c r="E9677" s="22" t="s">
        <v>983</v>
      </c>
      <c r="F9677" s="22" t="s">
        <v>6356</v>
      </c>
      <c r="G9677" s="22" t="s">
        <v>984</v>
      </c>
      <c r="H9677" s="22" t="s">
        <v>862</v>
      </c>
      <c r="I9677" s="22" t="s">
        <v>951</v>
      </c>
      <c r="J9677" s="22" t="s">
        <v>864</v>
      </c>
      <c r="K9677" s="22">
        <v>386.1</v>
      </c>
      <c r="L9677" s="22">
        <v>302.5</v>
      </c>
      <c r="M9677" s="22">
        <v>351</v>
      </c>
      <c r="N9677" s="22" t="s">
        <v>1118</v>
      </c>
      <c r="O9677" s="22" t="s">
        <v>1119</v>
      </c>
      <c r="P9677" s="22" t="s">
        <v>147</v>
      </c>
      <c r="Q9677" s="30">
        <v>2000.5</v>
      </c>
      <c r="R9677" s="22" t="s">
        <v>868</v>
      </c>
      <c r="S9677" s="22" t="s">
        <v>868</v>
      </c>
      <c r="T9677" s="22" t="s">
        <v>869</v>
      </c>
      <c r="U9677" s="22" t="s">
        <v>868</v>
      </c>
      <c r="V9677" s="22" t="s">
        <v>868</v>
      </c>
      <c r="W9677" s="22" t="s">
        <v>868</v>
      </c>
      <c r="X9677" s="22" t="s">
        <v>868</v>
      </c>
      <c r="Y9677" s="22" t="s">
        <v>868</v>
      </c>
      <c r="Z9677" s="22" t="s">
        <v>868</v>
      </c>
      <c r="AA9677" s="22" t="s">
        <v>868</v>
      </c>
      <c r="AB9677" s="22" t="s">
        <v>868</v>
      </c>
      <c r="AC9677" s="22">
        <v>33.811900000000001</v>
      </c>
      <c r="AD9677" s="22">
        <v>-83.695300000000003</v>
      </c>
      <c r="AE9677" s="342">
        <v>38457.599999999999</v>
      </c>
      <c r="AF9677" s="342">
        <v>442189.86800000002</v>
      </c>
      <c r="AG9677" s="22">
        <f t="shared" si="302"/>
        <v>11.498113974871028</v>
      </c>
      <c r="AH9677" s="343">
        <f t="shared" si="303"/>
        <v>1.3435767364350024E-2</v>
      </c>
    </row>
    <row r="9678" spans="2:34" hidden="1" x14ac:dyDescent="0.35">
      <c r="B9678" s="22" t="s">
        <v>20146</v>
      </c>
      <c r="C9678" s="22">
        <v>50002</v>
      </c>
      <c r="D9678" s="22" t="s">
        <v>20147</v>
      </c>
      <c r="E9678" s="22" t="s">
        <v>872</v>
      </c>
      <c r="F9678" s="22" t="s">
        <v>1088</v>
      </c>
      <c r="G9678" s="22" t="s">
        <v>874</v>
      </c>
      <c r="H9678" s="22" t="s">
        <v>1179</v>
      </c>
      <c r="I9678" s="22" t="s">
        <v>985</v>
      </c>
      <c r="J9678" s="22" t="s">
        <v>1180</v>
      </c>
      <c r="K9678" s="22">
        <v>175.5</v>
      </c>
      <c r="L9678" s="22">
        <v>157.70000000000002</v>
      </c>
      <c r="M9678" s="22">
        <v>185.8</v>
      </c>
      <c r="N9678" s="22" t="s">
        <v>1181</v>
      </c>
      <c r="O9678" s="22" t="s">
        <v>1119</v>
      </c>
      <c r="P9678" s="22" t="s">
        <v>1182</v>
      </c>
      <c r="Q9678" s="30">
        <v>1990</v>
      </c>
      <c r="R9678" s="22" t="s">
        <v>868</v>
      </c>
      <c r="S9678" s="22" t="s">
        <v>868</v>
      </c>
      <c r="T9678" s="22" t="s">
        <v>869</v>
      </c>
      <c r="U9678" s="22" t="s">
        <v>868</v>
      </c>
      <c r="V9678" s="22" t="s">
        <v>868</v>
      </c>
      <c r="W9678" s="22" t="s">
        <v>868</v>
      </c>
      <c r="X9678" s="22" t="s">
        <v>868</v>
      </c>
      <c r="Y9678" s="22" t="s">
        <v>868</v>
      </c>
      <c r="Z9678" s="22" t="s">
        <v>868</v>
      </c>
      <c r="AA9678" s="22" t="s">
        <v>868</v>
      </c>
      <c r="AB9678" s="22" t="s">
        <v>868</v>
      </c>
      <c r="AC9678" s="22">
        <v>42.456400000000002</v>
      </c>
      <c r="AD9678" s="22">
        <v>-73.218100000000007</v>
      </c>
      <c r="AE9678" s="342">
        <v>20295.96</v>
      </c>
      <c r="AF9678" s="342">
        <v>267532.13199999998</v>
      </c>
      <c r="AG9678" s="22">
        <f t="shared" si="302"/>
        <v>13.181546081092</v>
      </c>
      <c r="AH9678" s="343">
        <f t="shared" si="303"/>
        <v>1.3489900500488523E-2</v>
      </c>
    </row>
    <row r="9679" spans="2:34" hidden="1" x14ac:dyDescent="0.35">
      <c r="B9679" s="22" t="s">
        <v>1743</v>
      </c>
      <c r="C9679" s="22">
        <v>59760</v>
      </c>
      <c r="D9679" s="22" t="s">
        <v>20148</v>
      </c>
      <c r="E9679" s="22" t="s">
        <v>903</v>
      </c>
      <c r="F9679" s="22" t="s">
        <v>3780</v>
      </c>
      <c r="G9679" s="22" t="s">
        <v>919</v>
      </c>
      <c r="H9679" s="22" t="s">
        <v>862</v>
      </c>
      <c r="I9679" s="22" t="s">
        <v>20149</v>
      </c>
      <c r="J9679" s="22" t="s">
        <v>864</v>
      </c>
      <c r="K9679" s="22">
        <v>5</v>
      </c>
      <c r="L9679" s="22">
        <v>4.9000000000000004</v>
      </c>
      <c r="M9679" s="22">
        <v>4.9000000000000004</v>
      </c>
      <c r="N9679" s="22" t="s">
        <v>865</v>
      </c>
      <c r="O9679" s="22" t="s">
        <v>866</v>
      </c>
      <c r="P9679" s="22" t="s">
        <v>867</v>
      </c>
      <c r="Q9679" s="30">
        <v>2014</v>
      </c>
      <c r="R9679" s="22" t="s">
        <v>868</v>
      </c>
      <c r="S9679" s="22" t="s">
        <v>868</v>
      </c>
      <c r="T9679" s="22" t="s">
        <v>869</v>
      </c>
      <c r="U9679" s="22" t="s">
        <v>868</v>
      </c>
      <c r="V9679" s="22">
        <v>6.4</v>
      </c>
      <c r="W9679" s="22" t="s">
        <v>868</v>
      </c>
      <c r="X9679" s="22" t="s">
        <v>868</v>
      </c>
      <c r="Y9679" s="22" t="s">
        <v>868</v>
      </c>
      <c r="Z9679" s="22" t="s">
        <v>868</v>
      </c>
      <c r="AA9679" s="22" t="s">
        <v>868</v>
      </c>
      <c r="AB9679" s="22" t="s">
        <v>868</v>
      </c>
      <c r="AC9679" s="22">
        <v>36.404381999999998</v>
      </c>
      <c r="AD9679" s="22">
        <v>-78.141109999999998</v>
      </c>
      <c r="AE9679" s="342">
        <v>0</v>
      </c>
      <c r="AF9679" s="342">
        <v>0</v>
      </c>
      <c r="AG9679" s="22" t="e">
        <f t="shared" si="302"/>
        <v>#DIV/0!</v>
      </c>
      <c r="AH9679" s="343">
        <f t="shared" si="303"/>
        <v>0</v>
      </c>
    </row>
    <row r="9680" spans="2:34" hidden="1" x14ac:dyDescent="0.35">
      <c r="B9680" s="22" t="s">
        <v>3858</v>
      </c>
      <c r="C9680" s="22">
        <v>56472</v>
      </c>
      <c r="D9680" s="22" t="s">
        <v>20150</v>
      </c>
      <c r="E9680" s="22" t="s">
        <v>998</v>
      </c>
      <c r="F9680" s="22" t="s">
        <v>1200</v>
      </c>
      <c r="G9680" s="22" t="s">
        <v>1009</v>
      </c>
      <c r="H9680" s="22" t="s">
        <v>1116</v>
      </c>
      <c r="I9680" s="22" t="s">
        <v>951</v>
      </c>
      <c r="J9680" s="22" t="s">
        <v>864</v>
      </c>
      <c r="K9680" s="22">
        <v>59.8</v>
      </c>
      <c r="L9680" s="22">
        <v>56</v>
      </c>
      <c r="M9680" s="22">
        <v>56</v>
      </c>
      <c r="N9680" s="22" t="s">
        <v>1118</v>
      </c>
      <c r="O9680" s="22" t="s">
        <v>1119</v>
      </c>
      <c r="P9680" s="22" t="s">
        <v>147</v>
      </c>
      <c r="Q9680" s="30">
        <v>2011.5</v>
      </c>
      <c r="R9680" s="22" t="s">
        <v>868</v>
      </c>
      <c r="S9680" s="22" t="s">
        <v>868</v>
      </c>
      <c r="T9680" s="22" t="s">
        <v>869</v>
      </c>
      <c r="U9680" s="22" t="s">
        <v>868</v>
      </c>
      <c r="V9680" s="22" t="s">
        <v>868</v>
      </c>
      <c r="W9680" s="22" t="s">
        <v>868</v>
      </c>
      <c r="X9680" s="22" t="s">
        <v>868</v>
      </c>
      <c r="Y9680" s="22" t="s">
        <v>868</v>
      </c>
      <c r="Z9680" s="22" t="s">
        <v>868</v>
      </c>
      <c r="AA9680" s="22" t="s">
        <v>868</v>
      </c>
      <c r="AB9680" s="22" t="s">
        <v>868</v>
      </c>
      <c r="AC9680" s="22">
        <v>34.090299999999999</v>
      </c>
      <c r="AD9680" s="22">
        <v>-117.5343</v>
      </c>
      <c r="AE9680" s="342">
        <v>6656.57</v>
      </c>
      <c r="AF9680" s="342">
        <v>73345.524999999994</v>
      </c>
      <c r="AG9680" s="22">
        <f t="shared" si="302"/>
        <v>11.018516292925636</v>
      </c>
      <c r="AH9680" s="343">
        <f t="shared" si="303"/>
        <v>1.3569328930202218E-2</v>
      </c>
    </row>
    <row r="9681" spans="2:34" hidden="1" x14ac:dyDescent="0.35">
      <c r="B9681" s="22" t="s">
        <v>8186</v>
      </c>
      <c r="C9681" s="22">
        <v>56804</v>
      </c>
      <c r="D9681" s="22" t="s">
        <v>20151</v>
      </c>
      <c r="E9681" s="22" t="s">
        <v>1032</v>
      </c>
      <c r="F9681" s="22" t="s">
        <v>8188</v>
      </c>
      <c r="G9681" s="22" t="s">
        <v>1034</v>
      </c>
      <c r="H9681" s="22" t="s">
        <v>862</v>
      </c>
      <c r="I9681" s="22" t="s">
        <v>20152</v>
      </c>
      <c r="J9681" s="22" t="s">
        <v>864</v>
      </c>
      <c r="K9681" s="22">
        <v>123</v>
      </c>
      <c r="L9681" s="22">
        <v>123</v>
      </c>
      <c r="M9681" s="22">
        <v>123</v>
      </c>
      <c r="N9681" s="22" t="s">
        <v>1036</v>
      </c>
      <c r="O9681" s="22" t="s">
        <v>1037</v>
      </c>
      <c r="P9681" s="22" t="s">
        <v>1038</v>
      </c>
      <c r="Q9681" s="30">
        <v>2008</v>
      </c>
      <c r="R9681" s="22" t="s">
        <v>868</v>
      </c>
      <c r="S9681" s="22" t="s">
        <v>868</v>
      </c>
      <c r="T9681" s="22" t="s">
        <v>869</v>
      </c>
      <c r="U9681" s="22" t="s">
        <v>868</v>
      </c>
      <c r="V9681" s="22" t="s">
        <v>868</v>
      </c>
      <c r="W9681" s="22" t="s">
        <v>868</v>
      </c>
      <c r="X9681" s="22" t="s">
        <v>868</v>
      </c>
      <c r="Y9681" s="22" t="s">
        <v>868</v>
      </c>
      <c r="Z9681" s="22" t="s">
        <v>868</v>
      </c>
      <c r="AA9681" s="22" t="s">
        <v>868</v>
      </c>
      <c r="AB9681" s="22" t="s">
        <v>868</v>
      </c>
      <c r="AC9681" s="22">
        <v>35.534999999999997</v>
      </c>
      <c r="AD9681" s="22">
        <v>-99.382800000000003</v>
      </c>
      <c r="AE9681" s="342">
        <v>0</v>
      </c>
      <c r="AF9681" s="342">
        <v>0</v>
      </c>
      <c r="AG9681" s="22" t="e">
        <f t="shared" si="302"/>
        <v>#DIV/0!</v>
      </c>
      <c r="AH9681" s="343">
        <f t="shared" si="303"/>
        <v>0</v>
      </c>
    </row>
    <row r="9682" spans="2:34" hidden="1" x14ac:dyDescent="0.35">
      <c r="B9682" s="22" t="s">
        <v>20153</v>
      </c>
      <c r="C9682" s="22">
        <v>58833</v>
      </c>
      <c r="D9682" s="22" t="s">
        <v>20153</v>
      </c>
      <c r="E9682" s="22" t="s">
        <v>1348</v>
      </c>
      <c r="F9682" s="22" t="s">
        <v>2457</v>
      </c>
      <c r="G9682" s="22" t="s">
        <v>1350</v>
      </c>
      <c r="H9682" s="22" t="s">
        <v>862</v>
      </c>
      <c r="I9682" s="22" t="s">
        <v>20154</v>
      </c>
      <c r="J9682" s="22" t="s">
        <v>864</v>
      </c>
      <c r="K9682" s="22">
        <v>81</v>
      </c>
      <c r="L9682" s="22">
        <v>81</v>
      </c>
      <c r="M9682" s="22">
        <v>81</v>
      </c>
      <c r="N9682" s="22" t="s">
        <v>865</v>
      </c>
      <c r="O9682" s="22" t="s">
        <v>866</v>
      </c>
      <c r="P9682" s="22" t="s">
        <v>867</v>
      </c>
      <c r="Q9682" s="30">
        <v>2015</v>
      </c>
      <c r="R9682" s="22" t="s">
        <v>868</v>
      </c>
      <c r="S9682" s="22" t="s">
        <v>868</v>
      </c>
      <c r="T9682" s="22" t="s">
        <v>869</v>
      </c>
      <c r="U9682" s="22" t="s">
        <v>868</v>
      </c>
      <c r="V9682" s="22">
        <v>75.900000000000006</v>
      </c>
      <c r="W9682" s="22" t="s">
        <v>868</v>
      </c>
      <c r="X9682" s="22" t="s">
        <v>868</v>
      </c>
      <c r="Y9682" s="22" t="s">
        <v>868</v>
      </c>
      <c r="Z9682" s="22" t="s">
        <v>868</v>
      </c>
      <c r="AA9682" s="22" t="s">
        <v>868</v>
      </c>
      <c r="AB9682" s="22" t="s">
        <v>868</v>
      </c>
      <c r="AC9682" s="22">
        <v>32.286110999999998</v>
      </c>
      <c r="AD9682" s="22">
        <v>-110.0881</v>
      </c>
      <c r="AE9682" s="342">
        <v>0</v>
      </c>
      <c r="AF9682" s="342">
        <v>0</v>
      </c>
      <c r="AG9682" s="22" t="e">
        <f t="shared" si="302"/>
        <v>#DIV/0!</v>
      </c>
      <c r="AH9682" s="343">
        <f t="shared" si="303"/>
        <v>0</v>
      </c>
    </row>
    <row r="9683" spans="2:34" hidden="1" x14ac:dyDescent="0.35">
      <c r="B9683" s="22" t="s">
        <v>20155</v>
      </c>
      <c r="C9683" s="22">
        <v>60285</v>
      </c>
      <c r="D9683" s="22" t="s">
        <v>20155</v>
      </c>
      <c r="E9683" s="22" t="s">
        <v>1348</v>
      </c>
      <c r="F9683" s="22" t="s">
        <v>2457</v>
      </c>
      <c r="G9683" s="22" t="s">
        <v>1350</v>
      </c>
      <c r="H9683" s="22" t="s">
        <v>862</v>
      </c>
      <c r="I9683" s="22" t="s">
        <v>20156</v>
      </c>
      <c r="J9683" s="22" t="s">
        <v>864</v>
      </c>
      <c r="K9683" s="22">
        <v>30</v>
      </c>
      <c r="L9683" s="22">
        <v>30</v>
      </c>
      <c r="M9683" s="22">
        <v>30</v>
      </c>
      <c r="N9683" s="22" t="s">
        <v>865</v>
      </c>
      <c r="O9683" s="22" t="s">
        <v>866</v>
      </c>
      <c r="P9683" s="22" t="s">
        <v>867</v>
      </c>
      <c r="Q9683" s="30">
        <v>2016</v>
      </c>
      <c r="R9683" s="22" t="s">
        <v>868</v>
      </c>
      <c r="S9683" s="22" t="s">
        <v>868</v>
      </c>
      <c r="T9683" s="22" t="s">
        <v>869</v>
      </c>
      <c r="U9683" s="22" t="s">
        <v>868</v>
      </c>
      <c r="V9683" s="22">
        <v>37.700000000000003</v>
      </c>
      <c r="W9683" s="22" t="s">
        <v>868</v>
      </c>
      <c r="X9683" s="22" t="s">
        <v>868</v>
      </c>
      <c r="Y9683" s="22" t="s">
        <v>868</v>
      </c>
      <c r="Z9683" s="22" t="s">
        <v>868</v>
      </c>
      <c r="AA9683" s="22" t="s">
        <v>868</v>
      </c>
      <c r="AB9683" s="22" t="s">
        <v>868</v>
      </c>
      <c r="AC9683" s="22">
        <v>32.13597</v>
      </c>
      <c r="AD9683" s="22">
        <v>-110.0513</v>
      </c>
      <c r="AE9683" s="342">
        <v>0</v>
      </c>
      <c r="AF9683" s="342">
        <v>0</v>
      </c>
      <c r="AG9683" s="22" t="e">
        <f t="shared" si="302"/>
        <v>#DIV/0!</v>
      </c>
      <c r="AH9683" s="343">
        <f t="shared" si="303"/>
        <v>0</v>
      </c>
    </row>
    <row r="9684" spans="2:34" hidden="1" x14ac:dyDescent="0.35">
      <c r="B9684" s="22" t="s">
        <v>1417</v>
      </c>
      <c r="C9684" s="22">
        <v>63689</v>
      </c>
      <c r="D9684" s="22" t="s">
        <v>20157</v>
      </c>
      <c r="E9684" s="22" t="s">
        <v>1110</v>
      </c>
      <c r="F9684" s="22" t="s">
        <v>20158</v>
      </c>
      <c r="G9684" s="22" t="s">
        <v>299</v>
      </c>
      <c r="H9684" s="22" t="s">
        <v>862</v>
      </c>
      <c r="I9684" s="22" t="s">
        <v>20159</v>
      </c>
      <c r="J9684" s="22" t="s">
        <v>864</v>
      </c>
      <c r="K9684" s="22">
        <v>5.6</v>
      </c>
      <c r="L9684" s="22">
        <v>5.6</v>
      </c>
      <c r="M9684" s="22">
        <v>5.6</v>
      </c>
      <c r="N9684" s="22" t="s">
        <v>865</v>
      </c>
      <c r="O9684" s="22" t="s">
        <v>866</v>
      </c>
      <c r="P9684" s="22" t="s">
        <v>867</v>
      </c>
      <c r="Q9684" s="30">
        <v>2020</v>
      </c>
      <c r="R9684" s="22" t="s">
        <v>868</v>
      </c>
      <c r="S9684" s="22" t="s">
        <v>868</v>
      </c>
      <c r="T9684" s="22" t="s">
        <v>869</v>
      </c>
      <c r="U9684" s="22" t="s">
        <v>868</v>
      </c>
      <c r="V9684" s="22">
        <v>5.5</v>
      </c>
      <c r="W9684" s="22" t="s">
        <v>868</v>
      </c>
      <c r="X9684" s="22" t="s">
        <v>868</v>
      </c>
      <c r="Y9684" s="22" t="s">
        <v>868</v>
      </c>
      <c r="Z9684" s="22" t="s">
        <v>868</v>
      </c>
      <c r="AA9684" s="22" t="s">
        <v>868</v>
      </c>
      <c r="AB9684" s="22" t="s">
        <v>868</v>
      </c>
      <c r="AC9684" s="22">
        <v>47.869258000000002</v>
      </c>
      <c r="AD9684" s="22">
        <v>-96.318960000000004</v>
      </c>
      <c r="AE9684" s="342">
        <v>0</v>
      </c>
      <c r="AF9684" s="342">
        <v>0</v>
      </c>
      <c r="AG9684" s="22" t="e">
        <f t="shared" si="302"/>
        <v>#DIV/0!</v>
      </c>
      <c r="AH9684" s="343">
        <f t="shared" si="303"/>
        <v>0</v>
      </c>
    </row>
    <row r="9685" spans="2:34" hidden="1" x14ac:dyDescent="0.35">
      <c r="B9685" s="22" t="s">
        <v>4765</v>
      </c>
      <c r="C9685" s="22">
        <v>2290</v>
      </c>
      <c r="D9685" s="22" t="s">
        <v>20160</v>
      </c>
      <c r="E9685" s="22" t="s">
        <v>1631</v>
      </c>
      <c r="F9685" s="22" t="s">
        <v>1764</v>
      </c>
      <c r="G9685" s="22" t="s">
        <v>1034</v>
      </c>
      <c r="H9685" s="22" t="s">
        <v>1116</v>
      </c>
      <c r="I9685" s="22" t="s">
        <v>951</v>
      </c>
      <c r="J9685" s="22" t="s">
        <v>864</v>
      </c>
      <c r="K9685" s="22">
        <v>130</v>
      </c>
      <c r="L9685" s="22">
        <v>123.5</v>
      </c>
      <c r="M9685" s="22">
        <v>129.80000000000001</v>
      </c>
      <c r="N9685" s="22" t="s">
        <v>986</v>
      </c>
      <c r="O9685" s="22" t="s">
        <v>987</v>
      </c>
      <c r="P9685" s="22" t="s">
        <v>147</v>
      </c>
      <c r="Q9685" s="30">
        <v>1973</v>
      </c>
      <c r="R9685" s="22" t="s">
        <v>868</v>
      </c>
      <c r="S9685" s="22" t="s">
        <v>868</v>
      </c>
      <c r="T9685" s="22" t="s">
        <v>869</v>
      </c>
      <c r="U9685" s="22" t="s">
        <v>868</v>
      </c>
      <c r="V9685" s="22" t="s">
        <v>868</v>
      </c>
      <c r="W9685" s="22" t="s">
        <v>868</v>
      </c>
      <c r="X9685" s="22" t="s">
        <v>868</v>
      </c>
      <c r="Y9685" s="22" t="s">
        <v>868</v>
      </c>
      <c r="Z9685" s="22" t="s">
        <v>868</v>
      </c>
      <c r="AA9685" s="22" t="s">
        <v>868</v>
      </c>
      <c r="AB9685" s="22" t="s">
        <v>868</v>
      </c>
      <c r="AC9685" s="22">
        <v>41.251488000000002</v>
      </c>
      <c r="AD9685" s="22">
        <v>-95.92268</v>
      </c>
      <c r="AE9685" s="342">
        <v>15235.04</v>
      </c>
      <c r="AF9685" s="342">
        <v>259367.2</v>
      </c>
      <c r="AG9685" s="22">
        <f t="shared" si="302"/>
        <v>17.024385889370819</v>
      </c>
      <c r="AH9685" s="343">
        <f t="shared" si="303"/>
        <v>1.3732015928555849E-2</v>
      </c>
    </row>
    <row r="9686" spans="2:34" hidden="1" x14ac:dyDescent="0.35">
      <c r="B9686" s="22" t="s">
        <v>1652</v>
      </c>
      <c r="C9686" s="22">
        <v>60962</v>
      </c>
      <c r="D9686" s="22" t="s">
        <v>20161</v>
      </c>
      <c r="E9686" s="22" t="s">
        <v>1110</v>
      </c>
      <c r="F9686" s="22" t="s">
        <v>1344</v>
      </c>
      <c r="G9686" s="22" t="s">
        <v>299</v>
      </c>
      <c r="H9686" s="22" t="s">
        <v>862</v>
      </c>
      <c r="I9686" s="22" t="s">
        <v>942</v>
      </c>
      <c r="J9686" s="22" t="s">
        <v>864</v>
      </c>
      <c r="K9686" s="22">
        <v>3</v>
      </c>
      <c r="L9686" s="22">
        <v>3</v>
      </c>
      <c r="M9686" s="22">
        <v>3</v>
      </c>
      <c r="N9686" s="22" t="s">
        <v>865</v>
      </c>
      <c r="O9686" s="22" t="s">
        <v>866</v>
      </c>
      <c r="P9686" s="22" t="s">
        <v>867</v>
      </c>
      <c r="Q9686" s="30">
        <v>2018</v>
      </c>
      <c r="R9686" s="22" t="s">
        <v>868</v>
      </c>
      <c r="S9686" s="22" t="s">
        <v>868</v>
      </c>
      <c r="T9686" s="22" t="s">
        <v>869</v>
      </c>
      <c r="U9686" s="22" t="s">
        <v>868</v>
      </c>
      <c r="V9686" s="22">
        <v>1.3</v>
      </c>
      <c r="W9686" s="22" t="s">
        <v>868</v>
      </c>
      <c r="X9686" s="22" t="s">
        <v>868</v>
      </c>
      <c r="Y9686" s="22" t="s">
        <v>868</v>
      </c>
      <c r="Z9686" s="22" t="s">
        <v>868</v>
      </c>
      <c r="AA9686" s="22" t="s">
        <v>868</v>
      </c>
      <c r="AB9686" s="22" t="s">
        <v>868</v>
      </c>
      <c r="AC9686" s="22">
        <v>44.319400000000002</v>
      </c>
      <c r="AD9686" s="22">
        <v>-93.899000000000001</v>
      </c>
      <c r="AE9686" s="342">
        <v>0</v>
      </c>
      <c r="AF9686" s="342">
        <v>0</v>
      </c>
      <c r="AG9686" s="22" t="e">
        <f t="shared" si="302"/>
        <v>#DIV/0!</v>
      </c>
      <c r="AH9686" s="343">
        <f t="shared" si="303"/>
        <v>0</v>
      </c>
    </row>
    <row r="9687" spans="2:34" hidden="1" x14ac:dyDescent="0.35">
      <c r="B9687" s="22" t="s">
        <v>20162</v>
      </c>
      <c r="C9687" s="22">
        <v>66404</v>
      </c>
      <c r="D9687" s="22" t="s">
        <v>20163</v>
      </c>
      <c r="E9687" s="22" t="s">
        <v>2495</v>
      </c>
      <c r="F9687" s="22" t="s">
        <v>14605</v>
      </c>
      <c r="G9687" s="22" t="s">
        <v>2497</v>
      </c>
      <c r="H9687" s="22" t="s">
        <v>862</v>
      </c>
      <c r="I9687" s="22" t="s">
        <v>867</v>
      </c>
      <c r="J9687" s="22" t="s">
        <v>864</v>
      </c>
      <c r="K9687" s="22">
        <v>72</v>
      </c>
      <c r="L9687" s="22">
        <v>72</v>
      </c>
      <c r="M9687" s="22">
        <v>72</v>
      </c>
      <c r="N9687" s="22" t="s">
        <v>865</v>
      </c>
      <c r="O9687" s="22" t="s">
        <v>866</v>
      </c>
      <c r="P9687" s="22" t="s">
        <v>867</v>
      </c>
      <c r="Q9687" s="30">
        <v>2023</v>
      </c>
      <c r="R9687" s="22" t="s">
        <v>868</v>
      </c>
      <c r="S9687" s="22" t="s">
        <v>868</v>
      </c>
      <c r="T9687" s="22" t="s">
        <v>869</v>
      </c>
      <c r="U9687" s="22" t="s">
        <v>868</v>
      </c>
      <c r="V9687" s="22">
        <v>93.7</v>
      </c>
      <c r="W9687" s="22" t="s">
        <v>868</v>
      </c>
      <c r="X9687" s="22" t="s">
        <v>868</v>
      </c>
      <c r="Y9687" s="22" t="s">
        <v>868</v>
      </c>
      <c r="Z9687" s="22" t="s">
        <v>868</v>
      </c>
      <c r="AA9687" s="22" t="s">
        <v>868</v>
      </c>
      <c r="AB9687" s="22" t="s">
        <v>868</v>
      </c>
      <c r="AC9687" s="22">
        <v>37.120814000000003</v>
      </c>
      <c r="AD9687" s="22">
        <v>-109.4115</v>
      </c>
      <c r="AE9687" s="342">
        <v>0</v>
      </c>
      <c r="AF9687" s="342">
        <v>0</v>
      </c>
      <c r="AG9687" s="22" t="e">
        <f t="shared" si="302"/>
        <v>#DIV/0!</v>
      </c>
      <c r="AH9687" s="343">
        <f t="shared" si="303"/>
        <v>0</v>
      </c>
    </row>
    <row r="9688" spans="2:34" hidden="1" x14ac:dyDescent="0.35">
      <c r="B9688" s="22" t="s">
        <v>20164</v>
      </c>
      <c r="C9688" s="22">
        <v>57357</v>
      </c>
      <c r="D9688" s="22" t="s">
        <v>20164</v>
      </c>
      <c r="E9688" s="22" t="s">
        <v>1276</v>
      </c>
      <c r="F9688" s="22" t="s">
        <v>1524</v>
      </c>
      <c r="G9688" s="22" t="s">
        <v>1525</v>
      </c>
      <c r="H9688" s="22" t="s">
        <v>862</v>
      </c>
      <c r="I9688" s="22" t="s">
        <v>2978</v>
      </c>
      <c r="J9688" s="22" t="s">
        <v>864</v>
      </c>
      <c r="K9688" s="22">
        <v>102.4</v>
      </c>
      <c r="L9688" s="22">
        <v>102.4</v>
      </c>
      <c r="M9688" s="22">
        <v>102.4</v>
      </c>
      <c r="N9688" s="22" t="s">
        <v>1036</v>
      </c>
      <c r="O9688" s="22" t="s">
        <v>1037</v>
      </c>
      <c r="P9688" s="22" t="s">
        <v>1038</v>
      </c>
      <c r="Q9688" s="30">
        <v>2010</v>
      </c>
      <c r="R9688" s="22" t="s">
        <v>868</v>
      </c>
      <c r="S9688" s="22" t="s">
        <v>868</v>
      </c>
      <c r="T9688" s="22" t="s">
        <v>869</v>
      </c>
      <c r="U9688" s="22" t="s">
        <v>868</v>
      </c>
      <c r="V9688" s="22" t="s">
        <v>868</v>
      </c>
      <c r="W9688" s="22" t="s">
        <v>868</v>
      </c>
      <c r="X9688" s="22" t="s">
        <v>868</v>
      </c>
      <c r="Y9688" s="22" t="s">
        <v>868</v>
      </c>
      <c r="Z9688" s="22" t="s">
        <v>868</v>
      </c>
      <c r="AA9688" s="22" t="s">
        <v>868</v>
      </c>
      <c r="AB9688" s="22" t="s">
        <v>868</v>
      </c>
      <c r="AC9688" s="22">
        <v>35.268900000000002</v>
      </c>
      <c r="AD9688" s="22">
        <v>-107.3828</v>
      </c>
      <c r="AE9688" s="342">
        <v>0</v>
      </c>
      <c r="AF9688" s="342">
        <v>0</v>
      </c>
      <c r="AG9688" s="22" t="e">
        <f t="shared" si="302"/>
        <v>#DIV/0!</v>
      </c>
      <c r="AH9688" s="343">
        <f t="shared" si="303"/>
        <v>0</v>
      </c>
    </row>
    <row r="9689" spans="2:34" hidden="1" x14ac:dyDescent="0.35">
      <c r="B9689" s="22" t="s">
        <v>7293</v>
      </c>
      <c r="C9689" s="22">
        <v>484</v>
      </c>
      <c r="D9689" s="22" t="s">
        <v>20165</v>
      </c>
      <c r="E9689" s="22" t="s">
        <v>998</v>
      </c>
      <c r="F9689" s="22" t="s">
        <v>2103</v>
      </c>
      <c r="G9689" s="22" t="s">
        <v>1009</v>
      </c>
      <c r="H9689" s="22" t="s">
        <v>1116</v>
      </c>
      <c r="I9689" s="22" t="s">
        <v>951</v>
      </c>
      <c r="J9689" s="22" t="s">
        <v>864</v>
      </c>
      <c r="K9689" s="22">
        <v>5.9</v>
      </c>
      <c r="L9689" s="22">
        <v>5.9</v>
      </c>
      <c r="M9689" s="22">
        <v>5.9</v>
      </c>
      <c r="N9689" s="22" t="s">
        <v>1102</v>
      </c>
      <c r="O9689" s="22" t="s">
        <v>1103</v>
      </c>
      <c r="P9689" s="22" t="s">
        <v>1104</v>
      </c>
      <c r="Q9689" s="30">
        <v>1985</v>
      </c>
      <c r="R9689" s="22" t="s">
        <v>868</v>
      </c>
      <c r="S9689" s="22" t="s">
        <v>868</v>
      </c>
      <c r="T9689" s="22" t="s">
        <v>869</v>
      </c>
      <c r="U9689" s="22" t="s">
        <v>868</v>
      </c>
      <c r="V9689" s="22" t="s">
        <v>868</v>
      </c>
      <c r="W9689" s="22" t="s">
        <v>868</v>
      </c>
      <c r="X9689" s="22" t="s">
        <v>868</v>
      </c>
      <c r="Y9689" s="22" t="s">
        <v>868</v>
      </c>
      <c r="Z9689" s="22" t="s">
        <v>868</v>
      </c>
      <c r="AA9689" s="22" t="s">
        <v>868</v>
      </c>
      <c r="AB9689" s="22" t="s">
        <v>868</v>
      </c>
      <c r="AC9689" s="22">
        <v>33.394399999999997</v>
      </c>
      <c r="AD9689" s="22">
        <v>-117.1889</v>
      </c>
      <c r="AE9689" s="342">
        <v>0</v>
      </c>
      <c r="AF9689" s="342">
        <v>0</v>
      </c>
      <c r="AG9689" s="22" t="e">
        <f t="shared" si="302"/>
        <v>#DIV/0!</v>
      </c>
      <c r="AH9689" s="343">
        <f t="shared" si="303"/>
        <v>0</v>
      </c>
    </row>
    <row r="9690" spans="2:34" hidden="1" x14ac:dyDescent="0.35">
      <c r="B9690" s="22" t="s">
        <v>8436</v>
      </c>
      <c r="C9690" s="22">
        <v>7925</v>
      </c>
      <c r="D9690" s="22" t="s">
        <v>20166</v>
      </c>
      <c r="E9690" s="22" t="s">
        <v>1110</v>
      </c>
      <c r="F9690" s="22" t="s">
        <v>4553</v>
      </c>
      <c r="G9690" s="22" t="s">
        <v>299</v>
      </c>
      <c r="H9690" s="22" t="s">
        <v>1116</v>
      </c>
      <c r="I9690" s="22" t="s">
        <v>951</v>
      </c>
      <c r="J9690" s="22" t="s">
        <v>864</v>
      </c>
      <c r="K9690" s="22">
        <v>537.79999999999995</v>
      </c>
      <c r="L9690" s="22">
        <v>497.6</v>
      </c>
      <c r="M9690" s="22">
        <v>551.6</v>
      </c>
      <c r="N9690" s="22" t="s">
        <v>1118</v>
      </c>
      <c r="O9690" s="22" t="s">
        <v>1119</v>
      </c>
      <c r="P9690" s="22" t="s">
        <v>147</v>
      </c>
      <c r="Q9690" s="30">
        <v>2001.1428571428571</v>
      </c>
      <c r="R9690" s="22" t="s">
        <v>868</v>
      </c>
      <c r="S9690" s="22" t="s">
        <v>868</v>
      </c>
      <c r="T9690" s="22" t="s">
        <v>869</v>
      </c>
      <c r="U9690" s="22" t="s">
        <v>868</v>
      </c>
      <c r="V9690" s="22" t="s">
        <v>868</v>
      </c>
      <c r="W9690" s="22" t="s">
        <v>868</v>
      </c>
      <c r="X9690" s="22" t="s">
        <v>868</v>
      </c>
      <c r="Y9690" s="22" t="s">
        <v>868</v>
      </c>
      <c r="Z9690" s="22" t="s">
        <v>868</v>
      </c>
      <c r="AA9690" s="22" t="s">
        <v>868</v>
      </c>
      <c r="AB9690" s="22" t="s">
        <v>868</v>
      </c>
      <c r="AC9690" s="22">
        <v>43.798439000000002</v>
      </c>
      <c r="AD9690" s="22">
        <v>-94.841449999999995</v>
      </c>
      <c r="AE9690" s="342">
        <v>63261.120000000003</v>
      </c>
      <c r="AF9690" s="342">
        <v>952168.36800000002</v>
      </c>
      <c r="AG9690" s="22">
        <f t="shared" si="302"/>
        <v>15.05139915322397</v>
      </c>
      <c r="AH9690" s="343">
        <f t="shared" si="303"/>
        <v>1.376589599903906E-2</v>
      </c>
    </row>
    <row r="9691" spans="2:34" hidden="1" x14ac:dyDescent="0.35">
      <c r="B9691" s="22" t="s">
        <v>5677</v>
      </c>
      <c r="C9691" s="22">
        <v>60929</v>
      </c>
      <c r="D9691" s="22" t="s">
        <v>20167</v>
      </c>
      <c r="E9691" s="22" t="s">
        <v>903</v>
      </c>
      <c r="F9691" s="22" t="s">
        <v>3116</v>
      </c>
      <c r="G9691" s="22" t="s">
        <v>905</v>
      </c>
      <c r="H9691" s="22" t="s">
        <v>862</v>
      </c>
      <c r="I9691" s="22" t="s">
        <v>20168</v>
      </c>
      <c r="J9691" s="22" t="s">
        <v>864</v>
      </c>
      <c r="K9691" s="22">
        <v>5</v>
      </c>
      <c r="L9691" s="22">
        <v>4.9000000000000004</v>
      </c>
      <c r="M9691" s="22">
        <v>4.9000000000000004</v>
      </c>
      <c r="N9691" s="22" t="s">
        <v>865</v>
      </c>
      <c r="O9691" s="22" t="s">
        <v>866</v>
      </c>
      <c r="P9691" s="22" t="s">
        <v>867</v>
      </c>
      <c r="Q9691" s="30">
        <v>2016</v>
      </c>
      <c r="R9691" s="22" t="s">
        <v>868</v>
      </c>
      <c r="S9691" s="22" t="s">
        <v>868</v>
      </c>
      <c r="T9691" s="22" t="s">
        <v>869</v>
      </c>
      <c r="U9691" s="22" t="s">
        <v>868</v>
      </c>
      <c r="V9691" s="22">
        <v>6.9</v>
      </c>
      <c r="W9691" s="22" t="s">
        <v>868</v>
      </c>
      <c r="X9691" s="22" t="s">
        <v>868</v>
      </c>
      <c r="Y9691" s="22" t="s">
        <v>868</v>
      </c>
      <c r="Z9691" s="22" t="s">
        <v>868</v>
      </c>
      <c r="AA9691" s="22" t="s">
        <v>868</v>
      </c>
      <c r="AB9691" s="22" t="s">
        <v>868</v>
      </c>
      <c r="AC9691" s="22">
        <v>35.993015</v>
      </c>
      <c r="AD9691" s="22">
        <v>-77.933520000000001</v>
      </c>
      <c r="AE9691" s="342">
        <v>0</v>
      </c>
      <c r="AF9691" s="342">
        <v>0</v>
      </c>
      <c r="AG9691" s="22" t="e">
        <f t="shared" si="302"/>
        <v>#DIV/0!</v>
      </c>
      <c r="AH9691" s="343">
        <f t="shared" si="303"/>
        <v>0</v>
      </c>
    </row>
    <row r="9692" spans="2:34" hidden="1" x14ac:dyDescent="0.35">
      <c r="B9692" s="22" t="s">
        <v>3632</v>
      </c>
      <c r="C9692" s="22">
        <v>61357</v>
      </c>
      <c r="D9692" s="22" t="s">
        <v>20169</v>
      </c>
      <c r="E9692" s="22" t="s">
        <v>1110</v>
      </c>
      <c r="F9692" s="22" t="s">
        <v>1430</v>
      </c>
      <c r="G9692" s="22" t="s">
        <v>299</v>
      </c>
      <c r="H9692" s="22" t="s">
        <v>862</v>
      </c>
      <c r="I9692" s="22" t="s">
        <v>20170</v>
      </c>
      <c r="J9692" s="22" t="s">
        <v>864</v>
      </c>
      <c r="K9692" s="22">
        <v>200</v>
      </c>
      <c r="L9692" s="22">
        <v>200</v>
      </c>
      <c r="M9692" s="22">
        <v>200</v>
      </c>
      <c r="N9692" s="22" t="s">
        <v>1036</v>
      </c>
      <c r="O9692" s="22" t="s">
        <v>1037</v>
      </c>
      <c r="P9692" s="22" t="s">
        <v>1038</v>
      </c>
      <c r="Q9692" s="30">
        <v>2017</v>
      </c>
      <c r="R9692" s="22" t="s">
        <v>868</v>
      </c>
      <c r="S9692" s="22" t="s">
        <v>868</v>
      </c>
      <c r="T9692" s="22" t="s">
        <v>869</v>
      </c>
      <c r="U9692" s="22" t="s">
        <v>868</v>
      </c>
      <c r="V9692" s="22" t="s">
        <v>868</v>
      </c>
      <c r="W9692" s="22" t="s">
        <v>868</v>
      </c>
      <c r="X9692" s="22" t="s">
        <v>868</v>
      </c>
      <c r="Y9692" s="22" t="s">
        <v>868</v>
      </c>
      <c r="Z9692" s="22" t="s">
        <v>868</v>
      </c>
      <c r="AA9692" s="22" t="s">
        <v>868</v>
      </c>
      <c r="AB9692" s="22" t="s">
        <v>868</v>
      </c>
      <c r="AC9692" s="22">
        <v>44.478000000000002</v>
      </c>
      <c r="AD9692" s="22">
        <v>-96.153800000000004</v>
      </c>
      <c r="AE9692" s="342">
        <v>0</v>
      </c>
      <c r="AF9692" s="342">
        <v>0</v>
      </c>
      <c r="AG9692" s="22" t="e">
        <f t="shared" si="302"/>
        <v>#DIV/0!</v>
      </c>
      <c r="AH9692" s="343">
        <f t="shared" si="303"/>
        <v>0</v>
      </c>
    </row>
    <row r="9693" spans="2:34" hidden="1" x14ac:dyDescent="0.35">
      <c r="B9693" s="22" t="s">
        <v>20171</v>
      </c>
      <c r="C9693" s="22">
        <v>65228</v>
      </c>
      <c r="D9693" s="22" t="s">
        <v>20172</v>
      </c>
      <c r="E9693" s="22" t="s">
        <v>1098</v>
      </c>
      <c r="F9693" s="22" t="s">
        <v>3178</v>
      </c>
      <c r="G9693" s="22" t="s">
        <v>2190</v>
      </c>
      <c r="H9693" s="22" t="s">
        <v>862</v>
      </c>
      <c r="I9693" s="22" t="s">
        <v>20173</v>
      </c>
      <c r="J9693" s="22" t="s">
        <v>864</v>
      </c>
      <c r="K9693" s="22">
        <v>2.2000000000000002</v>
      </c>
      <c r="L9693" s="22">
        <v>2.2000000000000002</v>
      </c>
      <c r="M9693" s="22">
        <v>2.2000000000000002</v>
      </c>
      <c r="N9693" s="22" t="s">
        <v>865</v>
      </c>
      <c r="O9693" s="22" t="s">
        <v>866</v>
      </c>
      <c r="P9693" s="22" t="s">
        <v>867</v>
      </c>
      <c r="Q9693" s="30">
        <v>2021</v>
      </c>
      <c r="R9693" s="22" t="s">
        <v>868</v>
      </c>
      <c r="S9693" s="22" t="s">
        <v>868</v>
      </c>
      <c r="T9693" s="22" t="s">
        <v>869</v>
      </c>
      <c r="U9693" s="22" t="s">
        <v>868</v>
      </c>
      <c r="V9693" s="22">
        <v>3.1</v>
      </c>
      <c r="W9693" s="22" t="s">
        <v>868</v>
      </c>
      <c r="X9693" s="22" t="s">
        <v>868</v>
      </c>
      <c r="Y9693" s="22" t="s">
        <v>868</v>
      </c>
      <c r="Z9693" s="22" t="s">
        <v>868</v>
      </c>
      <c r="AA9693" s="22" t="s">
        <v>868</v>
      </c>
      <c r="AB9693" s="22" t="s">
        <v>868</v>
      </c>
      <c r="AC9693" s="22">
        <v>45.087389000000002</v>
      </c>
      <c r="AD9693" s="22">
        <v>-123.4174</v>
      </c>
      <c r="AE9693" s="342">
        <v>0</v>
      </c>
      <c r="AF9693" s="342">
        <v>0</v>
      </c>
      <c r="AG9693" s="22" t="e">
        <f t="shared" si="302"/>
        <v>#DIV/0!</v>
      </c>
      <c r="AH9693" s="343">
        <f t="shared" si="303"/>
        <v>0</v>
      </c>
    </row>
    <row r="9694" spans="2:34" hidden="1" x14ac:dyDescent="0.35">
      <c r="B9694" s="22" t="s">
        <v>1573</v>
      </c>
      <c r="C9694" s="22">
        <v>60467</v>
      </c>
      <c r="D9694" s="22" t="s">
        <v>20174</v>
      </c>
      <c r="E9694" s="22" t="s">
        <v>1348</v>
      </c>
      <c r="F9694" s="22" t="s">
        <v>1513</v>
      </c>
      <c r="G9694" s="22" t="s">
        <v>1575</v>
      </c>
      <c r="H9694" s="22" t="s">
        <v>1116</v>
      </c>
      <c r="I9694" s="22" t="s">
        <v>942</v>
      </c>
      <c r="J9694" s="22" t="s">
        <v>864</v>
      </c>
      <c r="K9694" s="22">
        <v>81</v>
      </c>
      <c r="L9694" s="22">
        <v>81</v>
      </c>
      <c r="M9694" s="22">
        <v>81</v>
      </c>
      <c r="N9694" s="22" t="s">
        <v>865</v>
      </c>
      <c r="O9694" s="22" t="s">
        <v>866</v>
      </c>
      <c r="P9694" s="22" t="s">
        <v>867</v>
      </c>
      <c r="Q9694" s="30">
        <v>2020</v>
      </c>
      <c r="R9694" s="22" t="s">
        <v>868</v>
      </c>
      <c r="S9694" s="22" t="s">
        <v>868</v>
      </c>
      <c r="T9694" s="22" t="s">
        <v>869</v>
      </c>
      <c r="U9694" s="22" t="s">
        <v>868</v>
      </c>
      <c r="V9694" s="22">
        <v>57.7</v>
      </c>
      <c r="W9694" s="22" t="s">
        <v>868</v>
      </c>
      <c r="X9694" s="22" t="s">
        <v>868</v>
      </c>
      <c r="Y9694" s="22" t="s">
        <v>868</v>
      </c>
      <c r="Z9694" s="22" t="s">
        <v>868</v>
      </c>
      <c r="AA9694" s="22" t="s">
        <v>868</v>
      </c>
      <c r="AB9694" s="22" t="s">
        <v>868</v>
      </c>
      <c r="AC9694" s="22">
        <v>32.551026</v>
      </c>
      <c r="AD9694" s="22">
        <v>-111.28919999999999</v>
      </c>
      <c r="AE9694" s="342">
        <v>0</v>
      </c>
      <c r="AF9694" s="342">
        <v>0</v>
      </c>
      <c r="AG9694" s="22" t="e">
        <f t="shared" si="302"/>
        <v>#DIV/0!</v>
      </c>
      <c r="AH9694" s="343">
        <f t="shared" si="303"/>
        <v>0</v>
      </c>
    </row>
    <row r="9695" spans="2:34" hidden="1" x14ac:dyDescent="0.35">
      <c r="B9695" s="22" t="s">
        <v>15663</v>
      </c>
      <c r="C9695" s="22">
        <v>58434</v>
      </c>
      <c r="D9695" s="22" t="s">
        <v>20175</v>
      </c>
      <c r="E9695" s="22" t="s">
        <v>1382</v>
      </c>
      <c r="F9695" s="22" t="s">
        <v>3653</v>
      </c>
      <c r="G9695" s="22" t="s">
        <v>299</v>
      </c>
      <c r="H9695" s="22" t="s">
        <v>1116</v>
      </c>
      <c r="I9695" s="22" t="s">
        <v>951</v>
      </c>
      <c r="J9695" s="22" t="s">
        <v>864</v>
      </c>
      <c r="K9695" s="22">
        <v>55.2</v>
      </c>
      <c r="L9695" s="22">
        <v>55</v>
      </c>
      <c r="M9695" s="22">
        <v>55</v>
      </c>
      <c r="N9695" s="22" t="s">
        <v>1102</v>
      </c>
      <c r="O9695" s="22" t="s">
        <v>1103</v>
      </c>
      <c r="P9695" s="22" t="s">
        <v>1104</v>
      </c>
      <c r="Q9695" s="30">
        <v>2021</v>
      </c>
      <c r="R9695" s="22" t="s">
        <v>868</v>
      </c>
      <c r="S9695" s="22" t="s">
        <v>868</v>
      </c>
      <c r="T9695" s="22" t="s">
        <v>869</v>
      </c>
      <c r="U9695" s="22" t="s">
        <v>868</v>
      </c>
      <c r="V9695" s="22" t="s">
        <v>868</v>
      </c>
      <c r="W9695" s="22" t="s">
        <v>868</v>
      </c>
      <c r="X9695" s="22" t="s">
        <v>868</v>
      </c>
      <c r="Y9695" s="22" t="s">
        <v>868</v>
      </c>
      <c r="Z9695" s="22" t="s">
        <v>868</v>
      </c>
      <c r="AA9695" s="22" t="s">
        <v>868</v>
      </c>
      <c r="AB9695" s="22" t="s">
        <v>868</v>
      </c>
      <c r="AC9695" s="22">
        <v>41.369722000000003</v>
      </c>
      <c r="AD9695" s="22">
        <v>-92.980829999999997</v>
      </c>
      <c r="AE9695" s="342">
        <v>0</v>
      </c>
      <c r="AF9695" s="342">
        <v>0</v>
      </c>
      <c r="AG9695" s="22" t="e">
        <f t="shared" si="302"/>
        <v>#DIV/0!</v>
      </c>
      <c r="AH9695" s="343">
        <f t="shared" si="303"/>
        <v>0</v>
      </c>
    </row>
    <row r="9696" spans="2:34" hidden="1" x14ac:dyDescent="0.35">
      <c r="B9696" s="22" t="s">
        <v>19553</v>
      </c>
      <c r="C9696" s="22">
        <v>55438</v>
      </c>
      <c r="D9696" s="22" t="s">
        <v>20176</v>
      </c>
      <c r="E9696" s="22" t="s">
        <v>1046</v>
      </c>
      <c r="F9696" s="22" t="s">
        <v>1761</v>
      </c>
      <c r="G9696" s="22" t="s">
        <v>154</v>
      </c>
      <c r="H9696" s="22" t="s">
        <v>862</v>
      </c>
      <c r="I9696" s="22" t="s">
        <v>1680</v>
      </c>
      <c r="J9696" s="22" t="s">
        <v>864</v>
      </c>
      <c r="K9696" s="22">
        <v>540</v>
      </c>
      <c r="L9696" s="22">
        <v>489.29999999999995</v>
      </c>
      <c r="M9696" s="22">
        <v>500</v>
      </c>
      <c r="N9696" s="22" t="s">
        <v>1118</v>
      </c>
      <c r="O9696" s="22" t="s">
        <v>1119</v>
      </c>
      <c r="P9696" s="22" t="s">
        <v>147</v>
      </c>
      <c r="Q9696" s="30">
        <v>2002</v>
      </c>
      <c r="R9696" s="22" t="s">
        <v>868</v>
      </c>
      <c r="S9696" s="22" t="s">
        <v>868</v>
      </c>
      <c r="T9696" s="22" t="s">
        <v>869</v>
      </c>
      <c r="U9696" s="22" t="s">
        <v>868</v>
      </c>
      <c r="V9696" s="22" t="s">
        <v>868</v>
      </c>
      <c r="W9696" s="22" t="s">
        <v>868</v>
      </c>
      <c r="X9696" s="22" t="s">
        <v>868</v>
      </c>
      <c r="Y9696" s="22" t="s">
        <v>868</v>
      </c>
      <c r="Z9696" s="22" t="s">
        <v>868</v>
      </c>
      <c r="AA9696" s="22" t="s">
        <v>868</v>
      </c>
      <c r="AB9696" s="22" t="s">
        <v>868</v>
      </c>
      <c r="AC9696" s="22">
        <v>42.000061000000002</v>
      </c>
      <c r="AD9696" s="22">
        <v>-88.244569999999996</v>
      </c>
      <c r="AE9696" s="342">
        <v>61629.81</v>
      </c>
      <c r="AF9696" s="342">
        <v>739379.92</v>
      </c>
      <c r="AG9696" s="22">
        <f t="shared" si="302"/>
        <v>11.997115032481847</v>
      </c>
      <c r="AH9696" s="343">
        <f t="shared" si="303"/>
        <v>1.4222918100386464E-2</v>
      </c>
    </row>
    <row r="9697" spans="2:34" hidden="1" x14ac:dyDescent="0.35">
      <c r="B9697" s="22" t="s">
        <v>1553</v>
      </c>
      <c r="C9697" s="22">
        <v>66157</v>
      </c>
      <c r="D9697" s="22" t="s">
        <v>20177</v>
      </c>
      <c r="E9697" s="22" t="s">
        <v>1060</v>
      </c>
      <c r="F9697" s="22" t="s">
        <v>1670</v>
      </c>
      <c r="G9697" s="22" t="s">
        <v>1062</v>
      </c>
      <c r="H9697" s="22" t="s">
        <v>862</v>
      </c>
      <c r="I9697" s="22" t="s">
        <v>985</v>
      </c>
      <c r="J9697" s="22" t="s">
        <v>864</v>
      </c>
      <c r="K9697" s="22">
        <v>350</v>
      </c>
      <c r="L9697" s="22">
        <v>350</v>
      </c>
      <c r="M9697" s="22">
        <v>350</v>
      </c>
      <c r="N9697" s="22" t="s">
        <v>865</v>
      </c>
      <c r="O9697" s="22" t="s">
        <v>866</v>
      </c>
      <c r="P9697" s="22" t="s">
        <v>867</v>
      </c>
      <c r="Q9697" s="30">
        <v>2024</v>
      </c>
      <c r="R9697" s="22" t="s">
        <v>868</v>
      </c>
      <c r="S9697" s="22" t="s">
        <v>868</v>
      </c>
      <c r="T9697" s="22" t="s">
        <v>869</v>
      </c>
      <c r="U9697" s="22" t="s">
        <v>868</v>
      </c>
      <c r="V9697" s="22">
        <v>458</v>
      </c>
      <c r="W9697" s="22" t="s">
        <v>868</v>
      </c>
      <c r="X9697" s="22" t="s">
        <v>868</v>
      </c>
      <c r="Y9697" s="22" t="s">
        <v>868</v>
      </c>
      <c r="Z9697" s="22" t="s">
        <v>868</v>
      </c>
      <c r="AA9697" s="22" t="s">
        <v>868</v>
      </c>
      <c r="AB9697" s="22" t="s">
        <v>868</v>
      </c>
      <c r="AC9697" s="22">
        <v>29.159227999999999</v>
      </c>
      <c r="AD9697" s="22">
        <v>-96.141570000000002</v>
      </c>
      <c r="AE9697" s="342">
        <v>0</v>
      </c>
      <c r="AF9697" s="342">
        <v>0</v>
      </c>
      <c r="AG9697" s="22" t="e">
        <f t="shared" ref="AG9697:AG9760" si="304">AF9697/AE9697</f>
        <v>#DIV/0!</v>
      </c>
      <c r="AH9697" s="343">
        <f t="shared" ref="AH9697:AH9760" si="305">AE9697/AVERAGE(L9697:M9697)/8760</f>
        <v>0</v>
      </c>
    </row>
    <row r="9698" spans="2:34" hidden="1" x14ac:dyDescent="0.35">
      <c r="B9698" s="22" t="s">
        <v>1743</v>
      </c>
      <c r="C9698" s="22">
        <v>60129</v>
      </c>
      <c r="D9698" s="22" t="s">
        <v>20178</v>
      </c>
      <c r="E9698" s="22" t="s">
        <v>903</v>
      </c>
      <c r="F9698" s="22" t="s">
        <v>1075</v>
      </c>
      <c r="G9698" s="22" t="s">
        <v>905</v>
      </c>
      <c r="H9698" s="22" t="s">
        <v>862</v>
      </c>
      <c r="I9698" s="22" t="s">
        <v>12172</v>
      </c>
      <c r="J9698" s="22" t="s">
        <v>864</v>
      </c>
      <c r="K9698" s="22">
        <v>2</v>
      </c>
      <c r="L9698" s="22">
        <v>1.9</v>
      </c>
      <c r="M9698" s="22">
        <v>1.9</v>
      </c>
      <c r="N9698" s="22" t="s">
        <v>865</v>
      </c>
      <c r="O9698" s="22" t="s">
        <v>866</v>
      </c>
      <c r="P9698" s="22" t="s">
        <v>867</v>
      </c>
      <c r="Q9698" s="30">
        <v>2015</v>
      </c>
      <c r="R9698" s="22" t="s">
        <v>868</v>
      </c>
      <c r="S9698" s="22" t="s">
        <v>868</v>
      </c>
      <c r="T9698" s="22" t="s">
        <v>869</v>
      </c>
      <c r="U9698" s="22" t="s">
        <v>868</v>
      </c>
      <c r="V9698" s="22">
        <v>2.8</v>
      </c>
      <c r="W9698" s="22" t="s">
        <v>868</v>
      </c>
      <c r="X9698" s="22" t="s">
        <v>868</v>
      </c>
      <c r="Y9698" s="22" t="s">
        <v>868</v>
      </c>
      <c r="Z9698" s="22" t="s">
        <v>868</v>
      </c>
      <c r="AA9698" s="22" t="s">
        <v>868</v>
      </c>
      <c r="AB9698" s="22" t="s">
        <v>868</v>
      </c>
      <c r="AC9698" s="22">
        <v>35.604208</v>
      </c>
      <c r="AD9698" s="22">
        <v>-78.37088</v>
      </c>
      <c r="AE9698" s="342">
        <v>0</v>
      </c>
      <c r="AF9698" s="342">
        <v>0</v>
      </c>
      <c r="AG9698" s="22" t="e">
        <f t="shared" si="304"/>
        <v>#DIV/0!</v>
      </c>
      <c r="AH9698" s="343">
        <f t="shared" si="305"/>
        <v>0</v>
      </c>
    </row>
    <row r="9699" spans="2:34" hidden="1" x14ac:dyDescent="0.35">
      <c r="B9699" s="22" t="s">
        <v>1807</v>
      </c>
      <c r="C9699" s="22">
        <v>62131</v>
      </c>
      <c r="D9699" s="22" t="s">
        <v>20179</v>
      </c>
      <c r="E9699" s="22" t="s">
        <v>903</v>
      </c>
      <c r="F9699" s="22" t="s">
        <v>1075</v>
      </c>
      <c r="G9699" s="22" t="s">
        <v>919</v>
      </c>
      <c r="H9699" s="22" t="s">
        <v>862</v>
      </c>
      <c r="I9699" s="22" t="s">
        <v>20180</v>
      </c>
      <c r="J9699" s="22" t="s">
        <v>864</v>
      </c>
      <c r="K9699" s="22">
        <v>2</v>
      </c>
      <c r="L9699" s="22">
        <v>2</v>
      </c>
      <c r="M9699" s="22">
        <v>2</v>
      </c>
      <c r="N9699" s="22" t="s">
        <v>865</v>
      </c>
      <c r="O9699" s="22" t="s">
        <v>866</v>
      </c>
      <c r="P9699" s="22" t="s">
        <v>867</v>
      </c>
      <c r="Q9699" s="30">
        <v>2018</v>
      </c>
      <c r="R9699" s="22" t="s">
        <v>868</v>
      </c>
      <c r="S9699" s="22" t="s">
        <v>868</v>
      </c>
      <c r="T9699" s="22" t="s">
        <v>869</v>
      </c>
      <c r="U9699" s="22" t="s">
        <v>868</v>
      </c>
      <c r="V9699" s="22">
        <v>3</v>
      </c>
      <c r="W9699" s="22" t="s">
        <v>868</v>
      </c>
      <c r="X9699" s="22" t="s">
        <v>868</v>
      </c>
      <c r="Y9699" s="22" t="s">
        <v>868</v>
      </c>
      <c r="Z9699" s="22" t="s">
        <v>868</v>
      </c>
      <c r="AA9699" s="22" t="s">
        <v>868</v>
      </c>
      <c r="AB9699" s="22" t="s">
        <v>868</v>
      </c>
      <c r="AC9699" s="22">
        <v>35.557397000000002</v>
      </c>
      <c r="AD9699" s="22">
        <v>-78.297340000000005</v>
      </c>
      <c r="AE9699" s="342">
        <v>0</v>
      </c>
      <c r="AF9699" s="342">
        <v>0</v>
      </c>
      <c r="AG9699" s="22" t="e">
        <f t="shared" si="304"/>
        <v>#DIV/0!</v>
      </c>
      <c r="AH9699" s="343">
        <f t="shared" si="305"/>
        <v>0</v>
      </c>
    </row>
    <row r="9700" spans="2:34" hidden="1" x14ac:dyDescent="0.35">
      <c r="B9700" s="22" t="s">
        <v>1807</v>
      </c>
      <c r="C9700" s="22">
        <v>62204</v>
      </c>
      <c r="D9700" s="22" t="s">
        <v>20181</v>
      </c>
      <c r="E9700" s="22" t="s">
        <v>903</v>
      </c>
      <c r="F9700" s="22" t="s">
        <v>1075</v>
      </c>
      <c r="G9700" s="22" t="s">
        <v>919</v>
      </c>
      <c r="H9700" s="22" t="s">
        <v>862</v>
      </c>
      <c r="I9700" s="22" t="s">
        <v>20182</v>
      </c>
      <c r="J9700" s="22" t="s">
        <v>864</v>
      </c>
      <c r="K9700" s="22">
        <v>2</v>
      </c>
      <c r="L9700" s="22">
        <v>2</v>
      </c>
      <c r="M9700" s="22">
        <v>2</v>
      </c>
      <c r="N9700" s="22" t="s">
        <v>865</v>
      </c>
      <c r="O9700" s="22" t="s">
        <v>866</v>
      </c>
      <c r="P9700" s="22" t="s">
        <v>867</v>
      </c>
      <c r="Q9700" s="30">
        <v>2018</v>
      </c>
      <c r="R9700" s="22" t="s">
        <v>868</v>
      </c>
      <c r="S9700" s="22" t="s">
        <v>868</v>
      </c>
      <c r="T9700" s="22" t="s">
        <v>869</v>
      </c>
      <c r="U9700" s="22" t="s">
        <v>868</v>
      </c>
      <c r="V9700" s="22">
        <v>3</v>
      </c>
      <c r="W9700" s="22" t="s">
        <v>868</v>
      </c>
      <c r="X9700" s="22" t="s">
        <v>868</v>
      </c>
      <c r="Y9700" s="22" t="s">
        <v>868</v>
      </c>
      <c r="Z9700" s="22" t="s">
        <v>868</v>
      </c>
      <c r="AA9700" s="22" t="s">
        <v>868</v>
      </c>
      <c r="AB9700" s="22" t="s">
        <v>868</v>
      </c>
      <c r="AC9700" s="22">
        <v>35.572873000000001</v>
      </c>
      <c r="AD9700" s="22">
        <v>-78.302300000000002</v>
      </c>
      <c r="AE9700" s="342">
        <v>0</v>
      </c>
      <c r="AF9700" s="342">
        <v>0</v>
      </c>
      <c r="AG9700" s="22" t="e">
        <f t="shared" si="304"/>
        <v>#DIV/0!</v>
      </c>
      <c r="AH9700" s="343">
        <f t="shared" si="305"/>
        <v>0</v>
      </c>
    </row>
    <row r="9701" spans="2:34" hidden="1" x14ac:dyDescent="0.35">
      <c r="B9701" s="22" t="s">
        <v>4531</v>
      </c>
      <c r="C9701" s="22">
        <v>55512</v>
      </c>
      <c r="D9701" s="22" t="s">
        <v>20183</v>
      </c>
      <c r="E9701" s="22" t="s">
        <v>998</v>
      </c>
      <c r="F9701" s="22" t="s">
        <v>2103</v>
      </c>
      <c r="G9701" s="22" t="s">
        <v>1009</v>
      </c>
      <c r="H9701" s="22" t="s">
        <v>1116</v>
      </c>
      <c r="I9701" s="22" t="s">
        <v>20184</v>
      </c>
      <c r="J9701" s="22" t="s">
        <v>864</v>
      </c>
      <c r="K9701" s="22">
        <v>48.7</v>
      </c>
      <c r="L9701" s="22">
        <v>48.7</v>
      </c>
      <c r="M9701" s="22">
        <v>48.7</v>
      </c>
      <c r="N9701" s="22" t="s">
        <v>1118</v>
      </c>
      <c r="O9701" s="22" t="s">
        <v>1119</v>
      </c>
      <c r="P9701" s="22" t="s">
        <v>147</v>
      </c>
      <c r="Q9701" s="30">
        <v>2002</v>
      </c>
      <c r="R9701" s="22" t="s">
        <v>868</v>
      </c>
      <c r="S9701" s="22" t="s">
        <v>868</v>
      </c>
      <c r="T9701" s="22" t="s">
        <v>869</v>
      </c>
      <c r="U9701" s="22" t="s">
        <v>868</v>
      </c>
      <c r="V9701" s="22" t="s">
        <v>868</v>
      </c>
      <c r="W9701" s="22" t="s">
        <v>868</v>
      </c>
      <c r="X9701" s="22" t="s">
        <v>868</v>
      </c>
      <c r="Y9701" s="22" t="s">
        <v>868</v>
      </c>
      <c r="Z9701" s="22" t="s">
        <v>868</v>
      </c>
      <c r="AA9701" s="22" t="s">
        <v>868</v>
      </c>
      <c r="AB9701" s="22" t="s">
        <v>868</v>
      </c>
      <c r="AC9701" s="22">
        <v>32.796491000000003</v>
      </c>
      <c r="AD9701" s="22">
        <v>-116.9721</v>
      </c>
      <c r="AE9701" s="342">
        <v>6079.88</v>
      </c>
      <c r="AF9701" s="342">
        <v>67235.982999999993</v>
      </c>
      <c r="AG9701" s="22">
        <f t="shared" si="304"/>
        <v>11.058768100686196</v>
      </c>
      <c r="AH9701" s="343">
        <f t="shared" si="305"/>
        <v>1.4251544729168423E-2</v>
      </c>
    </row>
    <row r="9702" spans="2:34" hidden="1" x14ac:dyDescent="0.35">
      <c r="B9702" s="22" t="s">
        <v>1652</v>
      </c>
      <c r="C9702" s="22">
        <v>60796</v>
      </c>
      <c r="D9702" s="22" t="s">
        <v>20185</v>
      </c>
      <c r="E9702" s="22" t="s">
        <v>1110</v>
      </c>
      <c r="F9702" s="22" t="s">
        <v>3794</v>
      </c>
      <c r="G9702" s="22" t="s">
        <v>299</v>
      </c>
      <c r="H9702" s="22" t="s">
        <v>862</v>
      </c>
      <c r="I9702" s="22" t="s">
        <v>20186</v>
      </c>
      <c r="J9702" s="22" t="s">
        <v>864</v>
      </c>
      <c r="K9702" s="22">
        <v>4.9000000000000004</v>
      </c>
      <c r="L9702" s="22">
        <v>4.9000000000000004</v>
      </c>
      <c r="M9702" s="22">
        <v>4.9000000000000004</v>
      </c>
      <c r="N9702" s="22" t="s">
        <v>865</v>
      </c>
      <c r="O9702" s="22" t="s">
        <v>866</v>
      </c>
      <c r="P9702" s="22" t="s">
        <v>867</v>
      </c>
      <c r="Q9702" s="30">
        <v>2016</v>
      </c>
      <c r="R9702" s="22" t="s">
        <v>868</v>
      </c>
      <c r="S9702" s="22" t="s">
        <v>868</v>
      </c>
      <c r="T9702" s="22" t="s">
        <v>869</v>
      </c>
      <c r="U9702" s="22" t="s">
        <v>868</v>
      </c>
      <c r="V9702" s="22">
        <v>6.1</v>
      </c>
      <c r="W9702" s="22" t="s">
        <v>868</v>
      </c>
      <c r="X9702" s="22" t="s">
        <v>868</v>
      </c>
      <c r="Y9702" s="22" t="s">
        <v>868</v>
      </c>
      <c r="Z9702" s="22" t="s">
        <v>868</v>
      </c>
      <c r="AA9702" s="22" t="s">
        <v>868</v>
      </c>
      <c r="AB9702" s="22" t="s">
        <v>868</v>
      </c>
      <c r="AC9702" s="22">
        <v>44.535089999999997</v>
      </c>
      <c r="AD9702" s="22">
        <v>-92.516080000000002</v>
      </c>
      <c r="AE9702" s="342">
        <v>0</v>
      </c>
      <c r="AF9702" s="342">
        <v>0</v>
      </c>
      <c r="AG9702" s="22" t="e">
        <f t="shared" si="304"/>
        <v>#DIV/0!</v>
      </c>
      <c r="AH9702" s="343">
        <f t="shared" si="305"/>
        <v>0</v>
      </c>
    </row>
    <row r="9703" spans="2:34" hidden="1" x14ac:dyDescent="0.35">
      <c r="B9703" s="22" t="s">
        <v>20187</v>
      </c>
      <c r="C9703" s="22">
        <v>61221</v>
      </c>
      <c r="D9703" s="22" t="s">
        <v>20188</v>
      </c>
      <c r="E9703" s="22" t="s">
        <v>1032</v>
      </c>
      <c r="F9703" s="22" t="s">
        <v>5366</v>
      </c>
      <c r="G9703" s="22" t="s">
        <v>1034</v>
      </c>
      <c r="H9703" s="22" t="s">
        <v>862</v>
      </c>
      <c r="I9703" s="22" t="s">
        <v>3384</v>
      </c>
      <c r="J9703" s="22" t="s">
        <v>864</v>
      </c>
      <c r="K9703" s="22">
        <v>99.1</v>
      </c>
      <c r="L9703" s="22">
        <v>99.1</v>
      </c>
      <c r="M9703" s="22">
        <v>99.1</v>
      </c>
      <c r="N9703" s="22" t="s">
        <v>1036</v>
      </c>
      <c r="O9703" s="22" t="s">
        <v>1037</v>
      </c>
      <c r="P9703" s="22" t="s">
        <v>1038</v>
      </c>
      <c r="Q9703" s="30">
        <v>2017</v>
      </c>
      <c r="R9703" s="22" t="s">
        <v>868</v>
      </c>
      <c r="S9703" s="22" t="s">
        <v>868</v>
      </c>
      <c r="T9703" s="22" t="s">
        <v>869</v>
      </c>
      <c r="U9703" s="22" t="s">
        <v>868</v>
      </c>
      <c r="V9703" s="22" t="s">
        <v>868</v>
      </c>
      <c r="W9703" s="22" t="s">
        <v>868</v>
      </c>
      <c r="X9703" s="22" t="s">
        <v>868</v>
      </c>
      <c r="Y9703" s="22" t="s">
        <v>868</v>
      </c>
      <c r="Z9703" s="22" t="s">
        <v>868</v>
      </c>
      <c r="AA9703" s="22" t="s">
        <v>868</v>
      </c>
      <c r="AB9703" s="22" t="s">
        <v>868</v>
      </c>
      <c r="AC9703" s="22">
        <v>35.290759000000001</v>
      </c>
      <c r="AD9703" s="22">
        <v>-97.853999999999999</v>
      </c>
      <c r="AE9703" s="342">
        <v>0</v>
      </c>
      <c r="AF9703" s="342">
        <v>0</v>
      </c>
      <c r="AG9703" s="22" t="e">
        <f t="shared" si="304"/>
        <v>#DIV/0!</v>
      </c>
      <c r="AH9703" s="343">
        <f t="shared" si="305"/>
        <v>0</v>
      </c>
    </row>
    <row r="9704" spans="2:34" hidden="1" x14ac:dyDescent="0.35">
      <c r="B9704" s="22" t="s">
        <v>8806</v>
      </c>
      <c r="C9704" s="22">
        <v>1638</v>
      </c>
      <c r="D9704" s="22" t="s">
        <v>20189</v>
      </c>
      <c r="E9704" s="22" t="s">
        <v>872</v>
      </c>
      <c r="F9704" s="22" t="s">
        <v>994</v>
      </c>
      <c r="G9704" s="22" t="s">
        <v>874</v>
      </c>
      <c r="H9704" s="22" t="s">
        <v>862</v>
      </c>
      <c r="I9704" s="22" t="s">
        <v>20190</v>
      </c>
      <c r="J9704" s="22" t="s">
        <v>864</v>
      </c>
      <c r="K9704" s="22">
        <v>3.6</v>
      </c>
      <c r="L9704" s="22">
        <v>3.6</v>
      </c>
      <c r="M9704" s="22">
        <v>3.6</v>
      </c>
      <c r="N9704" s="22" t="s">
        <v>1102</v>
      </c>
      <c r="O9704" s="22" t="s">
        <v>1103</v>
      </c>
      <c r="P9704" s="22" t="s">
        <v>1104</v>
      </c>
      <c r="Q9704" s="30">
        <v>1930</v>
      </c>
      <c r="R9704" s="22" t="s">
        <v>868</v>
      </c>
      <c r="S9704" s="22" t="s">
        <v>868</v>
      </c>
      <c r="T9704" s="22" t="s">
        <v>1156</v>
      </c>
      <c r="U9704" s="22" t="s">
        <v>868</v>
      </c>
      <c r="V9704" s="22" t="s">
        <v>868</v>
      </c>
      <c r="W9704" s="22" t="s">
        <v>868</v>
      </c>
      <c r="X9704" s="22" t="s">
        <v>868</v>
      </c>
      <c r="Y9704" s="22" t="s">
        <v>868</v>
      </c>
      <c r="Z9704" s="22" t="s">
        <v>868</v>
      </c>
      <c r="AA9704" s="22" t="s">
        <v>868</v>
      </c>
      <c r="AB9704" s="22" t="s">
        <v>868</v>
      </c>
      <c r="AC9704" s="22">
        <v>42.176046999999997</v>
      </c>
      <c r="AD9704" s="22">
        <v>-72.409520000000001</v>
      </c>
      <c r="AE9704" s="342">
        <v>0</v>
      </c>
      <c r="AF9704" s="342">
        <v>0</v>
      </c>
      <c r="AG9704" s="22" t="e">
        <f t="shared" si="304"/>
        <v>#DIV/0!</v>
      </c>
      <c r="AH9704" s="343">
        <f t="shared" si="305"/>
        <v>0</v>
      </c>
    </row>
    <row r="9705" spans="2:34" hidden="1" x14ac:dyDescent="0.35">
      <c r="B9705" s="22" t="s">
        <v>20191</v>
      </c>
      <c r="C9705" s="22">
        <v>61007</v>
      </c>
      <c r="D9705" s="22" t="s">
        <v>20192</v>
      </c>
      <c r="E9705" s="22" t="s">
        <v>872</v>
      </c>
      <c r="F9705" s="22" t="s">
        <v>873</v>
      </c>
      <c r="G9705" s="22" t="s">
        <v>874</v>
      </c>
      <c r="H9705" s="22" t="s">
        <v>862</v>
      </c>
      <c r="I9705" s="22" t="s">
        <v>20193</v>
      </c>
      <c r="J9705" s="22" t="s">
        <v>864</v>
      </c>
      <c r="K9705" s="22">
        <v>4</v>
      </c>
      <c r="L9705" s="22">
        <v>4</v>
      </c>
      <c r="M9705" s="22">
        <v>4</v>
      </c>
      <c r="N9705" s="22" t="s">
        <v>865</v>
      </c>
      <c r="O9705" s="22" t="s">
        <v>866</v>
      </c>
      <c r="P9705" s="22" t="s">
        <v>867</v>
      </c>
      <c r="Q9705" s="30">
        <v>2017</v>
      </c>
      <c r="R9705" s="22" t="s">
        <v>868</v>
      </c>
      <c r="S9705" s="22" t="s">
        <v>868</v>
      </c>
      <c r="T9705" s="22" t="s">
        <v>869</v>
      </c>
      <c r="U9705" s="22" t="s">
        <v>868</v>
      </c>
      <c r="V9705" s="22">
        <v>5.6</v>
      </c>
      <c r="W9705" s="22" t="s">
        <v>868</v>
      </c>
      <c r="X9705" s="22" t="s">
        <v>868</v>
      </c>
      <c r="Y9705" s="22" t="s">
        <v>868</v>
      </c>
      <c r="Z9705" s="22" t="s">
        <v>868</v>
      </c>
      <c r="AA9705" s="22" t="s">
        <v>868</v>
      </c>
      <c r="AB9705" s="22" t="s">
        <v>868</v>
      </c>
      <c r="AC9705" s="22">
        <v>41.829116999999997</v>
      </c>
      <c r="AD9705" s="22">
        <v>-70.614840000000001</v>
      </c>
      <c r="AE9705" s="342">
        <v>0</v>
      </c>
      <c r="AF9705" s="342">
        <v>0</v>
      </c>
      <c r="AG9705" s="22" t="e">
        <f t="shared" si="304"/>
        <v>#DIV/0!</v>
      </c>
      <c r="AH9705" s="343">
        <f t="shared" si="305"/>
        <v>0</v>
      </c>
    </row>
    <row r="9706" spans="2:34" hidden="1" x14ac:dyDescent="0.35">
      <c r="B9706" s="22" t="s">
        <v>20194</v>
      </c>
      <c r="C9706" s="22">
        <v>2393</v>
      </c>
      <c r="D9706" s="22" t="s">
        <v>20195</v>
      </c>
      <c r="E9706" s="22" t="s">
        <v>890</v>
      </c>
      <c r="F9706" s="22" t="s">
        <v>8897</v>
      </c>
      <c r="G9706" s="22" t="s">
        <v>154</v>
      </c>
      <c r="H9706" s="22" t="s">
        <v>862</v>
      </c>
      <c r="I9706" s="22" t="s">
        <v>2528</v>
      </c>
      <c r="J9706" s="22" t="s">
        <v>1180</v>
      </c>
      <c r="K9706" s="22">
        <v>512</v>
      </c>
      <c r="L9706" s="22">
        <v>455.2</v>
      </c>
      <c r="M9706" s="22">
        <v>495</v>
      </c>
      <c r="N9706" s="22" t="s">
        <v>1181</v>
      </c>
      <c r="O9706" s="22" t="s">
        <v>1119</v>
      </c>
      <c r="P9706" s="22" t="s">
        <v>1182</v>
      </c>
      <c r="Q9706" s="30">
        <v>1978.1666666666667</v>
      </c>
      <c r="R9706" s="22" t="s">
        <v>868</v>
      </c>
      <c r="S9706" s="22" t="s">
        <v>868</v>
      </c>
      <c r="T9706" s="22" t="s">
        <v>869</v>
      </c>
      <c r="U9706" s="22" t="s">
        <v>868</v>
      </c>
      <c r="V9706" s="22" t="s">
        <v>868</v>
      </c>
      <c r="W9706" s="22" t="s">
        <v>868</v>
      </c>
      <c r="X9706" s="22" t="s">
        <v>868</v>
      </c>
      <c r="Y9706" s="22" t="s">
        <v>868</v>
      </c>
      <c r="Z9706" s="22" t="s">
        <v>868</v>
      </c>
      <c r="AA9706" s="22" t="s">
        <v>868</v>
      </c>
      <c r="AB9706" s="22" t="s">
        <v>868</v>
      </c>
      <c r="AC9706" s="22">
        <v>40.565832999999998</v>
      </c>
      <c r="AD9706" s="22">
        <v>-75.163889999999995</v>
      </c>
      <c r="AE9706" s="342">
        <v>59555.68</v>
      </c>
      <c r="AF9706" s="342">
        <v>727507.37399999995</v>
      </c>
      <c r="AG9706" s="22">
        <f t="shared" si="304"/>
        <v>12.215583366691472</v>
      </c>
      <c r="AH9706" s="343">
        <f t="shared" si="305"/>
        <v>1.430981605410637E-2</v>
      </c>
    </row>
    <row r="9707" spans="2:34" hidden="1" x14ac:dyDescent="0.35">
      <c r="B9707" s="22" t="s">
        <v>1026</v>
      </c>
      <c r="C9707" s="22">
        <v>58831</v>
      </c>
      <c r="D9707" s="22" t="s">
        <v>20196</v>
      </c>
      <c r="E9707" s="22" t="s">
        <v>998</v>
      </c>
      <c r="F9707" s="22" t="s">
        <v>1193</v>
      </c>
      <c r="G9707" s="22" t="s">
        <v>1009</v>
      </c>
      <c r="H9707" s="22" t="s">
        <v>862</v>
      </c>
      <c r="I9707" s="22" t="s">
        <v>16068</v>
      </c>
      <c r="J9707" s="22" t="s">
        <v>864</v>
      </c>
      <c r="K9707" s="22">
        <v>16.600000000000001</v>
      </c>
      <c r="L9707" s="22">
        <v>16</v>
      </c>
      <c r="M9707" s="22">
        <v>16</v>
      </c>
      <c r="N9707" s="22" t="s">
        <v>865</v>
      </c>
      <c r="O9707" s="22" t="s">
        <v>866</v>
      </c>
      <c r="P9707" s="22" t="s">
        <v>867</v>
      </c>
      <c r="Q9707" s="30">
        <v>2015</v>
      </c>
      <c r="R9707" s="22" t="s">
        <v>868</v>
      </c>
      <c r="S9707" s="22" t="s">
        <v>868</v>
      </c>
      <c r="T9707" s="22" t="s">
        <v>869</v>
      </c>
      <c r="U9707" s="22" t="s">
        <v>868</v>
      </c>
      <c r="V9707" s="22">
        <v>20.9</v>
      </c>
      <c r="W9707" s="22" t="s">
        <v>868</v>
      </c>
      <c r="X9707" s="22" t="s">
        <v>868</v>
      </c>
      <c r="Y9707" s="22" t="s">
        <v>868</v>
      </c>
      <c r="Z9707" s="22" t="s">
        <v>868</v>
      </c>
      <c r="AA9707" s="22" t="s">
        <v>868</v>
      </c>
      <c r="AB9707" s="22" t="s">
        <v>868</v>
      </c>
      <c r="AC9707" s="22">
        <v>35.321944000000002</v>
      </c>
      <c r="AD9707" s="22">
        <v>-118.8128</v>
      </c>
      <c r="AE9707" s="342">
        <v>0</v>
      </c>
      <c r="AF9707" s="342">
        <v>0</v>
      </c>
      <c r="AG9707" s="22" t="e">
        <f t="shared" si="304"/>
        <v>#DIV/0!</v>
      </c>
      <c r="AH9707" s="343">
        <f t="shared" si="305"/>
        <v>0</v>
      </c>
    </row>
    <row r="9708" spans="2:34" hidden="1" x14ac:dyDescent="0.35">
      <c r="B9708" s="22" t="s">
        <v>5731</v>
      </c>
      <c r="C9708" s="22">
        <v>1131</v>
      </c>
      <c r="D9708" s="22" t="s">
        <v>20197</v>
      </c>
      <c r="E9708" s="22" t="s">
        <v>1382</v>
      </c>
      <c r="F9708" s="22" t="s">
        <v>5733</v>
      </c>
      <c r="G9708" s="22" t="s">
        <v>299</v>
      </c>
      <c r="H9708" s="22" t="s">
        <v>1116</v>
      </c>
      <c r="I9708" s="22" t="s">
        <v>1814</v>
      </c>
      <c r="J9708" s="22" t="s">
        <v>864</v>
      </c>
      <c r="K9708" s="22">
        <v>51.5</v>
      </c>
      <c r="L9708" s="22">
        <v>55.6</v>
      </c>
      <c r="M9708" s="22">
        <v>55.6</v>
      </c>
      <c r="N9708" s="22" t="s">
        <v>1526</v>
      </c>
      <c r="O9708" s="22" t="s">
        <v>1119</v>
      </c>
      <c r="P9708" s="22" t="s">
        <v>130</v>
      </c>
      <c r="Q9708" s="30">
        <v>1968</v>
      </c>
      <c r="R9708" s="22" t="s">
        <v>868</v>
      </c>
      <c r="S9708" s="22" t="s">
        <v>868</v>
      </c>
      <c r="T9708" s="22" t="s">
        <v>869</v>
      </c>
      <c r="U9708" s="22" t="s">
        <v>868</v>
      </c>
      <c r="V9708" s="22" t="s">
        <v>868</v>
      </c>
      <c r="W9708" s="22" t="s">
        <v>868</v>
      </c>
      <c r="X9708" s="22" t="s">
        <v>868</v>
      </c>
      <c r="Y9708" s="22" t="s">
        <v>868</v>
      </c>
      <c r="Z9708" s="22" t="s">
        <v>868</v>
      </c>
      <c r="AA9708" s="22" t="s">
        <v>868</v>
      </c>
      <c r="AB9708" s="22" t="s">
        <v>868</v>
      </c>
      <c r="AC9708" s="22">
        <v>42.526699999999998</v>
      </c>
      <c r="AD9708" s="22">
        <v>-92.439400000000006</v>
      </c>
      <c r="AE9708" s="342">
        <v>6971.45</v>
      </c>
      <c r="AF9708" s="342">
        <v>124529.231</v>
      </c>
      <c r="AG9708" s="22">
        <f t="shared" si="304"/>
        <v>17.862744622711201</v>
      </c>
      <c r="AH9708" s="343">
        <f t="shared" si="305"/>
        <v>1.4313446503071516E-2</v>
      </c>
    </row>
    <row r="9709" spans="2:34" hidden="1" x14ac:dyDescent="0.35">
      <c r="B9709" s="22" t="s">
        <v>2362</v>
      </c>
      <c r="C9709" s="22">
        <v>65914</v>
      </c>
      <c r="D9709" s="22" t="s">
        <v>20198</v>
      </c>
      <c r="E9709" s="22" t="s">
        <v>1310</v>
      </c>
      <c r="F9709" s="22" t="s">
        <v>5716</v>
      </c>
      <c r="G9709" s="22" t="s">
        <v>2364</v>
      </c>
      <c r="H9709" s="22" t="s">
        <v>1116</v>
      </c>
      <c r="I9709" s="22" t="s">
        <v>951</v>
      </c>
      <c r="J9709" s="22" t="s">
        <v>864</v>
      </c>
      <c r="K9709" s="22">
        <v>74.5</v>
      </c>
      <c r="L9709" s="22">
        <v>74.5</v>
      </c>
      <c r="M9709" s="22">
        <v>74.5</v>
      </c>
      <c r="N9709" s="22" t="s">
        <v>865</v>
      </c>
      <c r="O9709" s="22" t="s">
        <v>866</v>
      </c>
      <c r="P9709" s="22" t="s">
        <v>867</v>
      </c>
      <c r="Q9709" s="30">
        <v>2025</v>
      </c>
      <c r="R9709" s="22" t="s">
        <v>868</v>
      </c>
      <c r="S9709" s="22" t="s">
        <v>868</v>
      </c>
      <c r="T9709" s="22" t="s">
        <v>869</v>
      </c>
      <c r="U9709" s="22" t="s">
        <v>868</v>
      </c>
      <c r="V9709" s="22" t="s">
        <v>868</v>
      </c>
      <c r="W9709" s="22" t="s">
        <v>868</v>
      </c>
      <c r="X9709" s="22" t="s">
        <v>868</v>
      </c>
      <c r="Y9709" s="22" t="s">
        <v>868</v>
      </c>
      <c r="Z9709" s="22" t="s">
        <v>868</v>
      </c>
      <c r="AA9709" s="22" t="s">
        <v>868</v>
      </c>
      <c r="AB9709" s="22" t="s">
        <v>868</v>
      </c>
      <c r="AC9709" s="22">
        <v>25.542897</v>
      </c>
      <c r="AD9709" s="22">
        <v>-80.546729999999997</v>
      </c>
      <c r="AE9709" s="342">
        <v>0</v>
      </c>
      <c r="AF9709" s="342">
        <v>0</v>
      </c>
      <c r="AG9709" s="22" t="e">
        <f t="shared" si="304"/>
        <v>#DIV/0!</v>
      </c>
      <c r="AH9709" s="343">
        <f t="shared" si="305"/>
        <v>0</v>
      </c>
    </row>
    <row r="9710" spans="2:34" hidden="1" x14ac:dyDescent="0.35">
      <c r="B9710" s="22" t="s">
        <v>20199</v>
      </c>
      <c r="C9710" s="22">
        <v>4195</v>
      </c>
      <c r="D9710" s="22" t="s">
        <v>20200</v>
      </c>
      <c r="E9710" s="22" t="s">
        <v>1060</v>
      </c>
      <c r="F9710" s="22" t="s">
        <v>4993</v>
      </c>
      <c r="G9710" s="22" t="s">
        <v>1062</v>
      </c>
      <c r="H9710" s="22" t="s">
        <v>1116</v>
      </c>
      <c r="I9710" s="22" t="s">
        <v>20201</v>
      </c>
      <c r="J9710" s="22" t="s">
        <v>864</v>
      </c>
      <c r="K9710" s="22">
        <v>112.2</v>
      </c>
      <c r="L9710" s="22">
        <v>106.6</v>
      </c>
      <c r="M9710" s="22">
        <v>106.6</v>
      </c>
      <c r="N9710" s="22" t="s">
        <v>1147</v>
      </c>
      <c r="O9710" s="22" t="s">
        <v>1119</v>
      </c>
      <c r="P9710" s="22" t="s">
        <v>988</v>
      </c>
      <c r="Q9710" s="30">
        <v>1990.1666666666667</v>
      </c>
      <c r="R9710" s="22" t="s">
        <v>868</v>
      </c>
      <c r="S9710" s="22" t="s">
        <v>868</v>
      </c>
      <c r="T9710" s="22" t="s">
        <v>869</v>
      </c>
      <c r="U9710" s="22" t="s">
        <v>868</v>
      </c>
      <c r="V9710" s="22" t="s">
        <v>868</v>
      </c>
      <c r="W9710" s="22" t="s">
        <v>868</v>
      </c>
      <c r="X9710" s="22" t="s">
        <v>868</v>
      </c>
      <c r="Y9710" s="22" t="s">
        <v>868</v>
      </c>
      <c r="Z9710" s="22" t="s">
        <v>868</v>
      </c>
      <c r="AA9710" s="22" t="s">
        <v>868</v>
      </c>
      <c r="AB9710" s="22" t="s">
        <v>868</v>
      </c>
      <c r="AC9710" s="22">
        <v>33.170699999999997</v>
      </c>
      <c r="AD9710" s="22">
        <v>-96.126400000000004</v>
      </c>
      <c r="AE9710" s="342">
        <v>13581</v>
      </c>
      <c r="AF9710" s="342">
        <v>222047.92499999999</v>
      </c>
      <c r="AG9710" s="22">
        <f t="shared" si="304"/>
        <v>16.34989507400044</v>
      </c>
      <c r="AH9710" s="343">
        <f t="shared" si="305"/>
        <v>1.4543550335397981E-2</v>
      </c>
    </row>
    <row r="9711" spans="2:34" hidden="1" x14ac:dyDescent="0.35">
      <c r="B9711" s="22" t="s">
        <v>20202</v>
      </c>
      <c r="C9711" s="22">
        <v>50267</v>
      </c>
      <c r="D9711" s="22" t="s">
        <v>20203</v>
      </c>
      <c r="E9711" s="22" t="s">
        <v>1391</v>
      </c>
      <c r="F9711" s="22" t="s">
        <v>5681</v>
      </c>
      <c r="G9711" s="22" t="s">
        <v>1392</v>
      </c>
      <c r="H9711" s="22" t="s">
        <v>862</v>
      </c>
      <c r="I9711" s="22" t="s">
        <v>9334</v>
      </c>
      <c r="J9711" s="22" t="s">
        <v>864</v>
      </c>
      <c r="K9711" s="22">
        <v>1.4</v>
      </c>
      <c r="L9711" s="22">
        <v>1.4</v>
      </c>
      <c r="M9711" s="22">
        <v>1.4</v>
      </c>
      <c r="N9711" s="22" t="s">
        <v>1102</v>
      </c>
      <c r="O9711" s="22" t="s">
        <v>1103</v>
      </c>
      <c r="P9711" s="22" t="s">
        <v>1104</v>
      </c>
      <c r="Q9711" s="30">
        <v>1931</v>
      </c>
      <c r="R9711" s="22" t="s">
        <v>868</v>
      </c>
      <c r="S9711" s="22" t="s">
        <v>868</v>
      </c>
      <c r="T9711" s="22" t="s">
        <v>869</v>
      </c>
      <c r="U9711" s="22" t="s">
        <v>868</v>
      </c>
      <c r="V9711" s="22" t="s">
        <v>868</v>
      </c>
      <c r="W9711" s="22" t="s">
        <v>868</v>
      </c>
      <c r="X9711" s="22" t="s">
        <v>868</v>
      </c>
      <c r="Y9711" s="22" t="s">
        <v>868</v>
      </c>
      <c r="Z9711" s="22" t="s">
        <v>868</v>
      </c>
      <c r="AA9711" s="22" t="s">
        <v>868</v>
      </c>
      <c r="AB9711" s="22" t="s">
        <v>868</v>
      </c>
      <c r="AC9711" s="22">
        <v>39.067346999999998</v>
      </c>
      <c r="AD9711" s="22">
        <v>-108.5928</v>
      </c>
      <c r="AE9711" s="342">
        <v>0</v>
      </c>
      <c r="AF9711" s="342">
        <v>0</v>
      </c>
      <c r="AG9711" s="22" t="e">
        <f t="shared" si="304"/>
        <v>#DIV/0!</v>
      </c>
      <c r="AH9711" s="343">
        <f t="shared" si="305"/>
        <v>0</v>
      </c>
    </row>
    <row r="9712" spans="2:34" hidden="1" x14ac:dyDescent="0.35">
      <c r="B9712" s="22" t="s">
        <v>1026</v>
      </c>
      <c r="C9712" s="22">
        <v>64718</v>
      </c>
      <c r="D9712" s="22" t="s">
        <v>20204</v>
      </c>
      <c r="E9712" s="22" t="s">
        <v>170</v>
      </c>
      <c r="F9712" s="22" t="s">
        <v>1324</v>
      </c>
      <c r="G9712" s="22" t="s">
        <v>874</v>
      </c>
      <c r="H9712" s="22" t="s">
        <v>862</v>
      </c>
      <c r="I9712" s="22" t="s">
        <v>20205</v>
      </c>
      <c r="J9712" s="22" t="s">
        <v>864</v>
      </c>
      <c r="K9712" s="22">
        <v>1.5</v>
      </c>
      <c r="L9712" s="22">
        <v>1.5</v>
      </c>
      <c r="M9712" s="22">
        <v>1.5</v>
      </c>
      <c r="N9712" s="22" t="s">
        <v>865</v>
      </c>
      <c r="O9712" s="22" t="s">
        <v>866</v>
      </c>
      <c r="P9712" s="22" t="s">
        <v>867</v>
      </c>
      <c r="Q9712" s="30">
        <v>2022</v>
      </c>
      <c r="R9712" s="22" t="s">
        <v>868</v>
      </c>
      <c r="S9712" s="22" t="s">
        <v>868</v>
      </c>
      <c r="T9712" s="22" t="s">
        <v>869</v>
      </c>
      <c r="U9712" s="22" t="s">
        <v>868</v>
      </c>
      <c r="V9712" s="22">
        <v>1.9</v>
      </c>
      <c r="W9712" s="22" t="s">
        <v>868</v>
      </c>
      <c r="X9712" s="22" t="s">
        <v>868</v>
      </c>
      <c r="Y9712" s="22" t="s">
        <v>868</v>
      </c>
      <c r="Z9712" s="22" t="s">
        <v>868</v>
      </c>
      <c r="AA9712" s="22" t="s">
        <v>868</v>
      </c>
      <c r="AB9712" s="22" t="s">
        <v>868</v>
      </c>
      <c r="AC9712" s="22">
        <v>43.275199999999998</v>
      </c>
      <c r="AD9712" s="22">
        <v>-77.965999999999994</v>
      </c>
      <c r="AE9712" s="342">
        <v>0</v>
      </c>
      <c r="AF9712" s="342">
        <v>0</v>
      </c>
      <c r="AG9712" s="22" t="e">
        <f t="shared" si="304"/>
        <v>#DIV/0!</v>
      </c>
      <c r="AH9712" s="343">
        <f t="shared" si="305"/>
        <v>0</v>
      </c>
    </row>
    <row r="9713" spans="2:34" hidden="1" x14ac:dyDescent="0.35">
      <c r="B9713" s="22" t="s">
        <v>1026</v>
      </c>
      <c r="C9713" s="22">
        <v>64722</v>
      </c>
      <c r="D9713" s="22" t="s">
        <v>20206</v>
      </c>
      <c r="E9713" s="22" t="s">
        <v>170</v>
      </c>
      <c r="F9713" s="22" t="s">
        <v>1324</v>
      </c>
      <c r="G9713" s="22" t="s">
        <v>874</v>
      </c>
      <c r="H9713" s="22" t="s">
        <v>862</v>
      </c>
      <c r="I9713" s="22" t="s">
        <v>20207</v>
      </c>
      <c r="J9713" s="22" t="s">
        <v>864</v>
      </c>
      <c r="K9713" s="22">
        <v>5</v>
      </c>
      <c r="L9713" s="22">
        <v>5</v>
      </c>
      <c r="M9713" s="22">
        <v>5</v>
      </c>
      <c r="N9713" s="22" t="s">
        <v>865</v>
      </c>
      <c r="O9713" s="22" t="s">
        <v>866</v>
      </c>
      <c r="P9713" s="22" t="s">
        <v>867</v>
      </c>
      <c r="Q9713" s="30">
        <v>2022</v>
      </c>
      <c r="R9713" s="22" t="s">
        <v>868</v>
      </c>
      <c r="S9713" s="22" t="s">
        <v>868</v>
      </c>
      <c r="T9713" s="22" t="s">
        <v>869</v>
      </c>
      <c r="U9713" s="22" t="s">
        <v>868</v>
      </c>
      <c r="V9713" s="22">
        <v>6.6</v>
      </c>
      <c r="W9713" s="22" t="s">
        <v>868</v>
      </c>
      <c r="X9713" s="22" t="s">
        <v>868</v>
      </c>
      <c r="Y9713" s="22" t="s">
        <v>868</v>
      </c>
      <c r="Z9713" s="22" t="s">
        <v>868</v>
      </c>
      <c r="AA9713" s="22" t="s">
        <v>868</v>
      </c>
      <c r="AB9713" s="22" t="s">
        <v>868</v>
      </c>
      <c r="AC9713" s="22">
        <v>43.274299999999997</v>
      </c>
      <c r="AD9713" s="22">
        <v>-77.965000000000003</v>
      </c>
      <c r="AE9713" s="342">
        <v>0</v>
      </c>
      <c r="AF9713" s="342">
        <v>0</v>
      </c>
      <c r="AG9713" s="22" t="e">
        <f t="shared" si="304"/>
        <v>#DIV/0!</v>
      </c>
      <c r="AH9713" s="343">
        <f t="shared" si="305"/>
        <v>0</v>
      </c>
    </row>
    <row r="9714" spans="2:34" hidden="1" x14ac:dyDescent="0.35">
      <c r="B9714" s="22" t="s">
        <v>1316</v>
      </c>
      <c r="C9714" s="22">
        <v>59114</v>
      </c>
      <c r="D9714" s="22" t="s">
        <v>20208</v>
      </c>
      <c r="E9714" s="22" t="s">
        <v>903</v>
      </c>
      <c r="F9714" s="22" t="s">
        <v>5033</v>
      </c>
      <c r="G9714" s="22" t="s">
        <v>905</v>
      </c>
      <c r="H9714" s="22" t="s">
        <v>862</v>
      </c>
      <c r="I9714" s="22" t="s">
        <v>951</v>
      </c>
      <c r="J9714" s="22" t="s">
        <v>864</v>
      </c>
      <c r="K9714" s="22">
        <v>2</v>
      </c>
      <c r="L9714" s="22">
        <v>2</v>
      </c>
      <c r="M9714" s="22">
        <v>2</v>
      </c>
      <c r="N9714" s="22" t="s">
        <v>865</v>
      </c>
      <c r="O9714" s="22" t="s">
        <v>866</v>
      </c>
      <c r="P9714" s="22" t="s">
        <v>867</v>
      </c>
      <c r="Q9714" s="30">
        <v>2015</v>
      </c>
      <c r="R9714" s="22" t="s">
        <v>868</v>
      </c>
      <c r="S9714" s="22" t="s">
        <v>868</v>
      </c>
      <c r="T9714" s="22" t="s">
        <v>869</v>
      </c>
      <c r="U9714" s="22" t="s">
        <v>868</v>
      </c>
      <c r="V9714" s="22">
        <v>2.9</v>
      </c>
      <c r="W9714" s="22" t="s">
        <v>868</v>
      </c>
      <c r="X9714" s="22" t="s">
        <v>868</v>
      </c>
      <c r="Y9714" s="22" t="s">
        <v>868</v>
      </c>
      <c r="Z9714" s="22" t="s">
        <v>868</v>
      </c>
      <c r="AA9714" s="22" t="s">
        <v>868</v>
      </c>
      <c r="AB9714" s="22" t="s">
        <v>868</v>
      </c>
      <c r="AC9714" s="22">
        <v>35.710833000000001</v>
      </c>
      <c r="AD9714" s="22">
        <v>-80.66583</v>
      </c>
      <c r="AE9714" s="342">
        <v>0</v>
      </c>
      <c r="AF9714" s="342">
        <v>0</v>
      </c>
      <c r="AG9714" s="22" t="e">
        <f t="shared" si="304"/>
        <v>#DIV/0!</v>
      </c>
      <c r="AH9714" s="343">
        <f t="shared" si="305"/>
        <v>0</v>
      </c>
    </row>
    <row r="9715" spans="2:34" hidden="1" x14ac:dyDescent="0.35">
      <c r="B9715" s="22" t="s">
        <v>20209</v>
      </c>
      <c r="C9715" s="22">
        <v>55102</v>
      </c>
      <c r="D9715" s="22" t="s">
        <v>20210</v>
      </c>
      <c r="E9715" s="22" t="s">
        <v>945</v>
      </c>
      <c r="F9715" s="22" t="s">
        <v>3314</v>
      </c>
      <c r="G9715" s="22" t="s">
        <v>299</v>
      </c>
      <c r="H9715" s="22" t="s">
        <v>862</v>
      </c>
      <c r="I9715" s="22" t="s">
        <v>5074</v>
      </c>
      <c r="J9715" s="22" t="s">
        <v>864</v>
      </c>
      <c r="K9715" s="22">
        <v>170.1</v>
      </c>
      <c r="L9715" s="22">
        <v>132</v>
      </c>
      <c r="M9715" s="22">
        <v>160</v>
      </c>
      <c r="N9715" s="22" t="s">
        <v>1118</v>
      </c>
      <c r="O9715" s="22" t="s">
        <v>1119</v>
      </c>
      <c r="P9715" s="22" t="s">
        <v>147</v>
      </c>
      <c r="Q9715" s="30">
        <v>1999</v>
      </c>
      <c r="R9715" s="22" t="s">
        <v>868</v>
      </c>
      <c r="S9715" s="22" t="s">
        <v>868</v>
      </c>
      <c r="T9715" s="22" t="s">
        <v>869</v>
      </c>
      <c r="U9715" s="22" t="s">
        <v>868</v>
      </c>
      <c r="V9715" s="22" t="s">
        <v>868</v>
      </c>
      <c r="W9715" s="22" t="s">
        <v>868</v>
      </c>
      <c r="X9715" s="22" t="s">
        <v>868</v>
      </c>
      <c r="Y9715" s="22" t="s">
        <v>868</v>
      </c>
      <c r="Z9715" s="22" t="s">
        <v>868</v>
      </c>
      <c r="AA9715" s="22" t="s">
        <v>868</v>
      </c>
      <c r="AB9715" s="22" t="s">
        <v>868</v>
      </c>
      <c r="AC9715" s="22">
        <v>45.030397000000001</v>
      </c>
      <c r="AD9715" s="22">
        <v>-84.730800000000002</v>
      </c>
      <c r="AE9715" s="342">
        <v>18800.14</v>
      </c>
      <c r="AF9715" s="342">
        <v>310558.15999999997</v>
      </c>
      <c r="AG9715" s="22">
        <f t="shared" si="304"/>
        <v>16.518928050535791</v>
      </c>
      <c r="AH9715" s="343">
        <f t="shared" si="305"/>
        <v>1.4699552761618814E-2</v>
      </c>
    </row>
    <row r="9716" spans="2:34" hidden="1" x14ac:dyDescent="0.35">
      <c r="B9716" s="22" t="s">
        <v>1296</v>
      </c>
      <c r="C9716" s="22">
        <v>61901</v>
      </c>
      <c r="D9716" s="22" t="s">
        <v>20211</v>
      </c>
      <c r="E9716" s="22" t="s">
        <v>1240</v>
      </c>
      <c r="F9716" s="22" t="s">
        <v>2271</v>
      </c>
      <c r="G9716" s="22" t="s">
        <v>1754</v>
      </c>
      <c r="H9716" s="22" t="s">
        <v>862</v>
      </c>
      <c r="I9716" s="22" t="s">
        <v>882</v>
      </c>
      <c r="J9716" s="22" t="s">
        <v>864</v>
      </c>
      <c r="K9716" s="22">
        <v>11</v>
      </c>
      <c r="L9716" s="22">
        <v>8.1999999999999993</v>
      </c>
      <c r="M9716" s="22">
        <v>5.2</v>
      </c>
      <c r="N9716" s="22" t="s">
        <v>880</v>
      </c>
      <c r="O9716" s="22" t="s">
        <v>881</v>
      </c>
      <c r="P9716" s="22" t="s">
        <v>882</v>
      </c>
      <c r="Q9716" s="30">
        <v>2017</v>
      </c>
      <c r="R9716" s="22" t="s">
        <v>868</v>
      </c>
      <c r="S9716" s="22" t="s">
        <v>868</v>
      </c>
      <c r="T9716" s="22" t="s">
        <v>869</v>
      </c>
      <c r="U9716" s="22">
        <v>2</v>
      </c>
      <c r="V9716" s="22" t="s">
        <v>868</v>
      </c>
      <c r="W9716" s="22" t="s">
        <v>868</v>
      </c>
      <c r="X9716" s="22" t="s">
        <v>868</v>
      </c>
      <c r="Y9716" s="22" t="s">
        <v>868</v>
      </c>
      <c r="Z9716" s="22" t="s">
        <v>868</v>
      </c>
      <c r="AA9716" s="22" t="s">
        <v>868</v>
      </c>
      <c r="AB9716" s="22" t="s">
        <v>868</v>
      </c>
      <c r="AC9716" s="22">
        <v>34.610987000000002</v>
      </c>
      <c r="AD9716" s="22">
        <v>-86.611549999999994</v>
      </c>
      <c r="AE9716" s="342">
        <v>0</v>
      </c>
      <c r="AF9716" s="342">
        <v>0</v>
      </c>
      <c r="AG9716" s="22" t="e">
        <f t="shared" si="304"/>
        <v>#DIV/0!</v>
      </c>
      <c r="AH9716" s="343">
        <f t="shared" si="305"/>
        <v>0</v>
      </c>
    </row>
    <row r="9717" spans="2:34" hidden="1" x14ac:dyDescent="0.35">
      <c r="B9717" s="22" t="s">
        <v>897</v>
      </c>
      <c r="C9717" s="22">
        <v>61946</v>
      </c>
      <c r="D9717" s="22" t="s">
        <v>20212</v>
      </c>
      <c r="E9717" s="22" t="s">
        <v>969</v>
      </c>
      <c r="F9717" s="22" t="s">
        <v>970</v>
      </c>
      <c r="G9717" s="22" t="s">
        <v>919</v>
      </c>
      <c r="H9717" s="22" t="s">
        <v>1154</v>
      </c>
      <c r="I9717" s="22" t="s">
        <v>1791</v>
      </c>
      <c r="J9717" s="22" t="s">
        <v>864</v>
      </c>
      <c r="K9717" s="22">
        <v>2</v>
      </c>
      <c r="L9717" s="22">
        <v>2</v>
      </c>
      <c r="M9717" s="22">
        <v>2</v>
      </c>
      <c r="N9717" s="22" t="s">
        <v>865</v>
      </c>
      <c r="O9717" s="22" t="s">
        <v>866</v>
      </c>
      <c r="P9717" s="22" t="s">
        <v>867</v>
      </c>
      <c r="Q9717" s="30">
        <v>2019</v>
      </c>
      <c r="R9717" s="22" t="s">
        <v>868</v>
      </c>
      <c r="S9717" s="22" t="s">
        <v>868</v>
      </c>
      <c r="T9717" s="22" t="s">
        <v>869</v>
      </c>
      <c r="U9717" s="22" t="s">
        <v>868</v>
      </c>
      <c r="V9717" s="22">
        <v>2.5</v>
      </c>
      <c r="W9717" s="22" t="s">
        <v>868</v>
      </c>
      <c r="X9717" s="22" t="s">
        <v>868</v>
      </c>
      <c r="Y9717" s="22" t="s">
        <v>868</v>
      </c>
      <c r="Z9717" s="22" t="s">
        <v>868</v>
      </c>
      <c r="AA9717" s="22" t="s">
        <v>868</v>
      </c>
      <c r="AB9717" s="22" t="s">
        <v>868</v>
      </c>
      <c r="AC9717" s="22">
        <v>34.274414</v>
      </c>
      <c r="AD9717" s="22">
        <v>-79.887500000000003</v>
      </c>
      <c r="AE9717" s="342">
        <v>0</v>
      </c>
      <c r="AF9717" s="342">
        <v>0</v>
      </c>
      <c r="AG9717" s="22" t="e">
        <f t="shared" si="304"/>
        <v>#DIV/0!</v>
      </c>
      <c r="AH9717" s="343">
        <f t="shared" si="305"/>
        <v>0</v>
      </c>
    </row>
    <row r="9718" spans="2:34" hidden="1" x14ac:dyDescent="0.35">
      <c r="B9718" s="22" t="s">
        <v>20213</v>
      </c>
      <c r="C9718" s="22">
        <v>60490</v>
      </c>
      <c r="D9718" s="22" t="s">
        <v>20214</v>
      </c>
      <c r="E9718" s="22" t="s">
        <v>998</v>
      </c>
      <c r="F9718" s="22" t="s">
        <v>1193</v>
      </c>
      <c r="G9718" s="22" t="s">
        <v>1009</v>
      </c>
      <c r="H9718" s="22" t="s">
        <v>862</v>
      </c>
      <c r="I9718" s="22" t="s">
        <v>20215</v>
      </c>
      <c r="J9718" s="22" t="s">
        <v>864</v>
      </c>
      <c r="K9718" s="22">
        <v>20</v>
      </c>
      <c r="L9718" s="22">
        <v>20</v>
      </c>
      <c r="M9718" s="22">
        <v>20</v>
      </c>
      <c r="N9718" s="22" t="s">
        <v>865</v>
      </c>
      <c r="O9718" s="22" t="s">
        <v>866</v>
      </c>
      <c r="P9718" s="22" t="s">
        <v>867</v>
      </c>
      <c r="Q9718" s="30">
        <v>2017</v>
      </c>
      <c r="R9718" s="22" t="s">
        <v>868</v>
      </c>
      <c r="S9718" s="22" t="s">
        <v>868</v>
      </c>
      <c r="T9718" s="22" t="s">
        <v>869</v>
      </c>
      <c r="U9718" s="22" t="s">
        <v>868</v>
      </c>
      <c r="V9718" s="22">
        <v>26.5</v>
      </c>
      <c r="W9718" s="22" t="s">
        <v>868</v>
      </c>
      <c r="X9718" s="22" t="s">
        <v>868</v>
      </c>
      <c r="Y9718" s="22" t="s">
        <v>868</v>
      </c>
      <c r="Z9718" s="22" t="s">
        <v>868</v>
      </c>
      <c r="AA9718" s="22" t="s">
        <v>868</v>
      </c>
      <c r="AB9718" s="22" t="s">
        <v>868</v>
      </c>
      <c r="AC9718" s="22">
        <v>35.314197999999998</v>
      </c>
      <c r="AD9718" s="22">
        <v>-118.81189999999999</v>
      </c>
      <c r="AE9718" s="342">
        <v>0</v>
      </c>
      <c r="AF9718" s="342">
        <v>0</v>
      </c>
      <c r="AG9718" s="22" t="e">
        <f t="shared" si="304"/>
        <v>#DIV/0!</v>
      </c>
      <c r="AH9718" s="343">
        <f t="shared" si="305"/>
        <v>0</v>
      </c>
    </row>
    <row r="9719" spans="2:34" hidden="1" x14ac:dyDescent="0.35">
      <c r="B9719" s="22" t="s">
        <v>20216</v>
      </c>
      <c r="C9719" s="22">
        <v>64766</v>
      </c>
      <c r="D9719" s="22" t="s">
        <v>20217</v>
      </c>
      <c r="E9719" s="22" t="s">
        <v>998</v>
      </c>
      <c r="F9719" s="22" t="s">
        <v>3128</v>
      </c>
      <c r="G9719" s="22" t="s">
        <v>1009</v>
      </c>
      <c r="H9719" s="22" t="s">
        <v>1116</v>
      </c>
      <c r="I9719" s="22" t="s">
        <v>20218</v>
      </c>
      <c r="J9719" s="22" t="s">
        <v>864</v>
      </c>
      <c r="K9719" s="22">
        <v>4.4000000000000004</v>
      </c>
      <c r="L9719" s="22">
        <v>3.6</v>
      </c>
      <c r="M9719" s="22">
        <v>3.6</v>
      </c>
      <c r="N9719" s="22" t="s">
        <v>865</v>
      </c>
      <c r="O9719" s="22" t="s">
        <v>866</v>
      </c>
      <c r="P9719" s="22" t="s">
        <v>867</v>
      </c>
      <c r="Q9719" s="30">
        <v>2021</v>
      </c>
      <c r="R9719" s="22" t="s">
        <v>868</v>
      </c>
      <c r="S9719" s="22" t="s">
        <v>868</v>
      </c>
      <c r="T9719" s="22" t="s">
        <v>869</v>
      </c>
      <c r="U9719" s="22" t="s">
        <v>868</v>
      </c>
      <c r="V9719" s="22">
        <v>2.2999999999999998</v>
      </c>
      <c r="W9719" s="22" t="s">
        <v>868</v>
      </c>
      <c r="X9719" s="22" t="s">
        <v>868</v>
      </c>
      <c r="Y9719" s="22" t="s">
        <v>868</v>
      </c>
      <c r="Z9719" s="22" t="s">
        <v>868</v>
      </c>
      <c r="AA9719" s="22" t="s">
        <v>868</v>
      </c>
      <c r="AB9719" s="22" t="s">
        <v>868</v>
      </c>
      <c r="AC9719" s="22">
        <v>40.967222</v>
      </c>
      <c r="AD9719" s="22">
        <v>-124.1044</v>
      </c>
      <c r="AE9719" s="342">
        <v>0</v>
      </c>
      <c r="AF9719" s="342">
        <v>0</v>
      </c>
      <c r="AG9719" s="22" t="e">
        <f t="shared" si="304"/>
        <v>#DIV/0!</v>
      </c>
      <c r="AH9719" s="343">
        <f t="shared" si="305"/>
        <v>0</v>
      </c>
    </row>
    <row r="9720" spans="2:34" hidden="1" x14ac:dyDescent="0.35">
      <c r="B9720" s="22" t="s">
        <v>19761</v>
      </c>
      <c r="C9720" s="22">
        <v>55513</v>
      </c>
      <c r="D9720" s="22" t="s">
        <v>20219</v>
      </c>
      <c r="E9720" s="22" t="s">
        <v>998</v>
      </c>
      <c r="F9720" s="22" t="s">
        <v>2103</v>
      </c>
      <c r="G9720" s="22" t="s">
        <v>1009</v>
      </c>
      <c r="H9720" s="22" t="s">
        <v>862</v>
      </c>
      <c r="I9720" s="22" t="s">
        <v>20220</v>
      </c>
      <c r="J9720" s="22" t="s">
        <v>864</v>
      </c>
      <c r="K9720" s="22">
        <v>58.9</v>
      </c>
      <c r="L9720" s="22">
        <v>48</v>
      </c>
      <c r="M9720" s="22">
        <v>48.1</v>
      </c>
      <c r="N9720" s="22" t="s">
        <v>1118</v>
      </c>
      <c r="O9720" s="22" t="s">
        <v>1119</v>
      </c>
      <c r="P9720" s="22" t="s">
        <v>147</v>
      </c>
      <c r="Q9720" s="30">
        <v>2001</v>
      </c>
      <c r="R9720" s="22" t="s">
        <v>868</v>
      </c>
      <c r="S9720" s="22" t="s">
        <v>868</v>
      </c>
      <c r="T9720" s="22" t="s">
        <v>869</v>
      </c>
      <c r="U9720" s="22" t="s">
        <v>868</v>
      </c>
      <c r="V9720" s="22" t="s">
        <v>868</v>
      </c>
      <c r="W9720" s="22" t="s">
        <v>868</v>
      </c>
      <c r="X9720" s="22" t="s">
        <v>868</v>
      </c>
      <c r="Y9720" s="22" t="s">
        <v>868</v>
      </c>
      <c r="Z9720" s="22" t="s">
        <v>868</v>
      </c>
      <c r="AA9720" s="22" t="s">
        <v>868</v>
      </c>
      <c r="AB9720" s="22" t="s">
        <v>868</v>
      </c>
      <c r="AC9720" s="22">
        <v>33.121943000000002</v>
      </c>
      <c r="AD9720" s="22">
        <v>-117.1174</v>
      </c>
      <c r="AE9720" s="342">
        <v>6326.11</v>
      </c>
      <c r="AF9720" s="342">
        <v>69481.133000000002</v>
      </c>
      <c r="AG9720" s="22">
        <f t="shared" si="304"/>
        <v>10.983231875512757</v>
      </c>
      <c r="AH9720" s="343">
        <f t="shared" si="305"/>
        <v>1.5029316874070484E-2</v>
      </c>
    </row>
    <row r="9721" spans="2:34" hidden="1" x14ac:dyDescent="0.35">
      <c r="B9721" s="22" t="s">
        <v>5372</v>
      </c>
      <c r="C9721" s="22">
        <v>56414</v>
      </c>
      <c r="D9721" s="22" t="s">
        <v>20221</v>
      </c>
      <c r="E9721" s="22" t="s">
        <v>1110</v>
      </c>
      <c r="F9721" s="22" t="s">
        <v>14559</v>
      </c>
      <c r="G9721" s="22" t="s">
        <v>299</v>
      </c>
      <c r="H9721" s="22" t="s">
        <v>1116</v>
      </c>
      <c r="I9721" s="22" t="s">
        <v>9715</v>
      </c>
      <c r="J9721" s="22" t="s">
        <v>864</v>
      </c>
      <c r="K9721" s="22">
        <v>3.4</v>
      </c>
      <c r="L9721" s="22">
        <v>3.4</v>
      </c>
      <c r="M9721" s="22">
        <v>3.4</v>
      </c>
      <c r="N9721" s="22" t="s">
        <v>1036</v>
      </c>
      <c r="O9721" s="22" t="s">
        <v>1037</v>
      </c>
      <c r="P9721" s="22" t="s">
        <v>1038</v>
      </c>
      <c r="Q9721" s="30">
        <v>2004.5</v>
      </c>
      <c r="R9721" s="22" t="s">
        <v>868</v>
      </c>
      <c r="S9721" s="22" t="s">
        <v>868</v>
      </c>
      <c r="T9721" s="22" t="s">
        <v>869</v>
      </c>
      <c r="U9721" s="22" t="s">
        <v>868</v>
      </c>
      <c r="V9721" s="22" t="s">
        <v>868</v>
      </c>
      <c r="W9721" s="22" t="s">
        <v>868</v>
      </c>
      <c r="X9721" s="22" t="s">
        <v>868</v>
      </c>
      <c r="Y9721" s="22" t="s">
        <v>868</v>
      </c>
      <c r="Z9721" s="22" t="s">
        <v>868</v>
      </c>
      <c r="AA9721" s="22" t="s">
        <v>868</v>
      </c>
      <c r="AB9721" s="22" t="s">
        <v>868</v>
      </c>
      <c r="AC9721" s="22">
        <v>44.502777999999999</v>
      </c>
      <c r="AD9721" s="22">
        <v>-95.174999999999997</v>
      </c>
      <c r="AE9721" s="342">
        <v>0</v>
      </c>
      <c r="AF9721" s="342">
        <v>0</v>
      </c>
      <c r="AG9721" s="22" t="e">
        <f t="shared" si="304"/>
        <v>#DIV/0!</v>
      </c>
      <c r="AH9721" s="343">
        <f t="shared" si="305"/>
        <v>0</v>
      </c>
    </row>
    <row r="9722" spans="2:34" hidden="1" x14ac:dyDescent="0.35">
      <c r="B9722" s="22" t="s">
        <v>2065</v>
      </c>
      <c r="C9722" s="22">
        <v>63071</v>
      </c>
      <c r="D9722" s="22" t="s">
        <v>20222</v>
      </c>
      <c r="E9722" s="22" t="s">
        <v>1046</v>
      </c>
      <c r="F9722" s="22" t="s">
        <v>1203</v>
      </c>
      <c r="G9722" s="22" t="s">
        <v>154</v>
      </c>
      <c r="H9722" s="22" t="s">
        <v>862</v>
      </c>
      <c r="I9722" s="22" t="s">
        <v>20223</v>
      </c>
      <c r="J9722" s="22" t="s">
        <v>864</v>
      </c>
      <c r="K9722" s="22">
        <v>1.3</v>
      </c>
      <c r="L9722" s="22">
        <v>1.3</v>
      </c>
      <c r="M9722" s="22">
        <v>1.3</v>
      </c>
      <c r="N9722" s="22" t="s">
        <v>865</v>
      </c>
      <c r="O9722" s="22" t="s">
        <v>866</v>
      </c>
      <c r="P9722" s="22" t="s">
        <v>867</v>
      </c>
      <c r="Q9722" s="30">
        <v>2020</v>
      </c>
      <c r="R9722" s="22" t="s">
        <v>868</v>
      </c>
      <c r="S9722" s="22" t="s">
        <v>868</v>
      </c>
      <c r="T9722" s="22" t="s">
        <v>869</v>
      </c>
      <c r="U9722" s="22" t="s">
        <v>868</v>
      </c>
      <c r="V9722" s="22">
        <v>1.6</v>
      </c>
      <c r="W9722" s="22" t="s">
        <v>868</v>
      </c>
      <c r="X9722" s="22" t="s">
        <v>868</v>
      </c>
      <c r="Y9722" s="22" t="s">
        <v>868</v>
      </c>
      <c r="Z9722" s="22" t="s">
        <v>868</v>
      </c>
      <c r="AA9722" s="22" t="s">
        <v>868</v>
      </c>
      <c r="AB9722" s="22" t="s">
        <v>868</v>
      </c>
      <c r="AC9722" s="22">
        <v>42.110925000000002</v>
      </c>
      <c r="AD9722" s="22">
        <v>-88.240250000000003</v>
      </c>
      <c r="AE9722" s="342">
        <v>0</v>
      </c>
      <c r="AF9722" s="342">
        <v>0</v>
      </c>
      <c r="AG9722" s="22" t="e">
        <f t="shared" si="304"/>
        <v>#DIV/0!</v>
      </c>
      <c r="AH9722" s="343">
        <f t="shared" si="305"/>
        <v>0</v>
      </c>
    </row>
    <row r="9723" spans="2:34" hidden="1" x14ac:dyDescent="0.35">
      <c r="B9723" s="22" t="s">
        <v>2065</v>
      </c>
      <c r="C9723" s="22">
        <v>63074</v>
      </c>
      <c r="D9723" s="22" t="s">
        <v>20224</v>
      </c>
      <c r="E9723" s="22" t="s">
        <v>998</v>
      </c>
      <c r="F9723" s="22" t="s">
        <v>1008</v>
      </c>
      <c r="G9723" s="22" t="s">
        <v>1009</v>
      </c>
      <c r="H9723" s="22" t="s">
        <v>862</v>
      </c>
      <c r="I9723" s="22" t="s">
        <v>20225</v>
      </c>
      <c r="J9723" s="22" t="s">
        <v>864</v>
      </c>
      <c r="K9723" s="22">
        <v>2.6</v>
      </c>
      <c r="L9723" s="22">
        <v>2.6</v>
      </c>
      <c r="M9723" s="22">
        <v>2.6</v>
      </c>
      <c r="N9723" s="22" t="s">
        <v>865</v>
      </c>
      <c r="O9723" s="22" t="s">
        <v>866</v>
      </c>
      <c r="P9723" s="22" t="s">
        <v>867</v>
      </c>
      <c r="Q9723" s="30">
        <v>2018</v>
      </c>
      <c r="R9723" s="22" t="s">
        <v>868</v>
      </c>
      <c r="S9723" s="22" t="s">
        <v>868</v>
      </c>
      <c r="T9723" s="22" t="s">
        <v>869</v>
      </c>
      <c r="U9723" s="22" t="s">
        <v>868</v>
      </c>
      <c r="V9723" s="22">
        <v>2.8</v>
      </c>
      <c r="W9723" s="22" t="s">
        <v>868</v>
      </c>
      <c r="X9723" s="22" t="s">
        <v>868</v>
      </c>
      <c r="Y9723" s="22" t="s">
        <v>868</v>
      </c>
      <c r="Z9723" s="22" t="s">
        <v>868</v>
      </c>
      <c r="AA9723" s="22" t="s">
        <v>868</v>
      </c>
      <c r="AB9723" s="22" t="s">
        <v>868</v>
      </c>
      <c r="AC9723" s="22">
        <v>36.605629999999998</v>
      </c>
      <c r="AD9723" s="22">
        <v>-119.4577</v>
      </c>
      <c r="AE9723" s="342">
        <v>0</v>
      </c>
      <c r="AF9723" s="342">
        <v>0</v>
      </c>
      <c r="AG9723" s="22" t="e">
        <f t="shared" si="304"/>
        <v>#DIV/0!</v>
      </c>
      <c r="AH9723" s="343">
        <f t="shared" si="305"/>
        <v>0</v>
      </c>
    </row>
    <row r="9724" spans="2:34" hidden="1" x14ac:dyDescent="0.35">
      <c r="B9724" s="22" t="s">
        <v>1380</v>
      </c>
      <c r="C9724" s="22">
        <v>7145</v>
      </c>
      <c r="D9724" s="22" t="s">
        <v>20226</v>
      </c>
      <c r="E9724" s="22" t="s">
        <v>1382</v>
      </c>
      <c r="F9724" s="22" t="s">
        <v>1688</v>
      </c>
      <c r="G9724" s="22" t="s">
        <v>299</v>
      </c>
      <c r="H9724" s="22" t="s">
        <v>1116</v>
      </c>
      <c r="I9724" s="22" t="s">
        <v>951</v>
      </c>
      <c r="J9724" s="22" t="s">
        <v>864</v>
      </c>
      <c r="K9724" s="22">
        <v>179.8</v>
      </c>
      <c r="L9724" s="22">
        <v>153.6</v>
      </c>
      <c r="M9724" s="22">
        <v>176</v>
      </c>
      <c r="N9724" s="22" t="s">
        <v>1118</v>
      </c>
      <c r="O9724" s="22" t="s">
        <v>1119</v>
      </c>
      <c r="P9724" s="22" t="s">
        <v>147</v>
      </c>
      <c r="Q9724" s="30">
        <v>1991.3333333333333</v>
      </c>
      <c r="R9724" s="22" t="s">
        <v>868</v>
      </c>
      <c r="S9724" s="22" t="s">
        <v>868</v>
      </c>
      <c r="T9724" s="22" t="s">
        <v>869</v>
      </c>
      <c r="U9724" s="22" t="s">
        <v>868</v>
      </c>
      <c r="V9724" s="22" t="s">
        <v>868</v>
      </c>
      <c r="W9724" s="22" t="s">
        <v>868</v>
      </c>
      <c r="X9724" s="22" t="s">
        <v>868</v>
      </c>
      <c r="Y9724" s="22" t="s">
        <v>868</v>
      </c>
      <c r="Z9724" s="22" t="s">
        <v>868</v>
      </c>
      <c r="AA9724" s="22" t="s">
        <v>868</v>
      </c>
      <c r="AB9724" s="22" t="s">
        <v>868</v>
      </c>
      <c r="AC9724" s="22">
        <v>41.557200000000002</v>
      </c>
      <c r="AD9724" s="22">
        <v>-93.524199999999993</v>
      </c>
      <c r="AE9724" s="342">
        <v>21953.64</v>
      </c>
      <c r="AF9724" s="342">
        <v>302289.179</v>
      </c>
      <c r="AG9724" s="22">
        <f t="shared" si="304"/>
        <v>13.76943317827932</v>
      </c>
      <c r="AH9724" s="343">
        <f t="shared" si="305"/>
        <v>1.520705878441282E-2</v>
      </c>
    </row>
    <row r="9725" spans="2:34" hidden="1" x14ac:dyDescent="0.35">
      <c r="B9725" s="22" t="s">
        <v>20227</v>
      </c>
      <c r="C9725" s="22">
        <v>57564</v>
      </c>
      <c r="D9725" s="22" t="s">
        <v>20227</v>
      </c>
      <c r="E9725" s="22" t="s">
        <v>998</v>
      </c>
      <c r="F9725" s="22" t="s">
        <v>1008</v>
      </c>
      <c r="G9725" s="22" t="s">
        <v>1009</v>
      </c>
      <c r="H9725" s="22" t="s">
        <v>862</v>
      </c>
      <c r="I9725" s="22" t="s">
        <v>2205</v>
      </c>
      <c r="J9725" s="22" t="s">
        <v>1180</v>
      </c>
      <c r="K9725" s="22">
        <v>61.5</v>
      </c>
      <c r="L9725" s="22">
        <v>61.5</v>
      </c>
      <c r="M9725" s="22">
        <v>61.5</v>
      </c>
      <c r="N9725" s="22" t="s">
        <v>1181</v>
      </c>
      <c r="O9725" s="22" t="s">
        <v>1119</v>
      </c>
      <c r="P9725" s="22" t="s">
        <v>1182</v>
      </c>
      <c r="Q9725" s="30">
        <v>2009.5</v>
      </c>
      <c r="R9725" s="22" t="s">
        <v>868</v>
      </c>
      <c r="S9725" s="22" t="s">
        <v>868</v>
      </c>
      <c r="T9725" s="22" t="s">
        <v>869</v>
      </c>
      <c r="U9725" s="22" t="s">
        <v>868</v>
      </c>
      <c r="V9725" s="22" t="s">
        <v>868</v>
      </c>
      <c r="W9725" s="22" t="s">
        <v>868</v>
      </c>
      <c r="X9725" s="22" t="s">
        <v>868</v>
      </c>
      <c r="Y9725" s="22" t="s">
        <v>868</v>
      </c>
      <c r="Z9725" s="22" t="s">
        <v>868</v>
      </c>
      <c r="AA9725" s="22" t="s">
        <v>868</v>
      </c>
      <c r="AB9725" s="22" t="s">
        <v>868</v>
      </c>
      <c r="AC9725" s="22">
        <v>36.684199999999997</v>
      </c>
      <c r="AD9725" s="22">
        <v>-119.5522</v>
      </c>
      <c r="AE9725" s="342">
        <v>8270.02</v>
      </c>
      <c r="AF9725" s="342">
        <v>91033.09</v>
      </c>
      <c r="AG9725" s="22">
        <f t="shared" si="304"/>
        <v>11.007602158156811</v>
      </c>
      <c r="AH9725" s="343">
        <f t="shared" si="305"/>
        <v>1.5350670082043286E-2</v>
      </c>
    </row>
    <row r="9726" spans="2:34" hidden="1" x14ac:dyDescent="0.35">
      <c r="B9726" s="22" t="s">
        <v>10503</v>
      </c>
      <c r="C9726" s="22">
        <v>58122</v>
      </c>
      <c r="D9726" s="22" t="s">
        <v>20228</v>
      </c>
      <c r="E9726" s="22" t="s">
        <v>998</v>
      </c>
      <c r="F9726" s="22" t="s">
        <v>1583</v>
      </c>
      <c r="G9726" s="22" t="s">
        <v>1009</v>
      </c>
      <c r="H9726" s="22" t="s">
        <v>862</v>
      </c>
      <c r="I9726" s="22" t="s">
        <v>985</v>
      </c>
      <c r="J9726" s="22" t="s">
        <v>864</v>
      </c>
      <c r="K9726" s="22">
        <v>60.5</v>
      </c>
      <c r="L9726" s="22">
        <v>60.5</v>
      </c>
      <c r="M9726" s="22">
        <v>60.5</v>
      </c>
      <c r="N9726" s="22" t="s">
        <v>1118</v>
      </c>
      <c r="O9726" s="22" t="s">
        <v>1119</v>
      </c>
      <c r="P9726" s="22" t="s">
        <v>147</v>
      </c>
      <c r="Q9726" s="30">
        <v>2013</v>
      </c>
      <c r="R9726" s="22" t="s">
        <v>868</v>
      </c>
      <c r="S9726" s="22" t="s">
        <v>868</v>
      </c>
      <c r="T9726" s="22" t="s">
        <v>869</v>
      </c>
      <c r="U9726" s="22" t="s">
        <v>868</v>
      </c>
      <c r="V9726" s="22" t="s">
        <v>868</v>
      </c>
      <c r="W9726" s="22" t="s">
        <v>868</v>
      </c>
      <c r="X9726" s="22" t="s">
        <v>868</v>
      </c>
      <c r="Y9726" s="22" t="s">
        <v>868</v>
      </c>
      <c r="Z9726" s="22" t="s">
        <v>868</v>
      </c>
      <c r="AA9726" s="22" t="s">
        <v>868</v>
      </c>
      <c r="AB9726" s="22" t="s">
        <v>868</v>
      </c>
      <c r="AC9726" s="22">
        <v>35.790863999999999</v>
      </c>
      <c r="AD9726" s="22">
        <v>-119.2945</v>
      </c>
      <c r="AE9726" s="342">
        <v>8172.24</v>
      </c>
      <c r="AF9726" s="342">
        <v>85473.213000000003</v>
      </c>
      <c r="AG9726" s="22">
        <f t="shared" si="304"/>
        <v>10.458970000881033</v>
      </c>
      <c r="AH9726" s="343">
        <f t="shared" si="305"/>
        <v>1.541990263783539E-2</v>
      </c>
    </row>
    <row r="9727" spans="2:34" hidden="1" x14ac:dyDescent="0.35">
      <c r="B9727" s="22" t="s">
        <v>1298</v>
      </c>
      <c r="C9727" s="22">
        <v>59278</v>
      </c>
      <c r="D9727" s="22" t="s">
        <v>20229</v>
      </c>
      <c r="E9727" s="22" t="s">
        <v>890</v>
      </c>
      <c r="F9727" s="22" t="s">
        <v>1285</v>
      </c>
      <c r="G9727" s="22" t="s">
        <v>154</v>
      </c>
      <c r="H9727" s="22" t="s">
        <v>862</v>
      </c>
      <c r="I9727" s="22" t="s">
        <v>20230</v>
      </c>
      <c r="J9727" s="22" t="s">
        <v>864</v>
      </c>
      <c r="K9727" s="22">
        <v>1</v>
      </c>
      <c r="L9727" s="22">
        <v>1</v>
      </c>
      <c r="M9727" s="22">
        <v>1</v>
      </c>
      <c r="N9727" s="22" t="s">
        <v>865</v>
      </c>
      <c r="O9727" s="22" t="s">
        <v>866</v>
      </c>
      <c r="P9727" s="22" t="s">
        <v>867</v>
      </c>
      <c r="Q9727" s="30">
        <v>2013</v>
      </c>
      <c r="R9727" s="22" t="s">
        <v>868</v>
      </c>
      <c r="S9727" s="22" t="s">
        <v>868</v>
      </c>
      <c r="T9727" s="22" t="s">
        <v>869</v>
      </c>
      <c r="U9727" s="22" t="s">
        <v>868</v>
      </c>
      <c r="V9727" s="22">
        <v>1.4</v>
      </c>
      <c r="W9727" s="22" t="s">
        <v>868</v>
      </c>
      <c r="X9727" s="22" t="s">
        <v>868</v>
      </c>
      <c r="Y9727" s="22" t="s">
        <v>868</v>
      </c>
      <c r="Z9727" s="22" t="s">
        <v>868</v>
      </c>
      <c r="AA9727" s="22" t="s">
        <v>868</v>
      </c>
      <c r="AB9727" s="22" t="s">
        <v>868</v>
      </c>
      <c r="AC9727" s="22">
        <v>39.926667000000002</v>
      </c>
      <c r="AD9727" s="22">
        <v>-74.813609999999997</v>
      </c>
      <c r="AE9727" s="342">
        <v>0</v>
      </c>
      <c r="AF9727" s="342">
        <v>0</v>
      </c>
      <c r="AG9727" s="22" t="e">
        <f t="shared" si="304"/>
        <v>#DIV/0!</v>
      </c>
      <c r="AH9727" s="343">
        <f t="shared" si="305"/>
        <v>0</v>
      </c>
    </row>
    <row r="9728" spans="2:34" hidden="1" x14ac:dyDescent="0.35">
      <c r="B9728" s="22" t="s">
        <v>1298</v>
      </c>
      <c r="C9728" s="22">
        <v>58030</v>
      </c>
      <c r="D9728" s="22" t="s">
        <v>20231</v>
      </c>
      <c r="E9728" s="22" t="s">
        <v>890</v>
      </c>
      <c r="F9728" s="22" t="s">
        <v>1285</v>
      </c>
      <c r="G9728" s="22" t="s">
        <v>154</v>
      </c>
      <c r="H9728" s="22" t="s">
        <v>862</v>
      </c>
      <c r="I9728" s="22" t="s">
        <v>20232</v>
      </c>
      <c r="J9728" s="22" t="s">
        <v>864</v>
      </c>
      <c r="K9728" s="22">
        <v>5.5</v>
      </c>
      <c r="L9728" s="22">
        <v>5.5</v>
      </c>
      <c r="M9728" s="22">
        <v>5.5</v>
      </c>
      <c r="N9728" s="22" t="s">
        <v>865</v>
      </c>
      <c r="O9728" s="22" t="s">
        <v>866</v>
      </c>
      <c r="P9728" s="22" t="s">
        <v>867</v>
      </c>
      <c r="Q9728" s="30">
        <v>2012</v>
      </c>
      <c r="R9728" s="22" t="s">
        <v>868</v>
      </c>
      <c r="S9728" s="22" t="s">
        <v>868</v>
      </c>
      <c r="T9728" s="22" t="s">
        <v>869</v>
      </c>
      <c r="U9728" s="22" t="s">
        <v>868</v>
      </c>
      <c r="V9728" s="22">
        <v>6.7</v>
      </c>
      <c r="W9728" s="22" t="s">
        <v>868</v>
      </c>
      <c r="X9728" s="22" t="s">
        <v>868</v>
      </c>
      <c r="Y9728" s="22" t="s">
        <v>868</v>
      </c>
      <c r="Z9728" s="22" t="s">
        <v>868</v>
      </c>
      <c r="AA9728" s="22" t="s">
        <v>868</v>
      </c>
      <c r="AB9728" s="22" t="s">
        <v>868</v>
      </c>
      <c r="AC9728" s="22">
        <v>39.928333000000002</v>
      </c>
      <c r="AD9728" s="22">
        <v>-74.814440000000005</v>
      </c>
      <c r="AE9728" s="342">
        <v>0</v>
      </c>
      <c r="AF9728" s="342">
        <v>0</v>
      </c>
      <c r="AG9728" s="22" t="e">
        <f t="shared" si="304"/>
        <v>#DIV/0!</v>
      </c>
      <c r="AH9728" s="343">
        <f t="shared" si="305"/>
        <v>0</v>
      </c>
    </row>
    <row r="9729" spans="2:34" hidden="1" x14ac:dyDescent="0.35">
      <c r="B9729" s="22" t="s">
        <v>20233</v>
      </c>
      <c r="C9729" s="22">
        <v>64130</v>
      </c>
      <c r="D9729" s="22" t="s">
        <v>20233</v>
      </c>
      <c r="E9729" s="22" t="s">
        <v>1110</v>
      </c>
      <c r="F9729" s="22" t="s">
        <v>3704</v>
      </c>
      <c r="G9729" s="22" t="s">
        <v>299</v>
      </c>
      <c r="H9729" s="22" t="s">
        <v>862</v>
      </c>
      <c r="I9729" s="22" t="s">
        <v>20234</v>
      </c>
      <c r="J9729" s="22" t="s">
        <v>864</v>
      </c>
      <c r="K9729" s="22">
        <v>2.5</v>
      </c>
      <c r="L9729" s="22">
        <v>2.5</v>
      </c>
      <c r="M9729" s="22">
        <v>2.5</v>
      </c>
      <c r="N9729" s="22" t="s">
        <v>1036</v>
      </c>
      <c r="O9729" s="22" t="s">
        <v>1037</v>
      </c>
      <c r="P9729" s="22" t="s">
        <v>1038</v>
      </c>
      <c r="Q9729" s="30">
        <v>2020</v>
      </c>
      <c r="R9729" s="22" t="s">
        <v>868</v>
      </c>
      <c r="S9729" s="22" t="s">
        <v>868</v>
      </c>
      <c r="T9729" s="22" t="s">
        <v>869</v>
      </c>
      <c r="U9729" s="22" t="s">
        <v>868</v>
      </c>
      <c r="V9729" s="22" t="s">
        <v>868</v>
      </c>
      <c r="W9729" s="22" t="s">
        <v>868</v>
      </c>
      <c r="X9729" s="22" t="s">
        <v>868</v>
      </c>
      <c r="Y9729" s="22" t="s">
        <v>868</v>
      </c>
      <c r="Z9729" s="22" t="s">
        <v>868</v>
      </c>
      <c r="AA9729" s="22" t="s">
        <v>868</v>
      </c>
      <c r="AB9729" s="22" t="s">
        <v>868</v>
      </c>
      <c r="AC9729" s="22">
        <v>43.582000000000001</v>
      </c>
      <c r="AD9729" s="22">
        <v>-93.305000000000007</v>
      </c>
      <c r="AE9729" s="342">
        <v>0</v>
      </c>
      <c r="AF9729" s="342">
        <v>0</v>
      </c>
      <c r="AG9729" s="22" t="e">
        <f t="shared" si="304"/>
        <v>#DIV/0!</v>
      </c>
      <c r="AH9729" s="343">
        <f t="shared" si="305"/>
        <v>0</v>
      </c>
    </row>
    <row r="9730" spans="2:34" hidden="1" x14ac:dyDescent="0.35">
      <c r="B9730" s="22" t="s">
        <v>2525</v>
      </c>
      <c r="C9730" s="22">
        <v>67387</v>
      </c>
      <c r="D9730" s="22" t="s">
        <v>20235</v>
      </c>
      <c r="E9730" s="22" t="s">
        <v>1405</v>
      </c>
      <c r="F9730" s="22" t="s">
        <v>1736</v>
      </c>
      <c r="G9730" s="22" t="s">
        <v>299</v>
      </c>
      <c r="H9730" s="22" t="s">
        <v>1116</v>
      </c>
      <c r="I9730" s="22" t="s">
        <v>951</v>
      </c>
      <c r="J9730" s="22" t="s">
        <v>864</v>
      </c>
      <c r="K9730" s="22">
        <v>1.9</v>
      </c>
      <c r="L9730" s="22">
        <v>1.9</v>
      </c>
      <c r="M9730" s="22">
        <v>1.9</v>
      </c>
      <c r="N9730" s="22" t="s">
        <v>865</v>
      </c>
      <c r="O9730" s="22" t="s">
        <v>866</v>
      </c>
      <c r="P9730" s="22" t="s">
        <v>867</v>
      </c>
      <c r="Q9730" s="30">
        <v>2021</v>
      </c>
      <c r="R9730" s="22" t="s">
        <v>868</v>
      </c>
      <c r="S9730" s="22" t="s">
        <v>868</v>
      </c>
      <c r="T9730" s="22" t="s">
        <v>869</v>
      </c>
      <c r="U9730" s="22" t="s">
        <v>868</v>
      </c>
      <c r="V9730" s="22">
        <v>2.5</v>
      </c>
      <c r="W9730" s="22" t="s">
        <v>868</v>
      </c>
      <c r="X9730" s="22" t="s">
        <v>868</v>
      </c>
      <c r="Y9730" s="22" t="s">
        <v>868</v>
      </c>
      <c r="Z9730" s="22" t="s">
        <v>868</v>
      </c>
      <c r="AA9730" s="22" t="s">
        <v>868</v>
      </c>
      <c r="AB9730" s="22" t="s">
        <v>868</v>
      </c>
      <c r="AC9730" s="22">
        <v>43.435775</v>
      </c>
      <c r="AD9730" s="22">
        <v>-88.174679999999995</v>
      </c>
      <c r="AE9730" s="342">
        <v>0</v>
      </c>
      <c r="AF9730" s="342">
        <v>0</v>
      </c>
      <c r="AG9730" s="22" t="e">
        <f t="shared" si="304"/>
        <v>#DIV/0!</v>
      </c>
      <c r="AH9730" s="343">
        <f t="shared" si="305"/>
        <v>0</v>
      </c>
    </row>
    <row r="9731" spans="2:34" hidden="1" x14ac:dyDescent="0.35">
      <c r="B9731" s="22" t="s">
        <v>10792</v>
      </c>
      <c r="C9731" s="22">
        <v>7754</v>
      </c>
      <c r="D9731" s="22" t="s">
        <v>6735</v>
      </c>
      <c r="E9731" s="22" t="s">
        <v>1692</v>
      </c>
      <c r="F9731" s="22" t="s">
        <v>6735</v>
      </c>
      <c r="G9731" s="22" t="s">
        <v>4104</v>
      </c>
      <c r="H9731" s="22" t="s">
        <v>1116</v>
      </c>
      <c r="I9731" s="22" t="s">
        <v>951</v>
      </c>
      <c r="J9731" s="22" t="s">
        <v>864</v>
      </c>
      <c r="K9731" s="22">
        <v>315.60000000000002</v>
      </c>
      <c r="L9731" s="22">
        <v>171</v>
      </c>
      <c r="M9731" s="22">
        <v>228</v>
      </c>
      <c r="N9731" s="22" t="s">
        <v>1118</v>
      </c>
      <c r="O9731" s="22" t="s">
        <v>1119</v>
      </c>
      <c r="P9731" s="22" t="s">
        <v>147</v>
      </c>
      <c r="Q9731" s="30">
        <v>1999</v>
      </c>
      <c r="R9731" s="22" t="s">
        <v>868</v>
      </c>
      <c r="S9731" s="22" t="s">
        <v>868</v>
      </c>
      <c r="T9731" s="22" t="s">
        <v>869</v>
      </c>
      <c r="U9731" s="22" t="s">
        <v>868</v>
      </c>
      <c r="V9731" s="22" t="s">
        <v>868</v>
      </c>
      <c r="W9731" s="22" t="s">
        <v>868</v>
      </c>
      <c r="X9731" s="22" t="s">
        <v>868</v>
      </c>
      <c r="Y9731" s="22" t="s">
        <v>868</v>
      </c>
      <c r="Z9731" s="22" t="s">
        <v>868</v>
      </c>
      <c r="AA9731" s="22" t="s">
        <v>868</v>
      </c>
      <c r="AB9731" s="22" t="s">
        <v>868</v>
      </c>
      <c r="AC9731" s="22">
        <v>40.287700000000001</v>
      </c>
      <c r="AD9731" s="22">
        <v>-94.791300000000007</v>
      </c>
      <c r="AE9731" s="342">
        <v>27092.71</v>
      </c>
      <c r="AF9731" s="342">
        <v>344058.43300000002</v>
      </c>
      <c r="AG9731" s="22">
        <f t="shared" si="304"/>
        <v>12.699299294902579</v>
      </c>
      <c r="AH9731" s="343">
        <f t="shared" si="305"/>
        <v>1.5502632151154142E-2</v>
      </c>
    </row>
    <row r="9732" spans="2:34" hidden="1" x14ac:dyDescent="0.35">
      <c r="B9732" s="22" t="s">
        <v>20236</v>
      </c>
      <c r="C9732" s="22">
        <v>2131</v>
      </c>
      <c r="D9732" s="22" t="s">
        <v>20237</v>
      </c>
      <c r="E9732" s="22" t="s">
        <v>1692</v>
      </c>
      <c r="F9732" s="22" t="s">
        <v>2624</v>
      </c>
      <c r="G9732" s="22" t="s">
        <v>1034</v>
      </c>
      <c r="H9732" s="22" t="s">
        <v>1116</v>
      </c>
      <c r="I9732" s="22" t="s">
        <v>951</v>
      </c>
      <c r="J9732" s="22" t="s">
        <v>864</v>
      </c>
      <c r="K9732" s="22">
        <v>51.6</v>
      </c>
      <c r="L9732" s="22">
        <v>47.2</v>
      </c>
      <c r="M9732" s="22">
        <v>50.6</v>
      </c>
      <c r="N9732" s="22" t="s">
        <v>986</v>
      </c>
      <c r="O9732" s="22" t="s">
        <v>987</v>
      </c>
      <c r="P9732" s="22" t="s">
        <v>988</v>
      </c>
      <c r="Q9732" s="30">
        <v>1979.5</v>
      </c>
      <c r="R9732" s="22" t="s">
        <v>868</v>
      </c>
      <c r="S9732" s="22" t="s">
        <v>868</v>
      </c>
      <c r="T9732" s="22" t="s">
        <v>1156</v>
      </c>
      <c r="U9732" s="22" t="s">
        <v>868</v>
      </c>
      <c r="V9732" s="22" t="s">
        <v>868</v>
      </c>
      <c r="W9732" s="22" t="s">
        <v>868</v>
      </c>
      <c r="X9732" s="22" t="s">
        <v>868</v>
      </c>
      <c r="Y9732" s="22" t="s">
        <v>868</v>
      </c>
      <c r="Z9732" s="22" t="s">
        <v>868</v>
      </c>
      <c r="AA9732" s="22" t="s">
        <v>868</v>
      </c>
      <c r="AB9732" s="22" t="s">
        <v>868</v>
      </c>
      <c r="AC9732" s="22">
        <v>39.073315000000001</v>
      </c>
      <c r="AD9732" s="22">
        <v>-93.714749999999995</v>
      </c>
      <c r="AE9732" s="342">
        <v>6681.13</v>
      </c>
      <c r="AF9732" s="342">
        <v>102452.5</v>
      </c>
      <c r="AG9732" s="22">
        <f t="shared" si="304"/>
        <v>15.33460657104412</v>
      </c>
      <c r="AH9732" s="343">
        <f t="shared" si="305"/>
        <v>1.5596852209802876E-2</v>
      </c>
    </row>
    <row r="9733" spans="2:34" hidden="1" x14ac:dyDescent="0.35">
      <c r="B9733" s="22" t="s">
        <v>20238</v>
      </c>
      <c r="C9733" s="22">
        <v>55625</v>
      </c>
      <c r="D9733" s="22" t="s">
        <v>20239</v>
      </c>
      <c r="E9733" s="22" t="s">
        <v>998</v>
      </c>
      <c r="F9733" s="22" t="s">
        <v>2348</v>
      </c>
      <c r="G9733" s="22" t="s">
        <v>1009</v>
      </c>
      <c r="H9733" s="22" t="s">
        <v>862</v>
      </c>
      <c r="I9733" s="22" t="s">
        <v>1498</v>
      </c>
      <c r="J9733" s="22" t="s">
        <v>864</v>
      </c>
      <c r="K9733" s="22">
        <v>48</v>
      </c>
      <c r="L9733" s="22">
        <v>48</v>
      </c>
      <c r="M9733" s="22">
        <v>48</v>
      </c>
      <c r="N9733" s="22" t="s">
        <v>1118</v>
      </c>
      <c r="O9733" s="22" t="s">
        <v>1119</v>
      </c>
      <c r="P9733" s="22" t="s">
        <v>147</v>
      </c>
      <c r="Q9733" s="30">
        <v>2003</v>
      </c>
      <c r="R9733" s="22" t="s">
        <v>868</v>
      </c>
      <c r="S9733" s="22" t="s">
        <v>868</v>
      </c>
      <c r="T9733" s="22" t="s">
        <v>869</v>
      </c>
      <c r="U9733" s="22" t="s">
        <v>868</v>
      </c>
      <c r="V9733" s="22" t="s">
        <v>868</v>
      </c>
      <c r="W9733" s="22" t="s">
        <v>868</v>
      </c>
      <c r="X9733" s="22" t="s">
        <v>868</v>
      </c>
      <c r="Y9733" s="22" t="s">
        <v>868</v>
      </c>
      <c r="Z9733" s="22" t="s">
        <v>868</v>
      </c>
      <c r="AA9733" s="22" t="s">
        <v>868</v>
      </c>
      <c r="AB9733" s="22" t="s">
        <v>868</v>
      </c>
      <c r="AC9733" s="22">
        <v>38.242158000000003</v>
      </c>
      <c r="AD9733" s="22">
        <v>-121.85469999999999</v>
      </c>
      <c r="AE9733" s="342">
        <v>6605.79</v>
      </c>
      <c r="AF9733" s="342">
        <v>70111.069000000003</v>
      </c>
      <c r="AG9733" s="22">
        <f t="shared" si="304"/>
        <v>10.613578239695782</v>
      </c>
      <c r="AH9733" s="343">
        <f t="shared" si="305"/>
        <v>1.571011700913242E-2</v>
      </c>
    </row>
    <row r="9734" spans="2:34" hidden="1" x14ac:dyDescent="0.35">
      <c r="B9734" s="22" t="s">
        <v>19761</v>
      </c>
      <c r="C9734" s="22">
        <v>56639</v>
      </c>
      <c r="D9734" s="22" t="s">
        <v>20240</v>
      </c>
      <c r="E9734" s="22" t="s">
        <v>998</v>
      </c>
      <c r="F9734" s="22" t="s">
        <v>1008</v>
      </c>
      <c r="G9734" s="22" t="s">
        <v>1009</v>
      </c>
      <c r="H9734" s="22" t="s">
        <v>862</v>
      </c>
      <c r="I9734" s="22" t="s">
        <v>951</v>
      </c>
      <c r="J9734" s="22" t="s">
        <v>864</v>
      </c>
      <c r="K9734" s="22">
        <v>139.80000000000001</v>
      </c>
      <c r="L9734" s="22">
        <v>111.2</v>
      </c>
      <c r="M9734" s="22">
        <v>120</v>
      </c>
      <c r="N9734" s="22" t="s">
        <v>1118</v>
      </c>
      <c r="O9734" s="22" t="s">
        <v>1119</v>
      </c>
      <c r="P9734" s="22" t="s">
        <v>147</v>
      </c>
      <c r="Q9734" s="30">
        <v>2009</v>
      </c>
      <c r="R9734" s="22" t="s">
        <v>868</v>
      </c>
      <c r="S9734" s="22" t="s">
        <v>868</v>
      </c>
      <c r="T9734" s="22" t="s">
        <v>869</v>
      </c>
      <c r="U9734" s="22" t="s">
        <v>868</v>
      </c>
      <c r="V9734" s="22" t="s">
        <v>868</v>
      </c>
      <c r="W9734" s="22" t="s">
        <v>868</v>
      </c>
      <c r="X9734" s="22" t="s">
        <v>868</v>
      </c>
      <c r="Y9734" s="22" t="s">
        <v>868</v>
      </c>
      <c r="Z9734" s="22" t="s">
        <v>868</v>
      </c>
      <c r="AA9734" s="22" t="s">
        <v>868</v>
      </c>
      <c r="AB9734" s="22" t="s">
        <v>868</v>
      </c>
      <c r="AC9734" s="22">
        <v>36.654114</v>
      </c>
      <c r="AD9734" s="22">
        <v>-120.5797</v>
      </c>
      <c r="AE9734" s="342">
        <v>15999.91</v>
      </c>
      <c r="AF9734" s="342">
        <v>182072.61799999999</v>
      </c>
      <c r="AG9734" s="22">
        <f t="shared" si="304"/>
        <v>11.379602635264822</v>
      </c>
      <c r="AH9734" s="343">
        <f t="shared" si="305"/>
        <v>1.5799945884880946E-2</v>
      </c>
    </row>
    <row r="9735" spans="2:34" hidden="1" x14ac:dyDescent="0.35">
      <c r="B9735" s="22" t="s">
        <v>20241</v>
      </c>
      <c r="C9735" s="22">
        <v>57650</v>
      </c>
      <c r="D9735" s="22" t="s">
        <v>20242</v>
      </c>
      <c r="E9735" s="22" t="s">
        <v>998</v>
      </c>
      <c r="F9735" s="22" t="s">
        <v>1193</v>
      </c>
      <c r="G9735" s="22" t="s">
        <v>1009</v>
      </c>
      <c r="H9735" s="22" t="s">
        <v>862</v>
      </c>
      <c r="I9735" s="22" t="s">
        <v>20243</v>
      </c>
      <c r="J9735" s="22" t="s">
        <v>864</v>
      </c>
      <c r="K9735" s="22">
        <v>60</v>
      </c>
      <c r="L9735" s="22">
        <v>60</v>
      </c>
      <c r="M9735" s="22">
        <v>44.7</v>
      </c>
      <c r="N9735" s="22" t="s">
        <v>865</v>
      </c>
      <c r="O9735" s="22" t="s">
        <v>866</v>
      </c>
      <c r="P9735" s="22" t="s">
        <v>867</v>
      </c>
      <c r="Q9735" s="30">
        <v>2014</v>
      </c>
      <c r="R9735" s="22" t="s">
        <v>868</v>
      </c>
      <c r="S9735" s="22" t="s">
        <v>868</v>
      </c>
      <c r="T9735" s="22" t="s">
        <v>869</v>
      </c>
      <c r="U9735" s="22" t="s">
        <v>868</v>
      </c>
      <c r="V9735" s="22">
        <v>81.599999999999994</v>
      </c>
      <c r="W9735" s="22" t="s">
        <v>868</v>
      </c>
      <c r="X9735" s="22" t="s">
        <v>868</v>
      </c>
      <c r="Y9735" s="22" t="s">
        <v>868</v>
      </c>
      <c r="Z9735" s="22" t="s">
        <v>868</v>
      </c>
      <c r="AA9735" s="22" t="s">
        <v>868</v>
      </c>
      <c r="AB9735" s="22" t="s">
        <v>868</v>
      </c>
      <c r="AC9735" s="22">
        <v>35.299999999999997</v>
      </c>
      <c r="AD9735" s="22">
        <v>-118.8519</v>
      </c>
      <c r="AE9735" s="342">
        <v>0</v>
      </c>
      <c r="AF9735" s="342">
        <v>0</v>
      </c>
      <c r="AG9735" s="22" t="e">
        <f t="shared" si="304"/>
        <v>#DIV/0!</v>
      </c>
      <c r="AH9735" s="343">
        <f t="shared" si="305"/>
        <v>0</v>
      </c>
    </row>
    <row r="9736" spans="2:34" hidden="1" x14ac:dyDescent="0.35">
      <c r="B9736" s="22" t="s">
        <v>1577</v>
      </c>
      <c r="C9736" s="22">
        <v>59029</v>
      </c>
      <c r="D9736" s="22" t="s">
        <v>20244</v>
      </c>
      <c r="E9736" s="22" t="s">
        <v>872</v>
      </c>
      <c r="F9736" s="22" t="s">
        <v>1091</v>
      </c>
      <c r="G9736" s="22" t="s">
        <v>874</v>
      </c>
      <c r="H9736" s="22" t="s">
        <v>862</v>
      </c>
      <c r="I9736" s="22" t="s">
        <v>20245</v>
      </c>
      <c r="J9736" s="22" t="s">
        <v>864</v>
      </c>
      <c r="K9736" s="22">
        <v>2</v>
      </c>
      <c r="L9736" s="22">
        <v>2</v>
      </c>
      <c r="M9736" s="22">
        <v>2</v>
      </c>
      <c r="N9736" s="22" t="s">
        <v>865</v>
      </c>
      <c r="O9736" s="22" t="s">
        <v>866</v>
      </c>
      <c r="P9736" s="22" t="s">
        <v>867</v>
      </c>
      <c r="Q9736" s="30">
        <v>2013</v>
      </c>
      <c r="R9736" s="22" t="s">
        <v>868</v>
      </c>
      <c r="S9736" s="22" t="s">
        <v>868</v>
      </c>
      <c r="T9736" s="22" t="s">
        <v>869</v>
      </c>
      <c r="U9736" s="22" t="s">
        <v>868</v>
      </c>
      <c r="V9736" s="22">
        <v>2.6</v>
      </c>
      <c r="W9736" s="22" t="s">
        <v>868</v>
      </c>
      <c r="X9736" s="22" t="s">
        <v>868</v>
      </c>
      <c r="Y9736" s="22" t="s">
        <v>868</v>
      </c>
      <c r="Z9736" s="22" t="s">
        <v>868</v>
      </c>
      <c r="AA9736" s="22" t="s">
        <v>868</v>
      </c>
      <c r="AB9736" s="22" t="s">
        <v>868</v>
      </c>
      <c r="AC9736" s="22">
        <v>41.901667000000003</v>
      </c>
      <c r="AD9736" s="22">
        <v>-71.242500000000007</v>
      </c>
      <c r="AE9736" s="342">
        <v>0</v>
      </c>
      <c r="AF9736" s="342">
        <v>0</v>
      </c>
      <c r="AG9736" s="22" t="e">
        <f t="shared" si="304"/>
        <v>#DIV/0!</v>
      </c>
      <c r="AH9736" s="343">
        <f t="shared" si="305"/>
        <v>0</v>
      </c>
    </row>
    <row r="9737" spans="2:34" hidden="1" x14ac:dyDescent="0.35">
      <c r="B9737" s="22" t="s">
        <v>6542</v>
      </c>
      <c r="C9737" s="22">
        <v>2324</v>
      </c>
      <c r="D9737" s="22" t="s">
        <v>20246</v>
      </c>
      <c r="E9737" s="22" t="s">
        <v>2478</v>
      </c>
      <c r="F9737" s="22" t="s">
        <v>2479</v>
      </c>
      <c r="G9737" s="22" t="s">
        <v>2480</v>
      </c>
      <c r="H9737" s="22" t="s">
        <v>1116</v>
      </c>
      <c r="I9737" s="22" t="s">
        <v>20247</v>
      </c>
      <c r="J9737" s="22" t="s">
        <v>864</v>
      </c>
      <c r="K9737" s="22">
        <v>220</v>
      </c>
      <c r="L9737" s="22">
        <v>220</v>
      </c>
      <c r="M9737" s="22">
        <v>220</v>
      </c>
      <c r="N9737" s="22" t="s">
        <v>880</v>
      </c>
      <c r="O9737" s="22" t="s">
        <v>881</v>
      </c>
      <c r="P9737" s="22" t="s">
        <v>882</v>
      </c>
      <c r="Q9737" s="30">
        <v>2023</v>
      </c>
      <c r="R9737" s="22" t="s">
        <v>868</v>
      </c>
      <c r="S9737" s="22" t="s">
        <v>868</v>
      </c>
      <c r="T9737" s="22" t="s">
        <v>869</v>
      </c>
      <c r="U9737" s="22">
        <v>220</v>
      </c>
      <c r="V9737" s="22" t="s">
        <v>868</v>
      </c>
      <c r="W9737" s="22" t="s">
        <v>868</v>
      </c>
      <c r="X9737" s="22" t="s">
        <v>868</v>
      </c>
      <c r="Y9737" s="22" t="s">
        <v>868</v>
      </c>
      <c r="Z9737" s="22" t="s">
        <v>868</v>
      </c>
      <c r="AA9737" s="22" t="s">
        <v>868</v>
      </c>
      <c r="AB9737" s="22" t="s">
        <v>868</v>
      </c>
      <c r="AC9737" s="22">
        <v>36.657347000000001</v>
      </c>
      <c r="AD9737" s="22">
        <v>-114.63330000000001</v>
      </c>
      <c r="AE9737" s="342">
        <v>0</v>
      </c>
      <c r="AF9737" s="342">
        <v>0</v>
      </c>
      <c r="AG9737" s="22" t="e">
        <f t="shared" si="304"/>
        <v>#DIV/0!</v>
      </c>
      <c r="AH9737" s="343">
        <f t="shared" si="305"/>
        <v>0</v>
      </c>
    </row>
    <row r="9738" spans="2:34" hidden="1" x14ac:dyDescent="0.35">
      <c r="B9738" s="22" t="s">
        <v>1201</v>
      </c>
      <c r="C9738" s="22">
        <v>66226</v>
      </c>
      <c r="D9738" s="22" t="s">
        <v>20248</v>
      </c>
      <c r="E9738" s="22" t="s">
        <v>170</v>
      </c>
      <c r="F9738" s="22" t="s">
        <v>3235</v>
      </c>
      <c r="G9738" s="22" t="s">
        <v>861</v>
      </c>
      <c r="H9738" s="22" t="s">
        <v>862</v>
      </c>
      <c r="I9738" s="22" t="s">
        <v>20249</v>
      </c>
      <c r="J9738" s="22" t="s">
        <v>864</v>
      </c>
      <c r="K9738" s="22">
        <v>4.8</v>
      </c>
      <c r="L9738" s="22">
        <v>4.8</v>
      </c>
      <c r="M9738" s="22">
        <v>4.8</v>
      </c>
      <c r="N9738" s="22" t="s">
        <v>865</v>
      </c>
      <c r="O9738" s="22" t="s">
        <v>866</v>
      </c>
      <c r="P9738" s="22" t="s">
        <v>867</v>
      </c>
      <c r="Q9738" s="30">
        <v>2021</v>
      </c>
      <c r="R9738" s="22" t="s">
        <v>868</v>
      </c>
      <c r="S9738" s="22" t="s">
        <v>868</v>
      </c>
      <c r="T9738" s="22" t="s">
        <v>869</v>
      </c>
      <c r="U9738" s="22" t="s">
        <v>868</v>
      </c>
      <c r="V9738" s="22">
        <v>6.2</v>
      </c>
      <c r="W9738" s="22" t="s">
        <v>868</v>
      </c>
      <c r="X9738" s="22" t="s">
        <v>868</v>
      </c>
      <c r="Y9738" s="22" t="s">
        <v>868</v>
      </c>
      <c r="Z9738" s="22" t="s">
        <v>868</v>
      </c>
      <c r="AA9738" s="22" t="s">
        <v>868</v>
      </c>
      <c r="AB9738" s="22" t="s">
        <v>868</v>
      </c>
      <c r="AC9738" s="22">
        <v>43.205593999999998</v>
      </c>
      <c r="AD9738" s="22">
        <v>-75.38297</v>
      </c>
      <c r="AE9738" s="342">
        <v>0</v>
      </c>
      <c r="AF9738" s="342">
        <v>0</v>
      </c>
      <c r="AG9738" s="22" t="e">
        <f t="shared" si="304"/>
        <v>#DIV/0!</v>
      </c>
      <c r="AH9738" s="343">
        <f t="shared" si="305"/>
        <v>0</v>
      </c>
    </row>
    <row r="9739" spans="2:34" hidden="1" x14ac:dyDescent="0.35">
      <c r="B9739" s="22" t="s">
        <v>5097</v>
      </c>
      <c r="C9739" s="22">
        <v>65995</v>
      </c>
      <c r="D9739" s="22" t="s">
        <v>20250</v>
      </c>
      <c r="E9739" s="22" t="s">
        <v>983</v>
      </c>
      <c r="F9739" s="22" t="s">
        <v>7823</v>
      </c>
      <c r="G9739" s="22" t="s">
        <v>984</v>
      </c>
      <c r="H9739" s="22" t="s">
        <v>862</v>
      </c>
      <c r="I9739" s="22" t="s">
        <v>18670</v>
      </c>
      <c r="J9739" s="22" t="s">
        <v>864</v>
      </c>
      <c r="K9739" s="22">
        <v>3</v>
      </c>
      <c r="L9739" s="22">
        <v>3</v>
      </c>
      <c r="M9739" s="22">
        <v>3</v>
      </c>
      <c r="N9739" s="22" t="s">
        <v>865</v>
      </c>
      <c r="O9739" s="22" t="s">
        <v>866</v>
      </c>
      <c r="P9739" s="22" t="s">
        <v>867</v>
      </c>
      <c r="Q9739" s="30">
        <v>2023</v>
      </c>
      <c r="R9739" s="22" t="s">
        <v>868</v>
      </c>
      <c r="S9739" s="22" t="s">
        <v>868</v>
      </c>
      <c r="T9739" s="22" t="s">
        <v>869</v>
      </c>
      <c r="U9739" s="22" t="s">
        <v>868</v>
      </c>
      <c r="V9739" s="22">
        <v>4.3</v>
      </c>
      <c r="W9739" s="22" t="s">
        <v>868</v>
      </c>
      <c r="X9739" s="22" t="s">
        <v>868</v>
      </c>
      <c r="Y9739" s="22" t="s">
        <v>868</v>
      </c>
      <c r="Z9739" s="22" t="s">
        <v>868</v>
      </c>
      <c r="AA9739" s="22" t="s">
        <v>868</v>
      </c>
      <c r="AB9739" s="22" t="s">
        <v>868</v>
      </c>
      <c r="AC9739" s="22">
        <v>32.065365999999997</v>
      </c>
      <c r="AD9739" s="22">
        <v>-82.133510000000001</v>
      </c>
      <c r="AE9739" s="342">
        <v>0</v>
      </c>
      <c r="AF9739" s="342">
        <v>0</v>
      </c>
      <c r="AG9739" s="22" t="e">
        <f t="shared" si="304"/>
        <v>#DIV/0!</v>
      </c>
      <c r="AH9739" s="343">
        <f t="shared" si="305"/>
        <v>0</v>
      </c>
    </row>
    <row r="9740" spans="2:34" hidden="1" x14ac:dyDescent="0.35">
      <c r="B9740" s="22" t="s">
        <v>1201</v>
      </c>
      <c r="C9740" s="22">
        <v>66227</v>
      </c>
      <c r="D9740" s="22" t="s">
        <v>20251</v>
      </c>
      <c r="E9740" s="22" t="s">
        <v>170</v>
      </c>
      <c r="F9740" s="22" t="s">
        <v>1151</v>
      </c>
      <c r="G9740" s="22" t="s">
        <v>861</v>
      </c>
      <c r="H9740" s="22" t="s">
        <v>862</v>
      </c>
      <c r="I9740" s="22" t="s">
        <v>20252</v>
      </c>
      <c r="J9740" s="22" t="s">
        <v>864</v>
      </c>
      <c r="K9740" s="22">
        <v>2</v>
      </c>
      <c r="L9740" s="22">
        <v>2</v>
      </c>
      <c r="M9740" s="22">
        <v>2</v>
      </c>
      <c r="N9740" s="22" t="s">
        <v>865</v>
      </c>
      <c r="O9740" s="22" t="s">
        <v>866</v>
      </c>
      <c r="P9740" s="22" t="s">
        <v>867</v>
      </c>
      <c r="Q9740" s="30">
        <v>2019</v>
      </c>
      <c r="R9740" s="22" t="s">
        <v>868</v>
      </c>
      <c r="S9740" s="22" t="s">
        <v>868</v>
      </c>
      <c r="T9740" s="22" t="s">
        <v>869</v>
      </c>
      <c r="U9740" s="22" t="s">
        <v>868</v>
      </c>
      <c r="V9740" s="22">
        <v>3</v>
      </c>
      <c r="W9740" s="22" t="s">
        <v>868</v>
      </c>
      <c r="X9740" s="22" t="s">
        <v>868</v>
      </c>
      <c r="Y9740" s="22" t="s">
        <v>868</v>
      </c>
      <c r="Z9740" s="22" t="s">
        <v>868</v>
      </c>
      <c r="AA9740" s="22" t="s">
        <v>868</v>
      </c>
      <c r="AB9740" s="22" t="s">
        <v>868</v>
      </c>
      <c r="AC9740" s="22">
        <v>41.743504999999999</v>
      </c>
      <c r="AD9740" s="22">
        <v>-74.514619999999994</v>
      </c>
      <c r="AE9740" s="342">
        <v>0</v>
      </c>
      <c r="AF9740" s="342">
        <v>0</v>
      </c>
      <c r="AG9740" s="22" t="e">
        <f t="shared" si="304"/>
        <v>#DIV/0!</v>
      </c>
      <c r="AH9740" s="343">
        <f t="shared" si="305"/>
        <v>0</v>
      </c>
    </row>
    <row r="9741" spans="2:34" hidden="1" x14ac:dyDescent="0.35">
      <c r="B9741" s="22" t="s">
        <v>20253</v>
      </c>
      <c r="C9741" s="22">
        <v>62207</v>
      </c>
      <c r="D9741" s="22" t="s">
        <v>20254</v>
      </c>
      <c r="E9741" s="22" t="s">
        <v>1060</v>
      </c>
      <c r="F9741" s="22" t="s">
        <v>14587</v>
      </c>
      <c r="G9741" s="22" t="s">
        <v>1062</v>
      </c>
      <c r="H9741" s="22" t="s">
        <v>862</v>
      </c>
      <c r="I9741" s="22" t="s">
        <v>20255</v>
      </c>
      <c r="J9741" s="22" t="s">
        <v>864</v>
      </c>
      <c r="K9741" s="22">
        <v>209.4</v>
      </c>
      <c r="L9741" s="22">
        <v>209.4</v>
      </c>
      <c r="M9741" s="22">
        <v>209.4</v>
      </c>
      <c r="N9741" s="22" t="s">
        <v>1036</v>
      </c>
      <c r="O9741" s="22" t="s">
        <v>1037</v>
      </c>
      <c r="P9741" s="22" t="s">
        <v>1038</v>
      </c>
      <c r="Q9741" s="30">
        <v>2021</v>
      </c>
      <c r="R9741" s="22" t="s">
        <v>868</v>
      </c>
      <c r="S9741" s="22" t="s">
        <v>868</v>
      </c>
      <c r="T9741" s="22" t="s">
        <v>869</v>
      </c>
      <c r="U9741" s="22" t="s">
        <v>868</v>
      </c>
      <c r="V9741" s="22" t="s">
        <v>868</v>
      </c>
      <c r="W9741" s="22" t="s">
        <v>868</v>
      </c>
      <c r="X9741" s="22" t="s">
        <v>868</v>
      </c>
      <c r="Y9741" s="22" t="s">
        <v>868</v>
      </c>
      <c r="Z9741" s="22" t="s">
        <v>868</v>
      </c>
      <c r="AA9741" s="22" t="s">
        <v>868</v>
      </c>
      <c r="AB9741" s="22" t="s">
        <v>868</v>
      </c>
      <c r="AC9741" s="22">
        <v>27.030280000000001</v>
      </c>
      <c r="AD9741" s="22">
        <v>-99.388390000000001</v>
      </c>
      <c r="AE9741" s="342">
        <v>0</v>
      </c>
      <c r="AF9741" s="342">
        <v>0</v>
      </c>
      <c r="AG9741" s="22" t="e">
        <f t="shared" si="304"/>
        <v>#DIV/0!</v>
      </c>
      <c r="AH9741" s="343">
        <f t="shared" si="305"/>
        <v>0</v>
      </c>
    </row>
    <row r="9742" spans="2:34" hidden="1" x14ac:dyDescent="0.35">
      <c r="B9742" s="22" t="s">
        <v>19427</v>
      </c>
      <c r="C9742" s="22">
        <v>55253</v>
      </c>
      <c r="D9742" s="22" t="s">
        <v>20256</v>
      </c>
      <c r="E9742" s="22" t="s">
        <v>1046</v>
      </c>
      <c r="F9742" s="22" t="s">
        <v>2094</v>
      </c>
      <c r="G9742" s="22" t="s">
        <v>154</v>
      </c>
      <c r="H9742" s="22" t="s">
        <v>862</v>
      </c>
      <c r="I9742" s="22" t="s">
        <v>2281</v>
      </c>
      <c r="J9742" s="22" t="s">
        <v>864</v>
      </c>
      <c r="K9742" s="22">
        <v>356</v>
      </c>
      <c r="L9742" s="22">
        <v>300</v>
      </c>
      <c r="M9742" s="22">
        <v>348.8</v>
      </c>
      <c r="N9742" s="22" t="s">
        <v>1118</v>
      </c>
      <c r="O9742" s="22" t="s">
        <v>1119</v>
      </c>
      <c r="P9742" s="22" t="s">
        <v>147</v>
      </c>
      <c r="Q9742" s="30">
        <v>2002</v>
      </c>
      <c r="R9742" s="22" t="s">
        <v>868</v>
      </c>
      <c r="S9742" s="22" t="s">
        <v>868</v>
      </c>
      <c r="T9742" s="22" t="s">
        <v>869</v>
      </c>
      <c r="U9742" s="22" t="s">
        <v>868</v>
      </c>
      <c r="V9742" s="22" t="s">
        <v>868</v>
      </c>
      <c r="W9742" s="22" t="s">
        <v>868</v>
      </c>
      <c r="X9742" s="22" t="s">
        <v>868</v>
      </c>
      <c r="Y9742" s="22" t="s">
        <v>868</v>
      </c>
      <c r="Z9742" s="22" t="s">
        <v>868</v>
      </c>
      <c r="AA9742" s="22" t="s">
        <v>868</v>
      </c>
      <c r="AB9742" s="22" t="s">
        <v>868</v>
      </c>
      <c r="AC9742" s="22">
        <v>41.429443999999997</v>
      </c>
      <c r="AD9742" s="22">
        <v>-87.618700000000004</v>
      </c>
      <c r="AE9742" s="342">
        <v>45526.86</v>
      </c>
      <c r="AF9742" s="342">
        <v>631737.69499999995</v>
      </c>
      <c r="AG9742" s="22">
        <f t="shared" si="304"/>
        <v>13.876153439969283</v>
      </c>
      <c r="AH9742" s="343">
        <f t="shared" si="305"/>
        <v>1.6020746414877628E-2</v>
      </c>
    </row>
    <row r="9743" spans="2:34" hidden="1" x14ac:dyDescent="0.35">
      <c r="B9743" s="22" t="s">
        <v>1664</v>
      </c>
      <c r="C9743" s="22">
        <v>59685</v>
      </c>
      <c r="D9743" s="22" t="s">
        <v>20257</v>
      </c>
      <c r="E9743" s="22" t="s">
        <v>1666</v>
      </c>
      <c r="F9743" s="22" t="s">
        <v>20258</v>
      </c>
      <c r="G9743" s="22" t="s">
        <v>154</v>
      </c>
      <c r="H9743" s="22" t="s">
        <v>1116</v>
      </c>
      <c r="I9743" s="22" t="s">
        <v>1896</v>
      </c>
      <c r="J9743" s="22" t="s">
        <v>864</v>
      </c>
      <c r="K9743" s="22">
        <v>20</v>
      </c>
      <c r="L9743" s="22">
        <v>20</v>
      </c>
      <c r="M9743" s="22">
        <v>20</v>
      </c>
      <c r="N9743" s="22" t="s">
        <v>865</v>
      </c>
      <c r="O9743" s="22" t="s">
        <v>866</v>
      </c>
      <c r="P9743" s="22" t="s">
        <v>867</v>
      </c>
      <c r="Q9743" s="30">
        <v>2017</v>
      </c>
      <c r="R9743" s="22" t="s">
        <v>868</v>
      </c>
      <c r="S9743" s="22" t="s">
        <v>868</v>
      </c>
      <c r="T9743" s="22" t="s">
        <v>869</v>
      </c>
      <c r="U9743" s="22" t="s">
        <v>868</v>
      </c>
      <c r="V9743" s="22">
        <v>27.7</v>
      </c>
      <c r="W9743" s="22" t="s">
        <v>868</v>
      </c>
      <c r="X9743" s="22" t="s">
        <v>868</v>
      </c>
      <c r="Y9743" s="22" t="s">
        <v>868</v>
      </c>
      <c r="Z9743" s="22" t="s">
        <v>868</v>
      </c>
      <c r="AA9743" s="22" t="s">
        <v>868</v>
      </c>
      <c r="AB9743" s="22" t="s">
        <v>868</v>
      </c>
      <c r="AC9743" s="22">
        <v>38.548333</v>
      </c>
      <c r="AD9743" s="22">
        <v>-77.776390000000006</v>
      </c>
      <c r="AE9743" s="342">
        <v>0</v>
      </c>
      <c r="AF9743" s="342">
        <v>0</v>
      </c>
      <c r="AG9743" s="22" t="e">
        <f t="shared" si="304"/>
        <v>#DIV/0!</v>
      </c>
      <c r="AH9743" s="343">
        <f t="shared" si="305"/>
        <v>0</v>
      </c>
    </row>
    <row r="9744" spans="2:34" hidden="1" x14ac:dyDescent="0.35">
      <c r="B9744" s="22" t="s">
        <v>2639</v>
      </c>
      <c r="C9744" s="22">
        <v>174</v>
      </c>
      <c r="D9744" s="22" t="s">
        <v>20259</v>
      </c>
      <c r="E9744" s="22" t="s">
        <v>1293</v>
      </c>
      <c r="F9744" s="22" t="s">
        <v>20260</v>
      </c>
      <c r="G9744" s="22" t="s">
        <v>299</v>
      </c>
      <c r="H9744" s="22" t="s">
        <v>1116</v>
      </c>
      <c r="I9744" s="22" t="s">
        <v>951</v>
      </c>
      <c r="J9744" s="22" t="s">
        <v>864</v>
      </c>
      <c r="K9744" s="22">
        <v>9</v>
      </c>
      <c r="L9744" s="22">
        <v>11.399999999999999</v>
      </c>
      <c r="M9744" s="22">
        <v>11.399999999999999</v>
      </c>
      <c r="N9744" s="22" t="s">
        <v>1102</v>
      </c>
      <c r="O9744" s="22" t="s">
        <v>1103</v>
      </c>
      <c r="P9744" s="22" t="s">
        <v>1104</v>
      </c>
      <c r="Q9744" s="30">
        <v>1925</v>
      </c>
      <c r="R9744" s="22" t="s">
        <v>868</v>
      </c>
      <c r="S9744" s="22" t="s">
        <v>868</v>
      </c>
      <c r="T9744" s="22" t="s">
        <v>869</v>
      </c>
      <c r="U9744" s="22" t="s">
        <v>868</v>
      </c>
      <c r="V9744" s="22" t="s">
        <v>868</v>
      </c>
      <c r="W9744" s="22" t="s">
        <v>868</v>
      </c>
      <c r="X9744" s="22" t="s">
        <v>868</v>
      </c>
      <c r="Y9744" s="22" t="s">
        <v>868</v>
      </c>
      <c r="Z9744" s="22" t="s">
        <v>868</v>
      </c>
      <c r="AA9744" s="22" t="s">
        <v>868</v>
      </c>
      <c r="AB9744" s="22" t="s">
        <v>868</v>
      </c>
      <c r="AC9744" s="22">
        <v>34.427199999999999</v>
      </c>
      <c r="AD9744" s="22">
        <v>-92.894099999999995</v>
      </c>
      <c r="AE9744" s="342">
        <v>0</v>
      </c>
      <c r="AF9744" s="342">
        <v>0</v>
      </c>
      <c r="AG9744" s="22" t="e">
        <f t="shared" si="304"/>
        <v>#DIV/0!</v>
      </c>
      <c r="AH9744" s="343">
        <f t="shared" si="305"/>
        <v>0</v>
      </c>
    </row>
    <row r="9745" spans="2:34" hidden="1" x14ac:dyDescent="0.35">
      <c r="B9745" s="22" t="s">
        <v>3064</v>
      </c>
      <c r="C9745" s="22">
        <v>422</v>
      </c>
      <c r="D9745" s="22" t="s">
        <v>20261</v>
      </c>
      <c r="E9745" s="22" t="s">
        <v>998</v>
      </c>
      <c r="F9745" s="22" t="s">
        <v>999</v>
      </c>
      <c r="G9745" s="22" t="s">
        <v>1009</v>
      </c>
      <c r="H9745" s="22" t="s">
        <v>1116</v>
      </c>
      <c r="I9745" s="22" t="s">
        <v>2281</v>
      </c>
      <c r="J9745" s="22" t="s">
        <v>864</v>
      </c>
      <c r="K9745" s="22">
        <v>265.60000000000002</v>
      </c>
      <c r="L9745" s="22">
        <v>222.4</v>
      </c>
      <c r="M9745" s="22">
        <v>222.4</v>
      </c>
      <c r="N9745" s="22" t="s">
        <v>1118</v>
      </c>
      <c r="O9745" s="22" t="s">
        <v>1119</v>
      </c>
      <c r="P9745" s="22" t="s">
        <v>147</v>
      </c>
      <c r="Q9745" s="30">
        <v>1998.6666666666667</v>
      </c>
      <c r="R9745" s="22" t="s">
        <v>868</v>
      </c>
      <c r="S9745" s="22" t="s">
        <v>868</v>
      </c>
      <c r="T9745" s="22" t="s">
        <v>869</v>
      </c>
      <c r="U9745" s="22" t="s">
        <v>868</v>
      </c>
      <c r="V9745" s="22" t="s">
        <v>868</v>
      </c>
      <c r="W9745" s="22" t="s">
        <v>868</v>
      </c>
      <c r="X9745" s="22" t="s">
        <v>868</v>
      </c>
      <c r="Y9745" s="22" t="s">
        <v>868</v>
      </c>
      <c r="Z9745" s="22" t="s">
        <v>868</v>
      </c>
      <c r="AA9745" s="22" t="s">
        <v>868</v>
      </c>
      <c r="AB9745" s="22" t="s">
        <v>868</v>
      </c>
      <c r="AC9745" s="22">
        <v>34.125999999999998</v>
      </c>
      <c r="AD9745" s="22">
        <v>-118.1494</v>
      </c>
      <c r="AE9745" s="342">
        <v>31976.48</v>
      </c>
      <c r="AF9745" s="342">
        <v>387205.68300000002</v>
      </c>
      <c r="AG9745" s="22">
        <f t="shared" si="304"/>
        <v>12.109077765907942</v>
      </c>
      <c r="AH9745" s="343">
        <f t="shared" si="305"/>
        <v>1.6413143457836468E-2</v>
      </c>
    </row>
    <row r="9746" spans="2:34" hidden="1" x14ac:dyDescent="0.35">
      <c r="B9746" s="22" t="s">
        <v>9711</v>
      </c>
      <c r="C9746" s="22">
        <v>7844</v>
      </c>
      <c r="D9746" s="22" t="s">
        <v>20262</v>
      </c>
      <c r="E9746" s="22" t="s">
        <v>1110</v>
      </c>
      <c r="F9746" s="22" t="s">
        <v>3712</v>
      </c>
      <c r="G9746" s="22" t="s">
        <v>299</v>
      </c>
      <c r="H9746" s="22" t="s">
        <v>1116</v>
      </c>
      <c r="I9746" s="22" t="s">
        <v>20263</v>
      </c>
      <c r="J9746" s="22" t="s">
        <v>864</v>
      </c>
      <c r="K9746" s="22">
        <v>49</v>
      </c>
      <c r="L9746" s="22">
        <v>39</v>
      </c>
      <c r="M9746" s="22">
        <v>39</v>
      </c>
      <c r="N9746" s="22" t="s">
        <v>1118</v>
      </c>
      <c r="O9746" s="22" t="s">
        <v>1119</v>
      </c>
      <c r="P9746" s="22" t="s">
        <v>147</v>
      </c>
      <c r="Q9746" s="30">
        <v>2001</v>
      </c>
      <c r="R9746" s="22" t="s">
        <v>868</v>
      </c>
      <c r="S9746" s="22" t="s">
        <v>868</v>
      </c>
      <c r="T9746" s="22" t="s">
        <v>869</v>
      </c>
      <c r="U9746" s="22" t="s">
        <v>868</v>
      </c>
      <c r="V9746" s="22" t="s">
        <v>868</v>
      </c>
      <c r="W9746" s="22" t="s">
        <v>868</v>
      </c>
      <c r="X9746" s="22" t="s">
        <v>868</v>
      </c>
      <c r="Y9746" s="22" t="s">
        <v>868</v>
      </c>
      <c r="Z9746" s="22" t="s">
        <v>868</v>
      </c>
      <c r="AA9746" s="22" t="s">
        <v>868</v>
      </c>
      <c r="AB9746" s="22" t="s">
        <v>868</v>
      </c>
      <c r="AC9746" s="22">
        <v>44.795231000000001</v>
      </c>
      <c r="AD9746" s="22">
        <v>-93.581010000000006</v>
      </c>
      <c r="AE9746" s="342">
        <v>5615.48</v>
      </c>
      <c r="AF9746" s="342">
        <v>57872.608</v>
      </c>
      <c r="AG9746" s="22">
        <f t="shared" si="304"/>
        <v>10.305905817490224</v>
      </c>
      <c r="AH9746" s="343">
        <f t="shared" si="305"/>
        <v>1.643683409436834E-2</v>
      </c>
    </row>
    <row r="9747" spans="2:34" hidden="1" x14ac:dyDescent="0.35">
      <c r="B9747" s="22" t="s">
        <v>20264</v>
      </c>
      <c r="C9747" s="22">
        <v>60625</v>
      </c>
      <c r="D9747" s="22" t="s">
        <v>20265</v>
      </c>
      <c r="E9747" s="22" t="s">
        <v>872</v>
      </c>
      <c r="F9747" s="22" t="s">
        <v>938</v>
      </c>
      <c r="G9747" s="22" t="s">
        <v>874</v>
      </c>
      <c r="H9747" s="22" t="s">
        <v>862</v>
      </c>
      <c r="I9747" s="22" t="s">
        <v>5568</v>
      </c>
      <c r="J9747" s="22" t="s">
        <v>864</v>
      </c>
      <c r="K9747" s="22">
        <v>1.2</v>
      </c>
      <c r="L9747" s="22">
        <v>1.2</v>
      </c>
      <c r="M9747" s="22">
        <v>1.2</v>
      </c>
      <c r="N9747" s="22" t="s">
        <v>865</v>
      </c>
      <c r="O9747" s="22" t="s">
        <v>866</v>
      </c>
      <c r="P9747" s="22" t="s">
        <v>867</v>
      </c>
      <c r="Q9747" s="30">
        <v>2017</v>
      </c>
      <c r="R9747" s="22" t="s">
        <v>868</v>
      </c>
      <c r="S9747" s="22" t="s">
        <v>868</v>
      </c>
      <c r="T9747" s="22" t="s">
        <v>869</v>
      </c>
      <c r="U9747" s="22" t="s">
        <v>868</v>
      </c>
      <c r="V9747" s="22">
        <v>1.5</v>
      </c>
      <c r="W9747" s="22" t="s">
        <v>868</v>
      </c>
      <c r="X9747" s="22" t="s">
        <v>868</v>
      </c>
      <c r="Y9747" s="22" t="s">
        <v>868</v>
      </c>
      <c r="Z9747" s="22" t="s">
        <v>868</v>
      </c>
      <c r="AA9747" s="22" t="s">
        <v>868</v>
      </c>
      <c r="AB9747" s="22" t="s">
        <v>868</v>
      </c>
      <c r="AC9747" s="22">
        <v>41.766987</v>
      </c>
      <c r="AD9747" s="22">
        <v>-70.521169999999998</v>
      </c>
      <c r="AE9747" s="342">
        <v>0</v>
      </c>
      <c r="AF9747" s="342">
        <v>0</v>
      </c>
      <c r="AG9747" s="22" t="e">
        <f t="shared" si="304"/>
        <v>#DIV/0!</v>
      </c>
      <c r="AH9747" s="343">
        <f t="shared" si="305"/>
        <v>0</v>
      </c>
    </row>
    <row r="9748" spans="2:34" hidden="1" x14ac:dyDescent="0.35">
      <c r="B9748" s="22" t="s">
        <v>888</v>
      </c>
      <c r="C9748" s="22">
        <v>62545</v>
      </c>
      <c r="D9748" s="22" t="s">
        <v>20266</v>
      </c>
      <c r="E9748" s="22" t="s">
        <v>998</v>
      </c>
      <c r="F9748" s="22" t="s">
        <v>1489</v>
      </c>
      <c r="G9748" s="22" t="s">
        <v>400</v>
      </c>
      <c r="H9748" s="22" t="s">
        <v>862</v>
      </c>
      <c r="I9748" s="22" t="s">
        <v>20267</v>
      </c>
      <c r="J9748" s="22" t="s">
        <v>864</v>
      </c>
      <c r="K9748" s="22">
        <v>1.7</v>
      </c>
      <c r="L9748" s="22">
        <v>1.7</v>
      </c>
      <c r="M9748" s="22">
        <v>1.7</v>
      </c>
      <c r="N9748" s="22" t="s">
        <v>865</v>
      </c>
      <c r="O9748" s="22" t="s">
        <v>866</v>
      </c>
      <c r="P9748" s="22" t="s">
        <v>867</v>
      </c>
      <c r="Q9748" s="30">
        <v>2020</v>
      </c>
      <c r="R9748" s="22" t="s">
        <v>868</v>
      </c>
      <c r="S9748" s="22" t="s">
        <v>868</v>
      </c>
      <c r="T9748" s="22" t="s">
        <v>869</v>
      </c>
      <c r="U9748" s="22" t="s">
        <v>868</v>
      </c>
      <c r="V9748" s="22">
        <v>2.2999999999999998</v>
      </c>
      <c r="W9748" s="22" t="s">
        <v>868</v>
      </c>
      <c r="X9748" s="22" t="s">
        <v>868</v>
      </c>
      <c r="Y9748" s="22" t="s">
        <v>868</v>
      </c>
      <c r="Z9748" s="22" t="s">
        <v>868</v>
      </c>
      <c r="AA9748" s="22" t="s">
        <v>868</v>
      </c>
      <c r="AB9748" s="22" t="s">
        <v>868</v>
      </c>
      <c r="AC9748" s="22">
        <v>38.399450000000002</v>
      </c>
      <c r="AD9748" s="22">
        <v>-121.2932</v>
      </c>
      <c r="AE9748" s="342">
        <v>0</v>
      </c>
      <c r="AF9748" s="342">
        <v>0</v>
      </c>
      <c r="AG9748" s="22" t="e">
        <f t="shared" si="304"/>
        <v>#DIV/0!</v>
      </c>
      <c r="AH9748" s="343">
        <f t="shared" si="305"/>
        <v>0</v>
      </c>
    </row>
    <row r="9749" spans="2:34" hidden="1" x14ac:dyDescent="0.35">
      <c r="B9749" s="22" t="s">
        <v>2846</v>
      </c>
      <c r="C9749" s="22">
        <v>64288</v>
      </c>
      <c r="D9749" s="22" t="s">
        <v>20268</v>
      </c>
      <c r="E9749" s="22" t="s">
        <v>1692</v>
      </c>
      <c r="F9749" s="22" t="s">
        <v>1693</v>
      </c>
      <c r="G9749" s="22" t="s">
        <v>299</v>
      </c>
      <c r="H9749" s="22" t="s">
        <v>1116</v>
      </c>
      <c r="I9749" s="22" t="s">
        <v>5635</v>
      </c>
      <c r="J9749" s="22" t="s">
        <v>864</v>
      </c>
      <c r="K9749" s="22">
        <v>1.6</v>
      </c>
      <c r="L9749" s="22">
        <v>1.6</v>
      </c>
      <c r="M9749" s="22">
        <v>1.6</v>
      </c>
      <c r="N9749" s="22" t="s">
        <v>865</v>
      </c>
      <c r="O9749" s="22" t="s">
        <v>866</v>
      </c>
      <c r="P9749" s="22" t="s">
        <v>867</v>
      </c>
      <c r="Q9749" s="30">
        <v>2019</v>
      </c>
      <c r="R9749" s="22" t="s">
        <v>868</v>
      </c>
      <c r="S9749" s="22" t="s">
        <v>868</v>
      </c>
      <c r="T9749" s="22" t="s">
        <v>869</v>
      </c>
      <c r="U9749" s="22" t="s">
        <v>868</v>
      </c>
      <c r="V9749" s="22">
        <v>1.8</v>
      </c>
      <c r="W9749" s="22" t="s">
        <v>868</v>
      </c>
      <c r="X9749" s="22" t="s">
        <v>868</v>
      </c>
      <c r="Y9749" s="22" t="s">
        <v>868</v>
      </c>
      <c r="Z9749" s="22" t="s">
        <v>868</v>
      </c>
      <c r="AA9749" s="22" t="s">
        <v>868</v>
      </c>
      <c r="AB9749" s="22" t="s">
        <v>868</v>
      </c>
      <c r="AC9749" s="22">
        <v>38.636459000000002</v>
      </c>
      <c r="AD9749" s="22">
        <v>-90.258200000000002</v>
      </c>
      <c r="AE9749" s="342">
        <v>0</v>
      </c>
      <c r="AF9749" s="342">
        <v>0</v>
      </c>
      <c r="AG9749" s="22" t="e">
        <f t="shared" si="304"/>
        <v>#DIV/0!</v>
      </c>
      <c r="AH9749" s="343">
        <f t="shared" si="305"/>
        <v>0</v>
      </c>
    </row>
    <row r="9750" spans="2:34" hidden="1" x14ac:dyDescent="0.35">
      <c r="B9750" s="22" t="s">
        <v>20269</v>
      </c>
      <c r="C9750" s="22">
        <v>55199</v>
      </c>
      <c r="D9750" s="22" t="s">
        <v>20269</v>
      </c>
      <c r="E9750" s="22" t="s">
        <v>1046</v>
      </c>
      <c r="F9750" s="22" t="s">
        <v>2094</v>
      </c>
      <c r="G9750" s="22" t="s">
        <v>154</v>
      </c>
      <c r="H9750" s="22" t="s">
        <v>862</v>
      </c>
      <c r="I9750" s="22" t="s">
        <v>2281</v>
      </c>
      <c r="J9750" s="22" t="s">
        <v>864</v>
      </c>
      <c r="K9750" s="22">
        <v>1728</v>
      </c>
      <c r="L9750" s="22">
        <v>1350</v>
      </c>
      <c r="M9750" s="22">
        <v>1594.5</v>
      </c>
      <c r="N9750" s="22" t="s">
        <v>1118</v>
      </c>
      <c r="O9750" s="22" t="s">
        <v>1119</v>
      </c>
      <c r="P9750" s="22" t="s">
        <v>147</v>
      </c>
      <c r="Q9750" s="30">
        <v>2000.1111111111111</v>
      </c>
      <c r="R9750" s="22">
        <v>6</v>
      </c>
      <c r="S9750" s="22">
        <v>2025</v>
      </c>
      <c r="T9750" s="22" t="s">
        <v>869</v>
      </c>
      <c r="U9750" s="22" t="s">
        <v>868</v>
      </c>
      <c r="V9750" s="22" t="s">
        <v>868</v>
      </c>
      <c r="W9750" s="22" t="s">
        <v>868</v>
      </c>
      <c r="X9750" s="22" t="s">
        <v>868</v>
      </c>
      <c r="Y9750" s="22" t="s">
        <v>868</v>
      </c>
      <c r="Z9750" s="22" t="s">
        <v>868</v>
      </c>
      <c r="AA9750" s="22" t="s">
        <v>868</v>
      </c>
      <c r="AB9750" s="22" t="s">
        <v>868</v>
      </c>
      <c r="AC9750" s="22">
        <v>41.438800000000001</v>
      </c>
      <c r="AD9750" s="22">
        <v>-88.123599999999996</v>
      </c>
      <c r="AE9750" s="342">
        <v>217101.61</v>
      </c>
      <c r="AF9750" s="342">
        <v>2519998.952</v>
      </c>
      <c r="AG9750" s="22">
        <f t="shared" si="304"/>
        <v>11.607463215035578</v>
      </c>
      <c r="AH9750" s="343">
        <f t="shared" si="305"/>
        <v>1.6833614408412557E-2</v>
      </c>
    </row>
    <row r="9751" spans="2:34" hidden="1" x14ac:dyDescent="0.35">
      <c r="B9751" s="22" t="s">
        <v>1342</v>
      </c>
      <c r="C9751" s="22">
        <v>61383</v>
      </c>
      <c r="D9751" s="22" t="s">
        <v>20270</v>
      </c>
      <c r="E9751" s="22" t="s">
        <v>1110</v>
      </c>
      <c r="F9751" s="22" t="s">
        <v>7450</v>
      </c>
      <c r="G9751" s="22" t="s">
        <v>299</v>
      </c>
      <c r="H9751" s="22" t="s">
        <v>862</v>
      </c>
      <c r="I9751" s="22" t="s">
        <v>20271</v>
      </c>
      <c r="J9751" s="22" t="s">
        <v>864</v>
      </c>
      <c r="K9751" s="22">
        <v>5</v>
      </c>
      <c r="L9751" s="22">
        <v>5</v>
      </c>
      <c r="M9751" s="22">
        <v>5</v>
      </c>
      <c r="N9751" s="22" t="s">
        <v>865</v>
      </c>
      <c r="O9751" s="22" t="s">
        <v>866</v>
      </c>
      <c r="P9751" s="22" t="s">
        <v>867</v>
      </c>
      <c r="Q9751" s="30">
        <v>2017</v>
      </c>
      <c r="R9751" s="22" t="s">
        <v>868</v>
      </c>
      <c r="S9751" s="22" t="s">
        <v>868</v>
      </c>
      <c r="T9751" s="22" t="s">
        <v>869</v>
      </c>
      <c r="U9751" s="22" t="s">
        <v>868</v>
      </c>
      <c r="V9751" s="22">
        <v>1.5</v>
      </c>
      <c r="W9751" s="22" t="s">
        <v>868</v>
      </c>
      <c r="X9751" s="22" t="s">
        <v>868</v>
      </c>
      <c r="Y9751" s="22" t="s">
        <v>868</v>
      </c>
      <c r="Z9751" s="22" t="s">
        <v>868</v>
      </c>
      <c r="AA9751" s="22" t="s">
        <v>868</v>
      </c>
      <c r="AB9751" s="22" t="s">
        <v>868</v>
      </c>
      <c r="AC9751" s="22">
        <v>44.259504</v>
      </c>
      <c r="AD9751" s="22">
        <v>-94.289069999999995</v>
      </c>
      <c r="AE9751" s="342">
        <v>0</v>
      </c>
      <c r="AF9751" s="342">
        <v>0</v>
      </c>
      <c r="AG9751" s="22" t="e">
        <f t="shared" si="304"/>
        <v>#DIV/0!</v>
      </c>
      <c r="AH9751" s="343">
        <f t="shared" si="305"/>
        <v>0</v>
      </c>
    </row>
    <row r="9752" spans="2:34" hidden="1" x14ac:dyDescent="0.35">
      <c r="B9752" s="22" t="s">
        <v>20272</v>
      </c>
      <c r="C9752" s="22">
        <v>1016</v>
      </c>
      <c r="D9752" s="22" t="s">
        <v>20273</v>
      </c>
      <c r="E9752" s="22" t="s">
        <v>903</v>
      </c>
      <c r="F9752" s="22" t="s">
        <v>2740</v>
      </c>
      <c r="G9752" s="22" t="s">
        <v>919</v>
      </c>
      <c r="H9752" s="22" t="s">
        <v>1116</v>
      </c>
      <c r="I9752" s="22" t="s">
        <v>951</v>
      </c>
      <c r="J9752" s="22" t="s">
        <v>1180</v>
      </c>
      <c r="K9752" s="22">
        <v>304.90000000000003</v>
      </c>
      <c r="L9752" s="22">
        <v>226.5</v>
      </c>
      <c r="M9752" s="22">
        <v>266.5</v>
      </c>
      <c r="N9752" s="22" t="s">
        <v>1181</v>
      </c>
      <c r="O9752" s="22" t="s">
        <v>1119</v>
      </c>
      <c r="P9752" s="22" t="s">
        <v>1182</v>
      </c>
      <c r="Q9752" s="30">
        <v>1985.8181818181818</v>
      </c>
      <c r="R9752" s="22" t="s">
        <v>868</v>
      </c>
      <c r="S9752" s="22" t="s">
        <v>868</v>
      </c>
      <c r="T9752" s="22" t="s">
        <v>869</v>
      </c>
      <c r="U9752" s="22" t="s">
        <v>868</v>
      </c>
      <c r="V9752" s="22" t="s">
        <v>868</v>
      </c>
      <c r="W9752" s="22" t="s">
        <v>868</v>
      </c>
      <c r="X9752" s="22" t="s">
        <v>868</v>
      </c>
      <c r="Y9752" s="22" t="s">
        <v>868</v>
      </c>
      <c r="Z9752" s="22" t="s">
        <v>868</v>
      </c>
      <c r="AA9752" s="22" t="s">
        <v>868</v>
      </c>
      <c r="AB9752" s="22" t="s">
        <v>868</v>
      </c>
      <c r="AC9752" s="22">
        <v>35.098599999999998</v>
      </c>
      <c r="AD9752" s="22">
        <v>-78.829400000000007</v>
      </c>
      <c r="AE9752" s="342">
        <v>36772</v>
      </c>
      <c r="AF9752" s="342">
        <v>576795.6</v>
      </c>
      <c r="AG9752" s="22">
        <f t="shared" si="304"/>
        <v>15.685728271510932</v>
      </c>
      <c r="AH9752" s="343">
        <f t="shared" si="305"/>
        <v>1.7029277464410422E-2</v>
      </c>
    </row>
    <row r="9753" spans="2:34" hidden="1" x14ac:dyDescent="0.35">
      <c r="B9753" s="22" t="s">
        <v>19761</v>
      </c>
      <c r="C9753" s="22">
        <v>56239</v>
      </c>
      <c r="D9753" s="22" t="s">
        <v>20274</v>
      </c>
      <c r="E9753" s="22" t="s">
        <v>998</v>
      </c>
      <c r="F9753" s="22" t="s">
        <v>1008</v>
      </c>
      <c r="G9753" s="22" t="s">
        <v>1009</v>
      </c>
      <c r="H9753" s="22" t="s">
        <v>862</v>
      </c>
      <c r="I9753" s="22" t="s">
        <v>8881</v>
      </c>
      <c r="J9753" s="22" t="s">
        <v>864</v>
      </c>
      <c r="K9753" s="22">
        <v>121</v>
      </c>
      <c r="L9753" s="22">
        <v>96</v>
      </c>
      <c r="M9753" s="22">
        <v>96</v>
      </c>
      <c r="N9753" s="22" t="s">
        <v>1118</v>
      </c>
      <c r="O9753" s="22" t="s">
        <v>1119</v>
      </c>
      <c r="P9753" s="22" t="s">
        <v>147</v>
      </c>
      <c r="Q9753" s="30">
        <v>2005</v>
      </c>
      <c r="R9753" s="22" t="s">
        <v>868</v>
      </c>
      <c r="S9753" s="22" t="s">
        <v>868</v>
      </c>
      <c r="T9753" s="22" t="s">
        <v>869</v>
      </c>
      <c r="U9753" s="22" t="s">
        <v>868</v>
      </c>
      <c r="V9753" s="22" t="s">
        <v>868</v>
      </c>
      <c r="W9753" s="22" t="s">
        <v>868</v>
      </c>
      <c r="X9753" s="22" t="s">
        <v>868</v>
      </c>
      <c r="Y9753" s="22" t="s">
        <v>868</v>
      </c>
      <c r="Z9753" s="22" t="s">
        <v>868</v>
      </c>
      <c r="AA9753" s="22" t="s">
        <v>868</v>
      </c>
      <c r="AB9753" s="22" t="s">
        <v>868</v>
      </c>
      <c r="AC9753" s="22">
        <v>36.689570000000003</v>
      </c>
      <c r="AD9753" s="22">
        <v>-119.73990000000001</v>
      </c>
      <c r="AE9753" s="342">
        <v>14691.97</v>
      </c>
      <c r="AF9753" s="342">
        <v>146943.663</v>
      </c>
      <c r="AG9753" s="22">
        <f t="shared" si="304"/>
        <v>10.001631027016799</v>
      </c>
      <c r="AH9753" s="343">
        <f t="shared" si="305"/>
        <v>1.7470474219939115E-2</v>
      </c>
    </row>
    <row r="9754" spans="2:34" hidden="1" x14ac:dyDescent="0.35">
      <c r="B9754" s="22" t="s">
        <v>2269</v>
      </c>
      <c r="C9754" s="22">
        <v>61799</v>
      </c>
      <c r="D9754" s="22" t="s">
        <v>20275</v>
      </c>
      <c r="E9754" s="22" t="s">
        <v>1696</v>
      </c>
      <c r="F9754" s="22" t="s">
        <v>2810</v>
      </c>
      <c r="G9754" s="22" t="s">
        <v>299</v>
      </c>
      <c r="H9754" s="22" t="s">
        <v>1116</v>
      </c>
      <c r="I9754" s="22" t="s">
        <v>20276</v>
      </c>
      <c r="J9754" s="22" t="s">
        <v>864</v>
      </c>
      <c r="K9754" s="22">
        <v>3.8</v>
      </c>
      <c r="L9754" s="22">
        <v>3.8</v>
      </c>
      <c r="M9754" s="22">
        <v>3.1</v>
      </c>
      <c r="N9754" s="22" t="s">
        <v>865</v>
      </c>
      <c r="O9754" s="22" t="s">
        <v>866</v>
      </c>
      <c r="P9754" s="22" t="s">
        <v>867</v>
      </c>
      <c r="Q9754" s="30">
        <v>2018</v>
      </c>
      <c r="R9754" s="22" t="s">
        <v>868</v>
      </c>
      <c r="S9754" s="22" t="s">
        <v>868</v>
      </c>
      <c r="T9754" s="22" t="s">
        <v>869</v>
      </c>
      <c r="U9754" s="22" t="s">
        <v>868</v>
      </c>
      <c r="V9754" s="22">
        <v>5.0999999999999996</v>
      </c>
      <c r="W9754" s="22" t="s">
        <v>868</v>
      </c>
      <c r="X9754" s="22" t="s">
        <v>868</v>
      </c>
      <c r="Y9754" s="22" t="s">
        <v>868</v>
      </c>
      <c r="Z9754" s="22" t="s">
        <v>868</v>
      </c>
      <c r="AA9754" s="22" t="s">
        <v>868</v>
      </c>
      <c r="AB9754" s="22" t="s">
        <v>868</v>
      </c>
      <c r="AC9754" s="22">
        <v>40.949786000000003</v>
      </c>
      <c r="AD9754" s="22">
        <v>-87.148169999999993</v>
      </c>
      <c r="AE9754" s="342">
        <v>0</v>
      </c>
      <c r="AF9754" s="342">
        <v>0</v>
      </c>
      <c r="AG9754" s="22" t="e">
        <f t="shared" si="304"/>
        <v>#DIV/0!</v>
      </c>
      <c r="AH9754" s="343">
        <f t="shared" si="305"/>
        <v>0</v>
      </c>
    </row>
    <row r="9755" spans="2:34" hidden="1" x14ac:dyDescent="0.35">
      <c r="B9755" s="22" t="s">
        <v>20277</v>
      </c>
      <c r="C9755" s="22">
        <v>58870</v>
      </c>
      <c r="D9755" s="22" t="s">
        <v>20278</v>
      </c>
      <c r="E9755" s="22" t="s">
        <v>1060</v>
      </c>
      <c r="F9755" s="22" t="s">
        <v>5263</v>
      </c>
      <c r="G9755" s="22" t="s">
        <v>1062</v>
      </c>
      <c r="H9755" s="22" t="s">
        <v>1179</v>
      </c>
      <c r="I9755" s="22" t="s">
        <v>20279</v>
      </c>
      <c r="J9755" s="22" t="s">
        <v>864</v>
      </c>
      <c r="K9755" s="22">
        <v>15.4</v>
      </c>
      <c r="L9755" s="22">
        <v>14</v>
      </c>
      <c r="M9755" s="22">
        <v>14.2</v>
      </c>
      <c r="N9755" s="22" t="s">
        <v>1373</v>
      </c>
      <c r="O9755" s="22" t="s">
        <v>1374</v>
      </c>
      <c r="P9755" s="22" t="s">
        <v>130</v>
      </c>
      <c r="Q9755" s="30">
        <v>2015</v>
      </c>
      <c r="R9755" s="22" t="s">
        <v>868</v>
      </c>
      <c r="S9755" s="22" t="s">
        <v>868</v>
      </c>
      <c r="T9755" s="22" t="s">
        <v>869</v>
      </c>
      <c r="U9755" s="22" t="s">
        <v>868</v>
      </c>
      <c r="V9755" s="22" t="s">
        <v>868</v>
      </c>
      <c r="W9755" s="22" t="s">
        <v>868</v>
      </c>
      <c r="X9755" s="22" t="s">
        <v>868</v>
      </c>
      <c r="Y9755" s="22" t="s">
        <v>868</v>
      </c>
      <c r="Z9755" s="22" t="s">
        <v>868</v>
      </c>
      <c r="AA9755" s="22" t="s">
        <v>868</v>
      </c>
      <c r="AB9755" s="22" t="s">
        <v>868</v>
      </c>
      <c r="AC9755" s="22">
        <v>29.739443999999999</v>
      </c>
      <c r="AD9755" s="22">
        <v>-95.194720000000004</v>
      </c>
      <c r="AE9755" s="342">
        <v>0</v>
      </c>
      <c r="AF9755" s="342">
        <v>0</v>
      </c>
      <c r="AG9755" s="22" t="e">
        <f t="shared" si="304"/>
        <v>#DIV/0!</v>
      </c>
      <c r="AH9755" s="343">
        <f t="shared" si="305"/>
        <v>0</v>
      </c>
    </row>
    <row r="9756" spans="2:34" hidden="1" x14ac:dyDescent="0.35">
      <c r="B9756" s="22" t="s">
        <v>531</v>
      </c>
      <c r="C9756" s="22">
        <v>8002</v>
      </c>
      <c r="D9756" s="22" t="s">
        <v>20280</v>
      </c>
      <c r="E9756" s="22" t="s">
        <v>2227</v>
      </c>
      <c r="F9756" s="22" t="s">
        <v>5328</v>
      </c>
      <c r="G9756" s="22" t="s">
        <v>874</v>
      </c>
      <c r="H9756" s="22" t="s">
        <v>862</v>
      </c>
      <c r="I9756" s="22" t="s">
        <v>951</v>
      </c>
      <c r="J9756" s="22" t="s">
        <v>864</v>
      </c>
      <c r="K9756" s="22">
        <v>414</v>
      </c>
      <c r="L9756" s="22">
        <v>400.2</v>
      </c>
      <c r="M9756" s="22">
        <v>400.2</v>
      </c>
      <c r="N9756" s="22" t="s">
        <v>1526</v>
      </c>
      <c r="O9756" s="22" t="s">
        <v>1119</v>
      </c>
      <c r="P9756" s="22" t="s">
        <v>130</v>
      </c>
      <c r="Q9756" s="30">
        <v>1974</v>
      </c>
      <c r="R9756" s="22" t="s">
        <v>868</v>
      </c>
      <c r="S9756" s="22" t="s">
        <v>868</v>
      </c>
      <c r="T9756" s="22" t="s">
        <v>869</v>
      </c>
      <c r="U9756" s="22" t="s">
        <v>868</v>
      </c>
      <c r="V9756" s="22" t="s">
        <v>868</v>
      </c>
      <c r="W9756" s="22" t="s">
        <v>868</v>
      </c>
      <c r="X9756" s="22" t="s">
        <v>868</v>
      </c>
      <c r="Y9756" s="22" t="s">
        <v>868</v>
      </c>
      <c r="Z9756" s="22" t="s">
        <v>868</v>
      </c>
      <c r="AA9756" s="22" t="s">
        <v>868</v>
      </c>
      <c r="AB9756" s="22" t="s">
        <v>868</v>
      </c>
      <c r="AC9756" s="22">
        <v>43.1</v>
      </c>
      <c r="AD9756" s="22">
        <v>-70.79083</v>
      </c>
      <c r="AE9756" s="342">
        <v>61777.14</v>
      </c>
      <c r="AF9756" s="342">
        <v>865832.93799999997</v>
      </c>
      <c r="AG9756" s="22">
        <f t="shared" si="304"/>
        <v>14.015426062132368</v>
      </c>
      <c r="AH9756" s="343">
        <f t="shared" si="305"/>
        <v>1.7621651503015614E-2</v>
      </c>
    </row>
    <row r="9757" spans="2:34" hidden="1" x14ac:dyDescent="0.35">
      <c r="B9757" s="22" t="s">
        <v>20281</v>
      </c>
      <c r="C9757" s="22">
        <v>64489</v>
      </c>
      <c r="D9757" s="22" t="s">
        <v>20281</v>
      </c>
      <c r="E9757" s="22" t="s">
        <v>998</v>
      </c>
      <c r="F9757" s="22" t="s">
        <v>1200</v>
      </c>
      <c r="G9757" s="22" t="s">
        <v>1009</v>
      </c>
      <c r="H9757" s="22" t="s">
        <v>862</v>
      </c>
      <c r="I9757" s="22" t="s">
        <v>985</v>
      </c>
      <c r="J9757" s="22" t="s">
        <v>864</v>
      </c>
      <c r="K9757" s="22">
        <v>165</v>
      </c>
      <c r="L9757" s="22">
        <v>165</v>
      </c>
      <c r="M9757" s="22">
        <v>165</v>
      </c>
      <c r="N9757" s="22" t="s">
        <v>865</v>
      </c>
      <c r="O9757" s="22" t="s">
        <v>866</v>
      </c>
      <c r="P9757" s="22" t="s">
        <v>867</v>
      </c>
      <c r="Q9757" s="30">
        <v>2023</v>
      </c>
      <c r="R9757" s="22" t="s">
        <v>868</v>
      </c>
      <c r="S9757" s="22" t="s">
        <v>868</v>
      </c>
      <c r="T9757" s="22" t="s">
        <v>869</v>
      </c>
      <c r="U9757" s="22" t="s">
        <v>868</v>
      </c>
      <c r="V9757" s="22">
        <v>108.9</v>
      </c>
      <c r="W9757" s="22" t="s">
        <v>868</v>
      </c>
      <c r="X9757" s="22" t="s">
        <v>868</v>
      </c>
      <c r="Y9757" s="22" t="s">
        <v>868</v>
      </c>
      <c r="Z9757" s="22" t="s">
        <v>868</v>
      </c>
      <c r="AA9757" s="22" t="s">
        <v>868</v>
      </c>
      <c r="AB9757" s="22" t="s">
        <v>868</v>
      </c>
      <c r="AC9757" s="22">
        <v>35.00656</v>
      </c>
      <c r="AD9757" s="22">
        <v>-117.5448</v>
      </c>
      <c r="AE9757" s="342">
        <v>0</v>
      </c>
      <c r="AF9757" s="342">
        <v>0</v>
      </c>
      <c r="AG9757" s="22" t="e">
        <f t="shared" si="304"/>
        <v>#DIV/0!</v>
      </c>
      <c r="AH9757" s="343">
        <f t="shared" si="305"/>
        <v>0</v>
      </c>
    </row>
    <row r="9758" spans="2:34" hidden="1" x14ac:dyDescent="0.35">
      <c r="B9758" s="22" t="s">
        <v>20282</v>
      </c>
      <c r="C9758" s="22">
        <v>66620</v>
      </c>
      <c r="D9758" s="22" t="s">
        <v>20282</v>
      </c>
      <c r="E9758" s="22" t="s">
        <v>998</v>
      </c>
      <c r="F9758" s="22" t="s">
        <v>1200</v>
      </c>
      <c r="G9758" s="22" t="s">
        <v>1009</v>
      </c>
      <c r="H9758" s="22" t="s">
        <v>862</v>
      </c>
      <c r="I9758" s="22" t="s">
        <v>985</v>
      </c>
      <c r="J9758" s="22" t="s">
        <v>864</v>
      </c>
      <c r="K9758" s="22">
        <v>88</v>
      </c>
      <c r="L9758" s="22">
        <v>88</v>
      </c>
      <c r="M9758" s="22">
        <v>88</v>
      </c>
      <c r="N9758" s="22" t="s">
        <v>865</v>
      </c>
      <c r="O9758" s="22" t="s">
        <v>866</v>
      </c>
      <c r="P9758" s="22" t="s">
        <v>867</v>
      </c>
      <c r="Q9758" s="30">
        <v>2023</v>
      </c>
      <c r="R9758" s="22" t="s">
        <v>868</v>
      </c>
      <c r="S9758" s="22" t="s">
        <v>868</v>
      </c>
      <c r="T9758" s="22" t="s">
        <v>869</v>
      </c>
      <c r="U9758" s="22" t="s">
        <v>868</v>
      </c>
      <c r="V9758" s="22">
        <v>67.900000000000006</v>
      </c>
      <c r="W9758" s="22" t="s">
        <v>868</v>
      </c>
      <c r="X9758" s="22" t="s">
        <v>868</v>
      </c>
      <c r="Y9758" s="22" t="s">
        <v>868</v>
      </c>
      <c r="Z9758" s="22" t="s">
        <v>868</v>
      </c>
      <c r="AA9758" s="22" t="s">
        <v>868</v>
      </c>
      <c r="AB9758" s="22" t="s">
        <v>868</v>
      </c>
      <c r="AC9758" s="22">
        <v>35.00656</v>
      </c>
      <c r="AD9758" s="22">
        <v>-117.5448</v>
      </c>
      <c r="AE9758" s="342">
        <v>0</v>
      </c>
      <c r="AF9758" s="342">
        <v>0</v>
      </c>
      <c r="AG9758" s="22" t="e">
        <f t="shared" si="304"/>
        <v>#DIV/0!</v>
      </c>
      <c r="AH9758" s="343">
        <f t="shared" si="305"/>
        <v>0</v>
      </c>
    </row>
    <row r="9759" spans="2:34" hidden="1" x14ac:dyDescent="0.35">
      <c r="B9759" s="22" t="s">
        <v>1377</v>
      </c>
      <c r="C9759" s="22">
        <v>3779</v>
      </c>
      <c r="D9759" s="22" t="s">
        <v>20283</v>
      </c>
      <c r="E9759" s="22" t="s">
        <v>1666</v>
      </c>
      <c r="F9759" s="22" t="s">
        <v>1667</v>
      </c>
      <c r="G9759" s="22" t="s">
        <v>154</v>
      </c>
      <c r="H9759" s="22" t="s">
        <v>862</v>
      </c>
      <c r="I9759" s="22" t="s">
        <v>951</v>
      </c>
      <c r="J9759" s="22" t="s">
        <v>864</v>
      </c>
      <c r="K9759" s="22">
        <v>12.5</v>
      </c>
      <c r="L9759" s="22">
        <v>12.5</v>
      </c>
      <c r="M9759" s="22">
        <v>12.5</v>
      </c>
      <c r="N9759" s="22" t="s">
        <v>1102</v>
      </c>
      <c r="O9759" s="22" t="s">
        <v>1103</v>
      </c>
      <c r="P9759" s="22" t="s">
        <v>1104</v>
      </c>
      <c r="Q9759" s="30">
        <v>1903</v>
      </c>
      <c r="R9759" s="22" t="s">
        <v>868</v>
      </c>
      <c r="S9759" s="22" t="s">
        <v>868</v>
      </c>
      <c r="T9759" s="22" t="s">
        <v>869</v>
      </c>
      <c r="U9759" s="22" t="s">
        <v>868</v>
      </c>
      <c r="V9759" s="22" t="s">
        <v>868</v>
      </c>
      <c r="W9759" s="22" t="s">
        <v>868</v>
      </c>
      <c r="X9759" s="22" t="s">
        <v>868</v>
      </c>
      <c r="Y9759" s="22" t="s">
        <v>868</v>
      </c>
      <c r="Z9759" s="22" t="s">
        <v>868</v>
      </c>
      <c r="AA9759" s="22" t="s">
        <v>868</v>
      </c>
      <c r="AB9759" s="22" t="s">
        <v>868</v>
      </c>
      <c r="AC9759" s="22">
        <v>37.463900000000002</v>
      </c>
      <c r="AD9759" s="22">
        <v>-79.185599999999994</v>
      </c>
      <c r="AE9759" s="342">
        <v>0</v>
      </c>
      <c r="AF9759" s="342">
        <v>0</v>
      </c>
      <c r="AG9759" s="22" t="e">
        <f t="shared" si="304"/>
        <v>#DIV/0!</v>
      </c>
      <c r="AH9759" s="343">
        <f t="shared" si="305"/>
        <v>0</v>
      </c>
    </row>
    <row r="9760" spans="2:34" hidden="1" x14ac:dyDescent="0.35">
      <c r="B9760" s="22" t="s">
        <v>10503</v>
      </c>
      <c r="C9760" s="22">
        <v>57001</v>
      </c>
      <c r="D9760" s="22" t="s">
        <v>20284</v>
      </c>
      <c r="E9760" s="22" t="s">
        <v>998</v>
      </c>
      <c r="F9760" s="22" t="s">
        <v>2103</v>
      </c>
      <c r="G9760" s="22" t="s">
        <v>1009</v>
      </c>
      <c r="H9760" s="22" t="s">
        <v>862</v>
      </c>
      <c r="I9760" s="22" t="s">
        <v>985</v>
      </c>
      <c r="J9760" s="22" t="s">
        <v>864</v>
      </c>
      <c r="K9760" s="22">
        <v>60.5</v>
      </c>
      <c r="L9760" s="22">
        <v>60.5</v>
      </c>
      <c r="M9760" s="22">
        <v>60.5</v>
      </c>
      <c r="N9760" s="22" t="s">
        <v>1118</v>
      </c>
      <c r="O9760" s="22" t="s">
        <v>1119</v>
      </c>
      <c r="P9760" s="22" t="s">
        <v>147</v>
      </c>
      <c r="Q9760" s="30">
        <v>2010</v>
      </c>
      <c r="R9760" s="22" t="s">
        <v>868</v>
      </c>
      <c r="S9760" s="22" t="s">
        <v>868</v>
      </c>
      <c r="T9760" s="22" t="s">
        <v>869</v>
      </c>
      <c r="U9760" s="22" t="s">
        <v>868</v>
      </c>
      <c r="V9760" s="22" t="s">
        <v>868</v>
      </c>
      <c r="W9760" s="22" t="s">
        <v>868</v>
      </c>
      <c r="X9760" s="22" t="s">
        <v>868</v>
      </c>
      <c r="Y9760" s="22" t="s">
        <v>868</v>
      </c>
      <c r="Z9760" s="22" t="s">
        <v>868</v>
      </c>
      <c r="AA9760" s="22" t="s">
        <v>868</v>
      </c>
      <c r="AB9760" s="22" t="s">
        <v>868</v>
      </c>
      <c r="AC9760" s="22">
        <v>32.796106000000002</v>
      </c>
      <c r="AD9760" s="22">
        <v>-116.9721</v>
      </c>
      <c r="AE9760" s="342">
        <v>9387.5499999999993</v>
      </c>
      <c r="AF9760" s="342">
        <v>98357.304999999993</v>
      </c>
      <c r="AG9760" s="22">
        <f t="shared" si="304"/>
        <v>10.477420093634654</v>
      </c>
      <c r="AH9760" s="343">
        <f t="shared" si="305"/>
        <v>1.771302690667572E-2</v>
      </c>
    </row>
    <row r="9761" spans="2:34" hidden="1" x14ac:dyDescent="0.35">
      <c r="B9761" s="22" t="s">
        <v>20285</v>
      </c>
      <c r="C9761" s="22">
        <v>63455</v>
      </c>
      <c r="D9761" s="22" t="s">
        <v>20285</v>
      </c>
      <c r="E9761" s="22" t="s">
        <v>998</v>
      </c>
      <c r="F9761" s="22" t="s">
        <v>1583</v>
      </c>
      <c r="G9761" s="22" t="s">
        <v>1009</v>
      </c>
      <c r="H9761" s="22" t="s">
        <v>862</v>
      </c>
      <c r="I9761" s="22" t="s">
        <v>2560</v>
      </c>
      <c r="J9761" s="22" t="s">
        <v>864</v>
      </c>
      <c r="K9761" s="22">
        <v>1</v>
      </c>
      <c r="L9761" s="22">
        <v>1</v>
      </c>
      <c r="M9761" s="22">
        <v>1</v>
      </c>
      <c r="N9761" s="22" t="s">
        <v>865</v>
      </c>
      <c r="O9761" s="22" t="s">
        <v>866</v>
      </c>
      <c r="P9761" s="22" t="s">
        <v>867</v>
      </c>
      <c r="Q9761" s="30">
        <v>2009</v>
      </c>
      <c r="R9761" s="22" t="s">
        <v>868</v>
      </c>
      <c r="S9761" s="22" t="s">
        <v>868</v>
      </c>
      <c r="T9761" s="22" t="s">
        <v>869</v>
      </c>
      <c r="U9761" s="22" t="s">
        <v>868</v>
      </c>
      <c r="V9761" s="22">
        <v>0.6</v>
      </c>
      <c r="W9761" s="22" t="s">
        <v>868</v>
      </c>
      <c r="X9761" s="22" t="s">
        <v>868</v>
      </c>
      <c r="Y9761" s="22" t="s">
        <v>868</v>
      </c>
      <c r="Z9761" s="22" t="s">
        <v>868</v>
      </c>
      <c r="AA9761" s="22" t="s">
        <v>868</v>
      </c>
      <c r="AB9761" s="22" t="s">
        <v>868</v>
      </c>
      <c r="AC9761" s="22">
        <v>36.353675000000003</v>
      </c>
      <c r="AD9761" s="22">
        <v>-119.4008</v>
      </c>
      <c r="AE9761" s="342">
        <v>0</v>
      </c>
      <c r="AF9761" s="342">
        <v>0</v>
      </c>
      <c r="AG9761" s="22" t="e">
        <f t="shared" ref="AG9761:AG9824" si="306">AF9761/AE9761</f>
        <v>#DIV/0!</v>
      </c>
      <c r="AH9761" s="343">
        <f t="shared" ref="AH9761:AH9824" si="307">AE9761/AVERAGE(L9761:M9761)/8760</f>
        <v>0</v>
      </c>
    </row>
    <row r="9762" spans="2:34" hidden="1" x14ac:dyDescent="0.35">
      <c r="B9762" s="22" t="s">
        <v>20286</v>
      </c>
      <c r="C9762" s="22">
        <v>66170</v>
      </c>
      <c r="D9762" s="22" t="s">
        <v>20287</v>
      </c>
      <c r="E9762" s="22" t="s">
        <v>1060</v>
      </c>
      <c r="F9762" s="22" t="s">
        <v>7592</v>
      </c>
      <c r="G9762" s="22" t="s">
        <v>1062</v>
      </c>
      <c r="H9762" s="22" t="s">
        <v>862</v>
      </c>
      <c r="I9762" s="22" t="s">
        <v>951</v>
      </c>
      <c r="J9762" s="22" t="s">
        <v>864</v>
      </c>
      <c r="K9762" s="22">
        <v>150</v>
      </c>
      <c r="L9762" s="22">
        <v>150</v>
      </c>
      <c r="M9762" s="22">
        <v>150</v>
      </c>
      <c r="N9762" s="22" t="s">
        <v>880</v>
      </c>
      <c r="O9762" s="22" t="s">
        <v>881</v>
      </c>
      <c r="P9762" s="22" t="s">
        <v>882</v>
      </c>
      <c r="Q9762" s="30">
        <v>2023</v>
      </c>
      <c r="R9762" s="22" t="s">
        <v>868</v>
      </c>
      <c r="S9762" s="22" t="s">
        <v>868</v>
      </c>
      <c r="T9762" s="22" t="s">
        <v>869</v>
      </c>
      <c r="U9762" s="22">
        <v>368.8</v>
      </c>
      <c r="V9762" s="22" t="s">
        <v>868</v>
      </c>
      <c r="W9762" s="22" t="s">
        <v>868</v>
      </c>
      <c r="X9762" s="22" t="s">
        <v>868</v>
      </c>
      <c r="Y9762" s="22" t="s">
        <v>868</v>
      </c>
      <c r="Z9762" s="22" t="s">
        <v>868</v>
      </c>
      <c r="AA9762" s="22" t="s">
        <v>868</v>
      </c>
      <c r="AB9762" s="22" t="s">
        <v>868</v>
      </c>
      <c r="AC9762" s="22">
        <v>31.233457000000001</v>
      </c>
      <c r="AD9762" s="22">
        <v>-102.3085</v>
      </c>
      <c r="AE9762" s="342">
        <v>0</v>
      </c>
      <c r="AF9762" s="342">
        <v>0</v>
      </c>
      <c r="AG9762" s="22" t="e">
        <f t="shared" si="306"/>
        <v>#DIV/0!</v>
      </c>
      <c r="AH9762" s="343">
        <f t="shared" si="307"/>
        <v>0</v>
      </c>
    </row>
    <row r="9763" spans="2:34" hidden="1" x14ac:dyDescent="0.35">
      <c r="B9763" s="22" t="s">
        <v>20288</v>
      </c>
      <c r="C9763" s="22">
        <v>10567</v>
      </c>
      <c r="D9763" s="22" t="s">
        <v>20289</v>
      </c>
      <c r="E9763" s="22" t="s">
        <v>1182</v>
      </c>
      <c r="F9763" s="22" t="s">
        <v>1470</v>
      </c>
      <c r="G9763" s="22" t="s">
        <v>874</v>
      </c>
      <c r="H9763" s="22" t="s">
        <v>1179</v>
      </c>
      <c r="I9763" s="22" t="s">
        <v>3370</v>
      </c>
      <c r="J9763" s="22" t="s">
        <v>1180</v>
      </c>
      <c r="K9763" s="22">
        <v>71</v>
      </c>
      <c r="L9763" s="22">
        <v>64</v>
      </c>
      <c r="M9763" s="22">
        <v>76</v>
      </c>
      <c r="N9763" s="22" t="s">
        <v>1181</v>
      </c>
      <c r="O9763" s="22" t="s">
        <v>1119</v>
      </c>
      <c r="P9763" s="22" t="s">
        <v>1182</v>
      </c>
      <c r="Q9763" s="30">
        <v>1997.3333333333333</v>
      </c>
      <c r="R9763" s="22" t="s">
        <v>868</v>
      </c>
      <c r="S9763" s="22" t="s">
        <v>868</v>
      </c>
      <c r="T9763" s="22" t="s">
        <v>869</v>
      </c>
      <c r="U9763" s="22" t="s">
        <v>868</v>
      </c>
      <c r="V9763" s="22" t="s">
        <v>868</v>
      </c>
      <c r="W9763" s="22" t="s">
        <v>868</v>
      </c>
      <c r="X9763" s="22" t="s">
        <v>868</v>
      </c>
      <c r="Y9763" s="22" t="s">
        <v>868</v>
      </c>
      <c r="Z9763" s="22" t="s">
        <v>868</v>
      </c>
      <c r="AA9763" s="22" t="s">
        <v>868</v>
      </c>
      <c r="AB9763" s="22" t="s">
        <v>868</v>
      </c>
      <c r="AC9763" s="22">
        <v>41.922699999999999</v>
      </c>
      <c r="AD9763" s="22">
        <v>-72.625500000000002</v>
      </c>
      <c r="AE9763" s="342">
        <v>10995.02</v>
      </c>
      <c r="AF9763" s="342">
        <v>143055.96400000001</v>
      </c>
      <c r="AG9763" s="22">
        <f t="shared" si="306"/>
        <v>13.010978060976697</v>
      </c>
      <c r="AH9763" s="343">
        <f t="shared" si="307"/>
        <v>1.7930560991519896E-2</v>
      </c>
    </row>
    <row r="9764" spans="2:34" hidden="1" x14ac:dyDescent="0.35">
      <c r="B9764" s="22" t="s">
        <v>3858</v>
      </c>
      <c r="C9764" s="22">
        <v>56475</v>
      </c>
      <c r="D9764" s="22" t="s">
        <v>20290</v>
      </c>
      <c r="E9764" s="22" t="s">
        <v>998</v>
      </c>
      <c r="F9764" s="22" t="s">
        <v>999</v>
      </c>
      <c r="G9764" s="22" t="s">
        <v>1009</v>
      </c>
      <c r="H9764" s="22" t="s">
        <v>1116</v>
      </c>
      <c r="I9764" s="22" t="s">
        <v>951</v>
      </c>
      <c r="J9764" s="22" t="s">
        <v>864</v>
      </c>
      <c r="K9764" s="22">
        <v>59.8</v>
      </c>
      <c r="L9764" s="22">
        <v>57</v>
      </c>
      <c r="M9764" s="22">
        <v>57</v>
      </c>
      <c r="N9764" s="22" t="s">
        <v>1118</v>
      </c>
      <c r="O9764" s="22" t="s">
        <v>1119</v>
      </c>
      <c r="P9764" s="22" t="s">
        <v>147</v>
      </c>
      <c r="Q9764" s="30">
        <v>2011.5</v>
      </c>
      <c r="R9764" s="22" t="s">
        <v>868</v>
      </c>
      <c r="S9764" s="22" t="s">
        <v>868</v>
      </c>
      <c r="T9764" s="22" t="s">
        <v>869</v>
      </c>
      <c r="U9764" s="22" t="s">
        <v>868</v>
      </c>
      <c r="V9764" s="22" t="s">
        <v>868</v>
      </c>
      <c r="W9764" s="22" t="s">
        <v>868</v>
      </c>
      <c r="X9764" s="22" t="s">
        <v>868</v>
      </c>
      <c r="Y9764" s="22" t="s">
        <v>868</v>
      </c>
      <c r="Z9764" s="22" t="s">
        <v>868</v>
      </c>
      <c r="AA9764" s="22" t="s">
        <v>868</v>
      </c>
      <c r="AB9764" s="22" t="s">
        <v>868</v>
      </c>
      <c r="AC9764" s="22">
        <v>33.929600000000001</v>
      </c>
      <c r="AD9764" s="22">
        <v>-118.1046</v>
      </c>
      <c r="AE9764" s="342">
        <v>9209.77</v>
      </c>
      <c r="AF9764" s="342">
        <v>95034.441999999995</v>
      </c>
      <c r="AG9764" s="22">
        <f t="shared" si="306"/>
        <v>10.318872458269858</v>
      </c>
      <c r="AH9764" s="343">
        <f t="shared" si="307"/>
        <v>1.8444624689577829E-2</v>
      </c>
    </row>
    <row r="9765" spans="2:34" hidden="1" x14ac:dyDescent="0.35">
      <c r="B9765" s="22" t="s">
        <v>20291</v>
      </c>
      <c r="C9765" s="22">
        <v>55855</v>
      </c>
      <c r="D9765" s="22" t="s">
        <v>20292</v>
      </c>
      <c r="E9765" s="22" t="s">
        <v>998</v>
      </c>
      <c r="F9765" s="22" t="s">
        <v>2348</v>
      </c>
      <c r="G9765" s="22" t="s">
        <v>1009</v>
      </c>
      <c r="H9765" s="22" t="s">
        <v>862</v>
      </c>
      <c r="I9765" s="22" t="s">
        <v>2430</v>
      </c>
      <c r="J9765" s="22" t="s">
        <v>864</v>
      </c>
      <c r="K9765" s="22">
        <v>48</v>
      </c>
      <c r="L9765" s="22">
        <v>47</v>
      </c>
      <c r="M9765" s="22">
        <v>48</v>
      </c>
      <c r="N9765" s="22" t="s">
        <v>1118</v>
      </c>
      <c r="O9765" s="22" t="s">
        <v>1119</v>
      </c>
      <c r="P9765" s="22" t="s">
        <v>147</v>
      </c>
      <c r="Q9765" s="30">
        <v>2003</v>
      </c>
      <c r="R9765" s="22" t="s">
        <v>868</v>
      </c>
      <c r="S9765" s="22" t="s">
        <v>868</v>
      </c>
      <c r="T9765" s="22" t="s">
        <v>869</v>
      </c>
      <c r="U9765" s="22" t="s">
        <v>868</v>
      </c>
      <c r="V9765" s="22" t="s">
        <v>868</v>
      </c>
      <c r="W9765" s="22" t="s">
        <v>868</v>
      </c>
      <c r="X9765" s="22" t="s">
        <v>868</v>
      </c>
      <c r="Y9765" s="22" t="s">
        <v>868</v>
      </c>
      <c r="Z9765" s="22" t="s">
        <v>868</v>
      </c>
      <c r="AA9765" s="22" t="s">
        <v>868</v>
      </c>
      <c r="AB9765" s="22" t="s">
        <v>868</v>
      </c>
      <c r="AC9765" s="22">
        <v>38.228521999999998</v>
      </c>
      <c r="AD9765" s="22">
        <v>-122.0753</v>
      </c>
      <c r="AE9765" s="342">
        <v>7722.9</v>
      </c>
      <c r="AF9765" s="342">
        <v>82445.672000000006</v>
      </c>
      <c r="AG9765" s="22">
        <f t="shared" si="306"/>
        <v>10.675480972173666</v>
      </c>
      <c r="AH9765" s="343">
        <f t="shared" si="307"/>
        <v>1.8560201874549386E-2</v>
      </c>
    </row>
    <row r="9766" spans="2:34" hidden="1" x14ac:dyDescent="0.35">
      <c r="B9766" s="22" t="s">
        <v>20293</v>
      </c>
      <c r="C9766" s="22">
        <v>50137</v>
      </c>
      <c r="D9766" s="22" t="s">
        <v>20294</v>
      </c>
      <c r="E9766" s="22" t="s">
        <v>1060</v>
      </c>
      <c r="F9766" s="22" t="s">
        <v>1670</v>
      </c>
      <c r="G9766" s="22" t="s">
        <v>1062</v>
      </c>
      <c r="H9766" s="22" t="s">
        <v>862</v>
      </c>
      <c r="I9766" s="22" t="s">
        <v>985</v>
      </c>
      <c r="J9766" s="22" t="s">
        <v>864</v>
      </c>
      <c r="K9766" s="22">
        <v>101.9</v>
      </c>
      <c r="L9766" s="22">
        <v>69</v>
      </c>
      <c r="M9766" s="22">
        <v>84</v>
      </c>
      <c r="N9766" s="22" t="s">
        <v>1118</v>
      </c>
      <c r="O9766" s="22" t="s">
        <v>1119</v>
      </c>
      <c r="P9766" s="22" t="s">
        <v>147</v>
      </c>
      <c r="Q9766" s="30">
        <v>1984</v>
      </c>
      <c r="R9766" s="22" t="s">
        <v>868</v>
      </c>
      <c r="S9766" s="22" t="s">
        <v>868</v>
      </c>
      <c r="T9766" s="22" t="s">
        <v>869</v>
      </c>
      <c r="U9766" s="22" t="s">
        <v>868</v>
      </c>
      <c r="V9766" s="22" t="s">
        <v>868</v>
      </c>
      <c r="W9766" s="22" t="s">
        <v>868</v>
      </c>
      <c r="X9766" s="22" t="s">
        <v>868</v>
      </c>
      <c r="Y9766" s="22" t="s">
        <v>868</v>
      </c>
      <c r="Z9766" s="22" t="s">
        <v>868</v>
      </c>
      <c r="AA9766" s="22" t="s">
        <v>868</v>
      </c>
      <c r="AB9766" s="22" t="s">
        <v>868</v>
      </c>
      <c r="AC9766" s="22">
        <v>29.2639</v>
      </c>
      <c r="AD9766" s="22">
        <v>-95.899699999999996</v>
      </c>
      <c r="AE9766" s="342">
        <v>12714.98</v>
      </c>
      <c r="AF9766" s="342">
        <v>160003.05300000001</v>
      </c>
      <c r="AG9766" s="22">
        <f t="shared" si="306"/>
        <v>12.583822624966773</v>
      </c>
      <c r="AH9766" s="343">
        <f t="shared" si="307"/>
        <v>1.8973617453069507E-2</v>
      </c>
    </row>
    <row r="9767" spans="2:34" hidden="1" x14ac:dyDescent="0.35">
      <c r="B9767" s="22" t="s">
        <v>1502</v>
      </c>
      <c r="C9767" s="22">
        <v>64633</v>
      </c>
      <c r="D9767" s="22" t="s">
        <v>20295</v>
      </c>
      <c r="E9767" s="22" t="s">
        <v>998</v>
      </c>
      <c r="F9767" s="22" t="s">
        <v>1583</v>
      </c>
      <c r="G9767" s="22" t="s">
        <v>1009</v>
      </c>
      <c r="H9767" s="22" t="s">
        <v>862</v>
      </c>
      <c r="I9767" s="22" t="s">
        <v>20296</v>
      </c>
      <c r="J9767" s="22" t="s">
        <v>864</v>
      </c>
      <c r="K9767" s="22">
        <v>540</v>
      </c>
      <c r="L9767" s="22">
        <v>540</v>
      </c>
      <c r="M9767" s="22">
        <v>540</v>
      </c>
      <c r="N9767" s="22" t="s">
        <v>865</v>
      </c>
      <c r="O9767" s="22" t="s">
        <v>866</v>
      </c>
      <c r="P9767" s="22" t="s">
        <v>867</v>
      </c>
      <c r="Q9767" s="30">
        <v>2025</v>
      </c>
      <c r="R9767" s="22" t="s">
        <v>868</v>
      </c>
      <c r="S9767" s="22" t="s">
        <v>868</v>
      </c>
      <c r="T9767" s="22" t="s">
        <v>869</v>
      </c>
      <c r="U9767" s="22" t="s">
        <v>868</v>
      </c>
      <c r="V9767" s="22" t="s">
        <v>868</v>
      </c>
      <c r="W9767" s="22" t="s">
        <v>868</v>
      </c>
      <c r="X9767" s="22" t="s">
        <v>868</v>
      </c>
      <c r="Y9767" s="22" t="s">
        <v>868</v>
      </c>
      <c r="Z9767" s="22" t="s">
        <v>868</v>
      </c>
      <c r="AA9767" s="22" t="s">
        <v>868</v>
      </c>
      <c r="AB9767" s="22" t="s">
        <v>868</v>
      </c>
      <c r="AC9767" s="22">
        <v>35.840479000000002</v>
      </c>
      <c r="AD9767" s="22">
        <v>-119.0827</v>
      </c>
      <c r="AE9767" s="342">
        <v>0</v>
      </c>
      <c r="AF9767" s="342">
        <v>0</v>
      </c>
      <c r="AG9767" s="22" t="e">
        <f t="shared" si="306"/>
        <v>#DIV/0!</v>
      </c>
      <c r="AH9767" s="343">
        <f t="shared" si="307"/>
        <v>0</v>
      </c>
    </row>
    <row r="9768" spans="2:34" hidden="1" x14ac:dyDescent="0.35">
      <c r="B9768" s="22" t="s">
        <v>6542</v>
      </c>
      <c r="C9768" s="22">
        <v>54854</v>
      </c>
      <c r="D9768" s="22" t="s">
        <v>20297</v>
      </c>
      <c r="E9768" s="22" t="s">
        <v>2478</v>
      </c>
      <c r="F9768" s="22" t="s">
        <v>2479</v>
      </c>
      <c r="G9768" s="22" t="s">
        <v>2480</v>
      </c>
      <c r="H9768" s="22" t="s">
        <v>1116</v>
      </c>
      <c r="I9768" s="22" t="s">
        <v>20298</v>
      </c>
      <c r="J9768" s="22" t="s">
        <v>864</v>
      </c>
      <c r="K9768" s="22">
        <v>222</v>
      </c>
      <c r="L9768" s="22">
        <v>222</v>
      </c>
      <c r="M9768" s="22">
        <v>222</v>
      </c>
      <c r="N9768" s="22" t="s">
        <v>1118</v>
      </c>
      <c r="O9768" s="22" t="s">
        <v>1119</v>
      </c>
      <c r="P9768" s="22" t="s">
        <v>147</v>
      </c>
      <c r="Q9768" s="30">
        <v>1991</v>
      </c>
      <c r="R9768" s="22" t="s">
        <v>868</v>
      </c>
      <c r="S9768" s="22" t="s">
        <v>868</v>
      </c>
      <c r="T9768" s="22" t="s">
        <v>989</v>
      </c>
      <c r="U9768" s="22" t="s">
        <v>868</v>
      </c>
      <c r="V9768" s="22" t="s">
        <v>868</v>
      </c>
      <c r="W9768" s="22" t="s">
        <v>868</v>
      </c>
      <c r="X9768" s="22" t="s">
        <v>868</v>
      </c>
      <c r="Y9768" s="22" t="s">
        <v>868</v>
      </c>
      <c r="Z9768" s="22" t="s">
        <v>868</v>
      </c>
      <c r="AA9768" s="22" t="s">
        <v>868</v>
      </c>
      <c r="AB9768" s="22" t="s">
        <v>868</v>
      </c>
      <c r="AC9768" s="22">
        <v>36.137500000000003</v>
      </c>
      <c r="AD9768" s="22">
        <v>-115.0339</v>
      </c>
      <c r="AE9768" s="342">
        <v>36990.83</v>
      </c>
      <c r="AF9768" s="342">
        <v>479762.95899999997</v>
      </c>
      <c r="AG9768" s="22">
        <f t="shared" si="306"/>
        <v>12.969780861905503</v>
      </c>
      <c r="AH9768" s="343">
        <f t="shared" si="307"/>
        <v>1.9021159858488627E-2</v>
      </c>
    </row>
    <row r="9769" spans="2:34" hidden="1" x14ac:dyDescent="0.35">
      <c r="B9769" s="22" t="s">
        <v>4360</v>
      </c>
      <c r="C9769" s="22">
        <v>59777</v>
      </c>
      <c r="D9769" s="22" t="s">
        <v>20299</v>
      </c>
      <c r="E9769" s="22" t="s">
        <v>872</v>
      </c>
      <c r="F9769" s="22" t="s">
        <v>1042</v>
      </c>
      <c r="G9769" s="22" t="s">
        <v>874</v>
      </c>
      <c r="H9769" s="22" t="s">
        <v>862</v>
      </c>
      <c r="I9769" s="22" t="s">
        <v>951</v>
      </c>
      <c r="J9769" s="22" t="s">
        <v>864</v>
      </c>
      <c r="K9769" s="22">
        <v>2</v>
      </c>
      <c r="L9769" s="22">
        <v>2</v>
      </c>
      <c r="M9769" s="22">
        <v>2</v>
      </c>
      <c r="N9769" s="22" t="s">
        <v>865</v>
      </c>
      <c r="O9769" s="22" t="s">
        <v>866</v>
      </c>
      <c r="P9769" s="22" t="s">
        <v>867</v>
      </c>
      <c r="Q9769" s="30">
        <v>2015</v>
      </c>
      <c r="R9769" s="22" t="s">
        <v>868</v>
      </c>
      <c r="S9769" s="22" t="s">
        <v>868</v>
      </c>
      <c r="T9769" s="22" t="s">
        <v>869</v>
      </c>
      <c r="U9769" s="22" t="s">
        <v>868</v>
      </c>
      <c r="V9769" s="22">
        <v>2.6</v>
      </c>
      <c r="W9769" s="22" t="s">
        <v>868</v>
      </c>
      <c r="X9769" s="22" t="s">
        <v>868</v>
      </c>
      <c r="Y9769" s="22" t="s">
        <v>868</v>
      </c>
      <c r="Z9769" s="22" t="s">
        <v>868</v>
      </c>
      <c r="AA9769" s="22" t="s">
        <v>868</v>
      </c>
      <c r="AB9769" s="22" t="s">
        <v>868</v>
      </c>
      <c r="AC9769" s="22">
        <v>42.43177</v>
      </c>
      <c r="AD9769" s="22">
        <v>-71.978189999999998</v>
      </c>
      <c r="AE9769" s="342">
        <v>0</v>
      </c>
      <c r="AF9769" s="342">
        <v>0</v>
      </c>
      <c r="AG9769" s="22" t="e">
        <f t="shared" si="306"/>
        <v>#DIV/0!</v>
      </c>
      <c r="AH9769" s="343">
        <f t="shared" si="307"/>
        <v>0</v>
      </c>
    </row>
    <row r="9770" spans="2:34" hidden="1" x14ac:dyDescent="0.35">
      <c r="B9770" s="22" t="s">
        <v>20300</v>
      </c>
      <c r="C9770" s="22">
        <v>55810</v>
      </c>
      <c r="D9770" s="22" t="s">
        <v>20301</v>
      </c>
      <c r="E9770" s="22" t="s">
        <v>998</v>
      </c>
      <c r="F9770" s="22" t="s">
        <v>1265</v>
      </c>
      <c r="G9770" s="22" t="s">
        <v>1009</v>
      </c>
      <c r="H9770" s="22" t="s">
        <v>862</v>
      </c>
      <c r="I9770" s="22" t="s">
        <v>20302</v>
      </c>
      <c r="J9770" s="22" t="s">
        <v>864</v>
      </c>
      <c r="K9770" s="22">
        <v>144</v>
      </c>
      <c r="L9770" s="22">
        <v>144</v>
      </c>
      <c r="M9770" s="22">
        <v>144</v>
      </c>
      <c r="N9770" s="22" t="s">
        <v>1118</v>
      </c>
      <c r="O9770" s="22" t="s">
        <v>1119</v>
      </c>
      <c r="P9770" s="22" t="s">
        <v>147</v>
      </c>
      <c r="Q9770" s="30">
        <v>2001.3333333333333</v>
      </c>
      <c r="R9770" s="22" t="s">
        <v>868</v>
      </c>
      <c r="S9770" s="22" t="s">
        <v>868</v>
      </c>
      <c r="T9770" s="22" t="s">
        <v>869</v>
      </c>
      <c r="U9770" s="22" t="s">
        <v>868</v>
      </c>
      <c r="V9770" s="22" t="s">
        <v>868</v>
      </c>
      <c r="W9770" s="22" t="s">
        <v>868</v>
      </c>
      <c r="X9770" s="22" t="s">
        <v>868</v>
      </c>
      <c r="Y9770" s="22" t="s">
        <v>868</v>
      </c>
      <c r="Z9770" s="22" t="s">
        <v>868</v>
      </c>
      <c r="AA9770" s="22" t="s">
        <v>868</v>
      </c>
      <c r="AB9770" s="22" t="s">
        <v>868</v>
      </c>
      <c r="AC9770" s="22">
        <v>36.999000000000002</v>
      </c>
      <c r="AD9770" s="22">
        <v>-121.5363</v>
      </c>
      <c r="AE9770" s="342">
        <v>24425.95</v>
      </c>
      <c r="AF9770" s="342">
        <v>264980.67599999998</v>
      </c>
      <c r="AG9770" s="22">
        <f t="shared" si="306"/>
        <v>10.848326308700377</v>
      </c>
      <c r="AH9770" s="343">
        <f t="shared" si="307"/>
        <v>1.9363544837645866E-2</v>
      </c>
    </row>
    <row r="9771" spans="2:34" hidden="1" x14ac:dyDescent="0.35">
      <c r="B9771" s="22" t="s">
        <v>20303</v>
      </c>
      <c r="C9771" s="22">
        <v>55236</v>
      </c>
      <c r="D9771" s="22" t="s">
        <v>20304</v>
      </c>
      <c r="E9771" s="22" t="s">
        <v>1046</v>
      </c>
      <c r="F9771" s="22" t="s">
        <v>269</v>
      </c>
      <c r="G9771" s="22" t="s">
        <v>154</v>
      </c>
      <c r="H9771" s="22" t="s">
        <v>862</v>
      </c>
      <c r="I9771" s="22" t="s">
        <v>1498</v>
      </c>
      <c r="J9771" s="22" t="s">
        <v>864</v>
      </c>
      <c r="K9771" s="22">
        <v>692</v>
      </c>
      <c r="L9771" s="22">
        <v>676.8</v>
      </c>
      <c r="M9771" s="22">
        <v>716</v>
      </c>
      <c r="N9771" s="22" t="s">
        <v>1118</v>
      </c>
      <c r="O9771" s="22" t="s">
        <v>1119</v>
      </c>
      <c r="P9771" s="22" t="s">
        <v>147</v>
      </c>
      <c r="Q9771" s="30">
        <v>2001</v>
      </c>
      <c r="R9771" s="22" t="s">
        <v>868</v>
      </c>
      <c r="S9771" s="22" t="s">
        <v>868</v>
      </c>
      <c r="T9771" s="22" t="s">
        <v>869</v>
      </c>
      <c r="U9771" s="22" t="s">
        <v>868</v>
      </c>
      <c r="V9771" s="22" t="s">
        <v>868</v>
      </c>
      <c r="W9771" s="22" t="s">
        <v>868</v>
      </c>
      <c r="X9771" s="22" t="s">
        <v>868</v>
      </c>
      <c r="Y9771" s="22" t="s">
        <v>868</v>
      </c>
      <c r="Z9771" s="22" t="s">
        <v>868</v>
      </c>
      <c r="AA9771" s="22" t="s">
        <v>868</v>
      </c>
      <c r="AB9771" s="22" t="s">
        <v>868</v>
      </c>
      <c r="AC9771" s="22">
        <v>41.828699999999998</v>
      </c>
      <c r="AD9771" s="22">
        <v>-89.4054</v>
      </c>
      <c r="AE9771" s="342">
        <v>118547.79</v>
      </c>
      <c r="AF9771" s="342">
        <v>1665464.6159999999</v>
      </c>
      <c r="AG9771" s="22">
        <f t="shared" si="306"/>
        <v>14.048887929500836</v>
      </c>
      <c r="AH9771" s="343">
        <f t="shared" si="307"/>
        <v>1.943258578363875E-2</v>
      </c>
    </row>
    <row r="9772" spans="2:34" hidden="1" x14ac:dyDescent="0.35">
      <c r="B9772" s="22" t="s">
        <v>20305</v>
      </c>
      <c r="C9772" s="22">
        <v>67117</v>
      </c>
      <c r="D9772" s="22" t="s">
        <v>20306</v>
      </c>
      <c r="E9772" s="22" t="s">
        <v>885</v>
      </c>
      <c r="F9772" s="22" t="s">
        <v>10272</v>
      </c>
      <c r="G9772" s="22" t="s">
        <v>874</v>
      </c>
      <c r="H9772" s="22" t="s">
        <v>862</v>
      </c>
      <c r="I9772" s="22" t="s">
        <v>12999</v>
      </c>
      <c r="J9772" s="22" t="s">
        <v>864</v>
      </c>
      <c r="K9772" s="22">
        <v>11.8</v>
      </c>
      <c r="L9772" s="22">
        <v>11.8</v>
      </c>
      <c r="M9772" s="22">
        <v>11.8</v>
      </c>
      <c r="N9772" s="22" t="s">
        <v>865</v>
      </c>
      <c r="O9772" s="22" t="s">
        <v>866</v>
      </c>
      <c r="P9772" s="22" t="s">
        <v>867</v>
      </c>
      <c r="Q9772" s="30">
        <v>2023</v>
      </c>
      <c r="R9772" s="22" t="s">
        <v>868</v>
      </c>
      <c r="S9772" s="22" t="s">
        <v>868</v>
      </c>
      <c r="T9772" s="22" t="s">
        <v>869</v>
      </c>
      <c r="U9772" s="22" t="s">
        <v>868</v>
      </c>
      <c r="V9772" s="22">
        <v>11.9</v>
      </c>
      <c r="W9772" s="22" t="s">
        <v>868</v>
      </c>
      <c r="X9772" s="22" t="s">
        <v>868</v>
      </c>
      <c r="Y9772" s="22" t="s">
        <v>868</v>
      </c>
      <c r="Z9772" s="22" t="s">
        <v>868</v>
      </c>
      <c r="AA9772" s="22" t="s">
        <v>868</v>
      </c>
      <c r="AB9772" s="22" t="s">
        <v>868</v>
      </c>
      <c r="AC9772" s="22">
        <v>41.613</v>
      </c>
      <c r="AD9772" s="22">
        <v>-71.156000000000006</v>
      </c>
      <c r="AE9772" s="342">
        <v>0</v>
      </c>
      <c r="AF9772" s="342">
        <v>0</v>
      </c>
      <c r="AG9772" s="22" t="e">
        <f t="shared" si="306"/>
        <v>#DIV/0!</v>
      </c>
      <c r="AH9772" s="343">
        <f t="shared" si="307"/>
        <v>0</v>
      </c>
    </row>
    <row r="9773" spans="2:34" hidden="1" x14ac:dyDescent="0.35">
      <c r="B9773" s="22" t="s">
        <v>3858</v>
      </c>
      <c r="C9773" s="22">
        <v>56471</v>
      </c>
      <c r="D9773" s="22" t="s">
        <v>20307</v>
      </c>
      <c r="E9773" s="22" t="s">
        <v>998</v>
      </c>
      <c r="F9773" s="22" t="s">
        <v>1331</v>
      </c>
      <c r="G9773" s="22" t="s">
        <v>1009</v>
      </c>
      <c r="H9773" s="22" t="s">
        <v>1116</v>
      </c>
      <c r="I9773" s="22" t="s">
        <v>951</v>
      </c>
      <c r="J9773" s="22" t="s">
        <v>864</v>
      </c>
      <c r="K9773" s="22">
        <v>49.8</v>
      </c>
      <c r="L9773" s="22">
        <v>49</v>
      </c>
      <c r="M9773" s="22">
        <v>49</v>
      </c>
      <c r="N9773" s="22" t="s">
        <v>1118</v>
      </c>
      <c r="O9773" s="22" t="s">
        <v>1119</v>
      </c>
      <c r="P9773" s="22" t="s">
        <v>147</v>
      </c>
      <c r="Q9773" s="30">
        <v>2012</v>
      </c>
      <c r="R9773" s="22" t="s">
        <v>868</v>
      </c>
      <c r="S9773" s="22" t="s">
        <v>868</v>
      </c>
      <c r="T9773" s="22" t="s">
        <v>869</v>
      </c>
      <c r="U9773" s="22" t="s">
        <v>868</v>
      </c>
      <c r="V9773" s="22" t="s">
        <v>868</v>
      </c>
      <c r="W9773" s="22" t="s">
        <v>868</v>
      </c>
      <c r="X9773" s="22" t="s">
        <v>868</v>
      </c>
      <c r="Y9773" s="22" t="s">
        <v>868</v>
      </c>
      <c r="Z9773" s="22" t="s">
        <v>868</v>
      </c>
      <c r="AA9773" s="22" t="s">
        <v>868</v>
      </c>
      <c r="AB9773" s="22" t="s">
        <v>868</v>
      </c>
      <c r="AC9773" s="22">
        <v>34.205556000000001</v>
      </c>
      <c r="AD9773" s="22">
        <v>-119.2469</v>
      </c>
      <c r="AE9773" s="342">
        <v>8488.5400000000009</v>
      </c>
      <c r="AF9773" s="342">
        <v>83619.411999999997</v>
      </c>
      <c r="AG9773" s="22">
        <f t="shared" si="306"/>
        <v>9.8508591583476068</v>
      </c>
      <c r="AH9773" s="343">
        <f t="shared" si="307"/>
        <v>1.9775743173981924E-2</v>
      </c>
    </row>
    <row r="9774" spans="2:34" hidden="1" x14ac:dyDescent="0.35">
      <c r="B9774" s="22" t="s">
        <v>1209</v>
      </c>
      <c r="C9774" s="22">
        <v>2730</v>
      </c>
      <c r="D9774" s="22" t="s">
        <v>20308</v>
      </c>
      <c r="E9774" s="22" t="s">
        <v>903</v>
      </c>
      <c r="F9774" s="22" t="s">
        <v>3765</v>
      </c>
      <c r="G9774" s="22" t="s">
        <v>905</v>
      </c>
      <c r="H9774" s="22" t="s">
        <v>1116</v>
      </c>
      <c r="I9774" s="22" t="s">
        <v>951</v>
      </c>
      <c r="J9774" s="22" t="s">
        <v>864</v>
      </c>
      <c r="K9774" s="22">
        <v>25.5</v>
      </c>
      <c r="L9774" s="22">
        <v>33.4</v>
      </c>
      <c r="M9774" s="22">
        <v>33.4</v>
      </c>
      <c r="N9774" s="22" t="s">
        <v>1102</v>
      </c>
      <c r="O9774" s="22" t="s">
        <v>1103</v>
      </c>
      <c r="P9774" s="22" t="s">
        <v>1104</v>
      </c>
      <c r="Q9774" s="30">
        <v>1925</v>
      </c>
      <c r="R9774" s="22" t="s">
        <v>868</v>
      </c>
      <c r="S9774" s="22" t="s">
        <v>868</v>
      </c>
      <c r="T9774" s="22" t="s">
        <v>869</v>
      </c>
      <c r="U9774" s="22" t="s">
        <v>868</v>
      </c>
      <c r="V9774" s="22" t="s">
        <v>868</v>
      </c>
      <c r="W9774" s="22" t="s">
        <v>868</v>
      </c>
      <c r="X9774" s="22" t="s">
        <v>868</v>
      </c>
      <c r="Y9774" s="22" t="s">
        <v>868</v>
      </c>
      <c r="Z9774" s="22" t="s">
        <v>868</v>
      </c>
      <c r="AA9774" s="22" t="s">
        <v>868</v>
      </c>
      <c r="AB9774" s="22" t="s">
        <v>868</v>
      </c>
      <c r="AC9774" s="22">
        <v>35.774234</v>
      </c>
      <c r="AD9774" s="22">
        <v>-81.43777</v>
      </c>
      <c r="AE9774" s="342">
        <v>0</v>
      </c>
      <c r="AF9774" s="342">
        <v>0</v>
      </c>
      <c r="AG9774" s="22" t="e">
        <f t="shared" si="306"/>
        <v>#DIV/0!</v>
      </c>
      <c r="AH9774" s="343">
        <f t="shared" si="307"/>
        <v>0</v>
      </c>
    </row>
    <row r="9775" spans="2:34" hidden="1" x14ac:dyDescent="0.35">
      <c r="B9775" s="22" t="s">
        <v>2239</v>
      </c>
      <c r="C9775" s="22">
        <v>63986</v>
      </c>
      <c r="D9775" s="22" t="s">
        <v>20309</v>
      </c>
      <c r="E9775" s="22" t="s">
        <v>998</v>
      </c>
      <c r="F9775" s="22" t="s">
        <v>1200</v>
      </c>
      <c r="G9775" s="22" t="s">
        <v>1009</v>
      </c>
      <c r="H9775" s="22" t="s">
        <v>862</v>
      </c>
      <c r="I9775" s="22" t="s">
        <v>20310</v>
      </c>
      <c r="J9775" s="22" t="s">
        <v>864</v>
      </c>
      <c r="K9775" s="22">
        <v>0.9</v>
      </c>
      <c r="L9775" s="22">
        <v>0.9</v>
      </c>
      <c r="M9775" s="22">
        <v>0.9</v>
      </c>
      <c r="N9775" s="22" t="s">
        <v>865</v>
      </c>
      <c r="O9775" s="22" t="s">
        <v>866</v>
      </c>
      <c r="P9775" s="22" t="s">
        <v>867</v>
      </c>
      <c r="Q9775" s="30">
        <v>2017</v>
      </c>
      <c r="R9775" s="22" t="s">
        <v>868</v>
      </c>
      <c r="S9775" s="22" t="s">
        <v>868</v>
      </c>
      <c r="T9775" s="22" t="s">
        <v>869</v>
      </c>
      <c r="U9775" s="22" t="s">
        <v>868</v>
      </c>
      <c r="V9775" s="22">
        <v>1.1000000000000001</v>
      </c>
      <c r="W9775" s="22" t="s">
        <v>868</v>
      </c>
      <c r="X9775" s="22" t="s">
        <v>868</v>
      </c>
      <c r="Y9775" s="22" t="s">
        <v>868</v>
      </c>
      <c r="Z9775" s="22" t="s">
        <v>868</v>
      </c>
      <c r="AA9775" s="22" t="s">
        <v>868</v>
      </c>
      <c r="AB9775" s="22" t="s">
        <v>868</v>
      </c>
      <c r="AC9775" s="22">
        <v>34.090318000000003</v>
      </c>
      <c r="AD9775" s="22">
        <v>-117.3556</v>
      </c>
      <c r="AE9775" s="342">
        <v>0</v>
      </c>
      <c r="AF9775" s="342">
        <v>0</v>
      </c>
      <c r="AG9775" s="22" t="e">
        <f t="shared" si="306"/>
        <v>#DIV/0!</v>
      </c>
      <c r="AH9775" s="343">
        <f t="shared" si="307"/>
        <v>0</v>
      </c>
    </row>
    <row r="9776" spans="2:34" hidden="1" x14ac:dyDescent="0.35">
      <c r="B9776" s="22" t="s">
        <v>4799</v>
      </c>
      <c r="C9776" s="22">
        <v>56835</v>
      </c>
      <c r="D9776" s="22" t="s">
        <v>20311</v>
      </c>
      <c r="E9776" s="22" t="s">
        <v>1060</v>
      </c>
      <c r="F9776" s="22" t="s">
        <v>4801</v>
      </c>
      <c r="G9776" s="22" t="s">
        <v>1034</v>
      </c>
      <c r="H9776" s="22" t="s">
        <v>862</v>
      </c>
      <c r="I9776" s="22" t="s">
        <v>951</v>
      </c>
      <c r="J9776" s="22" t="s">
        <v>864</v>
      </c>
      <c r="K9776" s="22">
        <v>10</v>
      </c>
      <c r="L9776" s="22">
        <v>10</v>
      </c>
      <c r="M9776" s="22">
        <v>10</v>
      </c>
      <c r="N9776" s="22" t="s">
        <v>1036</v>
      </c>
      <c r="O9776" s="22" t="s">
        <v>1037</v>
      </c>
      <c r="P9776" s="22" t="s">
        <v>1038</v>
      </c>
      <c r="Q9776" s="30">
        <v>2008</v>
      </c>
      <c r="R9776" s="22" t="s">
        <v>868</v>
      </c>
      <c r="S9776" s="22" t="s">
        <v>868</v>
      </c>
      <c r="T9776" s="22" t="s">
        <v>869</v>
      </c>
      <c r="U9776" s="22" t="s">
        <v>868</v>
      </c>
      <c r="V9776" s="22" t="s">
        <v>868</v>
      </c>
      <c r="W9776" s="22" t="s">
        <v>868</v>
      </c>
      <c r="X9776" s="22" t="s">
        <v>868</v>
      </c>
      <c r="Y9776" s="22" t="s">
        <v>868</v>
      </c>
      <c r="Z9776" s="22" t="s">
        <v>868</v>
      </c>
      <c r="AA9776" s="22" t="s">
        <v>868</v>
      </c>
      <c r="AB9776" s="22" t="s">
        <v>868</v>
      </c>
      <c r="AC9776" s="22">
        <v>35.811900000000001</v>
      </c>
      <c r="AD9776" s="22">
        <v>-101.9789</v>
      </c>
      <c r="AE9776" s="342">
        <v>0</v>
      </c>
      <c r="AF9776" s="342">
        <v>0</v>
      </c>
      <c r="AG9776" s="22" t="e">
        <f t="shared" si="306"/>
        <v>#DIV/0!</v>
      </c>
      <c r="AH9776" s="343">
        <f t="shared" si="307"/>
        <v>0</v>
      </c>
    </row>
    <row r="9777" spans="2:34" hidden="1" x14ac:dyDescent="0.35">
      <c r="B9777" s="22" t="s">
        <v>1296</v>
      </c>
      <c r="C9777" s="22">
        <v>66272</v>
      </c>
      <c r="D9777" s="22" t="s">
        <v>20312</v>
      </c>
      <c r="E9777" s="22" t="s">
        <v>170</v>
      </c>
      <c r="F9777" s="22" t="s">
        <v>2647</v>
      </c>
      <c r="G9777" s="22" t="s">
        <v>861</v>
      </c>
      <c r="H9777" s="22" t="s">
        <v>862</v>
      </c>
      <c r="I9777" s="22" t="s">
        <v>985</v>
      </c>
      <c r="J9777" s="22" t="s">
        <v>864</v>
      </c>
      <c r="K9777" s="22">
        <v>5</v>
      </c>
      <c r="L9777" s="22">
        <v>5</v>
      </c>
      <c r="M9777" s="22">
        <v>5</v>
      </c>
      <c r="N9777" s="22" t="s">
        <v>865</v>
      </c>
      <c r="O9777" s="22" t="s">
        <v>866</v>
      </c>
      <c r="P9777" s="22" t="s">
        <v>867</v>
      </c>
      <c r="Q9777" s="30">
        <v>2023</v>
      </c>
      <c r="R9777" s="22" t="s">
        <v>868</v>
      </c>
      <c r="S9777" s="22" t="s">
        <v>868</v>
      </c>
      <c r="T9777" s="22" t="s">
        <v>869</v>
      </c>
      <c r="U9777" s="22" t="s">
        <v>868</v>
      </c>
      <c r="V9777" s="22">
        <v>6.7</v>
      </c>
      <c r="W9777" s="22" t="s">
        <v>868</v>
      </c>
      <c r="X9777" s="22" t="s">
        <v>868</v>
      </c>
      <c r="Y9777" s="22" t="s">
        <v>868</v>
      </c>
      <c r="Z9777" s="22" t="s">
        <v>868</v>
      </c>
      <c r="AA9777" s="22" t="s">
        <v>868</v>
      </c>
      <c r="AB9777" s="22" t="s">
        <v>868</v>
      </c>
      <c r="AC9777" s="22">
        <v>42.55</v>
      </c>
      <c r="AD9777" s="22">
        <v>-79.150000000000006</v>
      </c>
      <c r="AE9777" s="342">
        <v>0</v>
      </c>
      <c r="AF9777" s="342">
        <v>0</v>
      </c>
      <c r="AG9777" s="22" t="e">
        <f t="shared" si="306"/>
        <v>#DIV/0!</v>
      </c>
      <c r="AH9777" s="343">
        <f t="shared" si="307"/>
        <v>0</v>
      </c>
    </row>
    <row r="9778" spans="2:34" hidden="1" x14ac:dyDescent="0.35">
      <c r="B9778" s="22" t="s">
        <v>20313</v>
      </c>
      <c r="C9778" s="22">
        <v>65292</v>
      </c>
      <c r="D9778" s="22" t="s">
        <v>20314</v>
      </c>
      <c r="E9778" s="22" t="s">
        <v>1310</v>
      </c>
      <c r="F9778" s="22" t="s">
        <v>4265</v>
      </c>
      <c r="G9778" s="22" t="s">
        <v>2364</v>
      </c>
      <c r="H9778" s="22" t="s">
        <v>862</v>
      </c>
      <c r="I9778" s="22" t="s">
        <v>20315</v>
      </c>
      <c r="J9778" s="22" t="s">
        <v>864</v>
      </c>
      <c r="K9778" s="22">
        <v>74.900000000000006</v>
      </c>
      <c r="L9778" s="22">
        <v>74.900000000000006</v>
      </c>
      <c r="M9778" s="22">
        <v>74.900000000000006</v>
      </c>
      <c r="N9778" s="22" t="s">
        <v>865</v>
      </c>
      <c r="O9778" s="22" t="s">
        <v>866</v>
      </c>
      <c r="P9778" s="22" t="s">
        <v>867</v>
      </c>
      <c r="Q9778" s="30">
        <v>2024</v>
      </c>
      <c r="R9778" s="22" t="s">
        <v>868</v>
      </c>
      <c r="S9778" s="22" t="s">
        <v>868</v>
      </c>
      <c r="T9778" s="22" t="s">
        <v>869</v>
      </c>
      <c r="U9778" s="22" t="s">
        <v>868</v>
      </c>
      <c r="V9778" s="22">
        <v>92</v>
      </c>
      <c r="W9778" s="22" t="s">
        <v>868</v>
      </c>
      <c r="X9778" s="22" t="s">
        <v>868</v>
      </c>
      <c r="Y9778" s="22" t="s">
        <v>868</v>
      </c>
      <c r="Z9778" s="22" t="s">
        <v>868</v>
      </c>
      <c r="AA9778" s="22" t="s">
        <v>868</v>
      </c>
      <c r="AB9778" s="22" t="s">
        <v>868</v>
      </c>
      <c r="AC9778" s="22">
        <v>29.74118</v>
      </c>
      <c r="AD9778" s="22">
        <v>-81.698859999999996</v>
      </c>
      <c r="AE9778" s="342">
        <v>0</v>
      </c>
      <c r="AF9778" s="342">
        <v>0</v>
      </c>
      <c r="AG9778" s="22" t="e">
        <f t="shared" si="306"/>
        <v>#DIV/0!</v>
      </c>
      <c r="AH9778" s="343">
        <f t="shared" si="307"/>
        <v>0</v>
      </c>
    </row>
    <row r="9779" spans="2:34" hidden="1" x14ac:dyDescent="0.35">
      <c r="B9779" s="22" t="s">
        <v>1477</v>
      </c>
      <c r="C9779" s="22">
        <v>64714</v>
      </c>
      <c r="D9779" s="22" t="s">
        <v>20316</v>
      </c>
      <c r="E9779" s="22" t="s">
        <v>1405</v>
      </c>
      <c r="F9779" s="22" t="s">
        <v>3272</v>
      </c>
      <c r="G9779" s="22" t="s">
        <v>299</v>
      </c>
      <c r="H9779" s="22" t="s">
        <v>862</v>
      </c>
      <c r="I9779" s="22" t="s">
        <v>20317</v>
      </c>
      <c r="J9779" s="22" t="s">
        <v>864</v>
      </c>
      <c r="K9779" s="22">
        <v>3.8</v>
      </c>
      <c r="L9779" s="22">
        <v>3.8</v>
      </c>
      <c r="M9779" s="22">
        <v>3.8</v>
      </c>
      <c r="N9779" s="22" t="s">
        <v>865</v>
      </c>
      <c r="O9779" s="22" t="s">
        <v>866</v>
      </c>
      <c r="P9779" s="22" t="s">
        <v>867</v>
      </c>
      <c r="Q9779" s="30">
        <v>2021</v>
      </c>
      <c r="R9779" s="22" t="s">
        <v>868</v>
      </c>
      <c r="S9779" s="22" t="s">
        <v>868</v>
      </c>
      <c r="T9779" s="22" t="s">
        <v>869</v>
      </c>
      <c r="U9779" s="22" t="s">
        <v>868</v>
      </c>
      <c r="V9779" s="22">
        <v>4.5</v>
      </c>
      <c r="W9779" s="22" t="s">
        <v>868</v>
      </c>
      <c r="X9779" s="22" t="s">
        <v>868</v>
      </c>
      <c r="Y9779" s="22" t="s">
        <v>868</v>
      </c>
      <c r="Z9779" s="22" t="s">
        <v>868</v>
      </c>
      <c r="AA9779" s="22" t="s">
        <v>868</v>
      </c>
      <c r="AB9779" s="22" t="s">
        <v>868</v>
      </c>
      <c r="AC9779" s="22">
        <v>45.526558000000001</v>
      </c>
      <c r="AD9779" s="22">
        <v>-91.756929999999997</v>
      </c>
      <c r="AE9779" s="342">
        <v>0</v>
      </c>
      <c r="AF9779" s="342">
        <v>0</v>
      </c>
      <c r="AG9779" s="22" t="e">
        <f t="shared" si="306"/>
        <v>#DIV/0!</v>
      </c>
      <c r="AH9779" s="343">
        <f t="shared" si="307"/>
        <v>0</v>
      </c>
    </row>
    <row r="9780" spans="2:34" hidden="1" x14ac:dyDescent="0.35">
      <c r="B9780" s="22" t="s">
        <v>20318</v>
      </c>
      <c r="C9780" s="22">
        <v>64480</v>
      </c>
      <c r="D9780" s="22" t="s">
        <v>20319</v>
      </c>
      <c r="E9780" s="22" t="s">
        <v>1110</v>
      </c>
      <c r="F9780" s="22" t="s">
        <v>5593</v>
      </c>
      <c r="G9780" s="22" t="s">
        <v>299</v>
      </c>
      <c r="H9780" s="22" t="s">
        <v>862</v>
      </c>
      <c r="I9780" s="22" t="s">
        <v>3348</v>
      </c>
      <c r="J9780" s="22" t="s">
        <v>864</v>
      </c>
      <c r="K9780" s="22">
        <v>0.8</v>
      </c>
      <c r="L9780" s="22">
        <v>0.8</v>
      </c>
      <c r="M9780" s="22">
        <v>0.8</v>
      </c>
      <c r="N9780" s="22" t="s">
        <v>865</v>
      </c>
      <c r="O9780" s="22" t="s">
        <v>866</v>
      </c>
      <c r="P9780" s="22" t="s">
        <v>867</v>
      </c>
      <c r="Q9780" s="30">
        <v>2021</v>
      </c>
      <c r="R9780" s="22" t="s">
        <v>868</v>
      </c>
      <c r="S9780" s="22" t="s">
        <v>868</v>
      </c>
      <c r="T9780" s="22" t="s">
        <v>869</v>
      </c>
      <c r="U9780" s="22" t="s">
        <v>868</v>
      </c>
      <c r="V9780" s="22">
        <v>1.2</v>
      </c>
      <c r="W9780" s="22" t="s">
        <v>868</v>
      </c>
      <c r="X9780" s="22" t="s">
        <v>868</v>
      </c>
      <c r="Y9780" s="22" t="s">
        <v>868</v>
      </c>
      <c r="Z9780" s="22" t="s">
        <v>868</v>
      </c>
      <c r="AA9780" s="22" t="s">
        <v>868</v>
      </c>
      <c r="AB9780" s="22" t="s">
        <v>868</v>
      </c>
      <c r="AC9780" s="22">
        <v>44.220120000000001</v>
      </c>
      <c r="AD9780" s="22">
        <v>-93.457570000000004</v>
      </c>
      <c r="AE9780" s="342">
        <v>0</v>
      </c>
      <c r="AF9780" s="342">
        <v>0</v>
      </c>
      <c r="AG9780" s="22" t="e">
        <f t="shared" si="306"/>
        <v>#DIV/0!</v>
      </c>
      <c r="AH9780" s="343">
        <f t="shared" si="307"/>
        <v>0</v>
      </c>
    </row>
    <row r="9781" spans="2:34" hidden="1" x14ac:dyDescent="0.35">
      <c r="B9781" s="22" t="s">
        <v>20320</v>
      </c>
      <c r="C9781" s="22">
        <v>55836</v>
      </c>
      <c r="D9781" s="22" t="s">
        <v>20321</v>
      </c>
      <c r="E9781" s="22" t="s">
        <v>1405</v>
      </c>
      <c r="F9781" s="22" t="s">
        <v>2527</v>
      </c>
      <c r="G9781" s="22" t="s">
        <v>299</v>
      </c>
      <c r="H9781" s="22" t="s">
        <v>1116</v>
      </c>
      <c r="I9781" s="22" t="s">
        <v>20322</v>
      </c>
      <c r="J9781" s="22" t="s">
        <v>864</v>
      </c>
      <c r="K9781" s="22">
        <v>60.5</v>
      </c>
      <c r="L9781" s="22">
        <v>54.4</v>
      </c>
      <c r="M9781" s="22">
        <v>61.5</v>
      </c>
      <c r="N9781" s="22" t="s">
        <v>1118</v>
      </c>
      <c r="O9781" s="22" t="s">
        <v>1119</v>
      </c>
      <c r="P9781" s="22" t="s">
        <v>147</v>
      </c>
      <c r="Q9781" s="30">
        <v>2004</v>
      </c>
      <c r="R9781" s="22" t="s">
        <v>868</v>
      </c>
      <c r="S9781" s="22" t="s">
        <v>868</v>
      </c>
      <c r="T9781" s="22" t="s">
        <v>869</v>
      </c>
      <c r="U9781" s="22" t="s">
        <v>868</v>
      </c>
      <c r="V9781" s="22" t="s">
        <v>868</v>
      </c>
      <c r="W9781" s="22" t="s">
        <v>868</v>
      </c>
      <c r="X9781" s="22" t="s">
        <v>868</v>
      </c>
      <c r="Y9781" s="22" t="s">
        <v>868</v>
      </c>
      <c r="Z9781" s="22" t="s">
        <v>868</v>
      </c>
      <c r="AA9781" s="22" t="s">
        <v>868</v>
      </c>
      <c r="AB9781" s="22" t="s">
        <v>868</v>
      </c>
      <c r="AC9781" s="22">
        <v>44.2761</v>
      </c>
      <c r="AD9781" s="22">
        <v>-88.265799999999999</v>
      </c>
      <c r="AE9781" s="342">
        <v>10148.48</v>
      </c>
      <c r="AF9781" s="342">
        <v>137284.465</v>
      </c>
      <c r="AG9781" s="22">
        <f t="shared" si="306"/>
        <v>13.527588860597843</v>
      </c>
      <c r="AH9781" s="343">
        <f t="shared" si="307"/>
        <v>1.9991411270147072E-2</v>
      </c>
    </row>
    <row r="9782" spans="2:34" hidden="1" x14ac:dyDescent="0.35">
      <c r="B9782" s="22" t="s">
        <v>2196</v>
      </c>
      <c r="C9782" s="22">
        <v>68713</v>
      </c>
      <c r="D9782" s="22" t="s">
        <v>20323</v>
      </c>
      <c r="E9782" s="22" t="s">
        <v>1293</v>
      </c>
      <c r="F9782" s="22" t="s">
        <v>1688</v>
      </c>
      <c r="G9782" s="22" t="s">
        <v>1034</v>
      </c>
      <c r="H9782" s="22" t="s">
        <v>1116</v>
      </c>
      <c r="I9782" s="22" t="s">
        <v>20324</v>
      </c>
      <c r="J9782" s="22" t="s">
        <v>864</v>
      </c>
      <c r="K9782" s="22">
        <v>1</v>
      </c>
      <c r="L9782" s="22">
        <v>1</v>
      </c>
      <c r="M9782" s="22">
        <v>1</v>
      </c>
      <c r="N9782" s="22" t="s">
        <v>865</v>
      </c>
      <c r="O9782" s="22" t="s">
        <v>866</v>
      </c>
      <c r="P9782" s="22" t="s">
        <v>867</v>
      </c>
      <c r="Q9782" s="30">
        <v>2020</v>
      </c>
      <c r="R9782" s="22" t="s">
        <v>868</v>
      </c>
      <c r="S9782" s="22" t="s">
        <v>868</v>
      </c>
      <c r="T9782" s="22" t="s">
        <v>869</v>
      </c>
      <c r="U9782" s="22" t="s">
        <v>868</v>
      </c>
      <c r="V9782" s="22">
        <v>1.4</v>
      </c>
      <c r="W9782" s="22" t="s">
        <v>868</v>
      </c>
      <c r="X9782" s="22" t="s">
        <v>868</v>
      </c>
      <c r="Y9782" s="22" t="s">
        <v>868</v>
      </c>
      <c r="Z9782" s="22" t="s">
        <v>868</v>
      </c>
      <c r="AA9782" s="22" t="s">
        <v>868</v>
      </c>
      <c r="AB9782" s="22" t="s">
        <v>868</v>
      </c>
      <c r="AC9782" s="22">
        <v>34.585883000000003</v>
      </c>
      <c r="AD9782" s="22">
        <v>-94.20035</v>
      </c>
      <c r="AE9782" s="342">
        <v>0</v>
      </c>
      <c r="AF9782" s="342">
        <v>0</v>
      </c>
      <c r="AG9782" s="22" t="e">
        <f t="shared" si="306"/>
        <v>#DIV/0!</v>
      </c>
      <c r="AH9782" s="343">
        <f t="shared" si="307"/>
        <v>0</v>
      </c>
    </row>
    <row r="9783" spans="2:34" hidden="1" x14ac:dyDescent="0.35">
      <c r="B9783" s="22" t="s">
        <v>12021</v>
      </c>
      <c r="C9783" s="22">
        <v>6132</v>
      </c>
      <c r="D9783" s="22" t="s">
        <v>20325</v>
      </c>
      <c r="E9783" s="22" t="s">
        <v>983</v>
      </c>
      <c r="F9783" s="22" t="s">
        <v>20326</v>
      </c>
      <c r="G9783" s="22" t="s">
        <v>5700</v>
      </c>
      <c r="H9783" s="22" t="s">
        <v>1116</v>
      </c>
      <c r="I9783" s="22" t="s">
        <v>951</v>
      </c>
      <c r="J9783" s="22" t="s">
        <v>864</v>
      </c>
      <c r="K9783" s="22">
        <v>628</v>
      </c>
      <c r="L9783" s="22">
        <v>664</v>
      </c>
      <c r="M9783" s="22">
        <v>664</v>
      </c>
      <c r="N9783" s="22" t="s">
        <v>1102</v>
      </c>
      <c r="O9783" s="22" t="s">
        <v>1103</v>
      </c>
      <c r="P9783" s="22" t="s">
        <v>1104</v>
      </c>
      <c r="Q9783" s="30">
        <v>1993.625</v>
      </c>
      <c r="R9783" s="22" t="s">
        <v>868</v>
      </c>
      <c r="S9783" s="22" t="s">
        <v>868</v>
      </c>
      <c r="T9783" s="22" t="s">
        <v>869</v>
      </c>
      <c r="U9783" s="22" t="s">
        <v>868</v>
      </c>
      <c r="V9783" s="22" t="s">
        <v>868</v>
      </c>
      <c r="W9783" s="22" t="s">
        <v>868</v>
      </c>
      <c r="X9783" s="22" t="s">
        <v>868</v>
      </c>
      <c r="Y9783" s="22" t="s">
        <v>868</v>
      </c>
      <c r="Z9783" s="22" t="s">
        <v>868</v>
      </c>
      <c r="AA9783" s="22" t="s">
        <v>868</v>
      </c>
      <c r="AB9783" s="22" t="s">
        <v>868</v>
      </c>
      <c r="AC9783" s="22">
        <v>34.025599999999997</v>
      </c>
      <c r="AD9783" s="22">
        <v>-82.595299999999995</v>
      </c>
      <c r="AE9783" s="342">
        <v>0</v>
      </c>
      <c r="AF9783" s="342">
        <v>0</v>
      </c>
      <c r="AG9783" s="22" t="e">
        <f t="shared" si="306"/>
        <v>#DIV/0!</v>
      </c>
      <c r="AH9783" s="343">
        <f t="shared" si="307"/>
        <v>0</v>
      </c>
    </row>
    <row r="9784" spans="2:34" hidden="1" x14ac:dyDescent="0.35">
      <c r="B9784" s="22" t="s">
        <v>3718</v>
      </c>
      <c r="C9784" s="22">
        <v>56321</v>
      </c>
      <c r="D9784" s="22" t="s">
        <v>20327</v>
      </c>
      <c r="E9784" s="22" t="s">
        <v>2478</v>
      </c>
      <c r="F9784" s="22" t="s">
        <v>8524</v>
      </c>
      <c r="G9784" s="22" t="s">
        <v>2480</v>
      </c>
      <c r="H9784" s="22" t="s">
        <v>862</v>
      </c>
      <c r="I9784" s="22" t="s">
        <v>951</v>
      </c>
      <c r="J9784" s="22" t="s">
        <v>864</v>
      </c>
      <c r="K9784" s="22">
        <v>26</v>
      </c>
      <c r="L9784" s="22">
        <v>20</v>
      </c>
      <c r="M9784" s="22">
        <v>26</v>
      </c>
      <c r="N9784" s="22" t="s">
        <v>1627</v>
      </c>
      <c r="O9784" s="22" t="s">
        <v>1628</v>
      </c>
      <c r="P9784" s="22" t="s">
        <v>5945</v>
      </c>
      <c r="Q9784" s="30">
        <v>2005</v>
      </c>
      <c r="R9784" s="22" t="s">
        <v>868</v>
      </c>
      <c r="S9784" s="22" t="s">
        <v>868</v>
      </c>
      <c r="T9784" s="22" t="s">
        <v>869</v>
      </c>
      <c r="U9784" s="22" t="s">
        <v>868</v>
      </c>
      <c r="V9784" s="22" t="s">
        <v>868</v>
      </c>
      <c r="W9784" s="22" t="s">
        <v>868</v>
      </c>
      <c r="X9784" s="22" t="s">
        <v>868</v>
      </c>
      <c r="Y9784" s="22" t="s">
        <v>868</v>
      </c>
      <c r="Z9784" s="22" t="s">
        <v>868</v>
      </c>
      <c r="AA9784" s="22" t="s">
        <v>868</v>
      </c>
      <c r="AB9784" s="22" t="s">
        <v>868</v>
      </c>
      <c r="AC9784" s="22">
        <v>39.390842999999997</v>
      </c>
      <c r="AD9784" s="22">
        <v>-119.7546</v>
      </c>
      <c r="AE9784" s="342">
        <v>0</v>
      </c>
      <c r="AF9784" s="342">
        <v>0</v>
      </c>
      <c r="AG9784" s="22" t="e">
        <f t="shared" si="306"/>
        <v>#DIV/0!</v>
      </c>
      <c r="AH9784" s="343">
        <f t="shared" si="307"/>
        <v>0</v>
      </c>
    </row>
    <row r="9785" spans="2:34" hidden="1" x14ac:dyDescent="0.35">
      <c r="B9785" s="22" t="s">
        <v>20328</v>
      </c>
      <c r="C9785" s="22">
        <v>7515</v>
      </c>
      <c r="D9785" s="22" t="s">
        <v>20329</v>
      </c>
      <c r="E9785" s="22" t="s">
        <v>1804</v>
      </c>
      <c r="F9785" s="22" t="s">
        <v>14909</v>
      </c>
      <c r="G9785" s="22" t="s">
        <v>1034</v>
      </c>
      <c r="H9785" s="22" t="s">
        <v>1116</v>
      </c>
      <c r="I9785" s="22" t="s">
        <v>11608</v>
      </c>
      <c r="J9785" s="22" t="s">
        <v>864</v>
      </c>
      <c r="K9785" s="22">
        <v>115.6</v>
      </c>
      <c r="L9785" s="22">
        <v>80.2</v>
      </c>
      <c r="M9785" s="22">
        <v>85</v>
      </c>
      <c r="N9785" s="22" t="s">
        <v>1118</v>
      </c>
      <c r="O9785" s="22" t="s">
        <v>1119</v>
      </c>
      <c r="P9785" s="22" t="s">
        <v>147</v>
      </c>
      <c r="Q9785" s="30">
        <v>1998</v>
      </c>
      <c r="R9785" s="22" t="s">
        <v>868</v>
      </c>
      <c r="S9785" s="22" t="s">
        <v>868</v>
      </c>
      <c r="T9785" s="22" t="s">
        <v>869</v>
      </c>
      <c r="U9785" s="22" t="s">
        <v>868</v>
      </c>
      <c r="V9785" s="22" t="s">
        <v>868</v>
      </c>
      <c r="W9785" s="22" t="s">
        <v>868</v>
      </c>
      <c r="X9785" s="22" t="s">
        <v>868</v>
      </c>
      <c r="Y9785" s="22" t="s">
        <v>868</v>
      </c>
      <c r="Z9785" s="22" t="s">
        <v>868</v>
      </c>
      <c r="AA9785" s="22" t="s">
        <v>868</v>
      </c>
      <c r="AB9785" s="22" t="s">
        <v>868</v>
      </c>
      <c r="AC9785" s="22">
        <v>38.389319999999998</v>
      </c>
      <c r="AD9785" s="22">
        <v>-97.611080000000001</v>
      </c>
      <c r="AE9785" s="342">
        <v>14597.33</v>
      </c>
      <c r="AF9785" s="342">
        <v>223797.848</v>
      </c>
      <c r="AG9785" s="22">
        <f t="shared" si="306"/>
        <v>15.331423486349902</v>
      </c>
      <c r="AH9785" s="343">
        <f t="shared" si="307"/>
        <v>2.0173872544141876E-2</v>
      </c>
    </row>
    <row r="9786" spans="2:34" hidden="1" x14ac:dyDescent="0.35">
      <c r="B9786" s="22" t="s">
        <v>10503</v>
      </c>
      <c r="C9786" s="22">
        <v>55538</v>
      </c>
      <c r="D9786" s="22" t="s">
        <v>20330</v>
      </c>
      <c r="E9786" s="22" t="s">
        <v>998</v>
      </c>
      <c r="F9786" s="22" t="s">
        <v>2103</v>
      </c>
      <c r="G9786" s="22" t="s">
        <v>1009</v>
      </c>
      <c r="H9786" s="22" t="s">
        <v>862</v>
      </c>
      <c r="I9786" s="22" t="s">
        <v>2430</v>
      </c>
      <c r="J9786" s="22" t="s">
        <v>864</v>
      </c>
      <c r="K9786" s="22">
        <v>54</v>
      </c>
      <c r="L9786" s="22">
        <v>54</v>
      </c>
      <c r="M9786" s="22">
        <v>54</v>
      </c>
      <c r="N9786" s="22" t="s">
        <v>1118</v>
      </c>
      <c r="O9786" s="22" t="s">
        <v>1119</v>
      </c>
      <c r="P9786" s="22" t="s">
        <v>147</v>
      </c>
      <c r="Q9786" s="30">
        <v>2014</v>
      </c>
      <c r="R9786" s="22" t="s">
        <v>868</v>
      </c>
      <c r="S9786" s="22" t="s">
        <v>868</v>
      </c>
      <c r="T9786" s="22" t="s">
        <v>869</v>
      </c>
      <c r="U9786" s="22" t="s">
        <v>868</v>
      </c>
      <c r="V9786" s="22" t="s">
        <v>868</v>
      </c>
      <c r="W9786" s="22" t="s">
        <v>868</v>
      </c>
      <c r="X9786" s="22" t="s">
        <v>868</v>
      </c>
      <c r="Y9786" s="22" t="s">
        <v>868</v>
      </c>
      <c r="Z9786" s="22" t="s">
        <v>868</v>
      </c>
      <c r="AA9786" s="22" t="s">
        <v>868</v>
      </c>
      <c r="AB9786" s="22" t="s">
        <v>868</v>
      </c>
      <c r="AC9786" s="22">
        <v>33.126100000000001</v>
      </c>
      <c r="AD9786" s="22">
        <v>-117.1172</v>
      </c>
      <c r="AE9786" s="342">
        <v>9551.15</v>
      </c>
      <c r="AF9786" s="342">
        <v>80657.236999999994</v>
      </c>
      <c r="AG9786" s="22">
        <f t="shared" si="306"/>
        <v>8.4447670699339863</v>
      </c>
      <c r="AH9786" s="343">
        <f t="shared" si="307"/>
        <v>2.0190998647048874E-2</v>
      </c>
    </row>
    <row r="9787" spans="2:34" hidden="1" x14ac:dyDescent="0.35">
      <c r="B9787" s="22" t="s">
        <v>4144</v>
      </c>
      <c r="C9787" s="22">
        <v>61972</v>
      </c>
      <c r="D9787" s="22" t="s">
        <v>20331</v>
      </c>
      <c r="E9787" s="22" t="s">
        <v>969</v>
      </c>
      <c r="F9787" s="22" t="s">
        <v>3247</v>
      </c>
      <c r="G9787" s="22" t="s">
        <v>3248</v>
      </c>
      <c r="H9787" s="22" t="s">
        <v>862</v>
      </c>
      <c r="I9787" s="22" t="s">
        <v>4146</v>
      </c>
      <c r="J9787" s="22" t="s">
        <v>864</v>
      </c>
      <c r="K9787" s="22">
        <v>3.6</v>
      </c>
      <c r="L9787" s="22">
        <v>3.6</v>
      </c>
      <c r="M9787" s="22">
        <v>3.6</v>
      </c>
      <c r="N9787" s="22" t="s">
        <v>865</v>
      </c>
      <c r="O9787" s="22" t="s">
        <v>866</v>
      </c>
      <c r="P9787" s="22" t="s">
        <v>867</v>
      </c>
      <c r="Q9787" s="30">
        <v>2019</v>
      </c>
      <c r="R9787" s="22" t="s">
        <v>868</v>
      </c>
      <c r="S9787" s="22" t="s">
        <v>868</v>
      </c>
      <c r="T9787" s="22" t="s">
        <v>869</v>
      </c>
      <c r="U9787" s="22" t="s">
        <v>868</v>
      </c>
      <c r="V9787" s="22">
        <v>5.31</v>
      </c>
      <c r="W9787" s="22" t="s">
        <v>868</v>
      </c>
      <c r="X9787" s="22" t="s">
        <v>868</v>
      </c>
      <c r="Y9787" s="22" t="s">
        <v>868</v>
      </c>
      <c r="Z9787" s="22" t="s">
        <v>868</v>
      </c>
      <c r="AA9787" s="22" t="s">
        <v>868</v>
      </c>
      <c r="AB9787" s="22" t="s">
        <v>868</v>
      </c>
      <c r="AC9787" s="22">
        <v>33.277740000000001</v>
      </c>
      <c r="AD9787" s="22">
        <v>-81.351730000000003</v>
      </c>
      <c r="AE9787" s="342">
        <v>0</v>
      </c>
      <c r="AF9787" s="342">
        <v>0</v>
      </c>
      <c r="AG9787" s="22" t="e">
        <f t="shared" si="306"/>
        <v>#DIV/0!</v>
      </c>
      <c r="AH9787" s="343">
        <f t="shared" si="307"/>
        <v>0</v>
      </c>
    </row>
    <row r="9788" spans="2:34" hidden="1" x14ac:dyDescent="0.35">
      <c r="B9788" s="22" t="s">
        <v>8838</v>
      </c>
      <c r="C9788" s="22">
        <v>7818</v>
      </c>
      <c r="D9788" s="22" t="s">
        <v>20332</v>
      </c>
      <c r="E9788" s="22" t="s">
        <v>1046</v>
      </c>
      <c r="F9788" s="22" t="s">
        <v>1586</v>
      </c>
      <c r="G9788" s="22" t="s">
        <v>299</v>
      </c>
      <c r="H9788" s="22" t="s">
        <v>1116</v>
      </c>
      <c r="I9788" s="22" t="s">
        <v>951</v>
      </c>
      <c r="J9788" s="22" t="s">
        <v>864</v>
      </c>
      <c r="K9788" s="22">
        <v>173</v>
      </c>
      <c r="L9788" s="22">
        <v>164.3</v>
      </c>
      <c r="M9788" s="22">
        <v>180.79999999999998</v>
      </c>
      <c r="N9788" s="22" t="s">
        <v>1118</v>
      </c>
      <c r="O9788" s="22" t="s">
        <v>1119</v>
      </c>
      <c r="P9788" s="22" t="s">
        <v>147</v>
      </c>
      <c r="Q9788" s="30">
        <v>2001.8333333333333</v>
      </c>
      <c r="R9788" s="22" t="s">
        <v>868</v>
      </c>
      <c r="S9788" s="22" t="s">
        <v>868</v>
      </c>
      <c r="T9788" s="22" t="s">
        <v>869</v>
      </c>
      <c r="U9788" s="22" t="s">
        <v>868</v>
      </c>
      <c r="V9788" s="22" t="s">
        <v>868</v>
      </c>
      <c r="W9788" s="22" t="s">
        <v>868</v>
      </c>
      <c r="X9788" s="22" t="s">
        <v>868</v>
      </c>
      <c r="Y9788" s="22" t="s">
        <v>868</v>
      </c>
      <c r="Z9788" s="22" t="s">
        <v>868</v>
      </c>
      <c r="AA9788" s="22" t="s">
        <v>868</v>
      </c>
      <c r="AB9788" s="22" t="s">
        <v>868</v>
      </c>
      <c r="AC9788" s="22">
        <v>39.569771000000003</v>
      </c>
      <c r="AD9788" s="22">
        <v>-90.436019999999999</v>
      </c>
      <c r="AE9788" s="342">
        <v>30724</v>
      </c>
      <c r="AF9788" s="342">
        <v>314404.26799999998</v>
      </c>
      <c r="AG9788" s="22">
        <f t="shared" si="306"/>
        <v>10.233181486785574</v>
      </c>
      <c r="AH9788" s="343">
        <f t="shared" si="307"/>
        <v>2.032631663907887E-2</v>
      </c>
    </row>
    <row r="9789" spans="2:34" hidden="1" x14ac:dyDescent="0.35">
      <c r="B9789" s="22" t="s">
        <v>1652</v>
      </c>
      <c r="C9789" s="22">
        <v>60513</v>
      </c>
      <c r="D9789" s="22" t="s">
        <v>3458</v>
      </c>
      <c r="E9789" s="22" t="s">
        <v>983</v>
      </c>
      <c r="F9789" s="22" t="s">
        <v>20333</v>
      </c>
      <c r="G9789" s="22" t="s">
        <v>984</v>
      </c>
      <c r="H9789" s="22" t="s">
        <v>862</v>
      </c>
      <c r="I9789" s="22" t="s">
        <v>20334</v>
      </c>
      <c r="J9789" s="22" t="s">
        <v>864</v>
      </c>
      <c r="K9789" s="22">
        <v>1</v>
      </c>
      <c r="L9789" s="22">
        <v>1</v>
      </c>
      <c r="M9789" s="22">
        <v>1</v>
      </c>
      <c r="N9789" s="22" t="s">
        <v>865</v>
      </c>
      <c r="O9789" s="22" t="s">
        <v>866</v>
      </c>
      <c r="P9789" s="22" t="s">
        <v>867</v>
      </c>
      <c r="Q9789" s="30">
        <v>2014</v>
      </c>
      <c r="R9789" s="22" t="s">
        <v>868</v>
      </c>
      <c r="S9789" s="22" t="s">
        <v>868</v>
      </c>
      <c r="T9789" s="22" t="s">
        <v>869</v>
      </c>
      <c r="U9789" s="22" t="s">
        <v>868</v>
      </c>
      <c r="V9789" s="22">
        <v>1</v>
      </c>
      <c r="W9789" s="22" t="s">
        <v>868</v>
      </c>
      <c r="X9789" s="22" t="s">
        <v>868</v>
      </c>
      <c r="Y9789" s="22" t="s">
        <v>868</v>
      </c>
      <c r="Z9789" s="22" t="s">
        <v>868</v>
      </c>
      <c r="AA9789" s="22" t="s">
        <v>868</v>
      </c>
      <c r="AB9789" s="22" t="s">
        <v>868</v>
      </c>
      <c r="AC9789" s="22">
        <v>32.088982000000001</v>
      </c>
      <c r="AD9789" s="22">
        <v>-84.663529999999994</v>
      </c>
      <c r="AE9789" s="342">
        <v>0</v>
      </c>
      <c r="AF9789" s="342">
        <v>0</v>
      </c>
      <c r="AG9789" s="22" t="e">
        <f t="shared" si="306"/>
        <v>#DIV/0!</v>
      </c>
      <c r="AH9789" s="343">
        <f t="shared" si="307"/>
        <v>0</v>
      </c>
    </row>
    <row r="9790" spans="2:34" hidden="1" x14ac:dyDescent="0.35">
      <c r="B9790" s="22" t="s">
        <v>6043</v>
      </c>
      <c r="C9790" s="22">
        <v>62080</v>
      </c>
      <c r="D9790" s="22" t="s">
        <v>3458</v>
      </c>
      <c r="E9790" s="22" t="s">
        <v>1382</v>
      </c>
      <c r="F9790" s="22" t="s">
        <v>20335</v>
      </c>
      <c r="G9790" s="22" t="s">
        <v>299</v>
      </c>
      <c r="H9790" s="22" t="s">
        <v>1116</v>
      </c>
      <c r="I9790" s="22" t="s">
        <v>951</v>
      </c>
      <c r="J9790" s="22" t="s">
        <v>864</v>
      </c>
      <c r="K9790" s="22">
        <v>130.9</v>
      </c>
      <c r="L9790" s="22">
        <v>130.9</v>
      </c>
      <c r="M9790" s="22">
        <v>130.9</v>
      </c>
      <c r="N9790" s="22" t="s">
        <v>1036</v>
      </c>
      <c r="O9790" s="22" t="s">
        <v>1037</v>
      </c>
      <c r="P9790" s="22" t="s">
        <v>1038</v>
      </c>
      <c r="Q9790" s="30">
        <v>2020</v>
      </c>
      <c r="R9790" s="22" t="s">
        <v>868</v>
      </c>
      <c r="S9790" s="22" t="s">
        <v>868</v>
      </c>
      <c r="T9790" s="22" t="s">
        <v>869</v>
      </c>
      <c r="U9790" s="22" t="s">
        <v>868</v>
      </c>
      <c r="V9790" s="22" t="s">
        <v>868</v>
      </c>
      <c r="W9790" s="22" t="s">
        <v>868</v>
      </c>
      <c r="X9790" s="22" t="s">
        <v>868</v>
      </c>
      <c r="Y9790" s="22" t="s">
        <v>868</v>
      </c>
      <c r="Z9790" s="22" t="s">
        <v>868</v>
      </c>
      <c r="AA9790" s="22" t="s">
        <v>868</v>
      </c>
      <c r="AB9790" s="22" t="s">
        <v>868</v>
      </c>
      <c r="AC9790" s="22">
        <v>42.363151999999999</v>
      </c>
      <c r="AD9790" s="22">
        <v>-95.226299999999995</v>
      </c>
      <c r="AE9790" s="342">
        <v>0</v>
      </c>
      <c r="AF9790" s="342">
        <v>0</v>
      </c>
      <c r="AG9790" s="22" t="e">
        <f t="shared" si="306"/>
        <v>#DIV/0!</v>
      </c>
      <c r="AH9790" s="343">
        <f t="shared" si="307"/>
        <v>0</v>
      </c>
    </row>
    <row r="9791" spans="2:34" hidden="1" x14ac:dyDescent="0.35">
      <c r="B9791" s="22" t="s">
        <v>1494</v>
      </c>
      <c r="C9791" s="22">
        <v>7449</v>
      </c>
      <c r="D9791" s="22" t="s">
        <v>20336</v>
      </c>
      <c r="E9791" s="22" t="s">
        <v>998</v>
      </c>
      <c r="F9791" s="22" t="s">
        <v>1617</v>
      </c>
      <c r="G9791" s="22" t="s">
        <v>1009</v>
      </c>
      <c r="H9791" s="22" t="s">
        <v>1116</v>
      </c>
      <c r="I9791" s="22" t="s">
        <v>11608</v>
      </c>
      <c r="J9791" s="22" t="s">
        <v>864</v>
      </c>
      <c r="K9791" s="22">
        <v>50</v>
      </c>
      <c r="L9791" s="22">
        <v>49.3</v>
      </c>
      <c r="M9791" s="22">
        <v>49.9</v>
      </c>
      <c r="N9791" s="22" t="s">
        <v>1118</v>
      </c>
      <c r="O9791" s="22" t="s">
        <v>1119</v>
      </c>
      <c r="P9791" s="22" t="s">
        <v>147</v>
      </c>
      <c r="Q9791" s="30">
        <v>1996</v>
      </c>
      <c r="R9791" s="22" t="s">
        <v>868</v>
      </c>
      <c r="S9791" s="22" t="s">
        <v>868</v>
      </c>
      <c r="T9791" s="22" t="s">
        <v>869</v>
      </c>
      <c r="U9791" s="22" t="s">
        <v>868</v>
      </c>
      <c r="V9791" s="22" t="s">
        <v>868</v>
      </c>
      <c r="W9791" s="22" t="s">
        <v>868</v>
      </c>
      <c r="X9791" s="22" t="s">
        <v>868</v>
      </c>
      <c r="Y9791" s="22" t="s">
        <v>868</v>
      </c>
      <c r="Z9791" s="22" t="s">
        <v>868</v>
      </c>
      <c r="AA9791" s="22" t="s">
        <v>868</v>
      </c>
      <c r="AB9791" s="22" t="s">
        <v>868</v>
      </c>
      <c r="AC9791" s="22">
        <v>38.088138000000001</v>
      </c>
      <c r="AD9791" s="22">
        <v>-121.3869</v>
      </c>
      <c r="AE9791" s="342">
        <v>8873.86</v>
      </c>
      <c r="AF9791" s="342">
        <v>78272.354000000007</v>
      </c>
      <c r="AG9791" s="22">
        <f t="shared" si="306"/>
        <v>8.8205531752811073</v>
      </c>
      <c r="AH9791" s="343">
        <f t="shared" si="307"/>
        <v>2.0423341066430994E-2</v>
      </c>
    </row>
    <row r="9792" spans="2:34" hidden="1" x14ac:dyDescent="0.35">
      <c r="B9792" s="22" t="s">
        <v>20337</v>
      </c>
      <c r="C9792" s="22">
        <v>55541</v>
      </c>
      <c r="D9792" s="22" t="s">
        <v>20338</v>
      </c>
      <c r="E9792" s="22" t="s">
        <v>998</v>
      </c>
      <c r="F9792" s="22" t="s">
        <v>2041</v>
      </c>
      <c r="G9792" s="22" t="s">
        <v>1009</v>
      </c>
      <c r="H9792" s="22" t="s">
        <v>862</v>
      </c>
      <c r="I9792" s="22" t="s">
        <v>2430</v>
      </c>
      <c r="J9792" s="22" t="s">
        <v>864</v>
      </c>
      <c r="K9792" s="22">
        <v>149.69999999999999</v>
      </c>
      <c r="L9792" s="22">
        <v>142.5</v>
      </c>
      <c r="M9792" s="22">
        <v>142.5</v>
      </c>
      <c r="N9792" s="22" t="s">
        <v>1118</v>
      </c>
      <c r="O9792" s="22" t="s">
        <v>1119</v>
      </c>
      <c r="P9792" s="22" t="s">
        <v>147</v>
      </c>
      <c r="Q9792" s="30">
        <v>2001</v>
      </c>
      <c r="R9792" s="22" t="s">
        <v>868</v>
      </c>
      <c r="S9792" s="22" t="s">
        <v>868</v>
      </c>
      <c r="T9792" s="22" t="s">
        <v>869</v>
      </c>
      <c r="U9792" s="22" t="s">
        <v>868</v>
      </c>
      <c r="V9792" s="22" t="s">
        <v>868</v>
      </c>
      <c r="W9792" s="22" t="s">
        <v>868</v>
      </c>
      <c r="X9792" s="22" t="s">
        <v>868</v>
      </c>
      <c r="Y9792" s="22" t="s">
        <v>868</v>
      </c>
      <c r="Z9792" s="22" t="s">
        <v>868</v>
      </c>
      <c r="AA9792" s="22" t="s">
        <v>868</v>
      </c>
      <c r="AB9792" s="22" t="s">
        <v>868</v>
      </c>
      <c r="AC9792" s="22">
        <v>33.910873000000002</v>
      </c>
      <c r="AD9792" s="22">
        <v>-116.553</v>
      </c>
      <c r="AE9792" s="342">
        <v>25663.759999999998</v>
      </c>
      <c r="AF9792" s="342">
        <v>265047.51</v>
      </c>
      <c r="AG9792" s="22">
        <f t="shared" si="306"/>
        <v>10.327695941670278</v>
      </c>
      <c r="AH9792" s="343">
        <f t="shared" si="307"/>
        <v>2.0558968196747573E-2</v>
      </c>
    </row>
    <row r="9793" spans="2:34" hidden="1" x14ac:dyDescent="0.35">
      <c r="B9793" s="22" t="s">
        <v>5515</v>
      </c>
      <c r="C9793" s="22">
        <v>68419</v>
      </c>
      <c r="D9793" s="22" t="s">
        <v>20339</v>
      </c>
      <c r="E9793" s="22" t="s">
        <v>170</v>
      </c>
      <c r="F9793" s="22" t="s">
        <v>2733</v>
      </c>
      <c r="G9793" s="22" t="s">
        <v>861</v>
      </c>
      <c r="H9793" s="22" t="s">
        <v>862</v>
      </c>
      <c r="I9793" s="22" t="s">
        <v>20340</v>
      </c>
      <c r="J9793" s="22" t="s">
        <v>864</v>
      </c>
      <c r="K9793" s="22">
        <v>5</v>
      </c>
      <c r="L9793" s="22">
        <v>5</v>
      </c>
      <c r="M9793" s="22">
        <v>5</v>
      </c>
      <c r="N9793" s="22" t="s">
        <v>865</v>
      </c>
      <c r="O9793" s="22" t="s">
        <v>866</v>
      </c>
      <c r="P9793" s="22" t="s">
        <v>867</v>
      </c>
      <c r="Q9793" s="30">
        <v>2024</v>
      </c>
      <c r="R9793" s="22" t="s">
        <v>868</v>
      </c>
      <c r="S9793" s="22" t="s">
        <v>868</v>
      </c>
      <c r="T9793" s="22" t="s">
        <v>869</v>
      </c>
      <c r="U9793" s="22" t="s">
        <v>868</v>
      </c>
      <c r="V9793" s="22">
        <v>6.5</v>
      </c>
      <c r="W9793" s="22" t="s">
        <v>868</v>
      </c>
      <c r="X9793" s="22" t="s">
        <v>868</v>
      </c>
      <c r="Y9793" s="22" t="s">
        <v>868</v>
      </c>
      <c r="Z9793" s="22" t="s">
        <v>868</v>
      </c>
      <c r="AA9793" s="22" t="s">
        <v>868</v>
      </c>
      <c r="AB9793" s="22" t="s">
        <v>868</v>
      </c>
      <c r="AC9793" s="22">
        <v>43.524340000000002</v>
      </c>
      <c r="AD9793" s="22">
        <v>-76.158500000000004</v>
      </c>
      <c r="AE9793" s="342">
        <v>0</v>
      </c>
      <c r="AF9793" s="342">
        <v>0</v>
      </c>
      <c r="AG9793" s="22" t="e">
        <f t="shared" si="306"/>
        <v>#DIV/0!</v>
      </c>
      <c r="AH9793" s="343">
        <f t="shared" si="307"/>
        <v>0</v>
      </c>
    </row>
    <row r="9794" spans="2:34" hidden="1" x14ac:dyDescent="0.35">
      <c r="B9794" s="22" t="s">
        <v>1706</v>
      </c>
      <c r="C9794" s="22">
        <v>59874</v>
      </c>
      <c r="D9794" s="22" t="s">
        <v>20341</v>
      </c>
      <c r="E9794" s="22" t="s">
        <v>983</v>
      </c>
      <c r="F9794" s="22" t="s">
        <v>1464</v>
      </c>
      <c r="G9794" s="22" t="s">
        <v>5700</v>
      </c>
      <c r="H9794" s="22" t="s">
        <v>862</v>
      </c>
      <c r="I9794" s="22" t="s">
        <v>942</v>
      </c>
      <c r="J9794" s="22" t="s">
        <v>864</v>
      </c>
      <c r="K9794" s="22">
        <v>20</v>
      </c>
      <c r="L9794" s="22">
        <v>20</v>
      </c>
      <c r="M9794" s="22">
        <v>20</v>
      </c>
      <c r="N9794" s="22" t="s">
        <v>865</v>
      </c>
      <c r="O9794" s="22" t="s">
        <v>866</v>
      </c>
      <c r="P9794" s="22" t="s">
        <v>867</v>
      </c>
      <c r="Q9794" s="30">
        <v>2015</v>
      </c>
      <c r="R9794" s="22" t="s">
        <v>868</v>
      </c>
      <c r="S9794" s="22" t="s">
        <v>868</v>
      </c>
      <c r="T9794" s="22" t="s">
        <v>869</v>
      </c>
      <c r="U9794" s="22" t="s">
        <v>868</v>
      </c>
      <c r="V9794" s="22">
        <v>33.4</v>
      </c>
      <c r="W9794" s="22" t="s">
        <v>868</v>
      </c>
      <c r="X9794" s="22" t="s">
        <v>868</v>
      </c>
      <c r="Y9794" s="22" t="s">
        <v>868</v>
      </c>
      <c r="Z9794" s="22" t="s">
        <v>868</v>
      </c>
      <c r="AA9794" s="22" t="s">
        <v>868</v>
      </c>
      <c r="AB9794" s="22" t="s">
        <v>868</v>
      </c>
      <c r="AC9794" s="22">
        <v>32.638033999999998</v>
      </c>
      <c r="AD9794" s="22">
        <v>-83.378919999999994</v>
      </c>
      <c r="AE9794" s="342">
        <v>0</v>
      </c>
      <c r="AF9794" s="342">
        <v>0</v>
      </c>
      <c r="AG9794" s="22" t="e">
        <f t="shared" si="306"/>
        <v>#DIV/0!</v>
      </c>
      <c r="AH9794" s="343">
        <f t="shared" si="307"/>
        <v>0</v>
      </c>
    </row>
    <row r="9795" spans="2:34" hidden="1" x14ac:dyDescent="0.35">
      <c r="B9795" s="22" t="s">
        <v>5515</v>
      </c>
      <c r="C9795" s="22">
        <v>68420</v>
      </c>
      <c r="D9795" s="22" t="s">
        <v>20342</v>
      </c>
      <c r="E9795" s="22" t="s">
        <v>170</v>
      </c>
      <c r="F9795" s="22" t="s">
        <v>2733</v>
      </c>
      <c r="G9795" s="22" t="s">
        <v>861</v>
      </c>
      <c r="H9795" s="22" t="s">
        <v>862</v>
      </c>
      <c r="I9795" s="22" t="s">
        <v>20343</v>
      </c>
      <c r="J9795" s="22" t="s">
        <v>864</v>
      </c>
      <c r="K9795" s="22">
        <v>5</v>
      </c>
      <c r="L9795" s="22">
        <v>5</v>
      </c>
      <c r="M9795" s="22">
        <v>5</v>
      </c>
      <c r="N9795" s="22" t="s">
        <v>865</v>
      </c>
      <c r="O9795" s="22" t="s">
        <v>866</v>
      </c>
      <c r="P9795" s="22" t="s">
        <v>867</v>
      </c>
      <c r="Q9795" s="30">
        <v>2024</v>
      </c>
      <c r="R9795" s="22" t="s">
        <v>868</v>
      </c>
      <c r="S9795" s="22" t="s">
        <v>868</v>
      </c>
      <c r="T9795" s="22" t="s">
        <v>869</v>
      </c>
      <c r="U9795" s="22" t="s">
        <v>868</v>
      </c>
      <c r="V9795" s="22">
        <v>6.3</v>
      </c>
      <c r="W9795" s="22" t="s">
        <v>868</v>
      </c>
      <c r="X9795" s="22" t="s">
        <v>868</v>
      </c>
      <c r="Y9795" s="22" t="s">
        <v>868</v>
      </c>
      <c r="Z9795" s="22" t="s">
        <v>868</v>
      </c>
      <c r="AA9795" s="22" t="s">
        <v>868</v>
      </c>
      <c r="AB9795" s="22" t="s">
        <v>868</v>
      </c>
      <c r="AC9795" s="22">
        <v>43.520882</v>
      </c>
      <c r="AD9795" s="22">
        <v>-76.157179999999997</v>
      </c>
      <c r="AE9795" s="342">
        <v>0</v>
      </c>
      <c r="AF9795" s="342">
        <v>0</v>
      </c>
      <c r="AG9795" s="22" t="e">
        <f t="shared" si="306"/>
        <v>#DIV/0!</v>
      </c>
      <c r="AH9795" s="343">
        <f t="shared" si="307"/>
        <v>0</v>
      </c>
    </row>
    <row r="9796" spans="2:34" hidden="1" x14ac:dyDescent="0.35">
      <c r="B9796" s="22" t="s">
        <v>2031</v>
      </c>
      <c r="C9796" s="22">
        <v>66630</v>
      </c>
      <c r="D9796" s="22" t="s">
        <v>20344</v>
      </c>
      <c r="E9796" s="22" t="s">
        <v>1046</v>
      </c>
      <c r="F9796" s="22" t="s">
        <v>1753</v>
      </c>
      <c r="G9796" s="22" t="s">
        <v>299</v>
      </c>
      <c r="H9796" s="22" t="s">
        <v>862</v>
      </c>
      <c r="I9796" s="22" t="s">
        <v>867</v>
      </c>
      <c r="J9796" s="22" t="s">
        <v>864</v>
      </c>
      <c r="K9796" s="22">
        <v>35</v>
      </c>
      <c r="L9796" s="22">
        <v>35</v>
      </c>
      <c r="M9796" s="22">
        <v>35</v>
      </c>
      <c r="N9796" s="22" t="s">
        <v>865</v>
      </c>
      <c r="O9796" s="22" t="s">
        <v>866</v>
      </c>
      <c r="P9796" s="22" t="s">
        <v>867</v>
      </c>
      <c r="Q9796" s="30">
        <v>2025</v>
      </c>
      <c r="R9796" s="22" t="s">
        <v>868</v>
      </c>
      <c r="S9796" s="22" t="s">
        <v>868</v>
      </c>
      <c r="T9796" s="22" t="s">
        <v>869</v>
      </c>
      <c r="U9796" s="22" t="s">
        <v>868</v>
      </c>
      <c r="V9796" s="22" t="s">
        <v>868</v>
      </c>
      <c r="W9796" s="22" t="s">
        <v>868</v>
      </c>
      <c r="X9796" s="22" t="s">
        <v>868</v>
      </c>
      <c r="Y9796" s="22" t="s">
        <v>868</v>
      </c>
      <c r="Z9796" s="22" t="s">
        <v>868</v>
      </c>
      <c r="AA9796" s="22" t="s">
        <v>868</v>
      </c>
      <c r="AB9796" s="22" t="s">
        <v>868</v>
      </c>
      <c r="AC9796" s="22">
        <v>40.935946999999999</v>
      </c>
      <c r="AD9796" s="22">
        <v>-89.287890000000004</v>
      </c>
      <c r="AE9796" s="342">
        <v>0</v>
      </c>
      <c r="AF9796" s="342">
        <v>0</v>
      </c>
      <c r="AG9796" s="22" t="e">
        <f t="shared" si="306"/>
        <v>#DIV/0!</v>
      </c>
      <c r="AH9796" s="343">
        <f t="shared" si="307"/>
        <v>0</v>
      </c>
    </row>
    <row r="9797" spans="2:34" hidden="1" x14ac:dyDescent="0.35">
      <c r="B9797" s="22" t="s">
        <v>20345</v>
      </c>
      <c r="C9797" s="22">
        <v>65583</v>
      </c>
      <c r="D9797" s="22" t="s">
        <v>20345</v>
      </c>
      <c r="E9797" s="22" t="s">
        <v>903</v>
      </c>
      <c r="F9797" s="22" t="s">
        <v>922</v>
      </c>
      <c r="G9797" s="22" t="s">
        <v>919</v>
      </c>
      <c r="H9797" s="22" t="s">
        <v>862</v>
      </c>
      <c r="I9797" s="22" t="s">
        <v>20346</v>
      </c>
      <c r="J9797" s="22" t="s">
        <v>864</v>
      </c>
      <c r="K9797" s="22">
        <v>1.9</v>
      </c>
      <c r="L9797" s="22">
        <v>1.9</v>
      </c>
      <c r="M9797" s="22">
        <v>1.9</v>
      </c>
      <c r="N9797" s="22" t="s">
        <v>865</v>
      </c>
      <c r="O9797" s="22" t="s">
        <v>866</v>
      </c>
      <c r="P9797" s="22" t="s">
        <v>867</v>
      </c>
      <c r="Q9797" s="30">
        <v>2021</v>
      </c>
      <c r="R9797" s="22" t="s">
        <v>868</v>
      </c>
      <c r="S9797" s="22" t="s">
        <v>868</v>
      </c>
      <c r="T9797" s="22" t="s">
        <v>869</v>
      </c>
      <c r="U9797" s="22" t="s">
        <v>868</v>
      </c>
      <c r="V9797" s="22">
        <v>2.7</v>
      </c>
      <c r="W9797" s="22" t="s">
        <v>868</v>
      </c>
      <c r="X9797" s="22" t="s">
        <v>868</v>
      </c>
      <c r="Y9797" s="22" t="s">
        <v>868</v>
      </c>
      <c r="Z9797" s="22" t="s">
        <v>868</v>
      </c>
      <c r="AA9797" s="22" t="s">
        <v>868</v>
      </c>
      <c r="AB9797" s="22" t="s">
        <v>868</v>
      </c>
      <c r="AC9797" s="22">
        <v>34.784644</v>
      </c>
      <c r="AD9797" s="22">
        <v>-77.63794</v>
      </c>
      <c r="AE9797" s="342">
        <v>0</v>
      </c>
      <c r="AF9797" s="342">
        <v>0</v>
      </c>
      <c r="AG9797" s="22" t="e">
        <f t="shared" si="306"/>
        <v>#DIV/0!</v>
      </c>
      <c r="AH9797" s="343">
        <f t="shared" si="307"/>
        <v>0</v>
      </c>
    </row>
    <row r="9798" spans="2:34" hidden="1" x14ac:dyDescent="0.35">
      <c r="B9798" s="22" t="s">
        <v>20347</v>
      </c>
      <c r="C9798" s="22">
        <v>10621</v>
      </c>
      <c r="D9798" s="22" t="s">
        <v>20348</v>
      </c>
      <c r="E9798" s="22" t="s">
        <v>170</v>
      </c>
      <c r="F9798" s="22" t="s">
        <v>2355</v>
      </c>
      <c r="G9798" s="22" t="s">
        <v>861</v>
      </c>
      <c r="H9798" s="22" t="s">
        <v>862</v>
      </c>
      <c r="I9798" s="22" t="s">
        <v>985</v>
      </c>
      <c r="J9798" s="22" t="s">
        <v>1543</v>
      </c>
      <c r="K9798" s="22">
        <v>102.7</v>
      </c>
      <c r="L9798" s="22">
        <v>86.2</v>
      </c>
      <c r="M9798" s="22">
        <v>101.89999999999999</v>
      </c>
      <c r="N9798" s="22" t="s">
        <v>1181</v>
      </c>
      <c r="O9798" s="22" t="s">
        <v>1119</v>
      </c>
      <c r="P9798" s="22" t="s">
        <v>1182</v>
      </c>
      <c r="Q9798" s="30">
        <v>1994</v>
      </c>
      <c r="R9798" s="22" t="s">
        <v>868</v>
      </c>
      <c r="S9798" s="22" t="s">
        <v>868</v>
      </c>
      <c r="T9798" s="22" t="s">
        <v>869</v>
      </c>
      <c r="U9798" s="22" t="s">
        <v>868</v>
      </c>
      <c r="V9798" s="22" t="s">
        <v>868</v>
      </c>
      <c r="W9798" s="22" t="s">
        <v>868</v>
      </c>
      <c r="X9798" s="22" t="s">
        <v>868</v>
      </c>
      <c r="Y9798" s="22" t="s">
        <v>868</v>
      </c>
      <c r="Z9798" s="22" t="s">
        <v>868</v>
      </c>
      <c r="AA9798" s="22" t="s">
        <v>868</v>
      </c>
      <c r="AB9798" s="22" t="s">
        <v>868</v>
      </c>
      <c r="AC9798" s="22">
        <v>43.066699999999997</v>
      </c>
      <c r="AD9798" s="22">
        <v>-76.224599999999995</v>
      </c>
      <c r="AE9798" s="342">
        <v>17632.78</v>
      </c>
      <c r="AF9798" s="342">
        <v>143750.989</v>
      </c>
      <c r="AG9798" s="22">
        <f t="shared" si="306"/>
        <v>8.1524858246969565</v>
      </c>
      <c r="AH9798" s="343">
        <f t="shared" si="307"/>
        <v>2.1402173622793664E-2</v>
      </c>
    </row>
    <row r="9799" spans="2:34" hidden="1" x14ac:dyDescent="0.35">
      <c r="B9799" s="22" t="s">
        <v>3680</v>
      </c>
      <c r="C9799" s="22">
        <v>67908</v>
      </c>
      <c r="D9799" s="22" t="s">
        <v>20349</v>
      </c>
      <c r="E9799" s="22" t="s">
        <v>170</v>
      </c>
      <c r="F9799" s="22" t="s">
        <v>388</v>
      </c>
      <c r="G9799" s="22" t="s">
        <v>861</v>
      </c>
      <c r="H9799" s="22" t="s">
        <v>862</v>
      </c>
      <c r="I9799" s="22" t="s">
        <v>20346</v>
      </c>
      <c r="J9799" s="22" t="s">
        <v>864</v>
      </c>
      <c r="K9799" s="22">
        <v>5</v>
      </c>
      <c r="L9799" s="22">
        <v>5</v>
      </c>
      <c r="M9799" s="22">
        <v>5</v>
      </c>
      <c r="N9799" s="22" t="s">
        <v>865</v>
      </c>
      <c r="O9799" s="22" t="s">
        <v>866</v>
      </c>
      <c r="P9799" s="22" t="s">
        <v>867</v>
      </c>
      <c r="Q9799" s="30">
        <v>2023</v>
      </c>
      <c r="R9799" s="22" t="s">
        <v>868</v>
      </c>
      <c r="S9799" s="22" t="s">
        <v>868</v>
      </c>
      <c r="T9799" s="22" t="s">
        <v>869</v>
      </c>
      <c r="U9799" s="22" t="s">
        <v>868</v>
      </c>
      <c r="V9799" s="22">
        <v>7</v>
      </c>
      <c r="W9799" s="22" t="s">
        <v>868</v>
      </c>
      <c r="X9799" s="22" t="s">
        <v>868</v>
      </c>
      <c r="Y9799" s="22" t="s">
        <v>868</v>
      </c>
      <c r="Z9799" s="22" t="s">
        <v>868</v>
      </c>
      <c r="AA9799" s="22" t="s">
        <v>868</v>
      </c>
      <c r="AB9799" s="22" t="s">
        <v>868</v>
      </c>
      <c r="AC9799" s="22">
        <v>42.792864999999999</v>
      </c>
      <c r="AD9799" s="22">
        <v>-77.526790000000005</v>
      </c>
      <c r="AE9799" s="342">
        <v>0</v>
      </c>
      <c r="AF9799" s="342">
        <v>0</v>
      </c>
      <c r="AG9799" s="22" t="e">
        <f t="shared" si="306"/>
        <v>#DIV/0!</v>
      </c>
      <c r="AH9799" s="343">
        <f t="shared" si="307"/>
        <v>0</v>
      </c>
    </row>
    <row r="9800" spans="2:34" hidden="1" x14ac:dyDescent="0.35">
      <c r="B9800" s="22" t="s">
        <v>2269</v>
      </c>
      <c r="C9800" s="22">
        <v>64247</v>
      </c>
      <c r="D9800" s="22" t="s">
        <v>20350</v>
      </c>
      <c r="E9800" s="22" t="s">
        <v>1696</v>
      </c>
      <c r="F9800" s="22" t="s">
        <v>2038</v>
      </c>
      <c r="G9800" s="22" t="s">
        <v>154</v>
      </c>
      <c r="H9800" s="22" t="s">
        <v>1116</v>
      </c>
      <c r="I9800" s="22" t="s">
        <v>20351</v>
      </c>
      <c r="J9800" s="22" t="s">
        <v>864</v>
      </c>
      <c r="K9800" s="22">
        <v>9</v>
      </c>
      <c r="L9800" s="22">
        <v>9</v>
      </c>
      <c r="M9800" s="22">
        <v>7.2</v>
      </c>
      <c r="N9800" s="22" t="s">
        <v>865</v>
      </c>
      <c r="O9800" s="22" t="s">
        <v>866</v>
      </c>
      <c r="P9800" s="22" t="s">
        <v>867</v>
      </c>
      <c r="Q9800" s="30">
        <v>2021</v>
      </c>
      <c r="R9800" s="22" t="s">
        <v>868</v>
      </c>
      <c r="S9800" s="22" t="s">
        <v>868</v>
      </c>
      <c r="T9800" s="22" t="s">
        <v>869</v>
      </c>
      <c r="U9800" s="22" t="s">
        <v>868</v>
      </c>
      <c r="V9800" s="22">
        <v>11.9</v>
      </c>
      <c r="W9800" s="22" t="s">
        <v>868</v>
      </c>
      <c r="X9800" s="22" t="s">
        <v>868</v>
      </c>
      <c r="Y9800" s="22" t="s">
        <v>868</v>
      </c>
      <c r="Z9800" s="22" t="s">
        <v>868</v>
      </c>
      <c r="AA9800" s="22" t="s">
        <v>868</v>
      </c>
      <c r="AB9800" s="22" t="s">
        <v>868</v>
      </c>
      <c r="AC9800" s="22">
        <v>39.805613000000001</v>
      </c>
      <c r="AD9800" s="22">
        <v>-84.874549999999999</v>
      </c>
      <c r="AE9800" s="342">
        <v>0</v>
      </c>
      <c r="AF9800" s="342">
        <v>0</v>
      </c>
      <c r="AG9800" s="22" t="e">
        <f t="shared" si="306"/>
        <v>#DIV/0!</v>
      </c>
      <c r="AH9800" s="343">
        <f t="shared" si="307"/>
        <v>0</v>
      </c>
    </row>
    <row r="9801" spans="2:34" hidden="1" x14ac:dyDescent="0.35">
      <c r="B9801" s="22" t="s">
        <v>2269</v>
      </c>
      <c r="C9801" s="22">
        <v>64252</v>
      </c>
      <c r="D9801" s="22" t="s">
        <v>20352</v>
      </c>
      <c r="E9801" s="22" t="s">
        <v>1696</v>
      </c>
      <c r="F9801" s="22" t="s">
        <v>2038</v>
      </c>
      <c r="G9801" s="22" t="s">
        <v>154</v>
      </c>
      <c r="H9801" s="22" t="s">
        <v>1116</v>
      </c>
      <c r="I9801" s="22" t="s">
        <v>20353</v>
      </c>
      <c r="J9801" s="22" t="s">
        <v>864</v>
      </c>
      <c r="K9801" s="22">
        <v>5.3</v>
      </c>
      <c r="L9801" s="22">
        <v>5.3</v>
      </c>
      <c r="M9801" s="22">
        <v>4.3</v>
      </c>
      <c r="N9801" s="22" t="s">
        <v>865</v>
      </c>
      <c r="O9801" s="22" t="s">
        <v>866</v>
      </c>
      <c r="P9801" s="22" t="s">
        <v>867</v>
      </c>
      <c r="Q9801" s="30">
        <v>2023</v>
      </c>
      <c r="R9801" s="22" t="s">
        <v>868</v>
      </c>
      <c r="S9801" s="22" t="s">
        <v>868</v>
      </c>
      <c r="T9801" s="22" t="s">
        <v>869</v>
      </c>
      <c r="U9801" s="22" t="s">
        <v>868</v>
      </c>
      <c r="V9801" s="22">
        <v>7.3</v>
      </c>
      <c r="W9801" s="22" t="s">
        <v>868</v>
      </c>
      <c r="X9801" s="22" t="s">
        <v>868</v>
      </c>
      <c r="Y9801" s="22" t="s">
        <v>868</v>
      </c>
      <c r="Z9801" s="22" t="s">
        <v>868</v>
      </c>
      <c r="AA9801" s="22" t="s">
        <v>868</v>
      </c>
      <c r="AB9801" s="22" t="s">
        <v>868</v>
      </c>
      <c r="AC9801" s="22">
        <v>39.805984000000002</v>
      </c>
      <c r="AD9801" s="22">
        <v>-84.878330000000005</v>
      </c>
      <c r="AE9801" s="342">
        <v>0</v>
      </c>
      <c r="AF9801" s="342">
        <v>0</v>
      </c>
      <c r="AG9801" s="22" t="e">
        <f t="shared" si="306"/>
        <v>#DIV/0!</v>
      </c>
      <c r="AH9801" s="343">
        <f t="shared" si="307"/>
        <v>0</v>
      </c>
    </row>
    <row r="9802" spans="2:34" hidden="1" x14ac:dyDescent="0.35">
      <c r="B9802" s="22" t="s">
        <v>8436</v>
      </c>
      <c r="C9802" s="22">
        <v>7843</v>
      </c>
      <c r="D9802" s="22" t="s">
        <v>20354</v>
      </c>
      <c r="E9802" s="22" t="s">
        <v>1110</v>
      </c>
      <c r="F9802" s="22" t="s">
        <v>1419</v>
      </c>
      <c r="G9802" s="22" t="s">
        <v>299</v>
      </c>
      <c r="H9802" s="22" t="s">
        <v>1116</v>
      </c>
      <c r="I9802" s="22" t="s">
        <v>1791</v>
      </c>
      <c r="J9802" s="22" t="s">
        <v>864</v>
      </c>
      <c r="K9802" s="22">
        <v>467.8</v>
      </c>
      <c r="L9802" s="22">
        <v>426.30000000000007</v>
      </c>
      <c r="M9802" s="22">
        <v>480.6</v>
      </c>
      <c r="N9802" s="22" t="s">
        <v>1118</v>
      </c>
      <c r="O9802" s="22" t="s">
        <v>1119</v>
      </c>
      <c r="P9802" s="22" t="s">
        <v>147</v>
      </c>
      <c r="Q9802" s="30">
        <v>2001.3333333333333</v>
      </c>
      <c r="R9802" s="22" t="s">
        <v>868</v>
      </c>
      <c r="S9802" s="22" t="s">
        <v>868</v>
      </c>
      <c r="T9802" s="22" t="s">
        <v>869</v>
      </c>
      <c r="U9802" s="22" t="s">
        <v>868</v>
      </c>
      <c r="V9802" s="22" t="s">
        <v>868</v>
      </c>
      <c r="W9802" s="22" t="s">
        <v>868</v>
      </c>
      <c r="X9802" s="22" t="s">
        <v>868</v>
      </c>
      <c r="Y9802" s="22" t="s">
        <v>868</v>
      </c>
      <c r="Z9802" s="22" t="s">
        <v>868</v>
      </c>
      <c r="AA9802" s="22" t="s">
        <v>868</v>
      </c>
      <c r="AB9802" s="22" t="s">
        <v>868</v>
      </c>
      <c r="AC9802" s="22">
        <v>43.799446000000003</v>
      </c>
      <c r="AD9802" s="22">
        <v>-92.682869999999994</v>
      </c>
      <c r="AE9802" s="342">
        <v>85680.03</v>
      </c>
      <c r="AF9802" s="342">
        <v>1047965.917</v>
      </c>
      <c r="AG9802" s="22">
        <f t="shared" si="306"/>
        <v>12.231157213647101</v>
      </c>
      <c r="AH9802" s="343">
        <f t="shared" si="307"/>
        <v>2.1569798968939801E-2</v>
      </c>
    </row>
    <row r="9803" spans="2:34" hidden="1" x14ac:dyDescent="0.35">
      <c r="B9803" s="22" t="s">
        <v>2929</v>
      </c>
      <c r="C9803" s="22">
        <v>66350</v>
      </c>
      <c r="D9803" s="22" t="s">
        <v>20355</v>
      </c>
      <c r="E9803" s="22" t="s">
        <v>983</v>
      </c>
      <c r="F9803" s="22" t="s">
        <v>2087</v>
      </c>
      <c r="G9803" s="22" t="s">
        <v>984</v>
      </c>
      <c r="H9803" s="22" t="s">
        <v>862</v>
      </c>
      <c r="I9803" s="22" t="s">
        <v>942</v>
      </c>
      <c r="J9803" s="22" t="s">
        <v>864</v>
      </c>
      <c r="K9803" s="22">
        <v>3</v>
      </c>
      <c r="L9803" s="22">
        <v>3</v>
      </c>
      <c r="M9803" s="22">
        <v>3</v>
      </c>
      <c r="N9803" s="22" t="s">
        <v>865</v>
      </c>
      <c r="O9803" s="22" t="s">
        <v>866</v>
      </c>
      <c r="P9803" s="22" t="s">
        <v>867</v>
      </c>
      <c r="Q9803" s="30">
        <v>2023</v>
      </c>
      <c r="R9803" s="22" t="s">
        <v>868</v>
      </c>
      <c r="S9803" s="22" t="s">
        <v>868</v>
      </c>
      <c r="T9803" s="22" t="s">
        <v>869</v>
      </c>
      <c r="U9803" s="22" t="s">
        <v>868</v>
      </c>
      <c r="V9803" s="22">
        <v>3.8</v>
      </c>
      <c r="W9803" s="22" t="s">
        <v>868</v>
      </c>
      <c r="X9803" s="22" t="s">
        <v>868</v>
      </c>
      <c r="Y9803" s="22" t="s">
        <v>868</v>
      </c>
      <c r="Z9803" s="22" t="s">
        <v>868</v>
      </c>
      <c r="AA9803" s="22" t="s">
        <v>868</v>
      </c>
      <c r="AB9803" s="22" t="s">
        <v>868</v>
      </c>
      <c r="AC9803" s="22">
        <v>33.318438</v>
      </c>
      <c r="AD9803" s="22">
        <v>-82.082939999999994</v>
      </c>
      <c r="AE9803" s="342">
        <v>0</v>
      </c>
      <c r="AF9803" s="342">
        <v>0</v>
      </c>
      <c r="AG9803" s="22" t="e">
        <f t="shared" si="306"/>
        <v>#DIV/0!</v>
      </c>
      <c r="AH9803" s="343">
        <f t="shared" si="307"/>
        <v>0</v>
      </c>
    </row>
    <row r="9804" spans="2:34" hidden="1" x14ac:dyDescent="0.35">
      <c r="B9804" s="22" t="s">
        <v>1266</v>
      </c>
      <c r="C9804" s="22">
        <v>61427</v>
      </c>
      <c r="D9804" s="22" t="s">
        <v>20356</v>
      </c>
      <c r="E9804" s="22" t="s">
        <v>1110</v>
      </c>
      <c r="F9804" s="22" t="s">
        <v>1730</v>
      </c>
      <c r="G9804" s="22" t="s">
        <v>299</v>
      </c>
      <c r="H9804" s="22" t="s">
        <v>862</v>
      </c>
      <c r="I9804" s="22" t="s">
        <v>942</v>
      </c>
      <c r="J9804" s="22" t="s">
        <v>864</v>
      </c>
      <c r="K9804" s="22">
        <v>5</v>
      </c>
      <c r="L9804" s="22">
        <v>5</v>
      </c>
      <c r="M9804" s="22">
        <v>5</v>
      </c>
      <c r="N9804" s="22" t="s">
        <v>865</v>
      </c>
      <c r="O9804" s="22" t="s">
        <v>866</v>
      </c>
      <c r="P9804" s="22" t="s">
        <v>867</v>
      </c>
      <c r="Q9804" s="30">
        <v>2017</v>
      </c>
      <c r="R9804" s="22" t="s">
        <v>868</v>
      </c>
      <c r="S9804" s="22" t="s">
        <v>868</v>
      </c>
      <c r="T9804" s="22" t="s">
        <v>869</v>
      </c>
      <c r="U9804" s="22" t="s">
        <v>868</v>
      </c>
      <c r="V9804" s="22">
        <v>7</v>
      </c>
      <c r="W9804" s="22" t="s">
        <v>868</v>
      </c>
      <c r="X9804" s="22" t="s">
        <v>868</v>
      </c>
      <c r="Y9804" s="22" t="s">
        <v>868</v>
      </c>
      <c r="Z9804" s="22" t="s">
        <v>868</v>
      </c>
      <c r="AA9804" s="22" t="s">
        <v>868</v>
      </c>
      <c r="AB9804" s="22" t="s">
        <v>868</v>
      </c>
      <c r="AC9804" s="22">
        <v>45.458606000000003</v>
      </c>
      <c r="AD9804" s="22">
        <v>-94.513850000000005</v>
      </c>
      <c r="AE9804" s="342">
        <v>0</v>
      </c>
      <c r="AF9804" s="342">
        <v>0</v>
      </c>
      <c r="AG9804" s="22" t="e">
        <f t="shared" si="306"/>
        <v>#DIV/0!</v>
      </c>
      <c r="AH9804" s="343">
        <f t="shared" si="307"/>
        <v>0</v>
      </c>
    </row>
    <row r="9805" spans="2:34" hidden="1" x14ac:dyDescent="0.35">
      <c r="B9805" s="22" t="s">
        <v>20357</v>
      </c>
      <c r="C9805" s="22">
        <v>57267</v>
      </c>
      <c r="D9805" s="22" t="s">
        <v>20358</v>
      </c>
      <c r="E9805" s="22" t="s">
        <v>998</v>
      </c>
      <c r="F9805" s="22" t="s">
        <v>2145</v>
      </c>
      <c r="G9805" s="22" t="s">
        <v>1009</v>
      </c>
      <c r="H9805" s="22" t="s">
        <v>862</v>
      </c>
      <c r="I9805" s="22" t="s">
        <v>951</v>
      </c>
      <c r="J9805" s="22" t="s">
        <v>864</v>
      </c>
      <c r="K9805" s="22">
        <v>828</v>
      </c>
      <c r="L9805" s="22">
        <v>765.2</v>
      </c>
      <c r="M9805" s="22">
        <v>804.8</v>
      </c>
      <c r="N9805" s="22" t="s">
        <v>1118</v>
      </c>
      <c r="O9805" s="22" t="s">
        <v>1119</v>
      </c>
      <c r="P9805" s="22" t="s">
        <v>147</v>
      </c>
      <c r="Q9805" s="30">
        <v>2013</v>
      </c>
      <c r="R9805" s="22" t="s">
        <v>868</v>
      </c>
      <c r="S9805" s="22" t="s">
        <v>868</v>
      </c>
      <c r="T9805" s="22" t="s">
        <v>869</v>
      </c>
      <c r="U9805" s="22" t="s">
        <v>868</v>
      </c>
      <c r="V9805" s="22" t="s">
        <v>868</v>
      </c>
      <c r="W9805" s="22" t="s">
        <v>868</v>
      </c>
      <c r="X9805" s="22" t="s">
        <v>868</v>
      </c>
      <c r="Y9805" s="22" t="s">
        <v>868</v>
      </c>
      <c r="Z9805" s="22" t="s">
        <v>868</v>
      </c>
      <c r="AA9805" s="22" t="s">
        <v>868</v>
      </c>
      <c r="AB9805" s="22" t="s">
        <v>868</v>
      </c>
      <c r="AC9805" s="22">
        <v>38.016944000000002</v>
      </c>
      <c r="AD9805" s="22">
        <v>-121.765</v>
      </c>
      <c r="AE9805" s="342">
        <v>150543.35</v>
      </c>
      <c r="AF9805" s="342">
        <v>1648138.2590000001</v>
      </c>
      <c r="AG9805" s="22">
        <f t="shared" si="306"/>
        <v>10.947931336721282</v>
      </c>
      <c r="AH9805" s="343">
        <f t="shared" si="307"/>
        <v>2.1892119652153683E-2</v>
      </c>
    </row>
    <row r="9806" spans="2:34" hidden="1" x14ac:dyDescent="0.35">
      <c r="B9806" s="22" t="s">
        <v>8436</v>
      </c>
      <c r="C9806" s="22">
        <v>2038</v>
      </c>
      <c r="D9806" s="22" t="s">
        <v>20359</v>
      </c>
      <c r="E9806" s="22" t="s">
        <v>1110</v>
      </c>
      <c r="F9806" s="22" t="s">
        <v>2850</v>
      </c>
      <c r="G9806" s="22" t="s">
        <v>299</v>
      </c>
      <c r="H9806" s="22" t="s">
        <v>1116</v>
      </c>
      <c r="I9806" s="22" t="s">
        <v>2281</v>
      </c>
      <c r="J9806" s="22" t="s">
        <v>864</v>
      </c>
      <c r="K9806" s="22">
        <v>194.29999999999998</v>
      </c>
      <c r="L9806" s="22">
        <v>173.70000000000002</v>
      </c>
      <c r="M9806" s="22">
        <v>198.5</v>
      </c>
      <c r="N9806" s="22" t="s">
        <v>986</v>
      </c>
      <c r="O9806" s="22" t="s">
        <v>987</v>
      </c>
      <c r="P9806" s="22" t="s">
        <v>147</v>
      </c>
      <c r="Q9806" s="30">
        <v>1992.5</v>
      </c>
      <c r="R9806" s="22" t="s">
        <v>868</v>
      </c>
      <c r="S9806" s="22" t="s">
        <v>868</v>
      </c>
      <c r="T9806" s="22" t="s">
        <v>869</v>
      </c>
      <c r="U9806" s="22" t="s">
        <v>868</v>
      </c>
      <c r="V9806" s="22" t="s">
        <v>868</v>
      </c>
      <c r="W9806" s="22" t="s">
        <v>868</v>
      </c>
      <c r="X9806" s="22" t="s">
        <v>868</v>
      </c>
      <c r="Y9806" s="22" t="s">
        <v>868</v>
      </c>
      <c r="Z9806" s="22" t="s">
        <v>868</v>
      </c>
      <c r="AA9806" s="22" t="s">
        <v>868</v>
      </c>
      <c r="AB9806" s="22" t="s">
        <v>868</v>
      </c>
      <c r="AC9806" s="22">
        <v>45.600999999999999</v>
      </c>
      <c r="AD9806" s="22">
        <v>-93.208100000000002</v>
      </c>
      <c r="AE9806" s="342">
        <v>36064.589999999997</v>
      </c>
      <c r="AF9806" s="342">
        <v>420111.85600000003</v>
      </c>
      <c r="AG9806" s="22">
        <f t="shared" si="306"/>
        <v>11.648873756779158</v>
      </c>
      <c r="AH9806" s="343">
        <f t="shared" si="307"/>
        <v>2.2122312352321989E-2</v>
      </c>
    </row>
    <row r="9807" spans="2:34" hidden="1" x14ac:dyDescent="0.35">
      <c r="B9807" s="22" t="s">
        <v>2079</v>
      </c>
      <c r="C9807" s="22">
        <v>62884</v>
      </c>
      <c r="D9807" s="22" t="s">
        <v>20360</v>
      </c>
      <c r="E9807" s="22" t="s">
        <v>983</v>
      </c>
      <c r="F9807" s="22" t="s">
        <v>2087</v>
      </c>
      <c r="G9807" s="22" t="s">
        <v>984</v>
      </c>
      <c r="H9807" s="22" t="s">
        <v>862</v>
      </c>
      <c r="I9807" s="22" t="s">
        <v>20361</v>
      </c>
      <c r="J9807" s="22" t="s">
        <v>864</v>
      </c>
      <c r="K9807" s="22">
        <v>2.2999999999999998</v>
      </c>
      <c r="L9807" s="22">
        <v>2.2999999999999998</v>
      </c>
      <c r="M9807" s="22">
        <v>2.2999999999999998</v>
      </c>
      <c r="N9807" s="22" t="s">
        <v>865</v>
      </c>
      <c r="O9807" s="22" t="s">
        <v>866</v>
      </c>
      <c r="P9807" s="22" t="s">
        <v>867</v>
      </c>
      <c r="Q9807" s="30">
        <v>2018</v>
      </c>
      <c r="R9807" s="22" t="s">
        <v>868</v>
      </c>
      <c r="S9807" s="22" t="s">
        <v>868</v>
      </c>
      <c r="T9807" s="22" t="s">
        <v>869</v>
      </c>
      <c r="U9807" s="22" t="s">
        <v>868</v>
      </c>
      <c r="V9807" s="22">
        <v>2.8</v>
      </c>
      <c r="W9807" s="22" t="s">
        <v>868</v>
      </c>
      <c r="X9807" s="22" t="s">
        <v>868</v>
      </c>
      <c r="Y9807" s="22" t="s">
        <v>868</v>
      </c>
      <c r="Z9807" s="22" t="s">
        <v>868</v>
      </c>
      <c r="AA9807" s="22" t="s">
        <v>868</v>
      </c>
      <c r="AB9807" s="22" t="s">
        <v>868</v>
      </c>
      <c r="AC9807" s="22">
        <v>33.363999999999997</v>
      </c>
      <c r="AD9807" s="22">
        <v>-82.022000000000006</v>
      </c>
      <c r="AE9807" s="342">
        <v>0</v>
      </c>
      <c r="AF9807" s="342">
        <v>0</v>
      </c>
      <c r="AG9807" s="22" t="e">
        <f t="shared" si="306"/>
        <v>#DIV/0!</v>
      </c>
      <c r="AH9807" s="343">
        <f t="shared" si="307"/>
        <v>0</v>
      </c>
    </row>
    <row r="9808" spans="2:34" hidden="1" x14ac:dyDescent="0.35">
      <c r="B9808" s="22" t="s">
        <v>888</v>
      </c>
      <c r="C9808" s="22">
        <v>66741</v>
      </c>
      <c r="D9808" s="22" t="s">
        <v>20362</v>
      </c>
      <c r="E9808" s="22" t="s">
        <v>954</v>
      </c>
      <c r="F9808" s="22" t="s">
        <v>2966</v>
      </c>
      <c r="G9808" s="22" t="s">
        <v>874</v>
      </c>
      <c r="H9808" s="22" t="s">
        <v>862</v>
      </c>
      <c r="I9808" s="22" t="s">
        <v>20363</v>
      </c>
      <c r="J9808" s="22" t="s">
        <v>864</v>
      </c>
      <c r="K9808" s="22">
        <v>1.8</v>
      </c>
      <c r="L9808" s="22">
        <v>1.8</v>
      </c>
      <c r="M9808" s="22">
        <v>1.8</v>
      </c>
      <c r="N9808" s="22" t="s">
        <v>865</v>
      </c>
      <c r="O9808" s="22" t="s">
        <v>866</v>
      </c>
      <c r="P9808" s="22" t="s">
        <v>867</v>
      </c>
      <c r="Q9808" s="30">
        <v>2023</v>
      </c>
      <c r="R9808" s="22" t="s">
        <v>868</v>
      </c>
      <c r="S9808" s="22" t="s">
        <v>868</v>
      </c>
      <c r="T9808" s="22" t="s">
        <v>869</v>
      </c>
      <c r="U9808" s="22" t="s">
        <v>868</v>
      </c>
      <c r="V9808" s="22">
        <v>2.2999999999999998</v>
      </c>
      <c r="W9808" s="22" t="s">
        <v>868</v>
      </c>
      <c r="X9808" s="22" t="s">
        <v>868</v>
      </c>
      <c r="Y9808" s="22" t="s">
        <v>868</v>
      </c>
      <c r="Z9808" s="22" t="s">
        <v>868</v>
      </c>
      <c r="AA9808" s="22" t="s">
        <v>868</v>
      </c>
      <c r="AB9808" s="22" t="s">
        <v>868</v>
      </c>
      <c r="AC9808" s="22">
        <v>44.091562000000003</v>
      </c>
      <c r="AD9808" s="22">
        <v>-69.795869999999994</v>
      </c>
      <c r="AE9808" s="342">
        <v>0</v>
      </c>
      <c r="AF9808" s="342">
        <v>0</v>
      </c>
      <c r="AG9808" s="22" t="e">
        <f t="shared" si="306"/>
        <v>#DIV/0!</v>
      </c>
      <c r="AH9808" s="343">
        <f t="shared" si="307"/>
        <v>0</v>
      </c>
    </row>
    <row r="9809" spans="2:34" hidden="1" x14ac:dyDescent="0.35">
      <c r="B9809" s="22" t="s">
        <v>1026</v>
      </c>
      <c r="C9809" s="22">
        <v>62301</v>
      </c>
      <c r="D9809" s="22" t="s">
        <v>20364</v>
      </c>
      <c r="E9809" s="22" t="s">
        <v>885</v>
      </c>
      <c r="F9809" s="22" t="s">
        <v>1736</v>
      </c>
      <c r="G9809" s="22" t="s">
        <v>874</v>
      </c>
      <c r="H9809" s="22" t="s">
        <v>862</v>
      </c>
      <c r="I9809" s="22" t="s">
        <v>20365</v>
      </c>
      <c r="J9809" s="22" t="s">
        <v>864</v>
      </c>
      <c r="K9809" s="22">
        <v>4</v>
      </c>
      <c r="L9809" s="22">
        <v>4</v>
      </c>
      <c r="M9809" s="22">
        <v>4</v>
      </c>
      <c r="N9809" s="22" t="s">
        <v>865</v>
      </c>
      <c r="O9809" s="22" t="s">
        <v>866</v>
      </c>
      <c r="P9809" s="22" t="s">
        <v>867</v>
      </c>
      <c r="Q9809" s="30">
        <v>2018</v>
      </c>
      <c r="R9809" s="22" t="s">
        <v>868</v>
      </c>
      <c r="S9809" s="22" t="s">
        <v>868</v>
      </c>
      <c r="T9809" s="22" t="s">
        <v>869</v>
      </c>
      <c r="U9809" s="22" t="s">
        <v>868</v>
      </c>
      <c r="V9809" s="22">
        <v>5.0999999999999996</v>
      </c>
      <c r="W9809" s="22" t="s">
        <v>868</v>
      </c>
      <c r="X9809" s="22" t="s">
        <v>868</v>
      </c>
      <c r="Y9809" s="22" t="s">
        <v>868</v>
      </c>
      <c r="Z9809" s="22" t="s">
        <v>868</v>
      </c>
      <c r="AA9809" s="22" t="s">
        <v>868</v>
      </c>
      <c r="AB9809" s="22" t="s">
        <v>868</v>
      </c>
      <c r="AC9809" s="22">
        <v>41.440190999999999</v>
      </c>
      <c r="AD9809" s="22">
        <v>-71.715389999999999</v>
      </c>
      <c r="AE9809" s="342">
        <v>0</v>
      </c>
      <c r="AF9809" s="342">
        <v>0</v>
      </c>
      <c r="AG9809" s="22" t="e">
        <f t="shared" si="306"/>
        <v>#DIV/0!</v>
      </c>
      <c r="AH9809" s="343">
        <f t="shared" si="307"/>
        <v>0</v>
      </c>
    </row>
    <row r="9810" spans="2:34" hidden="1" x14ac:dyDescent="0.35">
      <c r="B9810" s="22" t="s">
        <v>2269</v>
      </c>
      <c r="C9810" s="22">
        <v>62770</v>
      </c>
      <c r="D9810" s="22" t="s">
        <v>20366</v>
      </c>
      <c r="E9810" s="22" t="s">
        <v>1696</v>
      </c>
      <c r="F9810" s="22" t="s">
        <v>2038</v>
      </c>
      <c r="G9810" s="22" t="s">
        <v>154</v>
      </c>
      <c r="H9810" s="22" t="s">
        <v>1116</v>
      </c>
      <c r="I9810" s="22" t="s">
        <v>20367</v>
      </c>
      <c r="J9810" s="22" t="s">
        <v>864</v>
      </c>
      <c r="K9810" s="22">
        <v>6.5</v>
      </c>
      <c r="L9810" s="22">
        <v>6.5</v>
      </c>
      <c r="M9810" s="22">
        <v>5.2</v>
      </c>
      <c r="N9810" s="22" t="s">
        <v>865</v>
      </c>
      <c r="O9810" s="22" t="s">
        <v>866</v>
      </c>
      <c r="P9810" s="22" t="s">
        <v>867</v>
      </c>
      <c r="Q9810" s="30">
        <v>2019</v>
      </c>
      <c r="R9810" s="22" t="s">
        <v>868</v>
      </c>
      <c r="S9810" s="22" t="s">
        <v>868</v>
      </c>
      <c r="T9810" s="22" t="s">
        <v>869</v>
      </c>
      <c r="U9810" s="22" t="s">
        <v>868</v>
      </c>
      <c r="V9810" s="22">
        <v>8.6999999999999993</v>
      </c>
      <c r="W9810" s="22" t="s">
        <v>868</v>
      </c>
      <c r="X9810" s="22" t="s">
        <v>868</v>
      </c>
      <c r="Y9810" s="22" t="s">
        <v>868</v>
      </c>
      <c r="Z9810" s="22" t="s">
        <v>868</v>
      </c>
      <c r="AA9810" s="22" t="s">
        <v>868</v>
      </c>
      <c r="AB9810" s="22" t="s">
        <v>868</v>
      </c>
      <c r="AC9810" s="22">
        <v>39.839010000000002</v>
      </c>
      <c r="AD9810" s="22">
        <v>-84.825590000000005</v>
      </c>
      <c r="AE9810" s="342">
        <v>0</v>
      </c>
      <c r="AF9810" s="342">
        <v>0</v>
      </c>
      <c r="AG9810" s="22" t="e">
        <f t="shared" si="306"/>
        <v>#DIV/0!</v>
      </c>
      <c r="AH9810" s="343">
        <f t="shared" si="307"/>
        <v>0</v>
      </c>
    </row>
    <row r="9811" spans="2:34" hidden="1" x14ac:dyDescent="0.35">
      <c r="B9811" s="22" t="s">
        <v>2269</v>
      </c>
      <c r="C9811" s="22">
        <v>62791</v>
      </c>
      <c r="D9811" s="22" t="s">
        <v>20368</v>
      </c>
      <c r="E9811" s="22" t="s">
        <v>1696</v>
      </c>
      <c r="F9811" s="22" t="s">
        <v>2038</v>
      </c>
      <c r="G9811" s="22" t="s">
        <v>154</v>
      </c>
      <c r="H9811" s="22" t="s">
        <v>1116</v>
      </c>
      <c r="I9811" s="22" t="s">
        <v>20369</v>
      </c>
      <c r="J9811" s="22" t="s">
        <v>864</v>
      </c>
      <c r="K9811" s="22">
        <v>7.1</v>
      </c>
      <c r="L9811" s="22">
        <v>7.1</v>
      </c>
      <c r="M9811" s="22">
        <v>5.6</v>
      </c>
      <c r="N9811" s="22" t="s">
        <v>865</v>
      </c>
      <c r="O9811" s="22" t="s">
        <v>866</v>
      </c>
      <c r="P9811" s="22" t="s">
        <v>867</v>
      </c>
      <c r="Q9811" s="30">
        <v>2020</v>
      </c>
      <c r="R9811" s="22" t="s">
        <v>868</v>
      </c>
      <c r="S9811" s="22" t="s">
        <v>868</v>
      </c>
      <c r="T9811" s="22" t="s">
        <v>869</v>
      </c>
      <c r="U9811" s="22" t="s">
        <v>868</v>
      </c>
      <c r="V9811" s="22">
        <v>9.3000000000000007</v>
      </c>
      <c r="W9811" s="22" t="s">
        <v>868</v>
      </c>
      <c r="X9811" s="22" t="s">
        <v>868</v>
      </c>
      <c r="Y9811" s="22" t="s">
        <v>868</v>
      </c>
      <c r="Z9811" s="22" t="s">
        <v>868</v>
      </c>
      <c r="AA9811" s="22" t="s">
        <v>868</v>
      </c>
      <c r="AB9811" s="22" t="s">
        <v>868</v>
      </c>
      <c r="AC9811" s="22">
        <v>39.862889000000003</v>
      </c>
      <c r="AD9811" s="22">
        <v>-84.929659999999998</v>
      </c>
      <c r="AE9811" s="342">
        <v>0</v>
      </c>
      <c r="AF9811" s="342">
        <v>0</v>
      </c>
      <c r="AG9811" s="22" t="e">
        <f t="shared" si="306"/>
        <v>#DIV/0!</v>
      </c>
      <c r="AH9811" s="343">
        <f t="shared" si="307"/>
        <v>0</v>
      </c>
    </row>
    <row r="9812" spans="2:34" hidden="1" x14ac:dyDescent="0.35">
      <c r="B9812" s="22" t="s">
        <v>2269</v>
      </c>
      <c r="C9812" s="22">
        <v>61729</v>
      </c>
      <c r="D9812" s="22" t="s">
        <v>20370</v>
      </c>
      <c r="E9812" s="22" t="s">
        <v>1696</v>
      </c>
      <c r="F9812" s="22" t="s">
        <v>2038</v>
      </c>
      <c r="G9812" s="22" t="s">
        <v>154</v>
      </c>
      <c r="H9812" s="22" t="s">
        <v>1116</v>
      </c>
      <c r="I9812" s="22" t="s">
        <v>20371</v>
      </c>
      <c r="J9812" s="22" t="s">
        <v>864</v>
      </c>
      <c r="K9812" s="22">
        <v>7.4</v>
      </c>
      <c r="L9812" s="22">
        <v>7.4</v>
      </c>
      <c r="M9812" s="22">
        <v>6</v>
      </c>
      <c r="N9812" s="22" t="s">
        <v>865</v>
      </c>
      <c r="O9812" s="22" t="s">
        <v>866</v>
      </c>
      <c r="P9812" s="22" t="s">
        <v>867</v>
      </c>
      <c r="Q9812" s="30">
        <v>2018</v>
      </c>
      <c r="R9812" s="22" t="s">
        <v>868</v>
      </c>
      <c r="S9812" s="22" t="s">
        <v>868</v>
      </c>
      <c r="T9812" s="22" t="s">
        <v>869</v>
      </c>
      <c r="U9812" s="22" t="s">
        <v>868</v>
      </c>
      <c r="V9812" s="22">
        <v>9.8000000000000007</v>
      </c>
      <c r="W9812" s="22" t="s">
        <v>868</v>
      </c>
      <c r="X9812" s="22" t="s">
        <v>868</v>
      </c>
      <c r="Y9812" s="22" t="s">
        <v>868</v>
      </c>
      <c r="Z9812" s="22" t="s">
        <v>868</v>
      </c>
      <c r="AA9812" s="22" t="s">
        <v>868</v>
      </c>
      <c r="AB9812" s="22" t="s">
        <v>868</v>
      </c>
      <c r="AC9812" s="22">
        <v>39.833452000000001</v>
      </c>
      <c r="AD9812" s="22">
        <v>-84.816209999999998</v>
      </c>
      <c r="AE9812" s="342">
        <v>0</v>
      </c>
      <c r="AF9812" s="342">
        <v>0</v>
      </c>
      <c r="AG9812" s="22" t="e">
        <f t="shared" si="306"/>
        <v>#DIV/0!</v>
      </c>
      <c r="AH9812" s="343">
        <f t="shared" si="307"/>
        <v>0</v>
      </c>
    </row>
    <row r="9813" spans="2:34" hidden="1" x14ac:dyDescent="0.35">
      <c r="B9813" s="22" t="s">
        <v>1026</v>
      </c>
      <c r="C9813" s="22">
        <v>62011</v>
      </c>
      <c r="D9813" s="22" t="s">
        <v>20372</v>
      </c>
      <c r="E9813" s="22" t="s">
        <v>1666</v>
      </c>
      <c r="F9813" s="22" t="s">
        <v>12527</v>
      </c>
      <c r="G9813" s="22" t="s">
        <v>154</v>
      </c>
      <c r="H9813" s="22" t="s">
        <v>862</v>
      </c>
      <c r="I9813" s="22" t="s">
        <v>20373</v>
      </c>
      <c r="J9813" s="22" t="s">
        <v>864</v>
      </c>
      <c r="K9813" s="22">
        <v>20</v>
      </c>
      <c r="L9813" s="22">
        <v>20</v>
      </c>
      <c r="M9813" s="22">
        <v>20</v>
      </c>
      <c r="N9813" s="22" t="s">
        <v>865</v>
      </c>
      <c r="O9813" s="22" t="s">
        <v>866</v>
      </c>
      <c r="P9813" s="22" t="s">
        <v>867</v>
      </c>
      <c r="Q9813" s="30">
        <v>2020</v>
      </c>
      <c r="R9813" s="22" t="s">
        <v>868</v>
      </c>
      <c r="S9813" s="22" t="s">
        <v>868</v>
      </c>
      <c r="T9813" s="22" t="s">
        <v>869</v>
      </c>
      <c r="U9813" s="22" t="s">
        <v>868</v>
      </c>
      <c r="V9813" s="22">
        <v>24.2</v>
      </c>
      <c r="W9813" s="22" t="s">
        <v>868</v>
      </c>
      <c r="X9813" s="22" t="s">
        <v>868</v>
      </c>
      <c r="Y9813" s="22" t="s">
        <v>868</v>
      </c>
      <c r="Z9813" s="22" t="s">
        <v>868</v>
      </c>
      <c r="AA9813" s="22" t="s">
        <v>868</v>
      </c>
      <c r="AB9813" s="22" t="s">
        <v>868</v>
      </c>
      <c r="AC9813" s="22">
        <v>38.247123000000002</v>
      </c>
      <c r="AD9813" s="22">
        <v>-77.78622</v>
      </c>
      <c r="AE9813" s="342">
        <v>0</v>
      </c>
      <c r="AF9813" s="342">
        <v>0</v>
      </c>
      <c r="AG9813" s="22" t="e">
        <f t="shared" si="306"/>
        <v>#DIV/0!</v>
      </c>
      <c r="AH9813" s="343">
        <f t="shared" si="307"/>
        <v>0</v>
      </c>
    </row>
    <row r="9814" spans="2:34" hidden="1" x14ac:dyDescent="0.35">
      <c r="B9814" s="22" t="s">
        <v>20374</v>
      </c>
      <c r="C9814" s="22">
        <v>3096</v>
      </c>
      <c r="D9814" s="22" t="s">
        <v>20375</v>
      </c>
      <c r="E9814" s="22" t="s">
        <v>1127</v>
      </c>
      <c r="F9814" s="22" t="s">
        <v>3321</v>
      </c>
      <c r="G9814" s="22" t="s">
        <v>154</v>
      </c>
      <c r="H9814" s="22" t="s">
        <v>862</v>
      </c>
      <c r="I9814" s="22" t="s">
        <v>1214</v>
      </c>
      <c r="J9814" s="22" t="s">
        <v>864</v>
      </c>
      <c r="K9814" s="22">
        <v>365.4</v>
      </c>
      <c r="L9814" s="22">
        <v>261.60000000000002</v>
      </c>
      <c r="M9814" s="22">
        <v>284.39999999999998</v>
      </c>
      <c r="N9814" s="22" t="s">
        <v>986</v>
      </c>
      <c r="O9814" s="22" t="s">
        <v>987</v>
      </c>
      <c r="P9814" s="22" t="s">
        <v>147</v>
      </c>
      <c r="Q9814" s="30">
        <v>1973</v>
      </c>
      <c r="R9814" s="22" t="s">
        <v>868</v>
      </c>
      <c r="S9814" s="22" t="s">
        <v>868</v>
      </c>
      <c r="T9814" s="22" t="s">
        <v>869</v>
      </c>
      <c r="U9814" s="22" t="s">
        <v>868</v>
      </c>
      <c r="V9814" s="22" t="s">
        <v>868</v>
      </c>
      <c r="W9814" s="22" t="s">
        <v>868</v>
      </c>
      <c r="X9814" s="22" t="s">
        <v>868</v>
      </c>
      <c r="Y9814" s="22" t="s">
        <v>868</v>
      </c>
      <c r="Z9814" s="22" t="s">
        <v>868</v>
      </c>
      <c r="AA9814" s="22" t="s">
        <v>868</v>
      </c>
      <c r="AB9814" s="22" t="s">
        <v>868</v>
      </c>
      <c r="AC9814" s="22">
        <v>40.464851000000003</v>
      </c>
      <c r="AD9814" s="22">
        <v>-80.043760000000006</v>
      </c>
      <c r="AE9814" s="342">
        <v>52928.91</v>
      </c>
      <c r="AF9814" s="342">
        <v>669938.23100000003</v>
      </c>
      <c r="AG9814" s="22">
        <f t="shared" si="306"/>
        <v>12.657321509171453</v>
      </c>
      <c r="AH9814" s="343">
        <f t="shared" si="307"/>
        <v>2.2132282101460187E-2</v>
      </c>
    </row>
    <row r="9815" spans="2:34" hidden="1" x14ac:dyDescent="0.35">
      <c r="B9815" s="22" t="s">
        <v>3919</v>
      </c>
      <c r="C9815" s="22">
        <v>55741</v>
      </c>
      <c r="D9815" s="22" t="s">
        <v>20376</v>
      </c>
      <c r="E9815" s="22" t="s">
        <v>1391</v>
      </c>
      <c r="F9815" s="22" t="s">
        <v>5907</v>
      </c>
      <c r="G9815" s="22" t="s">
        <v>1392</v>
      </c>
      <c r="H9815" s="22" t="s">
        <v>862</v>
      </c>
      <c r="I9815" s="22" t="s">
        <v>1865</v>
      </c>
      <c r="J9815" s="22" t="s">
        <v>864</v>
      </c>
      <c r="K9815" s="22">
        <v>29.7</v>
      </c>
      <c r="L9815" s="22">
        <v>29.7</v>
      </c>
      <c r="M9815" s="22">
        <v>29.7</v>
      </c>
      <c r="N9815" s="22" t="s">
        <v>1036</v>
      </c>
      <c r="O9815" s="22" t="s">
        <v>1037</v>
      </c>
      <c r="P9815" s="22" t="s">
        <v>1038</v>
      </c>
      <c r="Q9815" s="30">
        <v>2001</v>
      </c>
      <c r="R9815" s="22" t="s">
        <v>868</v>
      </c>
      <c r="S9815" s="22" t="s">
        <v>868</v>
      </c>
      <c r="T9815" s="22" t="s">
        <v>1359</v>
      </c>
      <c r="U9815" s="22" t="s">
        <v>868</v>
      </c>
      <c r="V9815" s="22" t="s">
        <v>868</v>
      </c>
      <c r="W9815" s="22" t="s">
        <v>868</v>
      </c>
      <c r="X9815" s="22" t="s">
        <v>868</v>
      </c>
      <c r="Y9815" s="22" t="s">
        <v>868</v>
      </c>
      <c r="Z9815" s="22" t="s">
        <v>868</v>
      </c>
      <c r="AA9815" s="22" t="s">
        <v>868</v>
      </c>
      <c r="AB9815" s="22" t="s">
        <v>868</v>
      </c>
      <c r="AC9815" s="22">
        <v>40.945911000000002</v>
      </c>
      <c r="AD9815" s="22">
        <v>-103.16200000000001</v>
      </c>
      <c r="AE9815" s="342">
        <v>0</v>
      </c>
      <c r="AF9815" s="342">
        <v>0</v>
      </c>
      <c r="AG9815" s="22" t="e">
        <f t="shared" si="306"/>
        <v>#DIV/0!</v>
      </c>
      <c r="AH9815" s="343">
        <f t="shared" si="307"/>
        <v>0</v>
      </c>
    </row>
    <row r="9816" spans="2:34" hidden="1" x14ac:dyDescent="0.35">
      <c r="B9816" s="22" t="s">
        <v>20377</v>
      </c>
      <c r="C9816" s="22">
        <v>63952</v>
      </c>
      <c r="D9816" s="22" t="s">
        <v>20378</v>
      </c>
      <c r="E9816" s="22" t="s">
        <v>1046</v>
      </c>
      <c r="F9816" s="22" t="s">
        <v>2127</v>
      </c>
      <c r="G9816" s="22" t="s">
        <v>299</v>
      </c>
      <c r="H9816" s="22" t="s">
        <v>862</v>
      </c>
      <c r="I9816" s="22" t="s">
        <v>20379</v>
      </c>
      <c r="J9816" s="22" t="s">
        <v>864</v>
      </c>
      <c r="K9816" s="22">
        <v>2</v>
      </c>
      <c r="L9816" s="22">
        <v>2</v>
      </c>
      <c r="M9816" s="22">
        <v>2</v>
      </c>
      <c r="N9816" s="22" t="s">
        <v>865</v>
      </c>
      <c r="O9816" s="22" t="s">
        <v>866</v>
      </c>
      <c r="P9816" s="22" t="s">
        <v>867</v>
      </c>
      <c r="Q9816" s="30">
        <v>2020</v>
      </c>
      <c r="R9816" s="22" t="s">
        <v>868</v>
      </c>
      <c r="S9816" s="22" t="s">
        <v>868</v>
      </c>
      <c r="T9816" s="22" t="s">
        <v>869</v>
      </c>
      <c r="U9816" s="22" t="s">
        <v>868</v>
      </c>
      <c r="V9816" s="22">
        <v>2.9</v>
      </c>
      <c r="W9816" s="22" t="s">
        <v>868</v>
      </c>
      <c r="X9816" s="22" t="s">
        <v>868</v>
      </c>
      <c r="Y9816" s="22" t="s">
        <v>868</v>
      </c>
      <c r="Z9816" s="22" t="s">
        <v>868</v>
      </c>
      <c r="AA9816" s="22" t="s">
        <v>868</v>
      </c>
      <c r="AB9816" s="22" t="s">
        <v>868</v>
      </c>
      <c r="AC9816" s="22">
        <v>39.888210000000001</v>
      </c>
      <c r="AD9816" s="22">
        <v>-87.685929999999999</v>
      </c>
      <c r="AE9816" s="342">
        <v>0</v>
      </c>
      <c r="AF9816" s="342">
        <v>0</v>
      </c>
      <c r="AG9816" s="22" t="e">
        <f t="shared" si="306"/>
        <v>#DIV/0!</v>
      </c>
      <c r="AH9816" s="343">
        <f t="shared" si="307"/>
        <v>0</v>
      </c>
    </row>
    <row r="9817" spans="2:34" hidden="1" x14ac:dyDescent="0.35">
      <c r="B9817" s="22" t="s">
        <v>20328</v>
      </c>
      <c r="C9817" s="22">
        <v>1305</v>
      </c>
      <c r="D9817" s="22" t="s">
        <v>20380</v>
      </c>
      <c r="E9817" s="22" t="s">
        <v>1804</v>
      </c>
      <c r="F9817" s="22" t="s">
        <v>14909</v>
      </c>
      <c r="G9817" s="22" t="s">
        <v>1034</v>
      </c>
      <c r="H9817" s="22" t="s">
        <v>1116</v>
      </c>
      <c r="I9817" s="22" t="s">
        <v>2281</v>
      </c>
      <c r="J9817" s="22" t="s">
        <v>864</v>
      </c>
      <c r="K9817" s="22">
        <v>214.8</v>
      </c>
      <c r="L9817" s="22">
        <v>154.30000000000001</v>
      </c>
      <c r="M9817" s="22">
        <v>204</v>
      </c>
      <c r="N9817" s="22" t="s">
        <v>1118</v>
      </c>
      <c r="O9817" s="22" t="s">
        <v>1119</v>
      </c>
      <c r="P9817" s="22" t="s">
        <v>147</v>
      </c>
      <c r="Q9817" s="30">
        <v>1976</v>
      </c>
      <c r="R9817" s="22" t="s">
        <v>868</v>
      </c>
      <c r="S9817" s="22" t="s">
        <v>868</v>
      </c>
      <c r="T9817" s="22" t="s">
        <v>869</v>
      </c>
      <c r="U9817" s="22" t="s">
        <v>868</v>
      </c>
      <c r="V9817" s="22" t="s">
        <v>868</v>
      </c>
      <c r="W9817" s="22" t="s">
        <v>868</v>
      </c>
      <c r="X9817" s="22" t="s">
        <v>868</v>
      </c>
      <c r="Y9817" s="22" t="s">
        <v>868</v>
      </c>
      <c r="Z9817" s="22" t="s">
        <v>868</v>
      </c>
      <c r="AA9817" s="22" t="s">
        <v>868</v>
      </c>
      <c r="AB9817" s="22" t="s">
        <v>868</v>
      </c>
      <c r="AC9817" s="22">
        <v>38.363410999999999</v>
      </c>
      <c r="AD9817" s="22">
        <v>-97.683350000000004</v>
      </c>
      <c r="AE9817" s="342">
        <v>35329.14</v>
      </c>
      <c r="AF9817" s="342">
        <v>615986.19999999995</v>
      </c>
      <c r="AG9817" s="22">
        <f t="shared" si="306"/>
        <v>17.435640946821803</v>
      </c>
      <c r="AH9817" s="343">
        <f t="shared" si="307"/>
        <v>2.2511899800809757E-2</v>
      </c>
    </row>
    <row r="9818" spans="2:34" hidden="1" x14ac:dyDescent="0.35">
      <c r="B9818" s="22" t="s">
        <v>20381</v>
      </c>
      <c r="C9818" s="22">
        <v>65110</v>
      </c>
      <c r="D9818" s="22" t="s">
        <v>20382</v>
      </c>
      <c r="E9818" s="22" t="s">
        <v>903</v>
      </c>
      <c r="F9818" s="22" t="s">
        <v>1250</v>
      </c>
      <c r="G9818" s="22" t="s">
        <v>919</v>
      </c>
      <c r="H9818" s="22" t="s">
        <v>862</v>
      </c>
      <c r="I9818" s="22" t="s">
        <v>20383</v>
      </c>
      <c r="J9818" s="22" t="s">
        <v>864</v>
      </c>
      <c r="K9818" s="22">
        <v>2</v>
      </c>
      <c r="L9818" s="22">
        <v>2</v>
      </c>
      <c r="M9818" s="22">
        <v>2</v>
      </c>
      <c r="N9818" s="22" t="s">
        <v>865</v>
      </c>
      <c r="O9818" s="22" t="s">
        <v>866</v>
      </c>
      <c r="P9818" s="22" t="s">
        <v>867</v>
      </c>
      <c r="Q9818" s="30">
        <v>2021</v>
      </c>
      <c r="R9818" s="22" t="s">
        <v>868</v>
      </c>
      <c r="S9818" s="22" t="s">
        <v>868</v>
      </c>
      <c r="T9818" s="22" t="s">
        <v>869</v>
      </c>
      <c r="U9818" s="22" t="s">
        <v>868</v>
      </c>
      <c r="V9818" s="22">
        <v>2.6</v>
      </c>
      <c r="W9818" s="22" t="s">
        <v>868</v>
      </c>
      <c r="X9818" s="22" t="s">
        <v>868</v>
      </c>
      <c r="Y9818" s="22" t="s">
        <v>868</v>
      </c>
      <c r="Z9818" s="22" t="s">
        <v>868</v>
      </c>
      <c r="AA9818" s="22" t="s">
        <v>868</v>
      </c>
      <c r="AB9818" s="22" t="s">
        <v>868</v>
      </c>
      <c r="AC9818" s="22">
        <v>35.865459999999999</v>
      </c>
      <c r="AD9818" s="22">
        <v>-79.579819999999998</v>
      </c>
      <c r="AE9818" s="342">
        <v>0</v>
      </c>
      <c r="AF9818" s="342">
        <v>0</v>
      </c>
      <c r="AG9818" s="22" t="e">
        <f t="shared" si="306"/>
        <v>#DIV/0!</v>
      </c>
      <c r="AH9818" s="343">
        <f t="shared" si="307"/>
        <v>0</v>
      </c>
    </row>
    <row r="9819" spans="2:34" hidden="1" x14ac:dyDescent="0.35">
      <c r="B9819" s="22" t="s">
        <v>888</v>
      </c>
      <c r="C9819" s="22">
        <v>64379</v>
      </c>
      <c r="D9819" s="22" t="s">
        <v>20384</v>
      </c>
      <c r="E9819" s="22" t="s">
        <v>1172</v>
      </c>
      <c r="F9819" s="22" t="s">
        <v>1173</v>
      </c>
      <c r="G9819" s="22" t="s">
        <v>154</v>
      </c>
      <c r="H9819" s="22" t="s">
        <v>862</v>
      </c>
      <c r="I9819" s="22" t="s">
        <v>20385</v>
      </c>
      <c r="J9819" s="22" t="s">
        <v>864</v>
      </c>
      <c r="K9819" s="22">
        <v>1.7</v>
      </c>
      <c r="L9819" s="22">
        <v>1.7</v>
      </c>
      <c r="M9819" s="22">
        <v>1.7</v>
      </c>
      <c r="N9819" s="22" t="s">
        <v>865</v>
      </c>
      <c r="O9819" s="22" t="s">
        <v>866</v>
      </c>
      <c r="P9819" s="22" t="s">
        <v>867</v>
      </c>
      <c r="Q9819" s="30">
        <v>2021</v>
      </c>
      <c r="R9819" s="22" t="s">
        <v>868</v>
      </c>
      <c r="S9819" s="22" t="s">
        <v>868</v>
      </c>
      <c r="T9819" s="22" t="s">
        <v>869</v>
      </c>
      <c r="U9819" s="22" t="s">
        <v>868</v>
      </c>
      <c r="V9819" s="22">
        <v>2.2000000000000002</v>
      </c>
      <c r="W9819" s="22" t="s">
        <v>868</v>
      </c>
      <c r="X9819" s="22" t="s">
        <v>868</v>
      </c>
      <c r="Y9819" s="22" t="s">
        <v>868</v>
      </c>
      <c r="Z9819" s="22" t="s">
        <v>868</v>
      </c>
      <c r="AA9819" s="22" t="s">
        <v>868</v>
      </c>
      <c r="AB9819" s="22" t="s">
        <v>868</v>
      </c>
      <c r="AC9819" s="22">
        <v>38.846829999999997</v>
      </c>
      <c r="AD9819" s="22">
        <v>-76.975920000000002</v>
      </c>
      <c r="AE9819" s="342">
        <v>0</v>
      </c>
      <c r="AF9819" s="342">
        <v>0</v>
      </c>
      <c r="AG9819" s="22" t="e">
        <f t="shared" si="306"/>
        <v>#DIV/0!</v>
      </c>
      <c r="AH9819" s="343">
        <f t="shared" si="307"/>
        <v>0</v>
      </c>
    </row>
    <row r="9820" spans="2:34" hidden="1" x14ac:dyDescent="0.35">
      <c r="B9820" s="22" t="s">
        <v>2875</v>
      </c>
      <c r="C9820" s="22">
        <v>60659</v>
      </c>
      <c r="D9820" s="22" t="s">
        <v>20386</v>
      </c>
      <c r="E9820" s="22" t="s">
        <v>969</v>
      </c>
      <c r="F9820" s="22" t="s">
        <v>2810</v>
      </c>
      <c r="G9820" s="22" t="s">
        <v>3248</v>
      </c>
      <c r="H9820" s="22" t="s">
        <v>862</v>
      </c>
      <c r="I9820" s="22" t="s">
        <v>942</v>
      </c>
      <c r="J9820" s="22" t="s">
        <v>864</v>
      </c>
      <c r="K9820" s="22">
        <v>10</v>
      </c>
      <c r="L9820" s="22">
        <v>10</v>
      </c>
      <c r="M9820" s="22">
        <v>10</v>
      </c>
      <c r="N9820" s="22" t="s">
        <v>865</v>
      </c>
      <c r="O9820" s="22" t="s">
        <v>866</v>
      </c>
      <c r="P9820" s="22" t="s">
        <v>867</v>
      </c>
      <c r="Q9820" s="30">
        <v>2017</v>
      </c>
      <c r="R9820" s="22" t="s">
        <v>868</v>
      </c>
      <c r="S9820" s="22" t="s">
        <v>868</v>
      </c>
      <c r="T9820" s="22" t="s">
        <v>869</v>
      </c>
      <c r="U9820" s="22" t="s">
        <v>868</v>
      </c>
      <c r="V9820" s="22">
        <v>12.2</v>
      </c>
      <c r="W9820" s="22" t="s">
        <v>868</v>
      </c>
      <c r="X9820" s="22" t="s">
        <v>868</v>
      </c>
      <c r="Y9820" s="22" t="s">
        <v>868</v>
      </c>
      <c r="Z9820" s="22" t="s">
        <v>868</v>
      </c>
      <c r="AA9820" s="22" t="s">
        <v>868</v>
      </c>
      <c r="AB9820" s="22" t="s">
        <v>868</v>
      </c>
      <c r="AC9820" s="22">
        <v>32.465000000000003</v>
      </c>
      <c r="AD9820" s="22">
        <v>-80.960999999999999</v>
      </c>
      <c r="AE9820" s="342">
        <v>0</v>
      </c>
      <c r="AF9820" s="342">
        <v>0</v>
      </c>
      <c r="AG9820" s="22" t="e">
        <f t="shared" si="306"/>
        <v>#DIV/0!</v>
      </c>
      <c r="AH9820" s="343">
        <f t="shared" si="307"/>
        <v>0</v>
      </c>
    </row>
    <row r="9821" spans="2:34" hidden="1" x14ac:dyDescent="0.35">
      <c r="B9821" s="22" t="s">
        <v>3919</v>
      </c>
      <c r="C9821" s="22">
        <v>54931</v>
      </c>
      <c r="D9821" s="22" t="s">
        <v>20387</v>
      </c>
      <c r="E9821" s="22" t="s">
        <v>998</v>
      </c>
      <c r="F9821" s="22" t="s">
        <v>1193</v>
      </c>
      <c r="G9821" s="22" t="s">
        <v>1009</v>
      </c>
      <c r="H9821" s="22" t="s">
        <v>862</v>
      </c>
      <c r="I9821" s="22" t="s">
        <v>16494</v>
      </c>
      <c r="J9821" s="22" t="s">
        <v>864</v>
      </c>
      <c r="K9821" s="22">
        <v>46.8</v>
      </c>
      <c r="L9821" s="22">
        <v>46.9</v>
      </c>
      <c r="M9821" s="22">
        <v>46.9</v>
      </c>
      <c r="N9821" s="22" t="s">
        <v>1036</v>
      </c>
      <c r="O9821" s="22" t="s">
        <v>1037</v>
      </c>
      <c r="P9821" s="22" t="s">
        <v>1038</v>
      </c>
      <c r="Q9821" s="30">
        <v>1994</v>
      </c>
      <c r="R9821" s="22" t="s">
        <v>868</v>
      </c>
      <c r="S9821" s="22" t="s">
        <v>868</v>
      </c>
      <c r="T9821" s="22" t="s">
        <v>869</v>
      </c>
      <c r="U9821" s="22" t="s">
        <v>868</v>
      </c>
      <c r="V9821" s="22" t="s">
        <v>868</v>
      </c>
      <c r="W9821" s="22" t="s">
        <v>868</v>
      </c>
      <c r="X9821" s="22" t="s">
        <v>868</v>
      </c>
      <c r="Y9821" s="22" t="s">
        <v>868</v>
      </c>
      <c r="Z9821" s="22" t="s">
        <v>868</v>
      </c>
      <c r="AA9821" s="22" t="s">
        <v>868</v>
      </c>
      <c r="AB9821" s="22" t="s">
        <v>868</v>
      </c>
      <c r="AC9821" s="22">
        <v>35.073999999999998</v>
      </c>
      <c r="AD9821" s="22">
        <v>-118.31529999999999</v>
      </c>
      <c r="AE9821" s="342">
        <v>0</v>
      </c>
      <c r="AF9821" s="342">
        <v>0</v>
      </c>
      <c r="AG9821" s="22" t="e">
        <f t="shared" si="306"/>
        <v>#DIV/0!</v>
      </c>
      <c r="AH9821" s="343">
        <f t="shared" si="307"/>
        <v>0</v>
      </c>
    </row>
    <row r="9822" spans="2:34" hidden="1" x14ac:dyDescent="0.35">
      <c r="B9822" s="22" t="s">
        <v>3919</v>
      </c>
      <c r="C9822" s="22">
        <v>10597</v>
      </c>
      <c r="D9822" s="22" t="s">
        <v>20388</v>
      </c>
      <c r="E9822" s="22" t="s">
        <v>998</v>
      </c>
      <c r="F9822" s="22" t="s">
        <v>1193</v>
      </c>
      <c r="G9822" s="22" t="s">
        <v>1009</v>
      </c>
      <c r="H9822" s="22" t="s">
        <v>862</v>
      </c>
      <c r="I9822" s="22" t="s">
        <v>16494</v>
      </c>
      <c r="J9822" s="22" t="s">
        <v>864</v>
      </c>
      <c r="K9822" s="22">
        <v>29</v>
      </c>
      <c r="L9822" s="22">
        <v>29</v>
      </c>
      <c r="M9822" s="22">
        <v>29</v>
      </c>
      <c r="N9822" s="22" t="s">
        <v>1036</v>
      </c>
      <c r="O9822" s="22" t="s">
        <v>1037</v>
      </c>
      <c r="P9822" s="22" t="s">
        <v>1038</v>
      </c>
      <c r="Q9822" s="30">
        <v>1984</v>
      </c>
      <c r="R9822" s="22" t="s">
        <v>868</v>
      </c>
      <c r="S9822" s="22" t="s">
        <v>868</v>
      </c>
      <c r="T9822" s="22" t="s">
        <v>869</v>
      </c>
      <c r="U9822" s="22" t="s">
        <v>868</v>
      </c>
      <c r="V9822" s="22" t="s">
        <v>868</v>
      </c>
      <c r="W9822" s="22" t="s">
        <v>868</v>
      </c>
      <c r="X9822" s="22" t="s">
        <v>868</v>
      </c>
      <c r="Y9822" s="22" t="s">
        <v>868</v>
      </c>
      <c r="Z9822" s="22" t="s">
        <v>868</v>
      </c>
      <c r="AA9822" s="22" t="s">
        <v>868</v>
      </c>
      <c r="AB9822" s="22" t="s">
        <v>868</v>
      </c>
      <c r="AC9822" s="22">
        <v>35.069699999999997</v>
      </c>
      <c r="AD9822" s="22">
        <v>-118.3167</v>
      </c>
      <c r="AE9822" s="342">
        <v>0</v>
      </c>
      <c r="AF9822" s="342">
        <v>0</v>
      </c>
      <c r="AG9822" s="22" t="e">
        <f t="shared" si="306"/>
        <v>#DIV/0!</v>
      </c>
      <c r="AH9822" s="343">
        <f t="shared" si="307"/>
        <v>0</v>
      </c>
    </row>
    <row r="9823" spans="2:34" hidden="1" x14ac:dyDescent="0.35">
      <c r="B9823" s="22" t="s">
        <v>6038</v>
      </c>
      <c r="C9823" s="22">
        <v>2790</v>
      </c>
      <c r="D9823" s="22" t="s">
        <v>20389</v>
      </c>
      <c r="E9823" s="22" t="s">
        <v>2166</v>
      </c>
      <c r="F9823" s="22" t="s">
        <v>4048</v>
      </c>
      <c r="G9823" s="22" t="s">
        <v>299</v>
      </c>
      <c r="H9823" s="22" t="s">
        <v>1116</v>
      </c>
      <c r="I9823" s="22" t="s">
        <v>971</v>
      </c>
      <c r="J9823" s="22" t="s">
        <v>864</v>
      </c>
      <c r="K9823" s="22">
        <v>176.4</v>
      </c>
      <c r="L9823" s="22">
        <v>176.4</v>
      </c>
      <c r="M9823" s="22">
        <v>219.8</v>
      </c>
      <c r="N9823" s="22" t="s">
        <v>1118</v>
      </c>
      <c r="O9823" s="22" t="s">
        <v>1119</v>
      </c>
      <c r="P9823" s="22" t="s">
        <v>147</v>
      </c>
      <c r="Q9823" s="30">
        <v>2019</v>
      </c>
      <c r="R9823" s="22" t="s">
        <v>868</v>
      </c>
      <c r="S9823" s="22" t="s">
        <v>868</v>
      </c>
      <c r="T9823" s="22" t="s">
        <v>869</v>
      </c>
      <c r="U9823" s="22" t="s">
        <v>868</v>
      </c>
      <c r="V9823" s="22" t="s">
        <v>868</v>
      </c>
      <c r="W9823" s="22" t="s">
        <v>868</v>
      </c>
      <c r="X9823" s="22" t="s">
        <v>868</v>
      </c>
      <c r="Y9823" s="22" t="s">
        <v>868</v>
      </c>
      <c r="Z9823" s="22" t="s">
        <v>868</v>
      </c>
      <c r="AA9823" s="22" t="s">
        <v>868</v>
      </c>
      <c r="AB9823" s="22" t="s">
        <v>868</v>
      </c>
      <c r="AC9823" s="22">
        <v>46.866900000000001</v>
      </c>
      <c r="AD9823" s="22">
        <v>-100.8836</v>
      </c>
      <c r="AE9823" s="342">
        <v>39848.730000000003</v>
      </c>
      <c r="AF9823" s="342">
        <v>560193.70299999998</v>
      </c>
      <c r="AG9823" s="22">
        <f t="shared" si="306"/>
        <v>14.058006440857712</v>
      </c>
      <c r="AH9823" s="343">
        <f t="shared" si="307"/>
        <v>2.2962856036455918E-2</v>
      </c>
    </row>
    <row r="9824" spans="2:34" hidden="1" x14ac:dyDescent="0.35">
      <c r="B9824" s="22" t="s">
        <v>1201</v>
      </c>
      <c r="C9824" s="22">
        <v>67620</v>
      </c>
      <c r="D9824" s="22" t="s">
        <v>20390</v>
      </c>
      <c r="E9824" s="22" t="s">
        <v>170</v>
      </c>
      <c r="F9824" s="22" t="s">
        <v>1324</v>
      </c>
      <c r="G9824" s="22" t="s">
        <v>861</v>
      </c>
      <c r="H9824" s="22" t="s">
        <v>862</v>
      </c>
      <c r="I9824" s="22" t="s">
        <v>20391</v>
      </c>
      <c r="J9824" s="22" t="s">
        <v>864</v>
      </c>
      <c r="K9824" s="22">
        <v>5</v>
      </c>
      <c r="L9824" s="22">
        <v>5</v>
      </c>
      <c r="M9824" s="22">
        <v>5</v>
      </c>
      <c r="N9824" s="22" t="s">
        <v>865</v>
      </c>
      <c r="O9824" s="22" t="s">
        <v>866</v>
      </c>
      <c r="P9824" s="22" t="s">
        <v>867</v>
      </c>
      <c r="Q9824" s="30">
        <v>2023</v>
      </c>
      <c r="R9824" s="22" t="s">
        <v>868</v>
      </c>
      <c r="S9824" s="22" t="s">
        <v>868</v>
      </c>
      <c r="T9824" s="22" t="s">
        <v>869</v>
      </c>
      <c r="U9824" s="22" t="s">
        <v>868</v>
      </c>
      <c r="V9824" s="22">
        <v>6.9</v>
      </c>
      <c r="W9824" s="22" t="s">
        <v>868</v>
      </c>
      <c r="X9824" s="22" t="s">
        <v>868</v>
      </c>
      <c r="Y9824" s="22" t="s">
        <v>868</v>
      </c>
      <c r="Z9824" s="22" t="s">
        <v>868</v>
      </c>
      <c r="AA9824" s="22" t="s">
        <v>868</v>
      </c>
      <c r="AB9824" s="22" t="s">
        <v>868</v>
      </c>
      <c r="AC9824" s="22">
        <v>43.189132999999998</v>
      </c>
      <c r="AD9824" s="22">
        <v>-77.742720000000006</v>
      </c>
      <c r="AE9824" s="342">
        <v>0</v>
      </c>
      <c r="AF9824" s="342">
        <v>0</v>
      </c>
      <c r="AG9824" s="22" t="e">
        <f t="shared" si="306"/>
        <v>#DIV/0!</v>
      </c>
      <c r="AH9824" s="343">
        <f t="shared" si="307"/>
        <v>0</v>
      </c>
    </row>
    <row r="9825" spans="2:34" hidden="1" x14ac:dyDescent="0.35">
      <c r="B9825" s="22" t="s">
        <v>1201</v>
      </c>
      <c r="C9825" s="22">
        <v>68806</v>
      </c>
      <c r="D9825" s="22" t="s">
        <v>20392</v>
      </c>
      <c r="E9825" s="22" t="s">
        <v>170</v>
      </c>
      <c r="F9825" s="22" t="s">
        <v>1324</v>
      </c>
      <c r="G9825" s="22" t="s">
        <v>861</v>
      </c>
      <c r="H9825" s="22" t="s">
        <v>862</v>
      </c>
      <c r="I9825" s="22" t="s">
        <v>20393</v>
      </c>
      <c r="J9825" s="22" t="s">
        <v>864</v>
      </c>
      <c r="K9825" s="22">
        <v>2.5</v>
      </c>
      <c r="L9825" s="22">
        <v>2.5</v>
      </c>
      <c r="M9825" s="22">
        <v>2.5</v>
      </c>
      <c r="N9825" s="22" t="s">
        <v>865</v>
      </c>
      <c r="O9825" s="22" t="s">
        <v>866</v>
      </c>
      <c r="P9825" s="22" t="s">
        <v>867</v>
      </c>
      <c r="Q9825" s="30">
        <v>2023</v>
      </c>
      <c r="R9825" s="22" t="s">
        <v>868</v>
      </c>
      <c r="S9825" s="22" t="s">
        <v>868</v>
      </c>
      <c r="T9825" s="22" t="s">
        <v>869</v>
      </c>
      <c r="U9825" s="22" t="s">
        <v>868</v>
      </c>
      <c r="V9825" s="22" t="s">
        <v>868</v>
      </c>
      <c r="W9825" s="22" t="s">
        <v>868</v>
      </c>
      <c r="X9825" s="22" t="s">
        <v>868</v>
      </c>
      <c r="Y9825" s="22" t="s">
        <v>868</v>
      </c>
      <c r="Z9825" s="22" t="s">
        <v>868</v>
      </c>
      <c r="AA9825" s="22" t="s">
        <v>868</v>
      </c>
      <c r="AB9825" s="22" t="s">
        <v>868</v>
      </c>
      <c r="AC9825" s="22">
        <v>43.189134000000003</v>
      </c>
      <c r="AD9825" s="22">
        <v>-77.742720000000006</v>
      </c>
      <c r="AE9825" s="342">
        <v>0</v>
      </c>
      <c r="AF9825" s="342">
        <v>0</v>
      </c>
      <c r="AG9825" s="22" t="e">
        <f t="shared" ref="AG9825:AG9888" si="308">AF9825/AE9825</f>
        <v>#DIV/0!</v>
      </c>
      <c r="AH9825" s="343">
        <f t="shared" ref="AH9825:AH9888" si="309">AE9825/AVERAGE(L9825:M9825)/8760</f>
        <v>0</v>
      </c>
    </row>
    <row r="9826" spans="2:34" hidden="1" x14ac:dyDescent="0.35">
      <c r="B9826" s="22" t="s">
        <v>20394</v>
      </c>
      <c r="C9826" s="22">
        <v>57386</v>
      </c>
      <c r="D9826" s="22" t="s">
        <v>20395</v>
      </c>
      <c r="E9826" s="22" t="s">
        <v>1110</v>
      </c>
      <c r="F9826" s="22" t="s">
        <v>2442</v>
      </c>
      <c r="G9826" s="22" t="s">
        <v>299</v>
      </c>
      <c r="H9826" s="22" t="s">
        <v>862</v>
      </c>
      <c r="I9826" s="22" t="s">
        <v>10037</v>
      </c>
      <c r="J9826" s="22" t="s">
        <v>864</v>
      </c>
      <c r="K9826" s="22">
        <v>25.3</v>
      </c>
      <c r="L9826" s="22">
        <v>25.3</v>
      </c>
      <c r="M9826" s="22">
        <v>25.3</v>
      </c>
      <c r="N9826" s="22" t="s">
        <v>1036</v>
      </c>
      <c r="O9826" s="22" t="s">
        <v>1037</v>
      </c>
      <c r="P9826" s="22" t="s">
        <v>1038</v>
      </c>
      <c r="Q9826" s="30">
        <v>2011</v>
      </c>
      <c r="R9826" s="22" t="s">
        <v>868</v>
      </c>
      <c r="S9826" s="22" t="s">
        <v>868</v>
      </c>
      <c r="T9826" s="22" t="s">
        <v>869</v>
      </c>
      <c r="U9826" s="22" t="s">
        <v>868</v>
      </c>
      <c r="V9826" s="22" t="s">
        <v>868</v>
      </c>
      <c r="W9826" s="22" t="s">
        <v>868</v>
      </c>
      <c r="X9826" s="22" t="s">
        <v>868</v>
      </c>
      <c r="Y9826" s="22" t="s">
        <v>868</v>
      </c>
      <c r="Z9826" s="22" t="s">
        <v>868</v>
      </c>
      <c r="AA9826" s="22" t="s">
        <v>868</v>
      </c>
      <c r="AB9826" s="22" t="s">
        <v>868</v>
      </c>
      <c r="AC9826" s="22">
        <v>44.018889000000001</v>
      </c>
      <c r="AD9826" s="22">
        <v>-96.065280000000001</v>
      </c>
      <c r="AE9826" s="342">
        <v>0</v>
      </c>
      <c r="AF9826" s="342">
        <v>0</v>
      </c>
      <c r="AG9826" s="22" t="e">
        <f t="shared" si="308"/>
        <v>#DIV/0!</v>
      </c>
      <c r="AH9826" s="343">
        <f t="shared" si="309"/>
        <v>0</v>
      </c>
    </row>
    <row r="9827" spans="2:34" hidden="1" x14ac:dyDescent="0.35">
      <c r="B9827" s="22" t="s">
        <v>2517</v>
      </c>
      <c r="C9827" s="22">
        <v>1913</v>
      </c>
      <c r="D9827" s="22" t="s">
        <v>20396</v>
      </c>
      <c r="E9827" s="22" t="s">
        <v>1110</v>
      </c>
      <c r="F9827" s="22" t="s">
        <v>5479</v>
      </c>
      <c r="G9827" s="22" t="s">
        <v>299</v>
      </c>
      <c r="H9827" s="22" t="s">
        <v>1116</v>
      </c>
      <c r="I9827" s="22" t="s">
        <v>951</v>
      </c>
      <c r="J9827" s="22" t="s">
        <v>864</v>
      </c>
      <c r="K9827" s="22">
        <v>284.40000000000003</v>
      </c>
      <c r="L9827" s="22">
        <v>285.60000000000002</v>
      </c>
      <c r="M9827" s="22">
        <v>374.6</v>
      </c>
      <c r="N9827" s="22" t="s">
        <v>1118</v>
      </c>
      <c r="O9827" s="22" t="s">
        <v>1119</v>
      </c>
      <c r="P9827" s="22" t="s">
        <v>147</v>
      </c>
      <c r="Q9827" s="30">
        <v>1978.25</v>
      </c>
      <c r="R9827" s="22">
        <v>12</v>
      </c>
      <c r="S9827" s="22">
        <v>2026</v>
      </c>
      <c r="T9827" s="22" t="s">
        <v>869</v>
      </c>
      <c r="U9827" s="22" t="s">
        <v>868</v>
      </c>
      <c r="V9827" s="22" t="s">
        <v>868</v>
      </c>
      <c r="W9827" s="22" t="s">
        <v>868</v>
      </c>
      <c r="X9827" s="22" t="s">
        <v>868</v>
      </c>
      <c r="Y9827" s="22" t="s">
        <v>868</v>
      </c>
      <c r="Z9827" s="22" t="s">
        <v>868</v>
      </c>
      <c r="AA9827" s="22" t="s">
        <v>868</v>
      </c>
      <c r="AB9827" s="22" t="s">
        <v>868</v>
      </c>
      <c r="AC9827" s="22">
        <v>44.780999999999999</v>
      </c>
      <c r="AD9827" s="22">
        <v>-93.042000000000002</v>
      </c>
      <c r="AE9827" s="342">
        <v>66779.72</v>
      </c>
      <c r="AF9827" s="342">
        <v>1018651.417</v>
      </c>
      <c r="AG9827" s="22">
        <f t="shared" si="308"/>
        <v>15.253903685130755</v>
      </c>
      <c r="AH9827" s="343">
        <f t="shared" si="309"/>
        <v>2.3093776757838708E-2</v>
      </c>
    </row>
    <row r="9828" spans="2:34" hidden="1" x14ac:dyDescent="0.35">
      <c r="B9828" s="22" t="s">
        <v>20397</v>
      </c>
      <c r="C9828" s="22">
        <v>63925</v>
      </c>
      <c r="D9828" s="22" t="s">
        <v>7330</v>
      </c>
      <c r="E9828" s="22" t="s">
        <v>1098</v>
      </c>
      <c r="F9828" s="22" t="s">
        <v>20398</v>
      </c>
      <c r="G9828" s="22" t="s">
        <v>1750</v>
      </c>
      <c r="H9828" s="22" t="s">
        <v>862</v>
      </c>
      <c r="I9828" s="22" t="s">
        <v>20399</v>
      </c>
      <c r="J9828" s="22" t="s">
        <v>864</v>
      </c>
      <c r="K9828" s="22">
        <v>10</v>
      </c>
      <c r="L9828" s="22">
        <v>10</v>
      </c>
      <c r="M9828" s="22">
        <v>10</v>
      </c>
      <c r="N9828" s="22" t="s">
        <v>865</v>
      </c>
      <c r="O9828" s="22" t="s">
        <v>866</v>
      </c>
      <c r="P9828" s="22" t="s">
        <v>867</v>
      </c>
      <c r="Q9828" s="30">
        <v>2020</v>
      </c>
      <c r="R9828" s="22" t="s">
        <v>868</v>
      </c>
      <c r="S9828" s="22" t="s">
        <v>868</v>
      </c>
      <c r="T9828" s="22" t="s">
        <v>869</v>
      </c>
      <c r="U9828" s="22" t="s">
        <v>868</v>
      </c>
      <c r="V9828" s="22">
        <v>15.3</v>
      </c>
      <c r="W9828" s="22" t="s">
        <v>868</v>
      </c>
      <c r="X9828" s="22" t="s">
        <v>868</v>
      </c>
      <c r="Y9828" s="22" t="s">
        <v>868</v>
      </c>
      <c r="Z9828" s="22" t="s">
        <v>868</v>
      </c>
      <c r="AA9828" s="22" t="s">
        <v>868</v>
      </c>
      <c r="AB9828" s="22" t="s">
        <v>868</v>
      </c>
      <c r="AC9828" s="22">
        <v>43.555900000000001</v>
      </c>
      <c r="AD9828" s="22">
        <v>-119.68519999999999</v>
      </c>
      <c r="AE9828" s="342">
        <v>0</v>
      </c>
      <c r="AF9828" s="342">
        <v>0</v>
      </c>
      <c r="AG9828" s="22" t="e">
        <f t="shared" si="308"/>
        <v>#DIV/0!</v>
      </c>
      <c r="AH9828" s="343">
        <f t="shared" si="309"/>
        <v>0</v>
      </c>
    </row>
    <row r="9829" spans="2:34" hidden="1" x14ac:dyDescent="0.35">
      <c r="B9829" s="22" t="s">
        <v>20400</v>
      </c>
      <c r="C9829" s="22">
        <v>1554</v>
      </c>
      <c r="D9829" s="22" t="s">
        <v>20401</v>
      </c>
      <c r="E9829" s="22" t="s">
        <v>1161</v>
      </c>
      <c r="F9829" s="22" t="s">
        <v>1176</v>
      </c>
      <c r="G9829" s="22" t="s">
        <v>154</v>
      </c>
      <c r="H9829" s="22" t="s">
        <v>862</v>
      </c>
      <c r="I9829" s="22" t="s">
        <v>951</v>
      </c>
      <c r="J9829" s="22" t="s">
        <v>864</v>
      </c>
      <c r="K9829" s="22">
        <v>922.5</v>
      </c>
      <c r="L9829" s="22">
        <v>840.9</v>
      </c>
      <c r="M9829" s="22">
        <v>840.9</v>
      </c>
      <c r="N9829" s="22" t="s">
        <v>986</v>
      </c>
      <c r="O9829" s="22" t="s">
        <v>987</v>
      </c>
      <c r="P9829" s="22" t="s">
        <v>130</v>
      </c>
      <c r="Q9829" s="30">
        <v>1965.25</v>
      </c>
      <c r="R9829" s="22">
        <v>6</v>
      </c>
      <c r="S9829" s="22">
        <v>2025</v>
      </c>
      <c r="T9829" s="22" t="s">
        <v>869</v>
      </c>
      <c r="U9829" s="22" t="s">
        <v>868</v>
      </c>
      <c r="V9829" s="22" t="s">
        <v>868</v>
      </c>
      <c r="W9829" s="22" t="s">
        <v>868</v>
      </c>
      <c r="X9829" s="22" t="s">
        <v>868</v>
      </c>
      <c r="Y9829" s="22" t="s">
        <v>868</v>
      </c>
      <c r="Z9829" s="22" t="s">
        <v>868</v>
      </c>
      <c r="AA9829" s="22" t="s">
        <v>868</v>
      </c>
      <c r="AB9829" s="22" t="s">
        <v>868</v>
      </c>
      <c r="AC9829" s="22">
        <v>39.178100000000001</v>
      </c>
      <c r="AD9829" s="22">
        <v>-76.526799999999994</v>
      </c>
      <c r="AE9829" s="342">
        <v>171250.09</v>
      </c>
      <c r="AF9829" s="342">
        <v>2324312.1129999999</v>
      </c>
      <c r="AG9829" s="22">
        <f t="shared" si="308"/>
        <v>13.572618344317366</v>
      </c>
      <c r="AH9829" s="346">
        <f t="shared" si="309"/>
        <v>2.3247826176671982E-2</v>
      </c>
    </row>
    <row r="9830" spans="2:34" hidden="1" x14ac:dyDescent="0.35">
      <c r="B9830" s="22" t="s">
        <v>1657</v>
      </c>
      <c r="C9830" s="22">
        <v>63369</v>
      </c>
      <c r="D9830" s="22" t="s">
        <v>20402</v>
      </c>
      <c r="E9830" s="22" t="s">
        <v>170</v>
      </c>
      <c r="F9830" s="22" t="s">
        <v>899</v>
      </c>
      <c r="G9830" s="22" t="s">
        <v>861</v>
      </c>
      <c r="H9830" s="22" t="s">
        <v>862</v>
      </c>
      <c r="I9830" s="22" t="s">
        <v>20403</v>
      </c>
      <c r="J9830" s="22" t="s">
        <v>864</v>
      </c>
      <c r="K9830" s="22">
        <v>4</v>
      </c>
      <c r="L9830" s="22">
        <v>4</v>
      </c>
      <c r="M9830" s="22">
        <v>4</v>
      </c>
      <c r="N9830" s="22" t="s">
        <v>865</v>
      </c>
      <c r="O9830" s="22" t="s">
        <v>866</v>
      </c>
      <c r="P9830" s="22" t="s">
        <v>867</v>
      </c>
      <c r="Q9830" s="30">
        <v>2019</v>
      </c>
      <c r="R9830" s="22" t="s">
        <v>868</v>
      </c>
      <c r="S9830" s="22" t="s">
        <v>868</v>
      </c>
      <c r="T9830" s="22" t="s">
        <v>869</v>
      </c>
      <c r="U9830" s="22" t="s">
        <v>868</v>
      </c>
      <c r="V9830" s="22">
        <v>2.8</v>
      </c>
      <c r="W9830" s="22" t="s">
        <v>868</v>
      </c>
      <c r="X9830" s="22" t="s">
        <v>868</v>
      </c>
      <c r="Y9830" s="22" t="s">
        <v>868</v>
      </c>
      <c r="Z9830" s="22" t="s">
        <v>868</v>
      </c>
      <c r="AA9830" s="22" t="s">
        <v>868</v>
      </c>
      <c r="AB9830" s="22" t="s">
        <v>868</v>
      </c>
      <c r="AC9830" s="22">
        <v>41.469132000000002</v>
      </c>
      <c r="AD9830" s="22">
        <v>-74.078370000000007</v>
      </c>
      <c r="AE9830" s="342">
        <v>0</v>
      </c>
      <c r="AF9830" s="342">
        <v>0</v>
      </c>
      <c r="AG9830" s="22" t="e">
        <f t="shared" si="308"/>
        <v>#DIV/0!</v>
      </c>
      <c r="AH9830" s="343">
        <f t="shared" si="309"/>
        <v>0</v>
      </c>
    </row>
    <row r="9831" spans="2:34" hidden="1" x14ac:dyDescent="0.35">
      <c r="B9831" s="22" t="s">
        <v>1026</v>
      </c>
      <c r="C9831" s="22">
        <v>60702</v>
      </c>
      <c r="D9831" s="22" t="s">
        <v>20404</v>
      </c>
      <c r="E9831" s="22" t="s">
        <v>983</v>
      </c>
      <c r="F9831" s="22" t="s">
        <v>1994</v>
      </c>
      <c r="G9831" s="22" t="s">
        <v>984</v>
      </c>
      <c r="H9831" s="22" t="s">
        <v>862</v>
      </c>
      <c r="I9831" s="22" t="s">
        <v>942</v>
      </c>
      <c r="J9831" s="22" t="s">
        <v>864</v>
      </c>
      <c r="K9831" s="22">
        <v>18.399999999999999</v>
      </c>
      <c r="L9831" s="22">
        <v>18.3</v>
      </c>
      <c r="M9831" s="22">
        <v>18.3</v>
      </c>
      <c r="N9831" s="22" t="s">
        <v>865</v>
      </c>
      <c r="O9831" s="22" t="s">
        <v>866</v>
      </c>
      <c r="P9831" s="22" t="s">
        <v>867</v>
      </c>
      <c r="Q9831" s="30">
        <v>2016</v>
      </c>
      <c r="R9831" s="22" t="s">
        <v>868</v>
      </c>
      <c r="S9831" s="22" t="s">
        <v>868</v>
      </c>
      <c r="T9831" s="22" t="s">
        <v>869</v>
      </c>
      <c r="U9831" s="22" t="s">
        <v>868</v>
      </c>
      <c r="V9831" s="22">
        <v>21.2</v>
      </c>
      <c r="W9831" s="22" t="s">
        <v>868</v>
      </c>
      <c r="X9831" s="22" t="s">
        <v>868</v>
      </c>
      <c r="Y9831" s="22" t="s">
        <v>868</v>
      </c>
      <c r="Z9831" s="22" t="s">
        <v>868</v>
      </c>
      <c r="AA9831" s="22" t="s">
        <v>868</v>
      </c>
      <c r="AB9831" s="22" t="s">
        <v>868</v>
      </c>
      <c r="AC9831" s="22">
        <v>32.292878999999999</v>
      </c>
      <c r="AD9831" s="22">
        <v>-81.284400000000005</v>
      </c>
      <c r="AE9831" s="342">
        <v>0</v>
      </c>
      <c r="AF9831" s="342">
        <v>0</v>
      </c>
      <c r="AG9831" s="22" t="e">
        <f t="shared" si="308"/>
        <v>#DIV/0!</v>
      </c>
      <c r="AH9831" s="343">
        <f t="shared" si="309"/>
        <v>0</v>
      </c>
    </row>
    <row r="9832" spans="2:34" hidden="1" x14ac:dyDescent="0.35">
      <c r="B9832" s="22" t="s">
        <v>20405</v>
      </c>
      <c r="C9832" s="22">
        <v>60329</v>
      </c>
      <c r="D9832" s="22" t="s">
        <v>20406</v>
      </c>
      <c r="E9832" s="22" t="s">
        <v>1127</v>
      </c>
      <c r="F9832" s="22" t="s">
        <v>891</v>
      </c>
      <c r="G9832" s="22" t="s">
        <v>154</v>
      </c>
      <c r="H9832" s="22" t="s">
        <v>862</v>
      </c>
      <c r="I9832" s="22" t="s">
        <v>20407</v>
      </c>
      <c r="J9832" s="22" t="s">
        <v>864</v>
      </c>
      <c r="K9832" s="22">
        <v>39.9</v>
      </c>
      <c r="L9832" s="22">
        <v>38.299999999999997</v>
      </c>
      <c r="M9832" s="22">
        <v>38.299999999999997</v>
      </c>
      <c r="N9832" s="22" t="s">
        <v>1036</v>
      </c>
      <c r="O9832" s="22" t="s">
        <v>1037</v>
      </c>
      <c r="P9832" s="22" t="s">
        <v>1038</v>
      </c>
      <c r="Q9832" s="30">
        <v>2016</v>
      </c>
      <c r="R9832" s="22" t="s">
        <v>868</v>
      </c>
      <c r="S9832" s="22" t="s">
        <v>868</v>
      </c>
      <c r="T9832" s="22" t="s">
        <v>869</v>
      </c>
      <c r="U9832" s="22" t="s">
        <v>868</v>
      </c>
      <c r="V9832" s="22" t="s">
        <v>868</v>
      </c>
      <c r="W9832" s="22" t="s">
        <v>868</v>
      </c>
      <c r="X9832" s="22" t="s">
        <v>868</v>
      </c>
      <c r="Y9832" s="22" t="s">
        <v>868</v>
      </c>
      <c r="Z9832" s="22" t="s">
        <v>868</v>
      </c>
      <c r="AA9832" s="22" t="s">
        <v>868</v>
      </c>
      <c r="AB9832" s="22" t="s">
        <v>868</v>
      </c>
      <c r="AC9832" s="22">
        <v>39.744722000000003</v>
      </c>
      <c r="AD9832" s="22">
        <v>-79.188059999999993</v>
      </c>
      <c r="AE9832" s="342">
        <v>0</v>
      </c>
      <c r="AF9832" s="342">
        <v>0</v>
      </c>
      <c r="AG9832" s="22" t="e">
        <f t="shared" si="308"/>
        <v>#DIV/0!</v>
      </c>
      <c r="AH9832" s="343">
        <f t="shared" si="309"/>
        <v>0</v>
      </c>
    </row>
    <row r="9833" spans="2:34" hidden="1" x14ac:dyDescent="0.35">
      <c r="B9833" s="22" t="s">
        <v>1377</v>
      </c>
      <c r="C9833" s="22">
        <v>2631</v>
      </c>
      <c r="D9833" s="22" t="s">
        <v>20408</v>
      </c>
      <c r="E9833" s="22" t="s">
        <v>170</v>
      </c>
      <c r="F9833" s="22" t="s">
        <v>3111</v>
      </c>
      <c r="G9833" s="22" t="s">
        <v>861</v>
      </c>
      <c r="H9833" s="22" t="s">
        <v>862</v>
      </c>
      <c r="I9833" s="22" t="s">
        <v>20120</v>
      </c>
      <c r="J9833" s="22" t="s">
        <v>864</v>
      </c>
      <c r="K9833" s="22">
        <v>10.8</v>
      </c>
      <c r="L9833" s="22">
        <v>10.9</v>
      </c>
      <c r="M9833" s="22">
        <v>10.9</v>
      </c>
      <c r="N9833" s="22" t="s">
        <v>1102</v>
      </c>
      <c r="O9833" s="22" t="s">
        <v>1103</v>
      </c>
      <c r="P9833" s="22" t="s">
        <v>1104</v>
      </c>
      <c r="Q9833" s="30">
        <v>1970</v>
      </c>
      <c r="R9833" s="22" t="s">
        <v>868</v>
      </c>
      <c r="S9833" s="22" t="s">
        <v>868</v>
      </c>
      <c r="T9833" s="22" t="s">
        <v>869</v>
      </c>
      <c r="U9833" s="22" t="s">
        <v>868</v>
      </c>
      <c r="V9833" s="22" t="s">
        <v>868</v>
      </c>
      <c r="W9833" s="22" t="s">
        <v>868</v>
      </c>
      <c r="X9833" s="22" t="s">
        <v>868</v>
      </c>
      <c r="Y9833" s="22" t="s">
        <v>868</v>
      </c>
      <c r="Z9833" s="22" t="s">
        <v>868</v>
      </c>
      <c r="AA9833" s="22" t="s">
        <v>868</v>
      </c>
      <c r="AB9833" s="22" t="s">
        <v>868</v>
      </c>
      <c r="AC9833" s="22">
        <v>41.462499999999999</v>
      </c>
      <c r="AD9833" s="22">
        <v>-74.757800000000003</v>
      </c>
      <c r="AE9833" s="342">
        <v>0</v>
      </c>
      <c r="AF9833" s="342">
        <v>0</v>
      </c>
      <c r="AG9833" s="22" t="e">
        <f t="shared" si="308"/>
        <v>#DIV/0!</v>
      </c>
      <c r="AH9833" s="343">
        <f t="shared" si="309"/>
        <v>0</v>
      </c>
    </row>
    <row r="9834" spans="2:34" hidden="1" x14ac:dyDescent="0.35">
      <c r="B9834" s="22" t="s">
        <v>1522</v>
      </c>
      <c r="C9834" s="22">
        <v>58284</v>
      </c>
      <c r="D9834" s="22" t="s">
        <v>20409</v>
      </c>
      <c r="E9834" s="22" t="s">
        <v>1276</v>
      </c>
      <c r="F9834" s="22" t="s">
        <v>9661</v>
      </c>
      <c r="G9834" s="22" t="s">
        <v>1525</v>
      </c>
      <c r="H9834" s="22" t="s">
        <v>1116</v>
      </c>
      <c r="I9834" s="22" t="s">
        <v>1101</v>
      </c>
      <c r="J9834" s="22" t="s">
        <v>864</v>
      </c>
      <c r="K9834" s="22">
        <v>42.3</v>
      </c>
      <c r="L9834" s="22">
        <v>40</v>
      </c>
      <c r="M9834" s="22">
        <v>41</v>
      </c>
      <c r="N9834" s="22" t="s">
        <v>1118</v>
      </c>
      <c r="O9834" s="22" t="s">
        <v>1119</v>
      </c>
      <c r="P9834" s="22" t="s">
        <v>147</v>
      </c>
      <c r="Q9834" s="30">
        <v>2015</v>
      </c>
      <c r="R9834" s="22" t="s">
        <v>868</v>
      </c>
      <c r="S9834" s="22" t="s">
        <v>868</v>
      </c>
      <c r="T9834" s="22" t="s">
        <v>869</v>
      </c>
      <c r="U9834" s="22" t="s">
        <v>868</v>
      </c>
      <c r="V9834" s="22" t="s">
        <v>868</v>
      </c>
      <c r="W9834" s="22" t="s">
        <v>868</v>
      </c>
      <c r="X9834" s="22" t="s">
        <v>868</v>
      </c>
      <c r="Y9834" s="22" t="s">
        <v>868</v>
      </c>
      <c r="Z9834" s="22" t="s">
        <v>868</v>
      </c>
      <c r="AA9834" s="22" t="s">
        <v>868</v>
      </c>
      <c r="AB9834" s="22" t="s">
        <v>868</v>
      </c>
      <c r="AC9834" s="22">
        <v>34.616110999999997</v>
      </c>
      <c r="AD9834" s="22">
        <v>-106.815</v>
      </c>
      <c r="AE9834" s="342">
        <v>8283.49</v>
      </c>
      <c r="AF9834" s="342">
        <v>80254.248000000007</v>
      </c>
      <c r="AG9834" s="22">
        <f t="shared" si="308"/>
        <v>9.6884583671858131</v>
      </c>
      <c r="AH9834" s="343">
        <f t="shared" si="309"/>
        <v>2.3348243982186143E-2</v>
      </c>
    </row>
    <row r="9835" spans="2:34" hidden="1" x14ac:dyDescent="0.35">
      <c r="B9835" s="22" t="s">
        <v>20410</v>
      </c>
      <c r="C9835" s="22">
        <v>10776</v>
      </c>
      <c r="D9835" s="22" t="s">
        <v>20411</v>
      </c>
      <c r="E9835" s="22" t="s">
        <v>998</v>
      </c>
      <c r="F9835" s="22" t="s">
        <v>1331</v>
      </c>
      <c r="G9835" s="22" t="s">
        <v>1009</v>
      </c>
      <c r="H9835" s="22" t="s">
        <v>862</v>
      </c>
      <c r="I9835" s="22" t="s">
        <v>3370</v>
      </c>
      <c r="J9835" s="22" t="s">
        <v>864</v>
      </c>
      <c r="K9835" s="22">
        <v>48.5</v>
      </c>
      <c r="L9835" s="22">
        <v>48.5</v>
      </c>
      <c r="M9835" s="22">
        <v>48.5</v>
      </c>
      <c r="N9835" s="22" t="s">
        <v>1118</v>
      </c>
      <c r="O9835" s="22" t="s">
        <v>1119</v>
      </c>
      <c r="P9835" s="22" t="s">
        <v>147</v>
      </c>
      <c r="Q9835" s="30">
        <v>1990</v>
      </c>
      <c r="R9835" s="22" t="s">
        <v>868</v>
      </c>
      <c r="S9835" s="22" t="s">
        <v>868</v>
      </c>
      <c r="T9835" s="22" t="s">
        <v>869</v>
      </c>
      <c r="U9835" s="22" t="s">
        <v>868</v>
      </c>
      <c r="V9835" s="22" t="s">
        <v>868</v>
      </c>
      <c r="W9835" s="22" t="s">
        <v>868</v>
      </c>
      <c r="X9835" s="22" t="s">
        <v>868</v>
      </c>
      <c r="Y9835" s="22" t="s">
        <v>868</v>
      </c>
      <c r="Z9835" s="22" t="s">
        <v>868</v>
      </c>
      <c r="AA9835" s="22" t="s">
        <v>868</v>
      </c>
      <c r="AB9835" s="22" t="s">
        <v>868</v>
      </c>
      <c r="AC9835" s="22">
        <v>34.195799999999998</v>
      </c>
      <c r="AD9835" s="22">
        <v>-119.1664</v>
      </c>
      <c r="AE9835" s="342">
        <v>9959</v>
      </c>
      <c r="AF9835" s="342">
        <v>102191.879</v>
      </c>
      <c r="AG9835" s="22">
        <f t="shared" si="308"/>
        <v>10.261259062154835</v>
      </c>
      <c r="AH9835" s="343">
        <f t="shared" si="309"/>
        <v>2.3440662806571578E-2</v>
      </c>
    </row>
    <row r="9836" spans="2:34" hidden="1" x14ac:dyDescent="0.35">
      <c r="B9836" s="22" t="s">
        <v>20412</v>
      </c>
      <c r="C9836" s="22">
        <v>50037</v>
      </c>
      <c r="D9836" s="22" t="s">
        <v>20413</v>
      </c>
      <c r="E9836" s="22" t="s">
        <v>998</v>
      </c>
      <c r="F9836" s="22" t="s">
        <v>1193</v>
      </c>
      <c r="G9836" s="22" t="s">
        <v>1009</v>
      </c>
      <c r="H9836" s="22" t="s">
        <v>862</v>
      </c>
      <c r="I9836" s="22" t="s">
        <v>1459</v>
      </c>
      <c r="J9836" s="22" t="s">
        <v>864</v>
      </c>
      <c r="K9836" s="22">
        <v>14</v>
      </c>
      <c r="L9836" s="22">
        <v>13.4</v>
      </c>
      <c r="M9836" s="22">
        <v>12.8</v>
      </c>
      <c r="N9836" s="22" t="s">
        <v>1102</v>
      </c>
      <c r="O9836" s="22" t="s">
        <v>1103</v>
      </c>
      <c r="P9836" s="22" t="s">
        <v>1104</v>
      </c>
      <c r="Q9836" s="30">
        <v>1989</v>
      </c>
      <c r="R9836" s="22" t="s">
        <v>868</v>
      </c>
      <c r="S9836" s="22" t="s">
        <v>868</v>
      </c>
      <c r="T9836" s="22" t="s">
        <v>989</v>
      </c>
      <c r="U9836" s="22" t="s">
        <v>868</v>
      </c>
      <c r="V9836" s="22" t="s">
        <v>868</v>
      </c>
      <c r="W9836" s="22" t="s">
        <v>868</v>
      </c>
      <c r="X9836" s="22" t="s">
        <v>868</v>
      </c>
      <c r="Y9836" s="22" t="s">
        <v>868</v>
      </c>
      <c r="Z9836" s="22" t="s">
        <v>868</v>
      </c>
      <c r="AA9836" s="22" t="s">
        <v>868</v>
      </c>
      <c r="AB9836" s="22" t="s">
        <v>868</v>
      </c>
      <c r="AC9836" s="22">
        <v>35.43</v>
      </c>
      <c r="AD9836" s="22">
        <v>-118.8222</v>
      </c>
      <c r="AE9836" s="342">
        <v>0</v>
      </c>
      <c r="AF9836" s="342">
        <v>0</v>
      </c>
      <c r="AG9836" s="22" t="e">
        <f t="shared" si="308"/>
        <v>#DIV/0!</v>
      </c>
      <c r="AH9836" s="343">
        <f t="shared" si="309"/>
        <v>0</v>
      </c>
    </row>
    <row r="9837" spans="2:34" hidden="1" x14ac:dyDescent="0.35">
      <c r="B9837" s="22" t="s">
        <v>20414</v>
      </c>
      <c r="C9837" s="22">
        <v>8006</v>
      </c>
      <c r="D9837" s="22" t="s">
        <v>20415</v>
      </c>
      <c r="E9837" s="22" t="s">
        <v>170</v>
      </c>
      <c r="F9837" s="22" t="s">
        <v>899</v>
      </c>
      <c r="G9837" s="22" t="s">
        <v>861</v>
      </c>
      <c r="H9837" s="22" t="s">
        <v>862</v>
      </c>
      <c r="I9837" s="22" t="s">
        <v>951</v>
      </c>
      <c r="J9837" s="22" t="s">
        <v>864</v>
      </c>
      <c r="K9837" s="22">
        <v>1242</v>
      </c>
      <c r="L9837" s="22">
        <v>1222.5</v>
      </c>
      <c r="M9837" s="22">
        <v>1220.9000000000001</v>
      </c>
      <c r="N9837" s="22" t="s">
        <v>1526</v>
      </c>
      <c r="O9837" s="22" t="s">
        <v>1119</v>
      </c>
      <c r="P9837" s="22" t="s">
        <v>130</v>
      </c>
      <c r="Q9837" s="30">
        <v>1974</v>
      </c>
      <c r="R9837" s="22" t="s">
        <v>868</v>
      </c>
      <c r="S9837" s="22" t="s">
        <v>868</v>
      </c>
      <c r="T9837" s="22" t="s">
        <v>869</v>
      </c>
      <c r="U9837" s="22" t="s">
        <v>868</v>
      </c>
      <c r="V9837" s="22" t="s">
        <v>868</v>
      </c>
      <c r="W9837" s="22" t="s">
        <v>868</v>
      </c>
      <c r="X9837" s="22" t="s">
        <v>868</v>
      </c>
      <c r="Y9837" s="22" t="s">
        <v>868</v>
      </c>
      <c r="Z9837" s="22" t="s">
        <v>868</v>
      </c>
      <c r="AA9837" s="22" t="s">
        <v>868</v>
      </c>
      <c r="AB9837" s="22" t="s">
        <v>868</v>
      </c>
      <c r="AC9837" s="22">
        <v>41.573782999999999</v>
      </c>
      <c r="AD9837" s="22">
        <v>-73.966269999999994</v>
      </c>
      <c r="AE9837" s="342">
        <v>255680.11</v>
      </c>
      <c r="AF9837" s="342">
        <v>2644793.199</v>
      </c>
      <c r="AG9837" s="22">
        <f t="shared" si="308"/>
        <v>10.344149175311291</v>
      </c>
      <c r="AH9837" s="343">
        <f t="shared" si="309"/>
        <v>2.3890666422975992E-2</v>
      </c>
    </row>
    <row r="9838" spans="2:34" hidden="1" x14ac:dyDescent="0.35">
      <c r="B9838" s="22" t="s">
        <v>3802</v>
      </c>
      <c r="C9838" s="22">
        <v>59249</v>
      </c>
      <c r="D9838" s="22" t="s">
        <v>20416</v>
      </c>
      <c r="E9838" s="22" t="s">
        <v>998</v>
      </c>
      <c r="F9838" s="22" t="s">
        <v>1193</v>
      </c>
      <c r="G9838" s="22" t="s">
        <v>1009</v>
      </c>
      <c r="H9838" s="22" t="s">
        <v>862</v>
      </c>
      <c r="I9838" s="22" t="s">
        <v>942</v>
      </c>
      <c r="J9838" s="22" t="s">
        <v>864</v>
      </c>
      <c r="K9838" s="22">
        <v>20</v>
      </c>
      <c r="L9838" s="22">
        <v>19.5</v>
      </c>
      <c r="M9838" s="22">
        <v>14.1</v>
      </c>
      <c r="N9838" s="22" t="s">
        <v>865</v>
      </c>
      <c r="O9838" s="22" t="s">
        <v>866</v>
      </c>
      <c r="P9838" s="22" t="s">
        <v>867</v>
      </c>
      <c r="Q9838" s="30">
        <v>2016</v>
      </c>
      <c r="R9838" s="22" t="s">
        <v>868</v>
      </c>
      <c r="S9838" s="22" t="s">
        <v>868</v>
      </c>
      <c r="T9838" s="22" t="s">
        <v>869</v>
      </c>
      <c r="U9838" s="22" t="s">
        <v>868</v>
      </c>
      <c r="V9838" s="22">
        <v>26</v>
      </c>
      <c r="W9838" s="22" t="s">
        <v>868</v>
      </c>
      <c r="X9838" s="22" t="s">
        <v>868</v>
      </c>
      <c r="Y9838" s="22" t="s">
        <v>868</v>
      </c>
      <c r="Z9838" s="22" t="s">
        <v>868</v>
      </c>
      <c r="AA9838" s="22" t="s">
        <v>868</v>
      </c>
      <c r="AB9838" s="22" t="s">
        <v>868</v>
      </c>
      <c r="AC9838" s="22">
        <v>35.416111000000001</v>
      </c>
      <c r="AD9838" s="22">
        <v>-119.6825</v>
      </c>
      <c r="AE9838" s="342">
        <v>0</v>
      </c>
      <c r="AF9838" s="342">
        <v>0</v>
      </c>
      <c r="AG9838" s="22" t="e">
        <f t="shared" si="308"/>
        <v>#DIV/0!</v>
      </c>
      <c r="AH9838" s="343">
        <f t="shared" si="309"/>
        <v>0</v>
      </c>
    </row>
    <row r="9839" spans="2:34" hidden="1" x14ac:dyDescent="0.35">
      <c r="B9839" s="22" t="s">
        <v>3802</v>
      </c>
      <c r="C9839" s="22">
        <v>59250</v>
      </c>
      <c r="D9839" s="22" t="s">
        <v>20417</v>
      </c>
      <c r="E9839" s="22" t="s">
        <v>998</v>
      </c>
      <c r="F9839" s="22" t="s">
        <v>1193</v>
      </c>
      <c r="G9839" s="22" t="s">
        <v>1009</v>
      </c>
      <c r="H9839" s="22" t="s">
        <v>862</v>
      </c>
      <c r="I9839" s="22" t="s">
        <v>942</v>
      </c>
      <c r="J9839" s="22" t="s">
        <v>864</v>
      </c>
      <c r="K9839" s="22">
        <v>20</v>
      </c>
      <c r="L9839" s="22">
        <v>19.5</v>
      </c>
      <c r="M9839" s="22">
        <v>14.1</v>
      </c>
      <c r="N9839" s="22" t="s">
        <v>865</v>
      </c>
      <c r="O9839" s="22" t="s">
        <v>866</v>
      </c>
      <c r="P9839" s="22" t="s">
        <v>867</v>
      </c>
      <c r="Q9839" s="30">
        <v>2016</v>
      </c>
      <c r="R9839" s="22" t="s">
        <v>868</v>
      </c>
      <c r="S9839" s="22" t="s">
        <v>868</v>
      </c>
      <c r="T9839" s="22" t="s">
        <v>869</v>
      </c>
      <c r="U9839" s="22" t="s">
        <v>868</v>
      </c>
      <c r="V9839" s="22">
        <v>26</v>
      </c>
      <c r="W9839" s="22" t="s">
        <v>868</v>
      </c>
      <c r="X9839" s="22" t="s">
        <v>868</v>
      </c>
      <c r="Y9839" s="22" t="s">
        <v>868</v>
      </c>
      <c r="Z9839" s="22" t="s">
        <v>868</v>
      </c>
      <c r="AA9839" s="22" t="s">
        <v>868</v>
      </c>
      <c r="AB9839" s="22" t="s">
        <v>868</v>
      </c>
      <c r="AC9839" s="22">
        <v>35.422499999999999</v>
      </c>
      <c r="AD9839" s="22">
        <v>-119.6292</v>
      </c>
      <c r="AE9839" s="342">
        <v>0</v>
      </c>
      <c r="AF9839" s="342">
        <v>0</v>
      </c>
      <c r="AG9839" s="22" t="e">
        <f t="shared" si="308"/>
        <v>#DIV/0!</v>
      </c>
      <c r="AH9839" s="343">
        <f t="shared" si="309"/>
        <v>0</v>
      </c>
    </row>
    <row r="9840" spans="2:34" hidden="1" x14ac:dyDescent="0.35">
      <c r="B9840" s="22" t="s">
        <v>20418</v>
      </c>
      <c r="C9840" s="22">
        <v>61865</v>
      </c>
      <c r="D9840" s="22" t="s">
        <v>20418</v>
      </c>
      <c r="E9840" s="22" t="s">
        <v>1060</v>
      </c>
      <c r="F9840" s="22" t="s">
        <v>9723</v>
      </c>
      <c r="G9840" s="22" t="s">
        <v>1062</v>
      </c>
      <c r="H9840" s="22" t="s">
        <v>862</v>
      </c>
      <c r="I9840" s="22" t="s">
        <v>951</v>
      </c>
      <c r="J9840" s="22" t="s">
        <v>864</v>
      </c>
      <c r="K9840" s="22">
        <v>237.6</v>
      </c>
      <c r="L9840" s="22">
        <v>237.6</v>
      </c>
      <c r="M9840" s="22">
        <v>237.6</v>
      </c>
      <c r="N9840" s="22" t="s">
        <v>1036</v>
      </c>
      <c r="O9840" s="22" t="s">
        <v>1037</v>
      </c>
      <c r="P9840" s="22" t="s">
        <v>1038</v>
      </c>
      <c r="Q9840" s="30">
        <v>2019</v>
      </c>
      <c r="R9840" s="22" t="s">
        <v>868</v>
      </c>
      <c r="S9840" s="22" t="s">
        <v>868</v>
      </c>
      <c r="T9840" s="22" t="s">
        <v>869</v>
      </c>
      <c r="U9840" s="22" t="s">
        <v>868</v>
      </c>
      <c r="V9840" s="22" t="s">
        <v>868</v>
      </c>
      <c r="W9840" s="22" t="s">
        <v>868</v>
      </c>
      <c r="X9840" s="22" t="s">
        <v>868</v>
      </c>
      <c r="Y9840" s="22" t="s">
        <v>868</v>
      </c>
      <c r="Z9840" s="22" t="s">
        <v>868</v>
      </c>
      <c r="AA9840" s="22" t="s">
        <v>868</v>
      </c>
      <c r="AB9840" s="22" t="s">
        <v>868</v>
      </c>
      <c r="AC9840" s="22">
        <v>26.649000000000001</v>
      </c>
      <c r="AD9840" s="22">
        <v>-99.038700000000006</v>
      </c>
      <c r="AE9840" s="342">
        <v>0</v>
      </c>
      <c r="AF9840" s="342">
        <v>0</v>
      </c>
      <c r="AG9840" s="22" t="e">
        <f t="shared" si="308"/>
        <v>#DIV/0!</v>
      </c>
      <c r="AH9840" s="343">
        <f t="shared" si="309"/>
        <v>0</v>
      </c>
    </row>
    <row r="9841" spans="2:34" hidden="1" x14ac:dyDescent="0.35">
      <c r="B9841" s="22" t="s">
        <v>1709</v>
      </c>
      <c r="C9841" s="22">
        <v>60198</v>
      </c>
      <c r="D9841" s="22" t="s">
        <v>20419</v>
      </c>
      <c r="E9841" s="22" t="s">
        <v>1276</v>
      </c>
      <c r="F9841" s="22" t="s">
        <v>9661</v>
      </c>
      <c r="G9841" s="22" t="s">
        <v>1525</v>
      </c>
      <c r="H9841" s="22" t="s">
        <v>1116</v>
      </c>
      <c r="I9841" s="22" t="s">
        <v>20420</v>
      </c>
      <c r="J9841" s="22" t="s">
        <v>864</v>
      </c>
      <c r="K9841" s="22">
        <v>10</v>
      </c>
      <c r="L9841" s="22">
        <v>9.9</v>
      </c>
      <c r="M9841" s="22">
        <v>9.9</v>
      </c>
      <c r="N9841" s="22" t="s">
        <v>865</v>
      </c>
      <c r="O9841" s="22" t="s">
        <v>866</v>
      </c>
      <c r="P9841" s="22" t="s">
        <v>867</v>
      </c>
      <c r="Q9841" s="30">
        <v>2015</v>
      </c>
      <c r="R9841" s="22" t="s">
        <v>868</v>
      </c>
      <c r="S9841" s="22" t="s">
        <v>868</v>
      </c>
      <c r="T9841" s="22" t="s">
        <v>869</v>
      </c>
      <c r="U9841" s="22" t="s">
        <v>868</v>
      </c>
      <c r="V9841" s="22">
        <v>12.4</v>
      </c>
      <c r="W9841" s="22" t="s">
        <v>868</v>
      </c>
      <c r="X9841" s="22" t="s">
        <v>868</v>
      </c>
      <c r="Y9841" s="22" t="s">
        <v>868</v>
      </c>
      <c r="Z9841" s="22" t="s">
        <v>868</v>
      </c>
      <c r="AA9841" s="22" t="s">
        <v>868</v>
      </c>
      <c r="AB9841" s="22" t="s">
        <v>868</v>
      </c>
      <c r="AC9841" s="22">
        <v>34.582597999999997</v>
      </c>
      <c r="AD9841" s="22">
        <v>-106.68300000000001</v>
      </c>
      <c r="AE9841" s="342">
        <v>0</v>
      </c>
      <c r="AF9841" s="342">
        <v>0</v>
      </c>
      <c r="AG9841" s="22" t="e">
        <f t="shared" si="308"/>
        <v>#DIV/0!</v>
      </c>
      <c r="AH9841" s="343">
        <f t="shared" si="309"/>
        <v>0</v>
      </c>
    </row>
    <row r="9842" spans="2:34" hidden="1" x14ac:dyDescent="0.35">
      <c r="B9842" s="22" t="s">
        <v>1709</v>
      </c>
      <c r="C9842" s="22">
        <v>62597</v>
      </c>
      <c r="D9842" s="22" t="s">
        <v>20421</v>
      </c>
      <c r="E9842" s="22" t="s">
        <v>1276</v>
      </c>
      <c r="F9842" s="22" t="s">
        <v>9661</v>
      </c>
      <c r="G9842" s="22" t="s">
        <v>1525</v>
      </c>
      <c r="H9842" s="22" t="s">
        <v>1116</v>
      </c>
      <c r="I9842" s="22" t="s">
        <v>20422</v>
      </c>
      <c r="J9842" s="22" t="s">
        <v>864</v>
      </c>
      <c r="K9842" s="22">
        <v>10</v>
      </c>
      <c r="L9842" s="22">
        <v>10</v>
      </c>
      <c r="M9842" s="22">
        <v>8.1999999999999993</v>
      </c>
      <c r="N9842" s="22" t="s">
        <v>865</v>
      </c>
      <c r="O9842" s="22" t="s">
        <v>866</v>
      </c>
      <c r="P9842" s="22" t="s">
        <v>867</v>
      </c>
      <c r="Q9842" s="30">
        <v>2019</v>
      </c>
      <c r="R9842" s="22" t="s">
        <v>868</v>
      </c>
      <c r="S9842" s="22" t="s">
        <v>868</v>
      </c>
      <c r="T9842" s="22" t="s">
        <v>869</v>
      </c>
      <c r="U9842" s="22" t="s">
        <v>868</v>
      </c>
      <c r="V9842" s="22">
        <v>12.5</v>
      </c>
      <c r="W9842" s="22" t="s">
        <v>868</v>
      </c>
      <c r="X9842" s="22" t="s">
        <v>868</v>
      </c>
      <c r="Y9842" s="22" t="s">
        <v>868</v>
      </c>
      <c r="Z9842" s="22" t="s">
        <v>868</v>
      </c>
      <c r="AA9842" s="22" t="s">
        <v>868</v>
      </c>
      <c r="AB9842" s="22" t="s">
        <v>868</v>
      </c>
      <c r="AC9842" s="22">
        <v>34.692</v>
      </c>
      <c r="AD9842" s="22">
        <v>-106.688</v>
      </c>
      <c r="AE9842" s="342">
        <v>0</v>
      </c>
      <c r="AF9842" s="342">
        <v>0</v>
      </c>
      <c r="AG9842" s="22" t="e">
        <f t="shared" si="308"/>
        <v>#DIV/0!</v>
      </c>
      <c r="AH9842" s="343">
        <f t="shared" si="309"/>
        <v>0</v>
      </c>
    </row>
    <row r="9843" spans="2:34" hidden="1" x14ac:dyDescent="0.35">
      <c r="B9843" s="22" t="s">
        <v>20423</v>
      </c>
      <c r="C9843" s="22">
        <v>57555</v>
      </c>
      <c r="D9843" s="22" t="s">
        <v>20424</v>
      </c>
      <c r="E9843" s="22" t="s">
        <v>998</v>
      </c>
      <c r="F9843" s="22" t="s">
        <v>2103</v>
      </c>
      <c r="G9843" s="22" t="s">
        <v>1009</v>
      </c>
      <c r="H9843" s="22" t="s">
        <v>862</v>
      </c>
      <c r="I9843" s="22" t="s">
        <v>2430</v>
      </c>
      <c r="J9843" s="22" t="s">
        <v>864</v>
      </c>
      <c r="K9843" s="22">
        <v>395.40000000000003</v>
      </c>
      <c r="L9843" s="22">
        <v>318</v>
      </c>
      <c r="M9843" s="22">
        <v>336</v>
      </c>
      <c r="N9843" s="22" t="s">
        <v>1118</v>
      </c>
      <c r="O9843" s="22" t="s">
        <v>1119</v>
      </c>
      <c r="P9843" s="22" t="s">
        <v>147</v>
      </c>
      <c r="Q9843" s="30">
        <v>2016</v>
      </c>
      <c r="R9843" s="22" t="s">
        <v>868</v>
      </c>
      <c r="S9843" s="22" t="s">
        <v>868</v>
      </c>
      <c r="T9843" s="22" t="s">
        <v>869</v>
      </c>
      <c r="U9843" s="22" t="s">
        <v>868</v>
      </c>
      <c r="V9843" s="22" t="s">
        <v>868</v>
      </c>
      <c r="W9843" s="22" t="s">
        <v>868</v>
      </c>
      <c r="X9843" s="22" t="s">
        <v>868</v>
      </c>
      <c r="Y9843" s="22" t="s">
        <v>868</v>
      </c>
      <c r="Z9843" s="22" t="s">
        <v>868</v>
      </c>
      <c r="AA9843" s="22" t="s">
        <v>868</v>
      </c>
      <c r="AB9843" s="22" t="s">
        <v>868</v>
      </c>
      <c r="AC9843" s="22">
        <v>32.573889000000001</v>
      </c>
      <c r="AD9843" s="22">
        <v>-116.9178</v>
      </c>
      <c r="AE9843" s="342">
        <v>68675.62</v>
      </c>
      <c r="AF9843" s="342">
        <v>643670.27899999998</v>
      </c>
      <c r="AG9843" s="22">
        <f t="shared" si="308"/>
        <v>9.3726169345103845</v>
      </c>
      <c r="AH9843" s="343">
        <f t="shared" si="309"/>
        <v>2.3974564674011697E-2</v>
      </c>
    </row>
    <row r="9844" spans="2:34" hidden="1" x14ac:dyDescent="0.35">
      <c r="B9844" s="22" t="s">
        <v>7293</v>
      </c>
      <c r="C9844" s="22">
        <v>482</v>
      </c>
      <c r="D9844" s="22" t="s">
        <v>20425</v>
      </c>
      <c r="E9844" s="22" t="s">
        <v>998</v>
      </c>
      <c r="F9844" s="22" t="s">
        <v>999</v>
      </c>
      <c r="G9844" s="22" t="s">
        <v>1009</v>
      </c>
      <c r="H9844" s="22" t="s">
        <v>1116</v>
      </c>
      <c r="I9844" s="22" t="s">
        <v>951</v>
      </c>
      <c r="J9844" s="22" t="s">
        <v>864</v>
      </c>
      <c r="K9844" s="22">
        <v>1.9</v>
      </c>
      <c r="L9844" s="22">
        <v>1.9</v>
      </c>
      <c r="M9844" s="22">
        <v>1.9</v>
      </c>
      <c r="N9844" s="22" t="s">
        <v>1102</v>
      </c>
      <c r="O9844" s="22" t="s">
        <v>1103</v>
      </c>
      <c r="P9844" s="22" t="s">
        <v>1104</v>
      </c>
      <c r="Q9844" s="30">
        <v>1984</v>
      </c>
      <c r="R9844" s="22" t="s">
        <v>868</v>
      </c>
      <c r="S9844" s="22" t="s">
        <v>868</v>
      </c>
      <c r="T9844" s="22" t="s">
        <v>869</v>
      </c>
      <c r="U9844" s="22" t="s">
        <v>868</v>
      </c>
      <c r="V9844" s="22" t="s">
        <v>868</v>
      </c>
      <c r="W9844" s="22" t="s">
        <v>868</v>
      </c>
      <c r="X9844" s="22" t="s">
        <v>868</v>
      </c>
      <c r="Y9844" s="22" t="s">
        <v>868</v>
      </c>
      <c r="Z9844" s="22" t="s">
        <v>868</v>
      </c>
      <c r="AA9844" s="22" t="s">
        <v>868</v>
      </c>
      <c r="AB9844" s="22" t="s">
        <v>868</v>
      </c>
      <c r="AC9844" s="22">
        <v>34.004722000000001</v>
      </c>
      <c r="AD9844" s="22">
        <v>-118.0992</v>
      </c>
      <c r="AE9844" s="342">
        <v>0</v>
      </c>
      <c r="AF9844" s="342">
        <v>0</v>
      </c>
      <c r="AG9844" s="22" t="e">
        <f t="shared" si="308"/>
        <v>#DIV/0!</v>
      </c>
      <c r="AH9844" s="343">
        <f t="shared" si="309"/>
        <v>0</v>
      </c>
    </row>
    <row r="9845" spans="2:34" hidden="1" x14ac:dyDescent="0.35">
      <c r="B9845" s="22" t="s">
        <v>3336</v>
      </c>
      <c r="C9845" s="22">
        <v>55164</v>
      </c>
      <c r="D9845" s="22" t="s">
        <v>20426</v>
      </c>
      <c r="E9845" s="22" t="s">
        <v>1486</v>
      </c>
      <c r="F9845" s="22" t="s">
        <v>11150</v>
      </c>
      <c r="G9845" s="22" t="s">
        <v>154</v>
      </c>
      <c r="H9845" s="22" t="s">
        <v>1116</v>
      </c>
      <c r="I9845" s="22" t="s">
        <v>1498</v>
      </c>
      <c r="J9845" s="22" t="s">
        <v>864</v>
      </c>
      <c r="K9845" s="22">
        <v>624</v>
      </c>
      <c r="L9845" s="22">
        <v>501</v>
      </c>
      <c r="M9845" s="22">
        <v>567</v>
      </c>
      <c r="N9845" s="22" t="s">
        <v>1118</v>
      </c>
      <c r="O9845" s="22" t="s">
        <v>1119</v>
      </c>
      <c r="P9845" s="22" t="s">
        <v>147</v>
      </c>
      <c r="Q9845" s="30">
        <v>2002</v>
      </c>
      <c r="R9845" s="22" t="s">
        <v>868</v>
      </c>
      <c r="S9845" s="22" t="s">
        <v>868</v>
      </c>
      <c r="T9845" s="22" t="s">
        <v>869</v>
      </c>
      <c r="U9845" s="22" t="s">
        <v>868</v>
      </c>
      <c r="V9845" s="22" t="s">
        <v>868</v>
      </c>
      <c r="W9845" s="22" t="s">
        <v>868</v>
      </c>
      <c r="X9845" s="22" t="s">
        <v>868</v>
      </c>
      <c r="Y9845" s="22" t="s">
        <v>868</v>
      </c>
      <c r="Z9845" s="22" t="s">
        <v>868</v>
      </c>
      <c r="AA9845" s="22" t="s">
        <v>868</v>
      </c>
      <c r="AB9845" s="22" t="s">
        <v>868</v>
      </c>
      <c r="AC9845" s="22">
        <v>38.3902</v>
      </c>
      <c r="AD9845" s="22">
        <v>-85.413300000000007</v>
      </c>
      <c r="AE9845" s="342">
        <v>113970.87</v>
      </c>
      <c r="AF9845" s="342">
        <v>1339775.048</v>
      </c>
      <c r="AG9845" s="22">
        <f t="shared" si="308"/>
        <v>11.755416520028319</v>
      </c>
      <c r="AH9845" s="343">
        <f t="shared" si="309"/>
        <v>2.4363994920732646E-2</v>
      </c>
    </row>
    <row r="9846" spans="2:34" hidden="1" x14ac:dyDescent="0.35">
      <c r="B9846" s="22" t="s">
        <v>1652</v>
      </c>
      <c r="C9846" s="22">
        <v>58589</v>
      </c>
      <c r="D9846" s="22" t="s">
        <v>20427</v>
      </c>
      <c r="E9846" s="22" t="s">
        <v>1276</v>
      </c>
      <c r="F9846" s="22" t="s">
        <v>1524</v>
      </c>
      <c r="G9846" s="22" t="s">
        <v>1525</v>
      </c>
      <c r="H9846" s="22" t="s">
        <v>862</v>
      </c>
      <c r="I9846" s="22" t="s">
        <v>20428</v>
      </c>
      <c r="J9846" s="22" t="s">
        <v>864</v>
      </c>
      <c r="K9846" s="22">
        <v>1</v>
      </c>
      <c r="L9846" s="22">
        <v>1</v>
      </c>
      <c r="M9846" s="22">
        <v>1</v>
      </c>
      <c r="N9846" s="22" t="s">
        <v>865</v>
      </c>
      <c r="O9846" s="22" t="s">
        <v>866</v>
      </c>
      <c r="P9846" s="22" t="s">
        <v>867</v>
      </c>
      <c r="Q9846" s="30">
        <v>2013</v>
      </c>
      <c r="R9846" s="22" t="s">
        <v>868</v>
      </c>
      <c r="S9846" s="22" t="s">
        <v>868</v>
      </c>
      <c r="T9846" s="22" t="s">
        <v>869</v>
      </c>
      <c r="U9846" s="22" t="s">
        <v>868</v>
      </c>
      <c r="V9846" s="22">
        <v>1.2</v>
      </c>
      <c r="W9846" s="22" t="s">
        <v>868</v>
      </c>
      <c r="X9846" s="22" t="s">
        <v>868</v>
      </c>
      <c r="Y9846" s="22" t="s">
        <v>868</v>
      </c>
      <c r="Z9846" s="22" t="s">
        <v>868</v>
      </c>
      <c r="AA9846" s="22" t="s">
        <v>868</v>
      </c>
      <c r="AB9846" s="22" t="s">
        <v>868</v>
      </c>
      <c r="AC9846" s="22">
        <v>35.264443999999997</v>
      </c>
      <c r="AD9846" s="22">
        <v>-106.6678</v>
      </c>
      <c r="AE9846" s="342">
        <v>0</v>
      </c>
      <c r="AF9846" s="342">
        <v>0</v>
      </c>
      <c r="AG9846" s="22" t="e">
        <f t="shared" si="308"/>
        <v>#DIV/0!</v>
      </c>
      <c r="AH9846" s="343">
        <f t="shared" si="309"/>
        <v>0</v>
      </c>
    </row>
    <row r="9847" spans="2:34" hidden="1" x14ac:dyDescent="0.35">
      <c r="B9847" s="22" t="s">
        <v>1709</v>
      </c>
      <c r="C9847" s="22">
        <v>63184</v>
      </c>
      <c r="D9847" s="22" t="s">
        <v>20429</v>
      </c>
      <c r="E9847" s="22" t="s">
        <v>1276</v>
      </c>
      <c r="F9847" s="22" t="s">
        <v>1769</v>
      </c>
      <c r="G9847" s="22" t="s">
        <v>1525</v>
      </c>
      <c r="H9847" s="22" t="s">
        <v>1116</v>
      </c>
      <c r="I9847" s="22" t="s">
        <v>20430</v>
      </c>
      <c r="J9847" s="22" t="s">
        <v>864</v>
      </c>
      <c r="K9847" s="22">
        <v>10</v>
      </c>
      <c r="L9847" s="22">
        <v>10</v>
      </c>
      <c r="M9847" s="22">
        <v>10</v>
      </c>
      <c r="N9847" s="22" t="s">
        <v>865</v>
      </c>
      <c r="O9847" s="22" t="s">
        <v>866</v>
      </c>
      <c r="P9847" s="22" t="s">
        <v>867</v>
      </c>
      <c r="Q9847" s="30">
        <v>2019</v>
      </c>
      <c r="R9847" s="22" t="s">
        <v>868</v>
      </c>
      <c r="S9847" s="22" t="s">
        <v>868</v>
      </c>
      <c r="T9847" s="22" t="s">
        <v>869</v>
      </c>
      <c r="U9847" s="22" t="s">
        <v>868</v>
      </c>
      <c r="V9847" s="22">
        <v>12.5</v>
      </c>
      <c r="W9847" s="22" t="s">
        <v>868</v>
      </c>
      <c r="X9847" s="22" t="s">
        <v>868</v>
      </c>
      <c r="Y9847" s="22" t="s">
        <v>868</v>
      </c>
      <c r="Z9847" s="22" t="s">
        <v>868</v>
      </c>
      <c r="AA9847" s="22" t="s">
        <v>868</v>
      </c>
      <c r="AB9847" s="22" t="s">
        <v>868</v>
      </c>
      <c r="AC9847" s="22">
        <v>35.104759999999999</v>
      </c>
      <c r="AD9847" s="22">
        <v>-106.4824</v>
      </c>
      <c r="AE9847" s="342">
        <v>0</v>
      </c>
      <c r="AF9847" s="342">
        <v>0</v>
      </c>
      <c r="AG9847" s="22" t="e">
        <f t="shared" si="308"/>
        <v>#DIV/0!</v>
      </c>
      <c r="AH9847" s="343">
        <f t="shared" si="309"/>
        <v>0</v>
      </c>
    </row>
    <row r="9848" spans="2:34" hidden="1" x14ac:dyDescent="0.35">
      <c r="B9848" s="22" t="s">
        <v>10909</v>
      </c>
      <c r="C9848" s="22">
        <v>59044</v>
      </c>
      <c r="D9848" s="22" t="s">
        <v>20431</v>
      </c>
      <c r="E9848" s="22" t="s">
        <v>1348</v>
      </c>
      <c r="F9848" s="22" t="s">
        <v>2153</v>
      </c>
      <c r="G9848" s="22" t="s">
        <v>1350</v>
      </c>
      <c r="H9848" s="22" t="s">
        <v>1116</v>
      </c>
      <c r="I9848" s="22" t="s">
        <v>20432</v>
      </c>
      <c r="J9848" s="22" t="s">
        <v>864</v>
      </c>
      <c r="K9848" s="22">
        <v>6</v>
      </c>
      <c r="L9848" s="22">
        <v>6</v>
      </c>
      <c r="M9848" s="22">
        <v>6</v>
      </c>
      <c r="N9848" s="22" t="s">
        <v>865</v>
      </c>
      <c r="O9848" s="22" t="s">
        <v>866</v>
      </c>
      <c r="P9848" s="22" t="s">
        <v>867</v>
      </c>
      <c r="Q9848" s="30">
        <v>2014</v>
      </c>
      <c r="R9848" s="22" t="s">
        <v>868</v>
      </c>
      <c r="S9848" s="22" t="s">
        <v>868</v>
      </c>
      <c r="T9848" s="22" t="s">
        <v>869</v>
      </c>
      <c r="U9848" s="22" t="s">
        <v>868</v>
      </c>
      <c r="V9848" s="22">
        <v>7.2</v>
      </c>
      <c r="W9848" s="22" t="s">
        <v>868</v>
      </c>
      <c r="X9848" s="22" t="s">
        <v>868</v>
      </c>
      <c r="Y9848" s="22" t="s">
        <v>868</v>
      </c>
      <c r="Z9848" s="22" t="s">
        <v>868</v>
      </c>
      <c r="AA9848" s="22" t="s">
        <v>868</v>
      </c>
      <c r="AB9848" s="22" t="s">
        <v>868</v>
      </c>
      <c r="AC9848" s="22">
        <v>31.5</v>
      </c>
      <c r="AD9848" s="22">
        <v>-111.0081</v>
      </c>
      <c r="AE9848" s="342">
        <v>0</v>
      </c>
      <c r="AF9848" s="342">
        <v>0</v>
      </c>
      <c r="AG9848" s="22" t="e">
        <f t="shared" si="308"/>
        <v>#DIV/0!</v>
      </c>
      <c r="AH9848" s="343">
        <f t="shared" si="309"/>
        <v>0</v>
      </c>
    </row>
    <row r="9849" spans="2:34" hidden="1" x14ac:dyDescent="0.35">
      <c r="B9849" s="22" t="s">
        <v>20433</v>
      </c>
      <c r="C9849" s="22">
        <v>67648</v>
      </c>
      <c r="D9849" s="22" t="s">
        <v>20434</v>
      </c>
      <c r="E9849" s="22" t="s">
        <v>998</v>
      </c>
      <c r="F9849" s="22" t="s">
        <v>2348</v>
      </c>
      <c r="G9849" s="22" t="s">
        <v>1009</v>
      </c>
      <c r="H9849" s="22" t="s">
        <v>895</v>
      </c>
      <c r="I9849" s="22" t="s">
        <v>20435</v>
      </c>
      <c r="J9849" s="22" t="s">
        <v>864</v>
      </c>
      <c r="K9849" s="22">
        <v>2.7</v>
      </c>
      <c r="L9849" s="22">
        <v>2.7</v>
      </c>
      <c r="M9849" s="22">
        <v>2.7</v>
      </c>
      <c r="N9849" s="22" t="s">
        <v>865</v>
      </c>
      <c r="O9849" s="22" t="s">
        <v>866</v>
      </c>
      <c r="P9849" s="22" t="s">
        <v>867</v>
      </c>
      <c r="Q9849" s="30">
        <v>2025</v>
      </c>
      <c r="R9849" s="22" t="s">
        <v>868</v>
      </c>
      <c r="S9849" s="22" t="s">
        <v>868</v>
      </c>
      <c r="T9849" s="22" t="s">
        <v>869</v>
      </c>
      <c r="U9849" s="22" t="s">
        <v>868</v>
      </c>
      <c r="V9849" s="22" t="s">
        <v>868</v>
      </c>
      <c r="W9849" s="22" t="s">
        <v>868</v>
      </c>
      <c r="X9849" s="22" t="s">
        <v>868</v>
      </c>
      <c r="Y9849" s="22" t="s">
        <v>868</v>
      </c>
      <c r="Z9849" s="22" t="s">
        <v>868</v>
      </c>
      <c r="AA9849" s="22" t="s">
        <v>868</v>
      </c>
      <c r="AB9849" s="22" t="s">
        <v>868</v>
      </c>
      <c r="AC9849" s="22">
        <v>38.164920000000002</v>
      </c>
      <c r="AD9849" s="22">
        <v>-121.68470000000001</v>
      </c>
      <c r="AE9849" s="342">
        <v>0</v>
      </c>
      <c r="AF9849" s="342">
        <v>0</v>
      </c>
      <c r="AG9849" s="22" t="e">
        <f t="shared" si="308"/>
        <v>#DIV/0!</v>
      </c>
      <c r="AH9849" s="343">
        <f t="shared" si="309"/>
        <v>0</v>
      </c>
    </row>
    <row r="9850" spans="2:34" hidden="1" x14ac:dyDescent="0.35">
      <c r="B9850" s="22" t="s">
        <v>1296</v>
      </c>
      <c r="C9850" s="22">
        <v>66203</v>
      </c>
      <c r="D9850" s="22" t="s">
        <v>20436</v>
      </c>
      <c r="E9850" s="22" t="s">
        <v>1161</v>
      </c>
      <c r="F9850" s="22" t="s">
        <v>12382</v>
      </c>
      <c r="G9850" s="22" t="s">
        <v>154</v>
      </c>
      <c r="H9850" s="22" t="s">
        <v>862</v>
      </c>
      <c r="I9850" s="22" t="s">
        <v>20437</v>
      </c>
      <c r="J9850" s="22" t="s">
        <v>864</v>
      </c>
      <c r="K9850" s="22">
        <v>27.5</v>
      </c>
      <c r="L9850" s="22">
        <v>27.5</v>
      </c>
      <c r="M9850" s="22">
        <v>27.5</v>
      </c>
      <c r="N9850" s="22" t="s">
        <v>865</v>
      </c>
      <c r="O9850" s="22" t="s">
        <v>866</v>
      </c>
      <c r="P9850" s="22" t="s">
        <v>867</v>
      </c>
      <c r="Q9850" s="30">
        <v>2023</v>
      </c>
      <c r="R9850" s="22" t="s">
        <v>868</v>
      </c>
      <c r="S9850" s="22" t="s">
        <v>868</v>
      </c>
      <c r="T9850" s="22" t="s">
        <v>869</v>
      </c>
      <c r="U9850" s="22" t="s">
        <v>868</v>
      </c>
      <c r="V9850" s="22">
        <v>34</v>
      </c>
      <c r="W9850" s="22" t="s">
        <v>868</v>
      </c>
      <c r="X9850" s="22" t="s">
        <v>868</v>
      </c>
      <c r="Y9850" s="22" t="s">
        <v>868</v>
      </c>
      <c r="Z9850" s="22" t="s">
        <v>868</v>
      </c>
      <c r="AA9850" s="22" t="s">
        <v>868</v>
      </c>
      <c r="AB9850" s="22" t="s">
        <v>868</v>
      </c>
      <c r="AC9850" s="22">
        <v>38.534999999999997</v>
      </c>
      <c r="AD9850" s="22">
        <v>-77.096999999999994</v>
      </c>
      <c r="AE9850" s="342">
        <v>0</v>
      </c>
      <c r="AF9850" s="342">
        <v>0</v>
      </c>
      <c r="AG9850" s="22" t="e">
        <f t="shared" si="308"/>
        <v>#DIV/0!</v>
      </c>
      <c r="AH9850" s="343">
        <f t="shared" si="309"/>
        <v>0</v>
      </c>
    </row>
    <row r="9851" spans="2:34" hidden="1" x14ac:dyDescent="0.35">
      <c r="B9851" s="22" t="s">
        <v>20438</v>
      </c>
      <c r="C9851" s="22">
        <v>1660</v>
      </c>
      <c r="D9851" s="22" t="s">
        <v>20439</v>
      </c>
      <c r="E9851" s="22" t="s">
        <v>872</v>
      </c>
      <c r="F9851" s="22" t="s">
        <v>878</v>
      </c>
      <c r="G9851" s="22" t="s">
        <v>874</v>
      </c>
      <c r="H9851" s="22" t="s">
        <v>1116</v>
      </c>
      <c r="I9851" s="22" t="s">
        <v>20440</v>
      </c>
      <c r="J9851" s="22" t="s">
        <v>864</v>
      </c>
      <c r="K9851" s="22">
        <v>116</v>
      </c>
      <c r="L9851" s="22">
        <v>105.2</v>
      </c>
      <c r="M9851" s="22">
        <v>114.8</v>
      </c>
      <c r="N9851" s="22" t="s">
        <v>1118</v>
      </c>
      <c r="O9851" s="22" t="s">
        <v>1119</v>
      </c>
      <c r="P9851" s="22" t="s">
        <v>147</v>
      </c>
      <c r="Q9851" s="30">
        <v>2009</v>
      </c>
      <c r="R9851" s="22" t="s">
        <v>868</v>
      </c>
      <c r="S9851" s="22" t="s">
        <v>868</v>
      </c>
      <c r="T9851" s="22" t="s">
        <v>869</v>
      </c>
      <c r="U9851" s="22" t="s">
        <v>868</v>
      </c>
      <c r="V9851" s="22" t="s">
        <v>868</v>
      </c>
      <c r="W9851" s="22" t="s">
        <v>868</v>
      </c>
      <c r="X9851" s="22" t="s">
        <v>868</v>
      </c>
      <c r="Y9851" s="22" t="s">
        <v>868</v>
      </c>
      <c r="Z9851" s="22" t="s">
        <v>868</v>
      </c>
      <c r="AA9851" s="22" t="s">
        <v>868</v>
      </c>
      <c r="AB9851" s="22" t="s">
        <v>868</v>
      </c>
      <c r="AC9851" s="22">
        <v>42.234999999999999</v>
      </c>
      <c r="AD9851" s="22">
        <v>-70.967200000000005</v>
      </c>
      <c r="AE9851" s="342">
        <v>23492.639999999999</v>
      </c>
      <c r="AF9851" s="342">
        <v>234339.03400000001</v>
      </c>
      <c r="AG9851" s="22">
        <f t="shared" si="308"/>
        <v>9.9749978716738532</v>
      </c>
      <c r="AH9851" s="343">
        <f t="shared" si="309"/>
        <v>2.4380074719800745E-2</v>
      </c>
    </row>
    <row r="9852" spans="2:34" hidden="1" x14ac:dyDescent="0.35">
      <c r="B9852" s="22" t="s">
        <v>888</v>
      </c>
      <c r="C9852" s="22">
        <v>57830</v>
      </c>
      <c r="D9852" s="22" t="s">
        <v>20441</v>
      </c>
      <c r="E9852" s="22" t="s">
        <v>1382</v>
      </c>
      <c r="F9852" s="22" t="s">
        <v>2556</v>
      </c>
      <c r="G9852" s="22" t="s">
        <v>299</v>
      </c>
      <c r="H9852" s="22" t="s">
        <v>862</v>
      </c>
      <c r="I9852" s="22" t="s">
        <v>9221</v>
      </c>
      <c r="J9852" s="22" t="s">
        <v>864</v>
      </c>
      <c r="K9852" s="22">
        <v>50</v>
      </c>
      <c r="L9852" s="22">
        <v>50</v>
      </c>
      <c r="M9852" s="22">
        <v>50</v>
      </c>
      <c r="N9852" s="22" t="s">
        <v>1036</v>
      </c>
      <c r="O9852" s="22" t="s">
        <v>1037</v>
      </c>
      <c r="P9852" s="22" t="s">
        <v>1038</v>
      </c>
      <c r="Q9852" s="30">
        <v>2012</v>
      </c>
      <c r="R9852" s="22" t="s">
        <v>868</v>
      </c>
      <c r="S9852" s="22" t="s">
        <v>868</v>
      </c>
      <c r="T9852" s="22" t="s">
        <v>869</v>
      </c>
      <c r="U9852" s="22" t="s">
        <v>868</v>
      </c>
      <c r="V9852" s="22" t="s">
        <v>868</v>
      </c>
      <c r="W9852" s="22" t="s">
        <v>868</v>
      </c>
      <c r="X9852" s="22" t="s">
        <v>868</v>
      </c>
      <c r="Y9852" s="22" t="s">
        <v>868</v>
      </c>
      <c r="Z9852" s="22" t="s">
        <v>868</v>
      </c>
      <c r="AA9852" s="22" t="s">
        <v>868</v>
      </c>
      <c r="AB9852" s="22" t="s">
        <v>868</v>
      </c>
      <c r="AC9852" s="22">
        <v>42.006110999999997</v>
      </c>
      <c r="AD9852" s="22">
        <v>-94.237780000000001</v>
      </c>
      <c r="AE9852" s="342">
        <v>0</v>
      </c>
      <c r="AF9852" s="342">
        <v>0</v>
      </c>
      <c r="AG9852" s="22" t="e">
        <f t="shared" si="308"/>
        <v>#DIV/0!</v>
      </c>
      <c r="AH9852" s="343">
        <f t="shared" si="309"/>
        <v>0</v>
      </c>
    </row>
    <row r="9853" spans="2:34" hidden="1" x14ac:dyDescent="0.35">
      <c r="B9853" s="22" t="s">
        <v>897</v>
      </c>
      <c r="C9853" s="22">
        <v>60493</v>
      </c>
      <c r="D9853" s="22" t="s">
        <v>20442</v>
      </c>
      <c r="E9853" s="22" t="s">
        <v>872</v>
      </c>
      <c r="F9853" s="22" t="s">
        <v>1088</v>
      </c>
      <c r="G9853" s="22" t="s">
        <v>874</v>
      </c>
      <c r="H9853" s="22" t="s">
        <v>862</v>
      </c>
      <c r="I9853" s="22" t="s">
        <v>951</v>
      </c>
      <c r="J9853" s="22" t="s">
        <v>864</v>
      </c>
      <c r="K9853" s="22">
        <v>2.5</v>
      </c>
      <c r="L9853" s="22">
        <v>2.5</v>
      </c>
      <c r="M9853" s="22">
        <v>2.5</v>
      </c>
      <c r="N9853" s="22" t="s">
        <v>865</v>
      </c>
      <c r="O9853" s="22" t="s">
        <v>866</v>
      </c>
      <c r="P9853" s="22" t="s">
        <v>867</v>
      </c>
      <c r="Q9853" s="30">
        <v>2016</v>
      </c>
      <c r="R9853" s="22" t="s">
        <v>868</v>
      </c>
      <c r="S9853" s="22" t="s">
        <v>868</v>
      </c>
      <c r="T9853" s="22" t="s">
        <v>869</v>
      </c>
      <c r="U9853" s="22" t="s">
        <v>868</v>
      </c>
      <c r="V9853" s="22">
        <v>3.3</v>
      </c>
      <c r="W9853" s="22" t="s">
        <v>868</v>
      </c>
      <c r="X9853" s="22" t="s">
        <v>868</v>
      </c>
      <c r="Y9853" s="22" t="s">
        <v>868</v>
      </c>
      <c r="Z9853" s="22" t="s">
        <v>868</v>
      </c>
      <c r="AA9853" s="22" t="s">
        <v>868</v>
      </c>
      <c r="AB9853" s="22" t="s">
        <v>868</v>
      </c>
      <c r="AC9853" s="22">
        <v>42.228622000000001</v>
      </c>
      <c r="AD9853" s="22">
        <v>-73.344459999999998</v>
      </c>
      <c r="AE9853" s="342">
        <v>0</v>
      </c>
      <c r="AF9853" s="342">
        <v>0</v>
      </c>
      <c r="AG9853" s="22" t="e">
        <f t="shared" si="308"/>
        <v>#DIV/0!</v>
      </c>
      <c r="AH9853" s="343">
        <f t="shared" si="309"/>
        <v>0</v>
      </c>
    </row>
    <row r="9854" spans="2:34" hidden="1" x14ac:dyDescent="0.35">
      <c r="B9854" s="22" t="s">
        <v>20443</v>
      </c>
      <c r="C9854" s="22">
        <v>57621</v>
      </c>
      <c r="D9854" s="22" t="s">
        <v>20444</v>
      </c>
      <c r="E9854" s="22" t="s">
        <v>998</v>
      </c>
      <c r="F9854" s="22" t="s">
        <v>1193</v>
      </c>
      <c r="G9854" s="22" t="s">
        <v>1009</v>
      </c>
      <c r="H9854" s="22" t="s">
        <v>862</v>
      </c>
      <c r="I9854" s="22" t="s">
        <v>985</v>
      </c>
      <c r="J9854" s="22" t="s">
        <v>864</v>
      </c>
      <c r="K9854" s="22">
        <v>79.2</v>
      </c>
      <c r="L9854" s="22">
        <v>79.2</v>
      </c>
      <c r="M9854" s="22">
        <v>79.2</v>
      </c>
      <c r="N9854" s="22" t="s">
        <v>1036</v>
      </c>
      <c r="O9854" s="22" t="s">
        <v>1037</v>
      </c>
      <c r="P9854" s="22" t="s">
        <v>1038</v>
      </c>
      <c r="Q9854" s="30">
        <v>2015</v>
      </c>
      <c r="R9854" s="22" t="s">
        <v>868</v>
      </c>
      <c r="S9854" s="22" t="s">
        <v>868</v>
      </c>
      <c r="T9854" s="22" t="s">
        <v>869</v>
      </c>
      <c r="U9854" s="22" t="s">
        <v>868</v>
      </c>
      <c r="V9854" s="22" t="s">
        <v>868</v>
      </c>
      <c r="W9854" s="22" t="s">
        <v>868</v>
      </c>
      <c r="X9854" s="22" t="s">
        <v>868</v>
      </c>
      <c r="Y9854" s="22" t="s">
        <v>868</v>
      </c>
      <c r="Z9854" s="22" t="s">
        <v>868</v>
      </c>
      <c r="AA9854" s="22" t="s">
        <v>868</v>
      </c>
      <c r="AB9854" s="22" t="s">
        <v>868</v>
      </c>
      <c r="AC9854" s="22">
        <v>35.077500000000001</v>
      </c>
      <c r="AD9854" s="22">
        <v>-118.2183</v>
      </c>
      <c r="AE9854" s="342">
        <v>0</v>
      </c>
      <c r="AF9854" s="342">
        <v>0</v>
      </c>
      <c r="AG9854" s="22" t="e">
        <f t="shared" si="308"/>
        <v>#DIV/0!</v>
      </c>
      <c r="AH9854" s="343">
        <f t="shared" si="309"/>
        <v>0</v>
      </c>
    </row>
    <row r="9855" spans="2:34" hidden="1" x14ac:dyDescent="0.35">
      <c r="B9855" s="22" t="s">
        <v>20445</v>
      </c>
      <c r="C9855" s="22">
        <v>59235</v>
      </c>
      <c r="D9855" s="22" t="s">
        <v>20446</v>
      </c>
      <c r="E9855" s="22" t="s">
        <v>998</v>
      </c>
      <c r="F9855" s="22" t="s">
        <v>1193</v>
      </c>
      <c r="G9855" s="22" t="s">
        <v>1009</v>
      </c>
      <c r="H9855" s="22" t="s">
        <v>862</v>
      </c>
      <c r="I9855" s="22" t="s">
        <v>985</v>
      </c>
      <c r="J9855" s="22" t="s">
        <v>864</v>
      </c>
      <c r="K9855" s="22">
        <v>19.8</v>
      </c>
      <c r="L9855" s="22">
        <v>19.8</v>
      </c>
      <c r="M9855" s="22">
        <v>19.8</v>
      </c>
      <c r="N9855" s="22" t="s">
        <v>1036</v>
      </c>
      <c r="O9855" s="22" t="s">
        <v>1037</v>
      </c>
      <c r="P9855" s="22" t="s">
        <v>1038</v>
      </c>
      <c r="Q9855" s="30">
        <v>2015</v>
      </c>
      <c r="R9855" s="22" t="s">
        <v>868</v>
      </c>
      <c r="S9855" s="22" t="s">
        <v>868</v>
      </c>
      <c r="T9855" s="22" t="s">
        <v>869</v>
      </c>
      <c r="U9855" s="22" t="s">
        <v>868</v>
      </c>
      <c r="V9855" s="22" t="s">
        <v>868</v>
      </c>
      <c r="W9855" s="22" t="s">
        <v>868</v>
      </c>
      <c r="X9855" s="22" t="s">
        <v>868</v>
      </c>
      <c r="Y9855" s="22" t="s">
        <v>868</v>
      </c>
      <c r="Z9855" s="22" t="s">
        <v>868</v>
      </c>
      <c r="AA9855" s="22" t="s">
        <v>868</v>
      </c>
      <c r="AB9855" s="22" t="s">
        <v>868</v>
      </c>
      <c r="AC9855" s="22">
        <v>35.088889000000002</v>
      </c>
      <c r="AD9855" s="22">
        <v>-118.2064</v>
      </c>
      <c r="AE9855" s="342">
        <v>0</v>
      </c>
      <c r="AF9855" s="342">
        <v>0</v>
      </c>
      <c r="AG9855" s="22" t="e">
        <f t="shared" si="308"/>
        <v>#DIV/0!</v>
      </c>
      <c r="AH9855" s="343">
        <f t="shared" si="309"/>
        <v>0</v>
      </c>
    </row>
    <row r="9856" spans="2:34" hidden="1" x14ac:dyDescent="0.35">
      <c r="B9856" s="22" t="s">
        <v>20447</v>
      </c>
      <c r="C9856" s="22">
        <v>59236</v>
      </c>
      <c r="D9856" s="22" t="s">
        <v>20448</v>
      </c>
      <c r="E9856" s="22" t="s">
        <v>998</v>
      </c>
      <c r="F9856" s="22" t="s">
        <v>1193</v>
      </c>
      <c r="G9856" s="22" t="s">
        <v>1009</v>
      </c>
      <c r="H9856" s="22" t="s">
        <v>862</v>
      </c>
      <c r="I9856" s="22" t="s">
        <v>985</v>
      </c>
      <c r="J9856" s="22" t="s">
        <v>864</v>
      </c>
      <c r="K9856" s="22">
        <v>99</v>
      </c>
      <c r="L9856" s="22">
        <v>99</v>
      </c>
      <c r="M9856" s="22">
        <v>99</v>
      </c>
      <c r="N9856" s="22" t="s">
        <v>1036</v>
      </c>
      <c r="O9856" s="22" t="s">
        <v>1037</v>
      </c>
      <c r="P9856" s="22" t="s">
        <v>1038</v>
      </c>
      <c r="Q9856" s="30">
        <v>2015</v>
      </c>
      <c r="R9856" s="22" t="s">
        <v>868</v>
      </c>
      <c r="S9856" s="22" t="s">
        <v>868</v>
      </c>
      <c r="T9856" s="22" t="s">
        <v>869</v>
      </c>
      <c r="U9856" s="22" t="s">
        <v>868</v>
      </c>
      <c r="V9856" s="22" t="s">
        <v>868</v>
      </c>
      <c r="W9856" s="22" t="s">
        <v>868</v>
      </c>
      <c r="X9856" s="22" t="s">
        <v>868</v>
      </c>
      <c r="Y9856" s="22" t="s">
        <v>868</v>
      </c>
      <c r="Z9856" s="22" t="s">
        <v>868</v>
      </c>
      <c r="AA9856" s="22" t="s">
        <v>868</v>
      </c>
      <c r="AB9856" s="22" t="s">
        <v>868</v>
      </c>
      <c r="AC9856" s="22">
        <v>35.060555999999998</v>
      </c>
      <c r="AD9856" s="22">
        <v>-118.2433</v>
      </c>
      <c r="AE9856" s="342">
        <v>0</v>
      </c>
      <c r="AF9856" s="342">
        <v>0</v>
      </c>
      <c r="AG9856" s="22" t="e">
        <f t="shared" si="308"/>
        <v>#DIV/0!</v>
      </c>
      <c r="AH9856" s="343">
        <f t="shared" si="309"/>
        <v>0</v>
      </c>
    </row>
    <row r="9857" spans="2:34" hidden="1" x14ac:dyDescent="0.35">
      <c r="B9857" s="22" t="s">
        <v>2929</v>
      </c>
      <c r="C9857" s="22">
        <v>62810</v>
      </c>
      <c r="D9857" s="22" t="s">
        <v>20449</v>
      </c>
      <c r="E9857" s="22" t="s">
        <v>170</v>
      </c>
      <c r="F9857" s="22" t="s">
        <v>1324</v>
      </c>
      <c r="G9857" s="22" t="s">
        <v>861</v>
      </c>
      <c r="H9857" s="22" t="s">
        <v>862</v>
      </c>
      <c r="I9857" s="22" t="s">
        <v>20450</v>
      </c>
      <c r="J9857" s="22" t="s">
        <v>864</v>
      </c>
      <c r="K9857" s="22">
        <v>1.6</v>
      </c>
      <c r="L9857" s="22">
        <v>1.6</v>
      </c>
      <c r="M9857" s="22">
        <v>1.6</v>
      </c>
      <c r="N9857" s="22" t="s">
        <v>865</v>
      </c>
      <c r="O9857" s="22" t="s">
        <v>866</v>
      </c>
      <c r="P9857" s="22" t="s">
        <v>867</v>
      </c>
      <c r="Q9857" s="30">
        <v>2018</v>
      </c>
      <c r="R9857" s="22" t="s">
        <v>868</v>
      </c>
      <c r="S9857" s="22" t="s">
        <v>868</v>
      </c>
      <c r="T9857" s="22" t="s">
        <v>869</v>
      </c>
      <c r="U9857" s="22" t="s">
        <v>868</v>
      </c>
      <c r="V9857" s="22">
        <v>2.2999999999999998</v>
      </c>
      <c r="W9857" s="22" t="s">
        <v>868</v>
      </c>
      <c r="X9857" s="22" t="s">
        <v>868</v>
      </c>
      <c r="Y9857" s="22" t="s">
        <v>868</v>
      </c>
      <c r="Z9857" s="22" t="s">
        <v>868</v>
      </c>
      <c r="AA9857" s="22" t="s">
        <v>868</v>
      </c>
      <c r="AB9857" s="22" t="s">
        <v>868</v>
      </c>
      <c r="AC9857" s="22">
        <v>43.076197999999998</v>
      </c>
      <c r="AD9857" s="22">
        <v>-77.667240000000007</v>
      </c>
      <c r="AE9857" s="342">
        <v>0</v>
      </c>
      <c r="AF9857" s="342">
        <v>0</v>
      </c>
      <c r="AG9857" s="22" t="e">
        <f t="shared" si="308"/>
        <v>#DIV/0!</v>
      </c>
      <c r="AH9857" s="343">
        <f t="shared" si="309"/>
        <v>0</v>
      </c>
    </row>
    <row r="9858" spans="2:34" hidden="1" x14ac:dyDescent="0.35">
      <c r="B9858" s="22" t="s">
        <v>20451</v>
      </c>
      <c r="C9858" s="22">
        <v>67846</v>
      </c>
      <c r="D9858" s="22" t="s">
        <v>20452</v>
      </c>
      <c r="E9858" s="22" t="s">
        <v>1666</v>
      </c>
      <c r="F9858" s="22" t="s">
        <v>20453</v>
      </c>
      <c r="G9858" s="22" t="s">
        <v>154</v>
      </c>
      <c r="H9858" s="22" t="s">
        <v>862</v>
      </c>
      <c r="I9858" s="22" t="s">
        <v>20454</v>
      </c>
      <c r="J9858" s="22" t="s">
        <v>864</v>
      </c>
      <c r="K9858" s="22">
        <v>13.3</v>
      </c>
      <c r="L9858" s="22">
        <v>12.5</v>
      </c>
      <c r="M9858" s="22">
        <v>12.5</v>
      </c>
      <c r="N9858" s="22" t="s">
        <v>865</v>
      </c>
      <c r="O9858" s="22" t="s">
        <v>866</v>
      </c>
      <c r="P9858" s="22" t="s">
        <v>867</v>
      </c>
      <c r="Q9858" s="30">
        <v>2024</v>
      </c>
      <c r="R9858" s="22" t="s">
        <v>868</v>
      </c>
      <c r="S9858" s="22" t="s">
        <v>868</v>
      </c>
      <c r="T9858" s="22" t="s">
        <v>869</v>
      </c>
      <c r="U9858" s="22" t="s">
        <v>868</v>
      </c>
      <c r="V9858" s="22">
        <v>14.68</v>
      </c>
      <c r="W9858" s="22" t="s">
        <v>868</v>
      </c>
      <c r="X9858" s="22" t="s">
        <v>868</v>
      </c>
      <c r="Y9858" s="22" t="s">
        <v>868</v>
      </c>
      <c r="Z9858" s="22" t="s">
        <v>868</v>
      </c>
      <c r="AA9858" s="22" t="s">
        <v>868</v>
      </c>
      <c r="AB9858" s="22" t="s">
        <v>868</v>
      </c>
      <c r="AC9858" s="22">
        <v>37.966000000000001</v>
      </c>
      <c r="AD9858" s="22">
        <v>-78.400000000000006</v>
      </c>
      <c r="AE9858" s="342">
        <v>0</v>
      </c>
      <c r="AF9858" s="342">
        <v>0</v>
      </c>
      <c r="AG9858" s="22" t="e">
        <f t="shared" si="308"/>
        <v>#DIV/0!</v>
      </c>
      <c r="AH9858" s="343">
        <f t="shared" si="309"/>
        <v>0</v>
      </c>
    </row>
    <row r="9859" spans="2:34" hidden="1" x14ac:dyDescent="0.35">
      <c r="B9859" s="22" t="s">
        <v>1201</v>
      </c>
      <c r="C9859" s="22">
        <v>68804</v>
      </c>
      <c r="D9859" s="22" t="s">
        <v>20455</v>
      </c>
      <c r="E9859" s="22" t="s">
        <v>170</v>
      </c>
      <c r="F9859" s="22" t="s">
        <v>2647</v>
      </c>
      <c r="G9859" s="22" t="s">
        <v>861</v>
      </c>
      <c r="H9859" s="22" t="s">
        <v>862</v>
      </c>
      <c r="I9859" s="22" t="s">
        <v>20456</v>
      </c>
      <c r="J9859" s="22" t="s">
        <v>864</v>
      </c>
      <c r="K9859" s="22">
        <v>4.5999999999999996</v>
      </c>
      <c r="L9859" s="22">
        <v>4.5999999999999996</v>
      </c>
      <c r="M9859" s="22">
        <v>4.5999999999999996</v>
      </c>
      <c r="N9859" s="22" t="s">
        <v>865</v>
      </c>
      <c r="O9859" s="22" t="s">
        <v>866</v>
      </c>
      <c r="P9859" s="22" t="s">
        <v>867</v>
      </c>
      <c r="Q9859" s="30">
        <v>2023</v>
      </c>
      <c r="R9859" s="22" t="s">
        <v>868</v>
      </c>
      <c r="S9859" s="22" t="s">
        <v>868</v>
      </c>
      <c r="T9859" s="22" t="s">
        <v>869</v>
      </c>
      <c r="U9859" s="22" t="s">
        <v>868</v>
      </c>
      <c r="V9859" s="22" t="s">
        <v>868</v>
      </c>
      <c r="W9859" s="22" t="s">
        <v>868</v>
      </c>
      <c r="X9859" s="22" t="s">
        <v>868</v>
      </c>
      <c r="Y9859" s="22" t="s">
        <v>868</v>
      </c>
      <c r="Z9859" s="22" t="s">
        <v>868</v>
      </c>
      <c r="AA9859" s="22" t="s">
        <v>868</v>
      </c>
      <c r="AB9859" s="22" t="s">
        <v>868</v>
      </c>
      <c r="AC9859" s="22">
        <v>42.502749999999999</v>
      </c>
      <c r="AD9859" s="22">
        <v>-79.281720000000007</v>
      </c>
      <c r="AE9859" s="342">
        <v>0</v>
      </c>
      <c r="AF9859" s="342">
        <v>0</v>
      </c>
      <c r="AG9859" s="22" t="e">
        <f t="shared" si="308"/>
        <v>#DIV/0!</v>
      </c>
      <c r="AH9859" s="343">
        <f t="shared" si="309"/>
        <v>0</v>
      </c>
    </row>
    <row r="9860" spans="2:34" hidden="1" x14ac:dyDescent="0.35">
      <c r="B9860" s="22" t="s">
        <v>1201</v>
      </c>
      <c r="C9860" s="22">
        <v>67621</v>
      </c>
      <c r="D9860" s="22" t="s">
        <v>20457</v>
      </c>
      <c r="E9860" s="22" t="s">
        <v>170</v>
      </c>
      <c r="F9860" s="22" t="s">
        <v>2647</v>
      </c>
      <c r="G9860" s="22" t="s">
        <v>861</v>
      </c>
      <c r="H9860" s="22" t="s">
        <v>862</v>
      </c>
      <c r="I9860" s="22" t="s">
        <v>20458</v>
      </c>
      <c r="J9860" s="22" t="s">
        <v>864</v>
      </c>
      <c r="K9860" s="22">
        <v>4.5999999999999996</v>
      </c>
      <c r="L9860" s="22">
        <v>4.5999999999999996</v>
      </c>
      <c r="M9860" s="22">
        <v>4.5999999999999996</v>
      </c>
      <c r="N9860" s="22" t="s">
        <v>865</v>
      </c>
      <c r="O9860" s="22" t="s">
        <v>866</v>
      </c>
      <c r="P9860" s="22" t="s">
        <v>867</v>
      </c>
      <c r="Q9860" s="30">
        <v>2023</v>
      </c>
      <c r="R9860" s="22" t="s">
        <v>868</v>
      </c>
      <c r="S9860" s="22" t="s">
        <v>868</v>
      </c>
      <c r="T9860" s="22" t="s">
        <v>869</v>
      </c>
      <c r="U9860" s="22" t="s">
        <v>868</v>
      </c>
      <c r="V9860" s="22">
        <v>5.5</v>
      </c>
      <c r="W9860" s="22" t="s">
        <v>868</v>
      </c>
      <c r="X9860" s="22" t="s">
        <v>868</v>
      </c>
      <c r="Y9860" s="22" t="s">
        <v>868</v>
      </c>
      <c r="Z9860" s="22" t="s">
        <v>868</v>
      </c>
      <c r="AA9860" s="22" t="s">
        <v>868</v>
      </c>
      <c r="AB9860" s="22" t="s">
        <v>868</v>
      </c>
      <c r="AC9860" s="22">
        <v>45.502749999999999</v>
      </c>
      <c r="AD9860" s="22">
        <v>-79.281720000000007</v>
      </c>
      <c r="AE9860" s="342">
        <v>0</v>
      </c>
      <c r="AF9860" s="342">
        <v>0</v>
      </c>
      <c r="AG9860" s="22" t="e">
        <f t="shared" si="308"/>
        <v>#DIV/0!</v>
      </c>
      <c r="AH9860" s="343">
        <f t="shared" si="309"/>
        <v>0</v>
      </c>
    </row>
    <row r="9861" spans="2:34" hidden="1" x14ac:dyDescent="0.35">
      <c r="B9861" s="22" t="s">
        <v>7558</v>
      </c>
      <c r="C9861" s="22">
        <v>6462</v>
      </c>
      <c r="D9861" s="22" t="s">
        <v>20459</v>
      </c>
      <c r="E9861" s="22" t="s">
        <v>1371</v>
      </c>
      <c r="F9861" s="22" t="s">
        <v>16725</v>
      </c>
      <c r="G9861" s="22" t="s">
        <v>299</v>
      </c>
      <c r="H9861" s="22" t="s">
        <v>1116</v>
      </c>
      <c r="I9861" s="22" t="s">
        <v>951</v>
      </c>
      <c r="J9861" s="22" t="s">
        <v>864</v>
      </c>
      <c r="K9861" s="22">
        <v>1035.9000000000001</v>
      </c>
      <c r="L9861" s="22">
        <v>975.5</v>
      </c>
      <c r="M9861" s="22">
        <v>990.8</v>
      </c>
      <c r="N9861" s="22" t="s">
        <v>2641</v>
      </c>
      <c r="O9861" s="22" t="s">
        <v>2642</v>
      </c>
      <c r="P9861" s="22" t="s">
        <v>130</v>
      </c>
      <c r="Q9861" s="30">
        <v>1986</v>
      </c>
      <c r="R9861" s="22" t="s">
        <v>868</v>
      </c>
      <c r="S9861" s="22" t="s">
        <v>868</v>
      </c>
      <c r="T9861" s="22" t="s">
        <v>869</v>
      </c>
      <c r="U9861" s="22" t="s">
        <v>868</v>
      </c>
      <c r="V9861" s="22" t="s">
        <v>868</v>
      </c>
      <c r="W9861" s="22" t="s">
        <v>868</v>
      </c>
      <c r="X9861" s="22" t="s">
        <v>868</v>
      </c>
      <c r="Y9861" s="22" t="s">
        <v>868</v>
      </c>
      <c r="Z9861" s="22" t="s">
        <v>868</v>
      </c>
      <c r="AA9861" s="22" t="s">
        <v>868</v>
      </c>
      <c r="AB9861" s="22" t="s">
        <v>868</v>
      </c>
      <c r="AC9861" s="22">
        <v>30.757000000000001</v>
      </c>
      <c r="AD9861" s="22">
        <v>-91.332700000000003</v>
      </c>
      <c r="AE9861" s="342">
        <v>0</v>
      </c>
      <c r="AF9861" s="342">
        <v>0</v>
      </c>
      <c r="AG9861" s="22" t="e">
        <f t="shared" si="308"/>
        <v>#DIV/0!</v>
      </c>
      <c r="AH9861" s="343">
        <f t="shared" si="309"/>
        <v>0</v>
      </c>
    </row>
    <row r="9862" spans="2:34" hidden="1" x14ac:dyDescent="0.35">
      <c r="B9862" s="22" t="s">
        <v>20460</v>
      </c>
      <c r="C9862" s="22">
        <v>60058</v>
      </c>
      <c r="D9862" s="22" t="s">
        <v>20460</v>
      </c>
      <c r="E9862" s="22" t="s">
        <v>1240</v>
      </c>
      <c r="F9862" s="22" t="s">
        <v>13460</v>
      </c>
      <c r="G9862" s="22" t="s">
        <v>1754</v>
      </c>
      <c r="H9862" s="22" t="s">
        <v>862</v>
      </c>
      <c r="I9862" s="22" t="s">
        <v>20461</v>
      </c>
      <c r="J9862" s="22" t="s">
        <v>864</v>
      </c>
      <c r="K9862" s="22">
        <v>75</v>
      </c>
      <c r="L9862" s="22">
        <v>75</v>
      </c>
      <c r="M9862" s="22">
        <v>75</v>
      </c>
      <c r="N9862" s="22" t="s">
        <v>865</v>
      </c>
      <c r="O9862" s="22" t="s">
        <v>866</v>
      </c>
      <c r="P9862" s="22" t="s">
        <v>867</v>
      </c>
      <c r="Q9862" s="30">
        <v>2016</v>
      </c>
      <c r="R9862" s="22" t="s">
        <v>868</v>
      </c>
      <c r="S9862" s="22" t="s">
        <v>868</v>
      </c>
      <c r="T9862" s="22" t="s">
        <v>869</v>
      </c>
      <c r="U9862" s="22" t="s">
        <v>868</v>
      </c>
      <c r="V9862" s="22">
        <v>100.2</v>
      </c>
      <c r="W9862" s="22" t="s">
        <v>868</v>
      </c>
      <c r="X9862" s="22" t="s">
        <v>868</v>
      </c>
      <c r="Y9862" s="22" t="s">
        <v>868</v>
      </c>
      <c r="Z9862" s="22" t="s">
        <v>868</v>
      </c>
      <c r="AA9862" s="22" t="s">
        <v>868</v>
      </c>
      <c r="AB9862" s="22" t="s">
        <v>868</v>
      </c>
      <c r="AC9862" s="22">
        <v>34.831510999999999</v>
      </c>
      <c r="AD9862" s="22">
        <v>-87.842200000000005</v>
      </c>
      <c r="AE9862" s="342">
        <v>0</v>
      </c>
      <c r="AF9862" s="342">
        <v>0</v>
      </c>
      <c r="AG9862" s="22" t="e">
        <f t="shared" si="308"/>
        <v>#DIV/0!</v>
      </c>
      <c r="AH9862" s="343">
        <f t="shared" si="309"/>
        <v>0</v>
      </c>
    </row>
    <row r="9863" spans="2:34" hidden="1" x14ac:dyDescent="0.35">
      <c r="B9863" s="22" t="s">
        <v>1424</v>
      </c>
      <c r="C9863" s="22">
        <v>61289</v>
      </c>
      <c r="D9863" s="22" t="s">
        <v>20460</v>
      </c>
      <c r="E9863" s="22" t="s">
        <v>2053</v>
      </c>
      <c r="F9863" s="22" t="s">
        <v>17019</v>
      </c>
      <c r="G9863" s="22" t="s">
        <v>2055</v>
      </c>
      <c r="H9863" s="22" t="s">
        <v>862</v>
      </c>
      <c r="I9863" s="22" t="s">
        <v>20462</v>
      </c>
      <c r="J9863" s="22" t="s">
        <v>864</v>
      </c>
      <c r="K9863" s="22">
        <v>2</v>
      </c>
      <c r="L9863" s="22">
        <v>2</v>
      </c>
      <c r="M9863" s="22">
        <v>2</v>
      </c>
      <c r="N9863" s="22" t="s">
        <v>865</v>
      </c>
      <c r="O9863" s="22" t="s">
        <v>866</v>
      </c>
      <c r="P9863" s="22" t="s">
        <v>867</v>
      </c>
      <c r="Q9863" s="30">
        <v>2017</v>
      </c>
      <c r="R9863" s="22" t="s">
        <v>868</v>
      </c>
      <c r="S9863" s="22" t="s">
        <v>868</v>
      </c>
      <c r="T9863" s="22" t="s">
        <v>869</v>
      </c>
      <c r="U9863" s="22" t="s">
        <v>868</v>
      </c>
      <c r="V9863" s="22">
        <v>2.8</v>
      </c>
      <c r="W9863" s="22" t="s">
        <v>868</v>
      </c>
      <c r="X9863" s="22" t="s">
        <v>868</v>
      </c>
      <c r="Y9863" s="22" t="s">
        <v>868</v>
      </c>
      <c r="Z9863" s="22" t="s">
        <v>868</v>
      </c>
      <c r="AA9863" s="22" t="s">
        <v>868</v>
      </c>
      <c r="AB9863" s="22" t="s">
        <v>868</v>
      </c>
      <c r="AC9863" s="22">
        <v>45.703778999999997</v>
      </c>
      <c r="AD9863" s="22">
        <v>-109.5652</v>
      </c>
      <c r="AE9863" s="342">
        <v>0</v>
      </c>
      <c r="AF9863" s="342">
        <v>0</v>
      </c>
      <c r="AG9863" s="22" t="e">
        <f t="shared" si="308"/>
        <v>#DIV/0!</v>
      </c>
      <c r="AH9863" s="343">
        <f t="shared" si="309"/>
        <v>0</v>
      </c>
    </row>
    <row r="9864" spans="2:34" hidden="1" x14ac:dyDescent="0.35">
      <c r="B9864" s="22" t="s">
        <v>20463</v>
      </c>
      <c r="C9864" s="22">
        <v>66820</v>
      </c>
      <c r="D9864" s="22" t="s">
        <v>20464</v>
      </c>
      <c r="E9864" s="22" t="s">
        <v>1046</v>
      </c>
      <c r="F9864" s="22" t="s">
        <v>2479</v>
      </c>
      <c r="G9864" s="22" t="s">
        <v>154</v>
      </c>
      <c r="H9864" s="22" t="s">
        <v>862</v>
      </c>
      <c r="I9864" s="22" t="s">
        <v>20465</v>
      </c>
      <c r="J9864" s="22" t="s">
        <v>864</v>
      </c>
      <c r="K9864" s="22">
        <v>165.3</v>
      </c>
      <c r="L9864" s="22">
        <v>172.2</v>
      </c>
      <c r="M9864" s="22">
        <v>172.2</v>
      </c>
      <c r="N9864" s="22" t="s">
        <v>865</v>
      </c>
      <c r="O9864" s="22" t="s">
        <v>866</v>
      </c>
      <c r="P9864" s="22" t="s">
        <v>867</v>
      </c>
      <c r="Q9864" s="30">
        <v>2023</v>
      </c>
      <c r="R9864" s="22" t="s">
        <v>868</v>
      </c>
      <c r="S9864" s="22" t="s">
        <v>868</v>
      </c>
      <c r="T9864" s="22" t="s">
        <v>869</v>
      </c>
      <c r="U9864" s="22" t="s">
        <v>868</v>
      </c>
      <c r="V9864" s="22">
        <v>204.6</v>
      </c>
      <c r="W9864" s="22" t="s">
        <v>868</v>
      </c>
      <c r="X9864" s="22" t="s">
        <v>868</v>
      </c>
      <c r="Y9864" s="22" t="s">
        <v>868</v>
      </c>
      <c r="Z9864" s="22" t="s">
        <v>868</v>
      </c>
      <c r="AA9864" s="22" t="s">
        <v>868</v>
      </c>
      <c r="AB9864" s="22" t="s">
        <v>868</v>
      </c>
      <c r="AC9864" s="22">
        <v>39.259059999999998</v>
      </c>
      <c r="AD9864" s="22">
        <v>-87.628169999999997</v>
      </c>
      <c r="AE9864" s="342">
        <v>0</v>
      </c>
      <c r="AF9864" s="342">
        <v>0</v>
      </c>
      <c r="AG9864" s="22" t="e">
        <f t="shared" si="308"/>
        <v>#DIV/0!</v>
      </c>
      <c r="AH9864" s="343">
        <f t="shared" si="309"/>
        <v>0</v>
      </c>
    </row>
    <row r="9865" spans="2:34" hidden="1" x14ac:dyDescent="0.35">
      <c r="B9865" s="22" t="s">
        <v>20466</v>
      </c>
      <c r="C9865" s="22">
        <v>67008</v>
      </c>
      <c r="D9865" s="22" t="s">
        <v>20466</v>
      </c>
      <c r="E9865" s="22" t="s">
        <v>945</v>
      </c>
      <c r="F9865" s="22" t="s">
        <v>946</v>
      </c>
      <c r="G9865" s="22" t="s">
        <v>299</v>
      </c>
      <c r="H9865" s="22" t="s">
        <v>862</v>
      </c>
      <c r="I9865" s="22" t="s">
        <v>20467</v>
      </c>
      <c r="J9865" s="22" t="s">
        <v>864</v>
      </c>
      <c r="K9865" s="22">
        <v>149</v>
      </c>
      <c r="L9865" s="22">
        <v>149</v>
      </c>
      <c r="M9865" s="22">
        <v>149</v>
      </c>
      <c r="N9865" s="22" t="s">
        <v>865</v>
      </c>
      <c r="O9865" s="22" t="s">
        <v>866</v>
      </c>
      <c r="P9865" s="22" t="s">
        <v>867</v>
      </c>
      <c r="Q9865" s="30">
        <v>2024</v>
      </c>
      <c r="R9865" s="22" t="s">
        <v>868</v>
      </c>
      <c r="S9865" s="22" t="s">
        <v>868</v>
      </c>
      <c r="T9865" s="22" t="s">
        <v>869</v>
      </c>
      <c r="U9865" s="22" t="s">
        <v>868</v>
      </c>
      <c r="V9865" s="22">
        <v>208</v>
      </c>
      <c r="W9865" s="22" t="s">
        <v>868</v>
      </c>
      <c r="X9865" s="22" t="s">
        <v>868</v>
      </c>
      <c r="Y9865" s="22" t="s">
        <v>868</v>
      </c>
      <c r="Z9865" s="22" t="s">
        <v>868</v>
      </c>
      <c r="AA9865" s="22" t="s">
        <v>868</v>
      </c>
      <c r="AB9865" s="22" t="s">
        <v>868</v>
      </c>
      <c r="AC9865" s="22">
        <v>42.281312999999997</v>
      </c>
      <c r="AD9865" s="22">
        <v>-84.755610000000004</v>
      </c>
      <c r="AE9865" s="342">
        <v>0</v>
      </c>
      <c r="AF9865" s="342">
        <v>0</v>
      </c>
      <c r="AG9865" s="22" t="e">
        <f t="shared" si="308"/>
        <v>#DIV/0!</v>
      </c>
      <c r="AH9865" s="343">
        <f t="shared" si="309"/>
        <v>0</v>
      </c>
    </row>
    <row r="9866" spans="2:34" hidden="1" x14ac:dyDescent="0.35">
      <c r="B9866" s="22" t="s">
        <v>19761</v>
      </c>
      <c r="C9866" s="22">
        <v>55508</v>
      </c>
      <c r="D9866" s="22" t="s">
        <v>20468</v>
      </c>
      <c r="E9866" s="22" t="s">
        <v>998</v>
      </c>
      <c r="F9866" s="22" t="s">
        <v>1008</v>
      </c>
      <c r="G9866" s="22" t="s">
        <v>1009</v>
      </c>
      <c r="H9866" s="22" t="s">
        <v>862</v>
      </c>
      <c r="I9866" s="22" t="s">
        <v>20469</v>
      </c>
      <c r="J9866" s="22" t="s">
        <v>864</v>
      </c>
      <c r="K9866" s="22">
        <v>60.5</v>
      </c>
      <c r="L9866" s="22">
        <v>48</v>
      </c>
      <c r="M9866" s="22">
        <v>52</v>
      </c>
      <c r="N9866" s="22" t="s">
        <v>1118</v>
      </c>
      <c r="O9866" s="22" t="s">
        <v>1119</v>
      </c>
      <c r="P9866" s="22" t="s">
        <v>147</v>
      </c>
      <c r="Q9866" s="30">
        <v>2001</v>
      </c>
      <c r="R9866" s="22" t="s">
        <v>868</v>
      </c>
      <c r="S9866" s="22" t="s">
        <v>868</v>
      </c>
      <c r="T9866" s="22" t="s">
        <v>869</v>
      </c>
      <c r="U9866" s="22" t="s">
        <v>868</v>
      </c>
      <c r="V9866" s="22" t="s">
        <v>868</v>
      </c>
      <c r="W9866" s="22" t="s">
        <v>868</v>
      </c>
      <c r="X9866" s="22" t="s">
        <v>868</v>
      </c>
      <c r="Y9866" s="22" t="s">
        <v>868</v>
      </c>
      <c r="Z9866" s="22" t="s">
        <v>868</v>
      </c>
      <c r="AA9866" s="22" t="s">
        <v>868</v>
      </c>
      <c r="AB9866" s="22" t="s">
        <v>868</v>
      </c>
      <c r="AC9866" s="22">
        <v>36.652904999999997</v>
      </c>
      <c r="AD9866" s="22">
        <v>-120.5806</v>
      </c>
      <c r="AE9866" s="342">
        <v>10734.38</v>
      </c>
      <c r="AF9866" s="342">
        <v>115633.727</v>
      </c>
      <c r="AG9866" s="22">
        <f t="shared" si="308"/>
        <v>10.77227813809461</v>
      </c>
      <c r="AH9866" s="343">
        <f t="shared" si="309"/>
        <v>2.4507716894977168E-2</v>
      </c>
    </row>
    <row r="9867" spans="2:34" hidden="1" x14ac:dyDescent="0.35">
      <c r="B9867" s="22" t="s">
        <v>2187</v>
      </c>
      <c r="C9867" s="22">
        <v>3049</v>
      </c>
      <c r="D9867" s="22" t="s">
        <v>20470</v>
      </c>
      <c r="E9867" s="22" t="s">
        <v>1098</v>
      </c>
      <c r="F9867" s="22" t="s">
        <v>2931</v>
      </c>
      <c r="G9867" s="22" t="s">
        <v>2190</v>
      </c>
      <c r="H9867" s="22" t="s">
        <v>1116</v>
      </c>
      <c r="I9867" s="22" t="s">
        <v>951</v>
      </c>
      <c r="J9867" s="22" t="s">
        <v>864</v>
      </c>
      <c r="K9867" s="22">
        <v>18.799999999999997</v>
      </c>
      <c r="L9867" s="22">
        <v>24.699999999999996</v>
      </c>
      <c r="M9867" s="22">
        <v>24.699999999999996</v>
      </c>
      <c r="N9867" s="22" t="s">
        <v>1102</v>
      </c>
      <c r="O9867" s="22" t="s">
        <v>1103</v>
      </c>
      <c r="P9867" s="22" t="s">
        <v>1104</v>
      </c>
      <c r="Q9867" s="30">
        <v>1922.6</v>
      </c>
      <c r="R9867" s="22" t="s">
        <v>868</v>
      </c>
      <c r="S9867" s="22" t="s">
        <v>868</v>
      </c>
      <c r="T9867" s="22" t="s">
        <v>869</v>
      </c>
      <c r="U9867" s="22" t="s">
        <v>868</v>
      </c>
      <c r="V9867" s="22" t="s">
        <v>868</v>
      </c>
      <c r="W9867" s="22" t="s">
        <v>868</v>
      </c>
      <c r="X9867" s="22" t="s">
        <v>868</v>
      </c>
      <c r="Y9867" s="22" t="s">
        <v>868</v>
      </c>
      <c r="Z9867" s="22" t="s">
        <v>868</v>
      </c>
      <c r="AA9867" s="22" t="s">
        <v>868</v>
      </c>
      <c r="AB9867" s="22" t="s">
        <v>868</v>
      </c>
      <c r="AC9867" s="22">
        <v>45.299990999999999</v>
      </c>
      <c r="AD9867" s="22">
        <v>-122.35</v>
      </c>
      <c r="AE9867" s="342">
        <v>0</v>
      </c>
      <c r="AF9867" s="342">
        <v>0</v>
      </c>
      <c r="AG9867" s="22" t="e">
        <f t="shared" si="308"/>
        <v>#DIV/0!</v>
      </c>
      <c r="AH9867" s="343">
        <f t="shared" si="309"/>
        <v>0</v>
      </c>
    </row>
    <row r="9868" spans="2:34" hidden="1" x14ac:dyDescent="0.35">
      <c r="B9868" s="22" t="s">
        <v>20471</v>
      </c>
      <c r="C9868" s="22">
        <v>59747</v>
      </c>
      <c r="D9868" s="22" t="s">
        <v>20472</v>
      </c>
      <c r="E9868" s="22" t="s">
        <v>2478</v>
      </c>
      <c r="F9868" s="22" t="s">
        <v>2479</v>
      </c>
      <c r="G9868" s="22" t="s">
        <v>2480</v>
      </c>
      <c r="H9868" s="22" t="s">
        <v>862</v>
      </c>
      <c r="I9868" s="22" t="s">
        <v>951</v>
      </c>
      <c r="J9868" s="22" t="s">
        <v>864</v>
      </c>
      <c r="K9868" s="22">
        <v>14.4</v>
      </c>
      <c r="L9868" s="22">
        <v>14.4</v>
      </c>
      <c r="M9868" s="22">
        <v>14.4</v>
      </c>
      <c r="N9868" s="22" t="s">
        <v>865</v>
      </c>
      <c r="O9868" s="22" t="s">
        <v>866</v>
      </c>
      <c r="P9868" s="22" t="s">
        <v>867</v>
      </c>
      <c r="Q9868" s="30">
        <v>2016</v>
      </c>
      <c r="R9868" s="22" t="s">
        <v>868</v>
      </c>
      <c r="S9868" s="22" t="s">
        <v>868</v>
      </c>
      <c r="T9868" s="22" t="s">
        <v>869</v>
      </c>
      <c r="U9868" s="22" t="s">
        <v>868</v>
      </c>
      <c r="V9868" s="22">
        <v>18</v>
      </c>
      <c r="W9868" s="22" t="s">
        <v>868</v>
      </c>
      <c r="X9868" s="22" t="s">
        <v>868</v>
      </c>
      <c r="Y9868" s="22" t="s">
        <v>868</v>
      </c>
      <c r="Z9868" s="22" t="s">
        <v>868</v>
      </c>
      <c r="AA9868" s="22" t="s">
        <v>868</v>
      </c>
      <c r="AB9868" s="22" t="s">
        <v>868</v>
      </c>
      <c r="AC9868" s="22">
        <v>36.031616</v>
      </c>
      <c r="AD9868" s="22">
        <v>-114.9294</v>
      </c>
      <c r="AE9868" s="342">
        <v>0</v>
      </c>
      <c r="AF9868" s="342">
        <v>0</v>
      </c>
      <c r="AG9868" s="22" t="e">
        <f t="shared" si="308"/>
        <v>#DIV/0!</v>
      </c>
      <c r="AH9868" s="343">
        <f t="shared" si="309"/>
        <v>0</v>
      </c>
    </row>
    <row r="9869" spans="2:34" hidden="1" x14ac:dyDescent="0.35">
      <c r="B9869" s="22" t="s">
        <v>3008</v>
      </c>
      <c r="C9869" s="22">
        <v>67603</v>
      </c>
      <c r="D9869" s="22" t="s">
        <v>20473</v>
      </c>
      <c r="E9869" s="22" t="s">
        <v>998</v>
      </c>
      <c r="F9869" s="22" t="s">
        <v>1919</v>
      </c>
      <c r="G9869" s="22" t="s">
        <v>1009</v>
      </c>
      <c r="H9869" s="22" t="s">
        <v>1154</v>
      </c>
      <c r="I9869" s="22" t="s">
        <v>20474</v>
      </c>
      <c r="J9869" s="22" t="s">
        <v>864</v>
      </c>
      <c r="K9869" s="22">
        <v>4</v>
      </c>
      <c r="L9869" s="22">
        <v>4</v>
      </c>
      <c r="M9869" s="22">
        <v>4</v>
      </c>
      <c r="N9869" s="22" t="s">
        <v>865</v>
      </c>
      <c r="O9869" s="22" t="s">
        <v>866</v>
      </c>
      <c r="P9869" s="22" t="s">
        <v>867</v>
      </c>
      <c r="Q9869" s="30">
        <v>2024</v>
      </c>
      <c r="R9869" s="22" t="s">
        <v>868</v>
      </c>
      <c r="S9869" s="22" t="s">
        <v>868</v>
      </c>
      <c r="T9869" s="22" t="s">
        <v>869</v>
      </c>
      <c r="U9869" s="22" t="s">
        <v>868</v>
      </c>
      <c r="V9869" s="22">
        <v>5</v>
      </c>
      <c r="W9869" s="22" t="s">
        <v>868</v>
      </c>
      <c r="X9869" s="22" t="s">
        <v>868</v>
      </c>
      <c r="Y9869" s="22" t="s">
        <v>868</v>
      </c>
      <c r="Z9869" s="22" t="s">
        <v>868</v>
      </c>
      <c r="AA9869" s="22" t="s">
        <v>868</v>
      </c>
      <c r="AB9869" s="22" t="s">
        <v>868</v>
      </c>
      <c r="AC9869" s="22">
        <v>36.249006000000001</v>
      </c>
      <c r="AD9869" s="22">
        <v>-119.5829</v>
      </c>
      <c r="AE9869" s="342">
        <v>0</v>
      </c>
      <c r="AF9869" s="342">
        <v>0</v>
      </c>
      <c r="AG9869" s="22" t="e">
        <f t="shared" si="308"/>
        <v>#DIV/0!</v>
      </c>
      <c r="AH9869" s="343">
        <f t="shared" si="309"/>
        <v>0</v>
      </c>
    </row>
    <row r="9870" spans="2:34" hidden="1" x14ac:dyDescent="0.35">
      <c r="B9870" s="22" t="s">
        <v>20475</v>
      </c>
      <c r="C9870" s="22">
        <v>65112</v>
      </c>
      <c r="D9870" s="22" t="s">
        <v>20476</v>
      </c>
      <c r="E9870" s="22" t="s">
        <v>954</v>
      </c>
      <c r="F9870" s="22" t="s">
        <v>891</v>
      </c>
      <c r="G9870" s="22" t="s">
        <v>874</v>
      </c>
      <c r="H9870" s="22" t="s">
        <v>862</v>
      </c>
      <c r="I9870" s="22" t="s">
        <v>20477</v>
      </c>
      <c r="J9870" s="22" t="s">
        <v>864</v>
      </c>
      <c r="K9870" s="22">
        <v>5</v>
      </c>
      <c r="L9870" s="22">
        <v>5</v>
      </c>
      <c r="M9870" s="22">
        <v>5</v>
      </c>
      <c r="N9870" s="22" t="s">
        <v>865</v>
      </c>
      <c r="O9870" s="22" t="s">
        <v>866</v>
      </c>
      <c r="P9870" s="22" t="s">
        <v>867</v>
      </c>
      <c r="Q9870" s="30">
        <v>2022</v>
      </c>
      <c r="R9870" s="22" t="s">
        <v>868</v>
      </c>
      <c r="S9870" s="22" t="s">
        <v>868</v>
      </c>
      <c r="T9870" s="22" t="s">
        <v>869</v>
      </c>
      <c r="U9870" s="22" t="s">
        <v>868</v>
      </c>
      <c r="V9870" s="22">
        <v>6.5</v>
      </c>
      <c r="W9870" s="22" t="s">
        <v>868</v>
      </c>
      <c r="X9870" s="22" t="s">
        <v>868</v>
      </c>
      <c r="Y9870" s="22" t="s">
        <v>868</v>
      </c>
      <c r="Z9870" s="22" t="s">
        <v>868</v>
      </c>
      <c r="AA9870" s="22" t="s">
        <v>868</v>
      </c>
      <c r="AB9870" s="22" t="s">
        <v>868</v>
      </c>
      <c r="AC9870" s="22">
        <v>44.741109999999999</v>
      </c>
      <c r="AD9870" s="22">
        <v>-69.762860000000003</v>
      </c>
      <c r="AE9870" s="342">
        <v>0</v>
      </c>
      <c r="AF9870" s="342">
        <v>0</v>
      </c>
      <c r="AG9870" s="22" t="e">
        <f t="shared" si="308"/>
        <v>#DIV/0!</v>
      </c>
      <c r="AH9870" s="343">
        <f t="shared" si="309"/>
        <v>0</v>
      </c>
    </row>
    <row r="9871" spans="2:34" hidden="1" x14ac:dyDescent="0.35">
      <c r="B9871" s="22" t="s">
        <v>20478</v>
      </c>
      <c r="C9871" s="22">
        <v>55238</v>
      </c>
      <c r="D9871" s="22" t="s">
        <v>20479</v>
      </c>
      <c r="E9871" s="22" t="s">
        <v>1046</v>
      </c>
      <c r="F9871" s="22" t="s">
        <v>1833</v>
      </c>
      <c r="G9871" s="22" t="s">
        <v>154</v>
      </c>
      <c r="H9871" s="22" t="s">
        <v>862</v>
      </c>
      <c r="I9871" s="22" t="s">
        <v>1101</v>
      </c>
      <c r="J9871" s="22" t="s">
        <v>864</v>
      </c>
      <c r="K9871" s="22">
        <v>316</v>
      </c>
      <c r="L9871" s="22">
        <v>361.6</v>
      </c>
      <c r="M9871" s="22">
        <v>376</v>
      </c>
      <c r="N9871" s="22" t="s">
        <v>1118</v>
      </c>
      <c r="O9871" s="22" t="s">
        <v>1119</v>
      </c>
      <c r="P9871" s="22" t="s">
        <v>147</v>
      </c>
      <c r="Q9871" s="30">
        <v>2000</v>
      </c>
      <c r="R9871" s="22" t="s">
        <v>868</v>
      </c>
      <c r="S9871" s="22" t="s">
        <v>868</v>
      </c>
      <c r="T9871" s="22" t="s">
        <v>869</v>
      </c>
      <c r="U9871" s="22" t="s">
        <v>868</v>
      </c>
      <c r="V9871" s="22" t="s">
        <v>868</v>
      </c>
      <c r="W9871" s="22" t="s">
        <v>868</v>
      </c>
      <c r="X9871" s="22" t="s">
        <v>868</v>
      </c>
      <c r="Y9871" s="22" t="s">
        <v>868</v>
      </c>
      <c r="Z9871" s="22" t="s">
        <v>868</v>
      </c>
      <c r="AA9871" s="22" t="s">
        <v>868</v>
      </c>
      <c r="AB9871" s="22" t="s">
        <v>868</v>
      </c>
      <c r="AC9871" s="22">
        <v>42.238557999999998</v>
      </c>
      <c r="AD9871" s="22">
        <v>-89.101200000000006</v>
      </c>
      <c r="AE9871" s="342">
        <v>81070.69</v>
      </c>
      <c r="AF9871" s="342">
        <v>822715.21600000001</v>
      </c>
      <c r="AG9871" s="22">
        <f t="shared" si="308"/>
        <v>10.148121546763695</v>
      </c>
      <c r="AH9871" s="343">
        <f t="shared" si="309"/>
        <v>2.5093939742865917E-2</v>
      </c>
    </row>
    <row r="9872" spans="2:34" hidden="1" x14ac:dyDescent="0.35">
      <c r="B9872" s="22" t="s">
        <v>3802</v>
      </c>
      <c r="C9872" s="22">
        <v>60487</v>
      </c>
      <c r="D9872" s="22" t="s">
        <v>20480</v>
      </c>
      <c r="E9872" s="22" t="s">
        <v>903</v>
      </c>
      <c r="F9872" s="22" t="s">
        <v>1622</v>
      </c>
      <c r="G9872" s="22" t="s">
        <v>154</v>
      </c>
      <c r="H9872" s="22" t="s">
        <v>862</v>
      </c>
      <c r="I9872" s="22" t="s">
        <v>942</v>
      </c>
      <c r="J9872" s="22" t="s">
        <v>864</v>
      </c>
      <c r="K9872" s="22">
        <v>5</v>
      </c>
      <c r="L9872" s="22">
        <v>5</v>
      </c>
      <c r="M9872" s="22">
        <v>5</v>
      </c>
      <c r="N9872" s="22" t="s">
        <v>865</v>
      </c>
      <c r="O9872" s="22" t="s">
        <v>866</v>
      </c>
      <c r="P9872" s="22" t="s">
        <v>867</v>
      </c>
      <c r="Q9872" s="30">
        <v>2016</v>
      </c>
      <c r="R9872" s="22" t="s">
        <v>868</v>
      </c>
      <c r="S9872" s="22" t="s">
        <v>868</v>
      </c>
      <c r="T9872" s="22" t="s">
        <v>869</v>
      </c>
      <c r="U9872" s="22" t="s">
        <v>868</v>
      </c>
      <c r="V9872" s="22">
        <v>7</v>
      </c>
      <c r="W9872" s="22" t="s">
        <v>868</v>
      </c>
      <c r="X9872" s="22" t="s">
        <v>868</v>
      </c>
      <c r="Y9872" s="22" t="s">
        <v>868</v>
      </c>
      <c r="Z9872" s="22" t="s">
        <v>868</v>
      </c>
      <c r="AA9872" s="22" t="s">
        <v>868</v>
      </c>
      <c r="AB9872" s="22" t="s">
        <v>868</v>
      </c>
      <c r="AC9872" s="22">
        <v>36.350999999999999</v>
      </c>
      <c r="AD9872" s="22">
        <v>-76.841999999999999</v>
      </c>
      <c r="AE9872" s="342">
        <v>0</v>
      </c>
      <c r="AF9872" s="342">
        <v>0</v>
      </c>
      <c r="AG9872" s="22" t="e">
        <f t="shared" si="308"/>
        <v>#DIV/0!</v>
      </c>
      <c r="AH9872" s="343">
        <f t="shared" si="309"/>
        <v>0</v>
      </c>
    </row>
    <row r="9873" spans="2:34" hidden="1" x14ac:dyDescent="0.35">
      <c r="B9873" s="22" t="s">
        <v>897</v>
      </c>
      <c r="C9873" s="22">
        <v>61947</v>
      </c>
      <c r="D9873" s="22" t="s">
        <v>20481</v>
      </c>
      <c r="E9873" s="22" t="s">
        <v>969</v>
      </c>
      <c r="F9873" s="22" t="s">
        <v>269</v>
      </c>
      <c r="G9873" s="22" t="s">
        <v>919</v>
      </c>
      <c r="H9873" s="22" t="s">
        <v>862</v>
      </c>
      <c r="I9873" s="22" t="s">
        <v>5799</v>
      </c>
      <c r="J9873" s="22" t="s">
        <v>864</v>
      </c>
      <c r="K9873" s="22">
        <v>2</v>
      </c>
      <c r="L9873" s="22">
        <v>2</v>
      </c>
      <c r="M9873" s="22">
        <v>2</v>
      </c>
      <c r="N9873" s="22" t="s">
        <v>865</v>
      </c>
      <c r="O9873" s="22" t="s">
        <v>866</v>
      </c>
      <c r="P9873" s="22" t="s">
        <v>867</v>
      </c>
      <c r="Q9873" s="30">
        <v>2018</v>
      </c>
      <c r="R9873" s="22" t="s">
        <v>868</v>
      </c>
      <c r="S9873" s="22" t="s">
        <v>868</v>
      </c>
      <c r="T9873" s="22" t="s">
        <v>869</v>
      </c>
      <c r="U9873" s="22" t="s">
        <v>868</v>
      </c>
      <c r="V9873" s="22">
        <v>2.4</v>
      </c>
      <c r="W9873" s="22" t="s">
        <v>868</v>
      </c>
      <c r="X9873" s="22" t="s">
        <v>868</v>
      </c>
      <c r="Y9873" s="22" t="s">
        <v>868</v>
      </c>
      <c r="Z9873" s="22" t="s">
        <v>868</v>
      </c>
      <c r="AA9873" s="22" t="s">
        <v>868</v>
      </c>
      <c r="AB9873" s="22" t="s">
        <v>868</v>
      </c>
      <c r="AC9873" s="22">
        <v>34.107849000000002</v>
      </c>
      <c r="AD9873" s="22">
        <v>-80.128110000000007</v>
      </c>
      <c r="AE9873" s="342">
        <v>0</v>
      </c>
      <c r="AF9873" s="342">
        <v>0</v>
      </c>
      <c r="AG9873" s="22" t="e">
        <f t="shared" si="308"/>
        <v>#DIV/0!</v>
      </c>
      <c r="AH9873" s="343">
        <f t="shared" si="309"/>
        <v>0</v>
      </c>
    </row>
    <row r="9874" spans="2:34" hidden="1" x14ac:dyDescent="0.35">
      <c r="B9874" s="22" t="s">
        <v>20482</v>
      </c>
      <c r="C9874" s="22">
        <v>60843</v>
      </c>
      <c r="D9874" s="22" t="s">
        <v>20483</v>
      </c>
      <c r="E9874" s="22" t="s">
        <v>890</v>
      </c>
      <c r="F9874" s="22" t="s">
        <v>1095</v>
      </c>
      <c r="G9874" s="22" t="s">
        <v>154</v>
      </c>
      <c r="H9874" s="22" t="s">
        <v>895</v>
      </c>
      <c r="I9874" s="22" t="s">
        <v>20484</v>
      </c>
      <c r="J9874" s="22" t="s">
        <v>864</v>
      </c>
      <c r="K9874" s="22">
        <v>2.9</v>
      </c>
      <c r="L9874" s="22">
        <v>2.9</v>
      </c>
      <c r="M9874" s="22">
        <v>2.9</v>
      </c>
      <c r="N9874" s="22" t="s">
        <v>865</v>
      </c>
      <c r="O9874" s="22" t="s">
        <v>866</v>
      </c>
      <c r="P9874" s="22" t="s">
        <v>867</v>
      </c>
      <c r="Q9874" s="30">
        <v>2012.1666666666667</v>
      </c>
      <c r="R9874" s="22" t="s">
        <v>868</v>
      </c>
      <c r="S9874" s="22" t="s">
        <v>868</v>
      </c>
      <c r="T9874" s="22" t="s">
        <v>869</v>
      </c>
      <c r="U9874" s="22" t="s">
        <v>868</v>
      </c>
      <c r="V9874" s="22">
        <v>0.6</v>
      </c>
      <c r="W9874" s="22" t="s">
        <v>868</v>
      </c>
      <c r="X9874" s="22" t="s">
        <v>868</v>
      </c>
      <c r="Y9874" s="22" t="s">
        <v>868</v>
      </c>
      <c r="Z9874" s="22" t="s">
        <v>868</v>
      </c>
      <c r="AA9874" s="22" t="s">
        <v>868</v>
      </c>
      <c r="AB9874" s="22" t="s">
        <v>868</v>
      </c>
      <c r="AC9874" s="22">
        <v>40.727800000000002</v>
      </c>
      <c r="AD9874" s="22">
        <v>-74.114199999999997</v>
      </c>
      <c r="AE9874" s="342">
        <v>0</v>
      </c>
      <c r="AF9874" s="342">
        <v>0</v>
      </c>
      <c r="AG9874" s="22" t="e">
        <f t="shared" si="308"/>
        <v>#DIV/0!</v>
      </c>
      <c r="AH9874" s="343">
        <f t="shared" si="309"/>
        <v>0</v>
      </c>
    </row>
    <row r="9875" spans="2:34" hidden="1" x14ac:dyDescent="0.35">
      <c r="B9875" s="22" t="s">
        <v>20485</v>
      </c>
      <c r="C9875" s="22">
        <v>67218</v>
      </c>
      <c r="D9875" s="22" t="s">
        <v>20485</v>
      </c>
      <c r="E9875" s="22" t="s">
        <v>1666</v>
      </c>
      <c r="F9875" s="22" t="s">
        <v>2779</v>
      </c>
      <c r="G9875" s="22" t="s">
        <v>154</v>
      </c>
      <c r="H9875" s="22" t="s">
        <v>862</v>
      </c>
      <c r="I9875" s="22" t="s">
        <v>20486</v>
      </c>
      <c r="J9875" s="22" t="s">
        <v>864</v>
      </c>
      <c r="K9875" s="22">
        <v>20</v>
      </c>
      <c r="L9875" s="22">
        <v>20</v>
      </c>
      <c r="M9875" s="22">
        <v>20</v>
      </c>
      <c r="N9875" s="22" t="s">
        <v>865</v>
      </c>
      <c r="O9875" s="22" t="s">
        <v>866</v>
      </c>
      <c r="P9875" s="22" t="s">
        <v>867</v>
      </c>
      <c r="Q9875" s="30">
        <v>2025</v>
      </c>
      <c r="R9875" s="22" t="s">
        <v>868</v>
      </c>
      <c r="S9875" s="22" t="s">
        <v>868</v>
      </c>
      <c r="T9875" s="22" t="s">
        <v>869</v>
      </c>
      <c r="U9875" s="22" t="s">
        <v>868</v>
      </c>
      <c r="V9875" s="22" t="s">
        <v>868</v>
      </c>
      <c r="W9875" s="22" t="s">
        <v>868</v>
      </c>
      <c r="X9875" s="22" t="s">
        <v>868</v>
      </c>
      <c r="Y9875" s="22" t="s">
        <v>868</v>
      </c>
      <c r="Z9875" s="22" t="s">
        <v>868</v>
      </c>
      <c r="AA9875" s="22" t="s">
        <v>868</v>
      </c>
      <c r="AB9875" s="22" t="s">
        <v>868</v>
      </c>
      <c r="AC9875" s="22">
        <v>36.709453000000003</v>
      </c>
      <c r="AD9875" s="22">
        <v>-80.885080000000002</v>
      </c>
      <c r="AE9875" s="342">
        <v>0</v>
      </c>
      <c r="AF9875" s="342">
        <v>0</v>
      </c>
      <c r="AG9875" s="22" t="e">
        <f t="shared" si="308"/>
        <v>#DIV/0!</v>
      </c>
      <c r="AH9875" s="343">
        <f t="shared" si="309"/>
        <v>0</v>
      </c>
    </row>
    <row r="9876" spans="2:34" hidden="1" x14ac:dyDescent="0.35">
      <c r="B9876" s="22" t="s">
        <v>20291</v>
      </c>
      <c r="C9876" s="22">
        <v>55626</v>
      </c>
      <c r="D9876" s="22" t="s">
        <v>20487</v>
      </c>
      <c r="E9876" s="22" t="s">
        <v>998</v>
      </c>
      <c r="F9876" s="22" t="s">
        <v>2348</v>
      </c>
      <c r="G9876" s="22" t="s">
        <v>1009</v>
      </c>
      <c r="H9876" s="22" t="s">
        <v>862</v>
      </c>
      <c r="I9876" s="22" t="s">
        <v>1498</v>
      </c>
      <c r="J9876" s="22" t="s">
        <v>864</v>
      </c>
      <c r="K9876" s="22">
        <v>47</v>
      </c>
      <c r="L9876" s="22">
        <v>46</v>
      </c>
      <c r="M9876" s="22">
        <v>46</v>
      </c>
      <c r="N9876" s="22" t="s">
        <v>1118</v>
      </c>
      <c r="O9876" s="22" t="s">
        <v>1119</v>
      </c>
      <c r="P9876" s="22" t="s">
        <v>147</v>
      </c>
      <c r="Q9876" s="30">
        <v>2003</v>
      </c>
      <c r="R9876" s="22" t="s">
        <v>868</v>
      </c>
      <c r="S9876" s="22" t="s">
        <v>868</v>
      </c>
      <c r="T9876" s="22" t="s">
        <v>869</v>
      </c>
      <c r="U9876" s="22" t="s">
        <v>868</v>
      </c>
      <c r="V9876" s="22" t="s">
        <v>868</v>
      </c>
      <c r="W9876" s="22" t="s">
        <v>868</v>
      </c>
      <c r="X9876" s="22" t="s">
        <v>868</v>
      </c>
      <c r="Y9876" s="22" t="s">
        <v>868</v>
      </c>
      <c r="Z9876" s="22" t="s">
        <v>868</v>
      </c>
      <c r="AA9876" s="22" t="s">
        <v>868</v>
      </c>
      <c r="AB9876" s="22" t="s">
        <v>868</v>
      </c>
      <c r="AC9876" s="22">
        <v>38.221577000000003</v>
      </c>
      <c r="AD9876" s="22">
        <v>-121.8683</v>
      </c>
      <c r="AE9876" s="342">
        <v>10190.36</v>
      </c>
      <c r="AF9876" s="342">
        <v>106427.42200000001</v>
      </c>
      <c r="AG9876" s="22">
        <f t="shared" si="308"/>
        <v>10.443931519593027</v>
      </c>
      <c r="AH9876" s="343">
        <f t="shared" si="309"/>
        <v>2.528876315267024E-2</v>
      </c>
    </row>
    <row r="9877" spans="2:34" hidden="1" x14ac:dyDescent="0.35">
      <c r="B9877" s="22" t="s">
        <v>1474</v>
      </c>
      <c r="C9877" s="22">
        <v>64557</v>
      </c>
      <c r="D9877" s="22" t="s">
        <v>20488</v>
      </c>
      <c r="E9877" s="22" t="s">
        <v>170</v>
      </c>
      <c r="F9877" s="22" t="s">
        <v>8757</v>
      </c>
      <c r="G9877" s="22" t="s">
        <v>861</v>
      </c>
      <c r="H9877" s="22" t="s">
        <v>862</v>
      </c>
      <c r="I9877" s="22" t="s">
        <v>20489</v>
      </c>
      <c r="J9877" s="22" t="s">
        <v>864</v>
      </c>
      <c r="K9877" s="22">
        <v>5</v>
      </c>
      <c r="L9877" s="22">
        <v>5</v>
      </c>
      <c r="M9877" s="22">
        <v>5</v>
      </c>
      <c r="N9877" s="22" t="s">
        <v>865</v>
      </c>
      <c r="O9877" s="22" t="s">
        <v>866</v>
      </c>
      <c r="P9877" s="22" t="s">
        <v>867</v>
      </c>
      <c r="Q9877" s="30">
        <v>2021</v>
      </c>
      <c r="R9877" s="22" t="s">
        <v>868</v>
      </c>
      <c r="S9877" s="22" t="s">
        <v>868</v>
      </c>
      <c r="T9877" s="22" t="s">
        <v>869</v>
      </c>
      <c r="U9877" s="22" t="s">
        <v>868</v>
      </c>
      <c r="V9877" s="22">
        <v>6.9</v>
      </c>
      <c r="W9877" s="22" t="s">
        <v>868</v>
      </c>
      <c r="X9877" s="22" t="s">
        <v>868</v>
      </c>
      <c r="Y9877" s="22" t="s">
        <v>868</v>
      </c>
      <c r="Z9877" s="22" t="s">
        <v>868</v>
      </c>
      <c r="AA9877" s="22" t="s">
        <v>868</v>
      </c>
      <c r="AB9877" s="22" t="s">
        <v>868</v>
      </c>
      <c r="AC9877" s="22">
        <v>42.067239999999998</v>
      </c>
      <c r="AD9877" s="22">
        <v>-78.477829999999997</v>
      </c>
      <c r="AE9877" s="342">
        <v>0</v>
      </c>
      <c r="AF9877" s="342">
        <v>0</v>
      </c>
      <c r="AG9877" s="22" t="e">
        <f t="shared" si="308"/>
        <v>#DIV/0!</v>
      </c>
      <c r="AH9877" s="343">
        <f t="shared" si="309"/>
        <v>0</v>
      </c>
    </row>
    <row r="9878" spans="2:34" hidden="1" x14ac:dyDescent="0.35">
      <c r="B9878" s="22" t="s">
        <v>8765</v>
      </c>
      <c r="C9878" s="22">
        <v>63665</v>
      </c>
      <c r="D9878" s="22" t="s">
        <v>20490</v>
      </c>
      <c r="E9878" s="22" t="s">
        <v>1098</v>
      </c>
      <c r="F9878" s="22" t="s">
        <v>3653</v>
      </c>
      <c r="G9878" s="22" t="s">
        <v>2190</v>
      </c>
      <c r="H9878" s="22" t="s">
        <v>862</v>
      </c>
      <c r="I9878" s="22" t="s">
        <v>20491</v>
      </c>
      <c r="J9878" s="22" t="s">
        <v>864</v>
      </c>
      <c r="K9878" s="22">
        <v>1.9</v>
      </c>
      <c r="L9878" s="22">
        <v>1.9</v>
      </c>
      <c r="M9878" s="22">
        <v>1.9</v>
      </c>
      <c r="N9878" s="22" t="s">
        <v>865</v>
      </c>
      <c r="O9878" s="22" t="s">
        <v>866</v>
      </c>
      <c r="P9878" s="22" t="s">
        <v>867</v>
      </c>
      <c r="Q9878" s="30">
        <v>2022</v>
      </c>
      <c r="R9878" s="22" t="s">
        <v>868</v>
      </c>
      <c r="S9878" s="22" t="s">
        <v>868</v>
      </c>
      <c r="T9878" s="22" t="s">
        <v>869</v>
      </c>
      <c r="U9878" s="22" t="s">
        <v>868</v>
      </c>
      <c r="V9878" s="22">
        <v>2.5</v>
      </c>
      <c r="W9878" s="22" t="s">
        <v>868</v>
      </c>
      <c r="X9878" s="22" t="s">
        <v>868</v>
      </c>
      <c r="Y9878" s="22" t="s">
        <v>868</v>
      </c>
      <c r="Z9878" s="22" t="s">
        <v>868</v>
      </c>
      <c r="AA9878" s="22" t="s">
        <v>868</v>
      </c>
      <c r="AB9878" s="22" t="s">
        <v>868</v>
      </c>
      <c r="AC9878" s="22">
        <v>45.128</v>
      </c>
      <c r="AD9878" s="22">
        <v>-122.828</v>
      </c>
      <c r="AE9878" s="342">
        <v>0</v>
      </c>
      <c r="AF9878" s="342">
        <v>0</v>
      </c>
      <c r="AG9878" s="22" t="e">
        <f t="shared" si="308"/>
        <v>#DIV/0!</v>
      </c>
      <c r="AH9878" s="343">
        <f t="shared" si="309"/>
        <v>0</v>
      </c>
    </row>
    <row r="9879" spans="2:34" hidden="1" x14ac:dyDescent="0.35">
      <c r="B9879" s="22" t="s">
        <v>2846</v>
      </c>
      <c r="C9879" s="22">
        <v>55234</v>
      </c>
      <c r="D9879" s="22" t="s">
        <v>20492</v>
      </c>
      <c r="E9879" s="22" t="s">
        <v>1692</v>
      </c>
      <c r="F9879" s="22" t="s">
        <v>2033</v>
      </c>
      <c r="G9879" s="22" t="s">
        <v>299</v>
      </c>
      <c r="H9879" s="22" t="s">
        <v>1116</v>
      </c>
      <c r="I9879" s="22" t="s">
        <v>2281</v>
      </c>
      <c r="J9879" s="22" t="s">
        <v>864</v>
      </c>
      <c r="K9879" s="22">
        <v>814.39999999999986</v>
      </c>
      <c r="L9879" s="22">
        <v>608</v>
      </c>
      <c r="M9879" s="22">
        <v>736</v>
      </c>
      <c r="N9879" s="22" t="s">
        <v>1118</v>
      </c>
      <c r="O9879" s="22" t="s">
        <v>1119</v>
      </c>
      <c r="P9879" s="22" t="s">
        <v>147</v>
      </c>
      <c r="Q9879" s="30">
        <v>2001</v>
      </c>
      <c r="R9879" s="22" t="s">
        <v>868</v>
      </c>
      <c r="S9879" s="22" t="s">
        <v>868</v>
      </c>
      <c r="T9879" s="22" t="s">
        <v>869</v>
      </c>
      <c r="U9879" s="22" t="s">
        <v>868</v>
      </c>
      <c r="V9879" s="22" t="s">
        <v>868</v>
      </c>
      <c r="W9879" s="22" t="s">
        <v>868</v>
      </c>
      <c r="X9879" s="22" t="s">
        <v>868</v>
      </c>
      <c r="Y9879" s="22" t="s">
        <v>868</v>
      </c>
      <c r="Z9879" s="22" t="s">
        <v>868</v>
      </c>
      <c r="AA9879" s="22" t="s">
        <v>868</v>
      </c>
      <c r="AB9879" s="22" t="s">
        <v>868</v>
      </c>
      <c r="AC9879" s="22">
        <v>39.309199999999997</v>
      </c>
      <c r="AD9879" s="22">
        <v>-91.536900000000003</v>
      </c>
      <c r="AE9879" s="342">
        <v>150244.20000000001</v>
      </c>
      <c r="AF9879" s="342">
        <v>1766941.939</v>
      </c>
      <c r="AG9879" s="22">
        <f t="shared" si="308"/>
        <v>11.760466886575321</v>
      </c>
      <c r="AH9879" s="343">
        <f t="shared" si="309"/>
        <v>2.5522566046966733E-2</v>
      </c>
    </row>
    <row r="9880" spans="2:34" hidden="1" x14ac:dyDescent="0.35">
      <c r="B9880" s="22" t="s">
        <v>20493</v>
      </c>
      <c r="C9880" s="22">
        <v>55250</v>
      </c>
      <c r="D9880" s="22" t="s">
        <v>20494</v>
      </c>
      <c r="E9880" s="22" t="s">
        <v>1046</v>
      </c>
      <c r="F9880" s="22" t="s">
        <v>2094</v>
      </c>
      <c r="G9880" s="22" t="s">
        <v>154</v>
      </c>
      <c r="H9880" s="22" t="s">
        <v>862</v>
      </c>
      <c r="I9880" s="22" t="s">
        <v>20495</v>
      </c>
      <c r="J9880" s="22" t="s">
        <v>864</v>
      </c>
      <c r="K9880" s="22">
        <v>353.4</v>
      </c>
      <c r="L9880" s="22">
        <v>300</v>
      </c>
      <c r="M9880" s="22">
        <v>336</v>
      </c>
      <c r="N9880" s="22" t="s">
        <v>1118</v>
      </c>
      <c r="O9880" s="22" t="s">
        <v>1119</v>
      </c>
      <c r="P9880" s="22" t="s">
        <v>147</v>
      </c>
      <c r="Q9880" s="30">
        <v>2001</v>
      </c>
      <c r="R9880" s="22" t="s">
        <v>868</v>
      </c>
      <c r="S9880" s="22" t="s">
        <v>868</v>
      </c>
      <c r="T9880" s="22" t="s">
        <v>869</v>
      </c>
      <c r="U9880" s="22" t="s">
        <v>868</v>
      </c>
      <c r="V9880" s="22" t="s">
        <v>868</v>
      </c>
      <c r="W9880" s="22" t="s">
        <v>868</v>
      </c>
      <c r="X9880" s="22" t="s">
        <v>868</v>
      </c>
      <c r="Y9880" s="22" t="s">
        <v>868</v>
      </c>
      <c r="Z9880" s="22" t="s">
        <v>868</v>
      </c>
      <c r="AA9880" s="22" t="s">
        <v>868</v>
      </c>
      <c r="AB9880" s="22" t="s">
        <v>868</v>
      </c>
      <c r="AC9880" s="22">
        <v>41.440893000000003</v>
      </c>
      <c r="AD9880" s="22">
        <v>-87.753190000000004</v>
      </c>
      <c r="AE9880" s="342">
        <v>71246.080000000002</v>
      </c>
      <c r="AF9880" s="342">
        <v>742920.05799999996</v>
      </c>
      <c r="AG9880" s="22">
        <f t="shared" si="308"/>
        <v>10.427521879098471</v>
      </c>
      <c r="AH9880" s="343">
        <f t="shared" si="309"/>
        <v>2.5575830676890381E-2</v>
      </c>
    </row>
    <row r="9881" spans="2:34" hidden="1" x14ac:dyDescent="0.35">
      <c r="B9881" s="22" t="s">
        <v>20496</v>
      </c>
      <c r="C9881" s="22">
        <v>67521</v>
      </c>
      <c r="D9881" s="22" t="s">
        <v>20497</v>
      </c>
      <c r="E9881" s="22" t="s">
        <v>1293</v>
      </c>
      <c r="F9881" s="22" t="s">
        <v>7675</v>
      </c>
      <c r="G9881" s="22" t="s">
        <v>299</v>
      </c>
      <c r="H9881" s="22" t="s">
        <v>862</v>
      </c>
      <c r="I9881" s="22" t="s">
        <v>20498</v>
      </c>
      <c r="J9881" s="22" t="s">
        <v>864</v>
      </c>
      <c r="K9881" s="22">
        <v>1</v>
      </c>
      <c r="L9881" s="22">
        <v>1</v>
      </c>
      <c r="M9881" s="22">
        <v>0.8</v>
      </c>
      <c r="N9881" s="22" t="s">
        <v>865</v>
      </c>
      <c r="O9881" s="22" t="s">
        <v>866</v>
      </c>
      <c r="P9881" s="22" t="s">
        <v>867</v>
      </c>
      <c r="Q9881" s="30">
        <v>2022</v>
      </c>
      <c r="R9881" s="22" t="s">
        <v>868</v>
      </c>
      <c r="S9881" s="22" t="s">
        <v>868</v>
      </c>
      <c r="T9881" s="22" t="s">
        <v>869</v>
      </c>
      <c r="U9881" s="22" t="s">
        <v>868</v>
      </c>
      <c r="V9881" s="22">
        <v>1.3</v>
      </c>
      <c r="W9881" s="22" t="s">
        <v>868</v>
      </c>
      <c r="X9881" s="22" t="s">
        <v>868</v>
      </c>
      <c r="Y9881" s="22" t="s">
        <v>868</v>
      </c>
      <c r="Z9881" s="22" t="s">
        <v>868</v>
      </c>
      <c r="AA9881" s="22" t="s">
        <v>868</v>
      </c>
      <c r="AB9881" s="22" t="s">
        <v>868</v>
      </c>
      <c r="AC9881" s="22">
        <v>35.618068000000001</v>
      </c>
      <c r="AD9881" s="22">
        <v>-90.104920000000007</v>
      </c>
      <c r="AE9881" s="342">
        <v>0</v>
      </c>
      <c r="AF9881" s="342">
        <v>0</v>
      </c>
      <c r="AG9881" s="22" t="e">
        <f t="shared" si="308"/>
        <v>#DIV/0!</v>
      </c>
      <c r="AH9881" s="343">
        <f t="shared" si="309"/>
        <v>0</v>
      </c>
    </row>
    <row r="9882" spans="2:34" hidden="1" x14ac:dyDescent="0.35">
      <c r="B9882" s="22" t="s">
        <v>4709</v>
      </c>
      <c r="C9882" s="22">
        <v>58789</v>
      </c>
      <c r="D9882" s="22" t="s">
        <v>20499</v>
      </c>
      <c r="E9882" s="22" t="s">
        <v>170</v>
      </c>
      <c r="F9882" s="22" t="s">
        <v>2885</v>
      </c>
      <c r="G9882" s="22" t="s">
        <v>861</v>
      </c>
      <c r="H9882" s="22" t="s">
        <v>862</v>
      </c>
      <c r="I9882" s="22" t="s">
        <v>20500</v>
      </c>
      <c r="J9882" s="22" t="s">
        <v>864</v>
      </c>
      <c r="K9882" s="22">
        <v>1.5</v>
      </c>
      <c r="L9882" s="22">
        <v>1.5</v>
      </c>
      <c r="M9882" s="22">
        <v>1.5</v>
      </c>
      <c r="N9882" s="22" t="s">
        <v>865</v>
      </c>
      <c r="O9882" s="22" t="s">
        <v>866</v>
      </c>
      <c r="P9882" s="22" t="s">
        <v>867</v>
      </c>
      <c r="Q9882" s="30">
        <v>2011</v>
      </c>
      <c r="R9882" s="22" t="s">
        <v>868</v>
      </c>
      <c r="S9882" s="22" t="s">
        <v>868</v>
      </c>
      <c r="T9882" s="22" t="s">
        <v>869</v>
      </c>
      <c r="U9882" s="22" t="s">
        <v>868</v>
      </c>
      <c r="V9882" s="22">
        <v>1.6</v>
      </c>
      <c r="W9882" s="22" t="s">
        <v>868</v>
      </c>
      <c r="X9882" s="22" t="s">
        <v>868</v>
      </c>
      <c r="Y9882" s="22" t="s">
        <v>868</v>
      </c>
      <c r="Z9882" s="22" t="s">
        <v>868</v>
      </c>
      <c r="AA9882" s="22" t="s">
        <v>868</v>
      </c>
      <c r="AB9882" s="22" t="s">
        <v>868</v>
      </c>
      <c r="AC9882" s="22">
        <v>40.826110999999997</v>
      </c>
      <c r="AD9882" s="22">
        <v>-73.232219999999998</v>
      </c>
      <c r="AE9882" s="342">
        <v>0</v>
      </c>
      <c r="AF9882" s="342">
        <v>0</v>
      </c>
      <c r="AG9882" s="22" t="e">
        <f t="shared" si="308"/>
        <v>#DIV/0!</v>
      </c>
      <c r="AH9882" s="343">
        <f t="shared" si="309"/>
        <v>0</v>
      </c>
    </row>
    <row r="9883" spans="2:34" hidden="1" x14ac:dyDescent="0.35">
      <c r="B9883" s="22" t="s">
        <v>1026</v>
      </c>
      <c r="C9883" s="22">
        <v>62017</v>
      </c>
      <c r="D9883" s="22" t="s">
        <v>20501</v>
      </c>
      <c r="E9883" s="22" t="s">
        <v>170</v>
      </c>
      <c r="F9883" s="22" t="s">
        <v>2885</v>
      </c>
      <c r="G9883" s="22" t="s">
        <v>861</v>
      </c>
      <c r="H9883" s="22" t="s">
        <v>862</v>
      </c>
      <c r="I9883" s="22" t="s">
        <v>20502</v>
      </c>
      <c r="J9883" s="22" t="s">
        <v>864</v>
      </c>
      <c r="K9883" s="22">
        <v>20</v>
      </c>
      <c r="L9883" s="22">
        <v>20</v>
      </c>
      <c r="M9883" s="22">
        <v>20</v>
      </c>
      <c r="N9883" s="22" t="s">
        <v>865</v>
      </c>
      <c r="O9883" s="22" t="s">
        <v>866</v>
      </c>
      <c r="P9883" s="22" t="s">
        <v>867</v>
      </c>
      <c r="Q9883" s="30">
        <v>2019</v>
      </c>
      <c r="R9883" s="22" t="s">
        <v>868</v>
      </c>
      <c r="S9883" s="22" t="s">
        <v>868</v>
      </c>
      <c r="T9883" s="22" t="s">
        <v>869</v>
      </c>
      <c r="U9883" s="22" t="s">
        <v>868</v>
      </c>
      <c r="V9883" s="22">
        <v>22.9</v>
      </c>
      <c r="W9883" s="22" t="s">
        <v>868</v>
      </c>
      <c r="X9883" s="22" t="s">
        <v>868</v>
      </c>
      <c r="Y9883" s="22" t="s">
        <v>868</v>
      </c>
      <c r="Z9883" s="22" t="s">
        <v>868</v>
      </c>
      <c r="AA9883" s="22" t="s">
        <v>868</v>
      </c>
      <c r="AB9883" s="22" t="s">
        <v>868</v>
      </c>
      <c r="AC9883" s="22">
        <v>40.922992000000001</v>
      </c>
      <c r="AD9883" s="22">
        <v>-72.764499999999998</v>
      </c>
      <c r="AE9883" s="342">
        <v>0</v>
      </c>
      <c r="AF9883" s="342">
        <v>0</v>
      </c>
      <c r="AG9883" s="22" t="e">
        <f t="shared" si="308"/>
        <v>#DIV/0!</v>
      </c>
      <c r="AH9883" s="343">
        <f t="shared" si="309"/>
        <v>0</v>
      </c>
    </row>
    <row r="9884" spans="2:34" hidden="1" x14ac:dyDescent="0.35">
      <c r="B9884" s="22" t="s">
        <v>20503</v>
      </c>
      <c r="C9884" s="22">
        <v>55951</v>
      </c>
      <c r="D9884" s="22" t="s">
        <v>20504</v>
      </c>
      <c r="E9884" s="22" t="s">
        <v>998</v>
      </c>
      <c r="F9884" s="22" t="s">
        <v>1200</v>
      </c>
      <c r="G9884" s="22" t="s">
        <v>1009</v>
      </c>
      <c r="H9884" s="22" t="s">
        <v>1116</v>
      </c>
      <c r="I9884" s="22" t="s">
        <v>20505</v>
      </c>
      <c r="J9884" s="22" t="s">
        <v>864</v>
      </c>
      <c r="K9884" s="22">
        <v>60.5</v>
      </c>
      <c r="L9884" s="22">
        <v>40</v>
      </c>
      <c r="M9884" s="22">
        <v>43</v>
      </c>
      <c r="N9884" s="22" t="s">
        <v>1118</v>
      </c>
      <c r="O9884" s="22" t="s">
        <v>1119</v>
      </c>
      <c r="P9884" s="22" t="s">
        <v>147</v>
      </c>
      <c r="Q9884" s="30">
        <v>2003</v>
      </c>
      <c r="R9884" s="22" t="s">
        <v>868</v>
      </c>
      <c r="S9884" s="22" t="s">
        <v>868</v>
      </c>
      <c r="T9884" s="22" t="s">
        <v>869</v>
      </c>
      <c r="U9884" s="22" t="s">
        <v>868</v>
      </c>
      <c r="V9884" s="22" t="s">
        <v>868</v>
      </c>
      <c r="W9884" s="22" t="s">
        <v>868</v>
      </c>
      <c r="X9884" s="22" t="s">
        <v>868</v>
      </c>
      <c r="Y9884" s="22" t="s">
        <v>868</v>
      </c>
      <c r="Z9884" s="22" t="s">
        <v>868</v>
      </c>
      <c r="AA9884" s="22" t="s">
        <v>868</v>
      </c>
      <c r="AB9884" s="22" t="s">
        <v>868</v>
      </c>
      <c r="AC9884" s="22">
        <v>34.041400000000003</v>
      </c>
      <c r="AD9884" s="22">
        <v>-117.3603</v>
      </c>
      <c r="AE9884" s="342">
        <v>9338</v>
      </c>
      <c r="AF9884" s="342">
        <v>97443.274999999994</v>
      </c>
      <c r="AG9884" s="22">
        <f t="shared" si="308"/>
        <v>10.435133326194045</v>
      </c>
      <c r="AH9884" s="343">
        <f t="shared" si="309"/>
        <v>2.56863068713209E-2</v>
      </c>
    </row>
    <row r="9885" spans="2:34" hidden="1" x14ac:dyDescent="0.35">
      <c r="B9885" s="22" t="s">
        <v>20506</v>
      </c>
      <c r="C9885" s="22">
        <v>1599</v>
      </c>
      <c r="D9885" s="22" t="s">
        <v>20507</v>
      </c>
      <c r="E9885" s="22" t="s">
        <v>872</v>
      </c>
      <c r="F9885" s="22" t="s">
        <v>938</v>
      </c>
      <c r="G9885" s="22" t="s">
        <v>874</v>
      </c>
      <c r="H9885" s="22" t="s">
        <v>862</v>
      </c>
      <c r="I9885" s="22" t="s">
        <v>951</v>
      </c>
      <c r="J9885" s="22" t="s">
        <v>864</v>
      </c>
      <c r="K9885" s="22">
        <v>1495</v>
      </c>
      <c r="L9885" s="22">
        <v>1448.8</v>
      </c>
      <c r="M9885" s="22">
        <v>1496.7</v>
      </c>
      <c r="N9885" s="22" t="s">
        <v>986</v>
      </c>
      <c r="O9885" s="22" t="s">
        <v>7143</v>
      </c>
      <c r="P9885" s="22" t="s">
        <v>130</v>
      </c>
      <c r="Q9885" s="30">
        <v>1987.6666666666667</v>
      </c>
      <c r="R9885" s="22" t="s">
        <v>868</v>
      </c>
      <c r="S9885" s="22" t="s">
        <v>868</v>
      </c>
      <c r="T9885" s="22" t="s">
        <v>869</v>
      </c>
      <c r="U9885" s="22" t="s">
        <v>868</v>
      </c>
      <c r="V9885" s="22" t="s">
        <v>868</v>
      </c>
      <c r="W9885" s="22" t="s">
        <v>868</v>
      </c>
      <c r="X9885" s="22" t="s">
        <v>868</v>
      </c>
      <c r="Y9885" s="22" t="s">
        <v>868</v>
      </c>
      <c r="Z9885" s="22" t="s">
        <v>868</v>
      </c>
      <c r="AA9885" s="22" t="s">
        <v>868</v>
      </c>
      <c r="AB9885" s="22" t="s">
        <v>868</v>
      </c>
      <c r="AC9885" s="22">
        <v>41.769399999999997</v>
      </c>
      <c r="AD9885" s="22">
        <v>-70.509699999999995</v>
      </c>
      <c r="AE9885" s="342">
        <v>333510.15000000002</v>
      </c>
      <c r="AF9885" s="342">
        <v>3380459.375</v>
      </c>
      <c r="AG9885" s="22">
        <f t="shared" si="308"/>
        <v>10.136001483013334</v>
      </c>
      <c r="AH9885" s="343">
        <f t="shared" si="309"/>
        <v>2.5850914908509152E-2</v>
      </c>
    </row>
    <row r="9886" spans="2:34" hidden="1" x14ac:dyDescent="0.35">
      <c r="B9886" s="22" t="s">
        <v>20508</v>
      </c>
      <c r="C9886" s="22">
        <v>54034</v>
      </c>
      <c r="D9886" s="22" t="s">
        <v>20509</v>
      </c>
      <c r="E9886" s="22" t="s">
        <v>170</v>
      </c>
      <c r="F9886" s="22" t="s">
        <v>358</v>
      </c>
      <c r="G9886" s="22" t="s">
        <v>861</v>
      </c>
      <c r="H9886" s="22" t="s">
        <v>862</v>
      </c>
      <c r="I9886" s="22" t="s">
        <v>985</v>
      </c>
      <c r="J9886" s="22" t="s">
        <v>20510</v>
      </c>
      <c r="K9886" s="22">
        <v>88.2</v>
      </c>
      <c r="L9886" s="22">
        <v>79.400000000000006</v>
      </c>
      <c r="M9886" s="22">
        <v>84</v>
      </c>
      <c r="N9886" s="22" t="s">
        <v>1181</v>
      </c>
      <c r="O9886" s="22" t="s">
        <v>1119</v>
      </c>
      <c r="P9886" s="22" t="s">
        <v>1182</v>
      </c>
      <c r="Q9886" s="30">
        <v>1994</v>
      </c>
      <c r="R9886" s="22" t="s">
        <v>868</v>
      </c>
      <c r="S9886" s="22" t="s">
        <v>868</v>
      </c>
      <c r="T9886" s="22" t="s">
        <v>869</v>
      </c>
      <c r="U9886" s="22" t="s">
        <v>868</v>
      </c>
      <c r="V9886" s="22" t="s">
        <v>868</v>
      </c>
      <c r="W9886" s="22" t="s">
        <v>868</v>
      </c>
      <c r="X9886" s="22" t="s">
        <v>868</v>
      </c>
      <c r="Y9886" s="22" t="s">
        <v>868</v>
      </c>
      <c r="Z9886" s="22" t="s">
        <v>868</v>
      </c>
      <c r="AA9886" s="22" t="s">
        <v>868</v>
      </c>
      <c r="AB9886" s="22" t="s">
        <v>868</v>
      </c>
      <c r="AC9886" s="22">
        <v>42.625324999999997</v>
      </c>
      <c r="AD9886" s="22">
        <v>-73.749960000000002</v>
      </c>
      <c r="AE9886" s="342">
        <v>18863.689999999999</v>
      </c>
      <c r="AF9886" s="342">
        <v>165649.76999999999</v>
      </c>
      <c r="AG9886" s="22">
        <f t="shared" si="308"/>
        <v>8.7814086215369311</v>
      </c>
      <c r="AH9886" s="343">
        <f t="shared" si="309"/>
        <v>2.6357273799343849E-2</v>
      </c>
    </row>
    <row r="9887" spans="2:34" hidden="1" x14ac:dyDescent="0.35">
      <c r="B9887" s="22" t="s">
        <v>20511</v>
      </c>
      <c r="C9887" s="22">
        <v>55640</v>
      </c>
      <c r="D9887" s="22" t="s">
        <v>20512</v>
      </c>
      <c r="E9887" s="22" t="s">
        <v>1046</v>
      </c>
      <c r="F9887" s="22" t="s">
        <v>2094</v>
      </c>
      <c r="G9887" s="22" t="s">
        <v>154</v>
      </c>
      <c r="H9887" s="22" t="s">
        <v>862</v>
      </c>
      <c r="I9887" s="22" t="s">
        <v>951</v>
      </c>
      <c r="J9887" s="22" t="s">
        <v>864</v>
      </c>
      <c r="K9887" s="22">
        <v>726</v>
      </c>
      <c r="L9887" s="22">
        <v>540</v>
      </c>
      <c r="M9887" s="22">
        <v>540</v>
      </c>
      <c r="N9887" s="22" t="s">
        <v>1118</v>
      </c>
      <c r="O9887" s="22" t="s">
        <v>1119</v>
      </c>
      <c r="P9887" s="22" t="s">
        <v>147</v>
      </c>
      <c r="Q9887" s="30">
        <v>2002</v>
      </c>
      <c r="R9887" s="22" t="s">
        <v>868</v>
      </c>
      <c r="S9887" s="22" t="s">
        <v>868</v>
      </c>
      <c r="T9887" s="22" t="s">
        <v>869</v>
      </c>
      <c r="U9887" s="22" t="s">
        <v>868</v>
      </c>
      <c r="V9887" s="22" t="s">
        <v>868</v>
      </c>
      <c r="W9887" s="22" t="s">
        <v>868</v>
      </c>
      <c r="X9887" s="22" t="s">
        <v>868</v>
      </c>
      <c r="Y9887" s="22" t="s">
        <v>868</v>
      </c>
      <c r="Z9887" s="22" t="s">
        <v>868</v>
      </c>
      <c r="AA9887" s="22" t="s">
        <v>868</v>
      </c>
      <c r="AB9887" s="22" t="s">
        <v>868</v>
      </c>
      <c r="AC9887" s="22">
        <v>41.442500000000003</v>
      </c>
      <c r="AD9887" s="22">
        <v>-87.751400000000004</v>
      </c>
      <c r="AE9887" s="342">
        <v>125797.85</v>
      </c>
      <c r="AF9887" s="342">
        <v>1169530.0220000001</v>
      </c>
      <c r="AG9887" s="22">
        <f t="shared" si="308"/>
        <v>9.2968999231703879</v>
      </c>
      <c r="AH9887" s="343">
        <f t="shared" si="309"/>
        <v>2.6593491036698801E-2</v>
      </c>
    </row>
    <row r="9888" spans="2:34" hidden="1" x14ac:dyDescent="0.35">
      <c r="B9888" s="22" t="s">
        <v>8436</v>
      </c>
      <c r="C9888" s="22">
        <v>2039</v>
      </c>
      <c r="D9888" s="22" t="s">
        <v>20513</v>
      </c>
      <c r="E9888" s="22" t="s">
        <v>1110</v>
      </c>
      <c r="F9888" s="22" t="s">
        <v>3890</v>
      </c>
      <c r="G9888" s="22" t="s">
        <v>299</v>
      </c>
      <c r="H9888" s="22" t="s">
        <v>1116</v>
      </c>
      <c r="I9888" s="22" t="s">
        <v>1182</v>
      </c>
      <c r="J9888" s="22" t="s">
        <v>864</v>
      </c>
      <c r="K9888" s="22">
        <v>191.3</v>
      </c>
      <c r="L9888" s="22">
        <v>179.4</v>
      </c>
      <c r="M9888" s="22">
        <v>200</v>
      </c>
      <c r="N9888" s="22" t="s">
        <v>1118</v>
      </c>
      <c r="O9888" s="22" t="s">
        <v>1119</v>
      </c>
      <c r="P9888" s="22" t="s">
        <v>147</v>
      </c>
      <c r="Q9888" s="30">
        <v>2009</v>
      </c>
      <c r="R9888" s="22" t="s">
        <v>868</v>
      </c>
      <c r="S9888" s="22" t="s">
        <v>868</v>
      </c>
      <c r="T9888" s="22" t="s">
        <v>869</v>
      </c>
      <c r="U9888" s="22" t="s">
        <v>868</v>
      </c>
      <c r="V9888" s="22" t="s">
        <v>868</v>
      </c>
      <c r="W9888" s="22" t="s">
        <v>868</v>
      </c>
      <c r="X9888" s="22" t="s">
        <v>868</v>
      </c>
      <c r="Y9888" s="22" t="s">
        <v>868</v>
      </c>
      <c r="Z9888" s="22" t="s">
        <v>868</v>
      </c>
      <c r="AA9888" s="22" t="s">
        <v>868</v>
      </c>
      <c r="AB9888" s="22" t="s">
        <v>868</v>
      </c>
      <c r="AC9888" s="22">
        <v>45.296796999999998</v>
      </c>
      <c r="AD9888" s="22">
        <v>-93.558449999999993</v>
      </c>
      <c r="AE9888" s="342">
        <v>44511.57</v>
      </c>
      <c r="AF9888" s="342">
        <v>536861.41399999999</v>
      </c>
      <c r="AG9888" s="22">
        <f t="shared" si="308"/>
        <v>12.061165535163104</v>
      </c>
      <c r="AH9888" s="343">
        <f t="shared" si="309"/>
        <v>2.6785605967605663E-2</v>
      </c>
    </row>
    <row r="9889" spans="2:34" hidden="1" x14ac:dyDescent="0.35">
      <c r="B9889" s="22" t="s">
        <v>4414</v>
      </c>
      <c r="C9889" s="22">
        <v>1607</v>
      </c>
      <c r="D9889" s="22" t="s">
        <v>20514</v>
      </c>
      <c r="E9889" s="22" t="s">
        <v>872</v>
      </c>
      <c r="F9889" s="22" t="s">
        <v>994</v>
      </c>
      <c r="G9889" s="22" t="s">
        <v>874</v>
      </c>
      <c r="H9889" s="22" t="s">
        <v>1116</v>
      </c>
      <c r="I9889" s="22" t="s">
        <v>2528</v>
      </c>
      <c r="J9889" s="22" t="s">
        <v>864</v>
      </c>
      <c r="K9889" s="22">
        <v>6.9</v>
      </c>
      <c r="L9889" s="22">
        <v>6.9</v>
      </c>
      <c r="M9889" s="22">
        <v>6.9</v>
      </c>
      <c r="N9889" s="22" t="s">
        <v>1102</v>
      </c>
      <c r="O9889" s="22" t="s">
        <v>1103</v>
      </c>
      <c r="P9889" s="22" t="s">
        <v>1104</v>
      </c>
      <c r="Q9889" s="30">
        <v>1916.25</v>
      </c>
      <c r="R9889" s="22" t="s">
        <v>868</v>
      </c>
      <c r="S9889" s="22" t="s">
        <v>868</v>
      </c>
      <c r="T9889" s="22" t="s">
        <v>869</v>
      </c>
      <c r="U9889" s="22" t="s">
        <v>868</v>
      </c>
      <c r="V9889" s="22" t="s">
        <v>868</v>
      </c>
      <c r="W9889" s="22" t="s">
        <v>868</v>
      </c>
      <c r="X9889" s="22" t="s">
        <v>868</v>
      </c>
      <c r="Y9889" s="22" t="s">
        <v>868</v>
      </c>
      <c r="Z9889" s="22" t="s">
        <v>868</v>
      </c>
      <c r="AA9889" s="22" t="s">
        <v>868</v>
      </c>
      <c r="AB9889" s="22" t="s">
        <v>868</v>
      </c>
      <c r="AC9889" s="22">
        <v>42.200592</v>
      </c>
      <c r="AD9889" s="22">
        <v>-72.594430000000003</v>
      </c>
      <c r="AE9889" s="342">
        <v>0</v>
      </c>
      <c r="AF9889" s="342">
        <v>0</v>
      </c>
      <c r="AG9889" s="22" t="e">
        <f t="shared" ref="AG9889:AG9952" si="310">AF9889/AE9889</f>
        <v>#DIV/0!</v>
      </c>
      <c r="AH9889" s="343">
        <f t="shared" ref="AH9889:AH9952" si="311">AE9889/AVERAGE(L9889:M9889)/8760</f>
        <v>0</v>
      </c>
    </row>
    <row r="9890" spans="2:34" hidden="1" x14ac:dyDescent="0.35">
      <c r="B9890" s="22" t="s">
        <v>20515</v>
      </c>
      <c r="C9890" s="22">
        <v>58036</v>
      </c>
      <c r="D9890" s="22" t="s">
        <v>20516</v>
      </c>
      <c r="E9890" s="22" t="s">
        <v>890</v>
      </c>
      <c r="F9890" s="22" t="s">
        <v>593</v>
      </c>
      <c r="G9890" s="22" t="s">
        <v>154</v>
      </c>
      <c r="H9890" s="22" t="s">
        <v>862</v>
      </c>
      <c r="I9890" s="22" t="s">
        <v>951</v>
      </c>
      <c r="J9890" s="22" t="s">
        <v>864</v>
      </c>
      <c r="K9890" s="22">
        <v>7.5</v>
      </c>
      <c r="L9890" s="22">
        <v>7.5</v>
      </c>
      <c r="M9890" s="22">
        <v>6</v>
      </c>
      <c r="N9890" s="22" t="s">
        <v>865</v>
      </c>
      <c r="O9890" s="22" t="s">
        <v>866</v>
      </c>
      <c r="P9890" s="22" t="s">
        <v>867</v>
      </c>
      <c r="Q9890" s="30">
        <v>2011</v>
      </c>
      <c r="R9890" s="22" t="s">
        <v>868</v>
      </c>
      <c r="S9890" s="22" t="s">
        <v>868</v>
      </c>
      <c r="T9890" s="22" t="s">
        <v>869</v>
      </c>
      <c r="U9890" s="22" t="s">
        <v>868</v>
      </c>
      <c r="V9890" s="22">
        <v>9</v>
      </c>
      <c r="W9890" s="22" t="s">
        <v>868</v>
      </c>
      <c r="X9890" s="22" t="s">
        <v>868</v>
      </c>
      <c r="Y9890" s="22" t="s">
        <v>868</v>
      </c>
      <c r="Z9890" s="22" t="s">
        <v>868</v>
      </c>
      <c r="AA9890" s="22" t="s">
        <v>868</v>
      </c>
      <c r="AB9890" s="22" t="s">
        <v>868</v>
      </c>
      <c r="AC9890" s="22">
        <v>39.903055999999999</v>
      </c>
      <c r="AD9890" s="22">
        <v>-75.125829999999993</v>
      </c>
      <c r="AE9890" s="342">
        <v>0</v>
      </c>
      <c r="AF9890" s="342">
        <v>0</v>
      </c>
      <c r="AG9890" s="22" t="e">
        <f t="shared" si="310"/>
        <v>#DIV/0!</v>
      </c>
      <c r="AH9890" s="343">
        <f t="shared" si="311"/>
        <v>0</v>
      </c>
    </row>
    <row r="9891" spans="2:34" hidden="1" x14ac:dyDescent="0.35">
      <c r="B9891" s="22" t="s">
        <v>3089</v>
      </c>
      <c r="C9891" s="22">
        <v>50612</v>
      </c>
      <c r="D9891" s="22" t="s">
        <v>20517</v>
      </c>
      <c r="E9891" s="22" t="s">
        <v>998</v>
      </c>
      <c r="F9891" s="22" t="s">
        <v>1193</v>
      </c>
      <c r="G9891" s="22" t="s">
        <v>1009</v>
      </c>
      <c r="H9891" s="22" t="s">
        <v>1179</v>
      </c>
      <c r="I9891" s="22" t="s">
        <v>985</v>
      </c>
      <c r="J9891" s="22" t="s">
        <v>864</v>
      </c>
      <c r="K9891" s="22">
        <v>46</v>
      </c>
      <c r="L9891" s="22">
        <v>46</v>
      </c>
      <c r="M9891" s="22">
        <v>48</v>
      </c>
      <c r="N9891" s="22" t="s">
        <v>1118</v>
      </c>
      <c r="O9891" s="22" t="s">
        <v>1119</v>
      </c>
      <c r="P9891" s="22" t="s">
        <v>147</v>
      </c>
      <c r="Q9891" s="30">
        <v>1991</v>
      </c>
      <c r="R9891" s="22" t="s">
        <v>868</v>
      </c>
      <c r="S9891" s="22" t="s">
        <v>868</v>
      </c>
      <c r="T9891" s="22" t="s">
        <v>869</v>
      </c>
      <c r="U9891" s="22" t="s">
        <v>868</v>
      </c>
      <c r="V9891" s="22" t="s">
        <v>868</v>
      </c>
      <c r="W9891" s="22" t="s">
        <v>868</v>
      </c>
      <c r="X9891" s="22" t="s">
        <v>868</v>
      </c>
      <c r="Y9891" s="22" t="s">
        <v>868</v>
      </c>
      <c r="Z9891" s="22" t="s">
        <v>868</v>
      </c>
      <c r="AA9891" s="22" t="s">
        <v>868</v>
      </c>
      <c r="AB9891" s="22" t="s">
        <v>868</v>
      </c>
      <c r="AC9891" s="22">
        <v>35.319502999999997</v>
      </c>
      <c r="AD9891" s="22">
        <v>-119.66200000000001</v>
      </c>
      <c r="AE9891" s="342">
        <v>11191.38</v>
      </c>
      <c r="AF9891" s="342">
        <v>105219.955</v>
      </c>
      <c r="AG9891" s="22">
        <f t="shared" si="310"/>
        <v>9.40187492516562</v>
      </c>
      <c r="AH9891" s="343">
        <f t="shared" si="311"/>
        <v>2.7182016904692505E-2</v>
      </c>
    </row>
    <row r="9892" spans="2:34" hidden="1" x14ac:dyDescent="0.35">
      <c r="B9892" s="22" t="s">
        <v>1686</v>
      </c>
      <c r="C9892" s="22">
        <v>65687</v>
      </c>
      <c r="D9892" s="22" t="s">
        <v>20518</v>
      </c>
      <c r="E9892" s="22" t="s">
        <v>1310</v>
      </c>
      <c r="F9892" s="22" t="s">
        <v>2228</v>
      </c>
      <c r="G9892" s="22" t="s">
        <v>1689</v>
      </c>
      <c r="H9892" s="22" t="s">
        <v>1116</v>
      </c>
      <c r="I9892" s="22" t="s">
        <v>951</v>
      </c>
      <c r="J9892" s="22" t="s">
        <v>864</v>
      </c>
      <c r="K9892" s="22">
        <v>55.2</v>
      </c>
      <c r="L9892" s="22">
        <v>55.2</v>
      </c>
      <c r="M9892" s="22">
        <v>55.2</v>
      </c>
      <c r="N9892" s="22" t="s">
        <v>865</v>
      </c>
      <c r="O9892" s="22" t="s">
        <v>866</v>
      </c>
      <c r="P9892" s="22" t="s">
        <v>867</v>
      </c>
      <c r="Q9892" s="30">
        <v>2022</v>
      </c>
      <c r="R9892" s="22" t="s">
        <v>868</v>
      </c>
      <c r="S9892" s="22" t="s">
        <v>868</v>
      </c>
      <c r="T9892" s="22" t="s">
        <v>869</v>
      </c>
      <c r="U9892" s="22" t="s">
        <v>868</v>
      </c>
      <c r="V9892" s="22">
        <v>66.8</v>
      </c>
      <c r="W9892" s="22" t="s">
        <v>868</v>
      </c>
      <c r="X9892" s="22" t="s">
        <v>868</v>
      </c>
      <c r="Y9892" s="22" t="s">
        <v>868</v>
      </c>
      <c r="Z9892" s="22" t="s">
        <v>868</v>
      </c>
      <c r="AA9892" s="22" t="s">
        <v>868</v>
      </c>
      <c r="AB9892" s="22" t="s">
        <v>868</v>
      </c>
      <c r="AC9892" s="22">
        <v>27.683679999999999</v>
      </c>
      <c r="AD9892" s="22">
        <v>-82.472430000000003</v>
      </c>
      <c r="AE9892" s="342">
        <v>0</v>
      </c>
      <c r="AF9892" s="342">
        <v>0</v>
      </c>
      <c r="AG9892" s="22" t="e">
        <f t="shared" si="310"/>
        <v>#DIV/0!</v>
      </c>
      <c r="AH9892" s="343">
        <f t="shared" si="311"/>
        <v>0</v>
      </c>
    </row>
    <row r="9893" spans="2:34" hidden="1" x14ac:dyDescent="0.35">
      <c r="B9893" s="22" t="s">
        <v>20519</v>
      </c>
      <c r="C9893" s="22">
        <v>66269</v>
      </c>
      <c r="D9893" s="22" t="s">
        <v>20520</v>
      </c>
      <c r="E9893" s="22" t="s">
        <v>1696</v>
      </c>
      <c r="F9893" s="22" t="s">
        <v>1250</v>
      </c>
      <c r="G9893" s="22" t="s">
        <v>154</v>
      </c>
      <c r="H9893" s="22" t="s">
        <v>862</v>
      </c>
      <c r="I9893" s="22" t="s">
        <v>20521</v>
      </c>
      <c r="J9893" s="22" t="s">
        <v>864</v>
      </c>
      <c r="K9893" s="22">
        <v>100</v>
      </c>
      <c r="L9893" s="22">
        <v>100</v>
      </c>
      <c r="M9893" s="22">
        <v>100</v>
      </c>
      <c r="N9893" s="22" t="s">
        <v>865</v>
      </c>
      <c r="O9893" s="22" t="s">
        <v>866</v>
      </c>
      <c r="P9893" s="22" t="s">
        <v>867</v>
      </c>
      <c r="Q9893" s="30">
        <v>2024</v>
      </c>
      <c r="R9893" s="22" t="s">
        <v>868</v>
      </c>
      <c r="S9893" s="22" t="s">
        <v>868</v>
      </c>
      <c r="T9893" s="22" t="s">
        <v>869</v>
      </c>
      <c r="U9893" s="22" t="s">
        <v>868</v>
      </c>
      <c r="V9893" s="22">
        <v>143</v>
      </c>
      <c r="W9893" s="22" t="s">
        <v>868</v>
      </c>
      <c r="X9893" s="22" t="s">
        <v>868</v>
      </c>
      <c r="Y9893" s="22" t="s">
        <v>868</v>
      </c>
      <c r="Z9893" s="22" t="s">
        <v>868</v>
      </c>
      <c r="AA9893" s="22" t="s">
        <v>868</v>
      </c>
      <c r="AB9893" s="22" t="s">
        <v>868</v>
      </c>
      <c r="AC9893" s="22">
        <v>40.055556000000003</v>
      </c>
      <c r="AD9893" s="22">
        <v>-85.126630000000006</v>
      </c>
      <c r="AE9893" s="342">
        <v>0</v>
      </c>
      <c r="AF9893" s="342">
        <v>0</v>
      </c>
      <c r="AG9893" s="22" t="e">
        <f t="shared" si="310"/>
        <v>#DIV/0!</v>
      </c>
      <c r="AH9893" s="343">
        <f t="shared" si="311"/>
        <v>0</v>
      </c>
    </row>
    <row r="9894" spans="2:34" hidden="1" x14ac:dyDescent="0.35">
      <c r="B9894" s="22" t="s">
        <v>20522</v>
      </c>
      <c r="C9894" s="22">
        <v>64553</v>
      </c>
      <c r="D9894" s="22" t="s">
        <v>20522</v>
      </c>
      <c r="E9894" s="22" t="s">
        <v>1696</v>
      </c>
      <c r="F9894" s="22" t="s">
        <v>1250</v>
      </c>
      <c r="G9894" s="22" t="s">
        <v>154</v>
      </c>
      <c r="H9894" s="22" t="s">
        <v>862</v>
      </c>
      <c r="I9894" s="22" t="s">
        <v>2192</v>
      </c>
      <c r="J9894" s="22" t="s">
        <v>864</v>
      </c>
      <c r="K9894" s="22">
        <v>200</v>
      </c>
      <c r="L9894" s="22">
        <v>200</v>
      </c>
      <c r="M9894" s="22">
        <v>200</v>
      </c>
      <c r="N9894" s="22" t="s">
        <v>865</v>
      </c>
      <c r="O9894" s="22" t="s">
        <v>866</v>
      </c>
      <c r="P9894" s="22" t="s">
        <v>867</v>
      </c>
      <c r="Q9894" s="30">
        <v>2021</v>
      </c>
      <c r="R9894" s="22" t="s">
        <v>868</v>
      </c>
      <c r="S9894" s="22" t="s">
        <v>868</v>
      </c>
      <c r="T9894" s="22" t="s">
        <v>869</v>
      </c>
      <c r="U9894" s="22" t="s">
        <v>868</v>
      </c>
      <c r="V9894" s="22">
        <v>220</v>
      </c>
      <c r="W9894" s="22" t="s">
        <v>868</v>
      </c>
      <c r="X9894" s="22" t="s">
        <v>868</v>
      </c>
      <c r="Y9894" s="22" t="s">
        <v>868</v>
      </c>
      <c r="Z9894" s="22" t="s">
        <v>868</v>
      </c>
      <c r="AA9894" s="22" t="s">
        <v>868</v>
      </c>
      <c r="AB9894" s="22" t="s">
        <v>868</v>
      </c>
      <c r="AC9894" s="22">
        <v>40.046244000000002</v>
      </c>
      <c r="AD9894" s="22">
        <v>-85.045090000000002</v>
      </c>
      <c r="AE9894" s="342">
        <v>0</v>
      </c>
      <c r="AF9894" s="342">
        <v>0</v>
      </c>
      <c r="AG9894" s="22" t="e">
        <f t="shared" si="310"/>
        <v>#DIV/0!</v>
      </c>
      <c r="AH9894" s="343">
        <f t="shared" si="311"/>
        <v>0</v>
      </c>
    </row>
    <row r="9895" spans="2:34" hidden="1" x14ac:dyDescent="0.35">
      <c r="B9895" s="22" t="s">
        <v>20523</v>
      </c>
      <c r="C9895" s="22">
        <v>54749</v>
      </c>
      <c r="D9895" s="22" t="s">
        <v>20523</v>
      </c>
      <c r="E9895" s="22" t="s">
        <v>998</v>
      </c>
      <c r="F9895" s="22" t="s">
        <v>2103</v>
      </c>
      <c r="G9895" s="22" t="s">
        <v>1009</v>
      </c>
      <c r="H9895" s="22" t="s">
        <v>1179</v>
      </c>
      <c r="I9895" s="22" t="s">
        <v>2205</v>
      </c>
      <c r="J9895" s="22" t="s">
        <v>1180</v>
      </c>
      <c r="K9895" s="22">
        <v>51.400000000000006</v>
      </c>
      <c r="L9895" s="22">
        <v>49.4</v>
      </c>
      <c r="M9895" s="22">
        <v>49.4</v>
      </c>
      <c r="N9895" s="22" t="s">
        <v>1181</v>
      </c>
      <c r="O9895" s="22" t="s">
        <v>1119</v>
      </c>
      <c r="P9895" s="22" t="s">
        <v>1182</v>
      </c>
      <c r="Q9895" s="30">
        <v>1994</v>
      </c>
      <c r="R9895" s="22" t="s">
        <v>868</v>
      </c>
      <c r="S9895" s="22" t="s">
        <v>868</v>
      </c>
      <c r="T9895" s="22" t="s">
        <v>869</v>
      </c>
      <c r="U9895" s="22" t="s">
        <v>868</v>
      </c>
      <c r="V9895" s="22" t="s">
        <v>868</v>
      </c>
      <c r="W9895" s="22" t="s">
        <v>868</v>
      </c>
      <c r="X9895" s="22" t="s">
        <v>868</v>
      </c>
      <c r="Y9895" s="22" t="s">
        <v>868</v>
      </c>
      <c r="Z9895" s="22" t="s">
        <v>868</v>
      </c>
      <c r="AA9895" s="22" t="s">
        <v>868</v>
      </c>
      <c r="AB9895" s="22" t="s">
        <v>868</v>
      </c>
      <c r="AC9895" s="22">
        <v>33.118499999999997</v>
      </c>
      <c r="AD9895" s="22">
        <v>-117.09950000000001</v>
      </c>
      <c r="AE9895" s="342">
        <v>11822.67</v>
      </c>
      <c r="AF9895" s="342">
        <v>104498.90700000001</v>
      </c>
      <c r="AG9895" s="22">
        <f t="shared" si="310"/>
        <v>8.8388584812060227</v>
      </c>
      <c r="AH9895" s="343">
        <f t="shared" si="311"/>
        <v>2.7320240141977706E-2</v>
      </c>
    </row>
    <row r="9896" spans="2:34" hidden="1" x14ac:dyDescent="0.35">
      <c r="B9896" s="22" t="s">
        <v>6753</v>
      </c>
      <c r="C9896" s="22">
        <v>683</v>
      </c>
      <c r="D9896" s="22" t="s">
        <v>20524</v>
      </c>
      <c r="E9896" s="22" t="s">
        <v>1310</v>
      </c>
      <c r="F9896" s="22" t="s">
        <v>3222</v>
      </c>
      <c r="G9896" s="22" t="s">
        <v>1311</v>
      </c>
      <c r="H9896" s="22" t="s">
        <v>1116</v>
      </c>
      <c r="I9896" s="22" t="s">
        <v>226</v>
      </c>
      <c r="J9896" s="22" t="s">
        <v>864</v>
      </c>
      <c r="K9896" s="22">
        <v>342.8</v>
      </c>
      <c r="L9896" s="22">
        <v>275.79999999999995</v>
      </c>
      <c r="M9896" s="22">
        <v>296.60000000000002</v>
      </c>
      <c r="N9896" s="22" t="s">
        <v>1118</v>
      </c>
      <c r="O9896" s="22" t="s">
        <v>1119</v>
      </c>
      <c r="P9896" s="22" t="s">
        <v>147</v>
      </c>
      <c r="Q9896" s="30">
        <v>1990.5</v>
      </c>
      <c r="R9896" s="22" t="s">
        <v>868</v>
      </c>
      <c r="S9896" s="22" t="s">
        <v>868</v>
      </c>
      <c r="T9896" s="22" t="s">
        <v>869</v>
      </c>
      <c r="U9896" s="22" t="s">
        <v>868</v>
      </c>
      <c r="V9896" s="22" t="s">
        <v>868</v>
      </c>
      <c r="W9896" s="22" t="s">
        <v>868</v>
      </c>
      <c r="X9896" s="22" t="s">
        <v>868</v>
      </c>
      <c r="Y9896" s="22" t="s">
        <v>868</v>
      </c>
      <c r="Z9896" s="22" t="s">
        <v>868</v>
      </c>
      <c r="AA9896" s="22" t="s">
        <v>868</v>
      </c>
      <c r="AB9896" s="22" t="s">
        <v>868</v>
      </c>
      <c r="AC9896" s="22">
        <v>28.493231999999999</v>
      </c>
      <c r="AD9896" s="22">
        <v>-80.780119999999997</v>
      </c>
      <c r="AE9896" s="342">
        <v>69548.66</v>
      </c>
      <c r="AF9896" s="342">
        <v>1008887.91</v>
      </c>
      <c r="AG9896" s="22">
        <f t="shared" si="310"/>
        <v>14.506216367073067</v>
      </c>
      <c r="AH9896" s="343">
        <f t="shared" si="311"/>
        <v>2.7740547689931686E-2</v>
      </c>
    </row>
    <row r="9897" spans="2:34" hidden="1" x14ac:dyDescent="0.35">
      <c r="B9897" s="22" t="s">
        <v>18540</v>
      </c>
      <c r="C9897" s="22">
        <v>7013</v>
      </c>
      <c r="D9897" s="22" t="s">
        <v>20525</v>
      </c>
      <c r="E9897" s="22" t="s">
        <v>1804</v>
      </c>
      <c r="F9897" s="22" t="s">
        <v>18542</v>
      </c>
      <c r="G9897" s="22" t="s">
        <v>1034</v>
      </c>
      <c r="H9897" s="22" t="s">
        <v>1116</v>
      </c>
      <c r="I9897" s="22" t="s">
        <v>2528</v>
      </c>
      <c r="J9897" s="22" t="s">
        <v>864</v>
      </c>
      <c r="K9897" s="22">
        <v>28.1</v>
      </c>
      <c r="L9897" s="22">
        <v>27.400000000000002</v>
      </c>
      <c r="M9897" s="22">
        <v>30.200000000000003</v>
      </c>
      <c r="N9897" s="22" t="s">
        <v>1526</v>
      </c>
      <c r="O9897" s="22" t="s">
        <v>1119</v>
      </c>
      <c r="P9897" s="22" t="s">
        <v>130</v>
      </c>
      <c r="Q9897" s="30">
        <v>1986</v>
      </c>
      <c r="R9897" s="22" t="s">
        <v>868</v>
      </c>
      <c r="S9897" s="22" t="s">
        <v>868</v>
      </c>
      <c r="T9897" s="22" t="s">
        <v>869</v>
      </c>
      <c r="U9897" s="22" t="s">
        <v>868</v>
      </c>
      <c r="V9897" s="22" t="s">
        <v>868</v>
      </c>
      <c r="W9897" s="22" t="s">
        <v>868</v>
      </c>
      <c r="X9897" s="22" t="s">
        <v>868</v>
      </c>
      <c r="Y9897" s="22" t="s">
        <v>868</v>
      </c>
      <c r="Z9897" s="22" t="s">
        <v>868</v>
      </c>
      <c r="AA9897" s="22" t="s">
        <v>868</v>
      </c>
      <c r="AB9897" s="22" t="s">
        <v>868</v>
      </c>
      <c r="AC9897" s="22">
        <v>37.236699999999999</v>
      </c>
      <c r="AD9897" s="22">
        <v>-96.962500000000006</v>
      </c>
      <c r="AE9897" s="342">
        <v>7177</v>
      </c>
      <c r="AF9897" s="342">
        <v>94409.9</v>
      </c>
      <c r="AG9897" s="22">
        <f t="shared" si="310"/>
        <v>13.154507454368119</v>
      </c>
      <c r="AH9897" s="343">
        <f t="shared" si="311"/>
        <v>2.8447647133434801E-2</v>
      </c>
    </row>
    <row r="9898" spans="2:34" hidden="1" x14ac:dyDescent="0.35">
      <c r="B9898" s="22" t="s">
        <v>20526</v>
      </c>
      <c r="C9898" s="22">
        <v>63092</v>
      </c>
      <c r="D9898" s="22" t="s">
        <v>20527</v>
      </c>
      <c r="E9898" s="22" t="s">
        <v>1391</v>
      </c>
      <c r="F9898" s="22" t="s">
        <v>5907</v>
      </c>
      <c r="G9898" s="22" t="s">
        <v>1278</v>
      </c>
      <c r="H9898" s="22" t="s">
        <v>1116</v>
      </c>
      <c r="I9898" s="22" t="s">
        <v>20528</v>
      </c>
      <c r="J9898" s="22" t="s">
        <v>864</v>
      </c>
      <c r="K9898" s="22">
        <v>1.5</v>
      </c>
      <c r="L9898" s="22">
        <v>1.5</v>
      </c>
      <c r="M9898" s="22">
        <v>1.5</v>
      </c>
      <c r="N9898" s="22" t="s">
        <v>865</v>
      </c>
      <c r="O9898" s="22" t="s">
        <v>866</v>
      </c>
      <c r="P9898" s="22" t="s">
        <v>867</v>
      </c>
      <c r="Q9898" s="30">
        <v>2019</v>
      </c>
      <c r="R9898" s="22" t="s">
        <v>868</v>
      </c>
      <c r="S9898" s="22" t="s">
        <v>868</v>
      </c>
      <c r="T9898" s="22" t="s">
        <v>869</v>
      </c>
      <c r="U9898" s="22" t="s">
        <v>868</v>
      </c>
      <c r="V9898" s="22">
        <v>1.9</v>
      </c>
      <c r="W9898" s="22" t="s">
        <v>868</v>
      </c>
      <c r="X9898" s="22" t="s">
        <v>868</v>
      </c>
      <c r="Y9898" s="22" t="s">
        <v>868</v>
      </c>
      <c r="Z9898" s="22" t="s">
        <v>868</v>
      </c>
      <c r="AA9898" s="22" t="s">
        <v>868</v>
      </c>
      <c r="AB9898" s="22" t="s">
        <v>868</v>
      </c>
      <c r="AC9898" s="22">
        <v>40.66583</v>
      </c>
      <c r="AD9898" s="22">
        <v>-103.1324</v>
      </c>
      <c r="AE9898" s="342">
        <v>0</v>
      </c>
      <c r="AF9898" s="342">
        <v>0</v>
      </c>
      <c r="AG9898" s="22" t="e">
        <f t="shared" si="310"/>
        <v>#DIV/0!</v>
      </c>
      <c r="AH9898" s="343">
        <f t="shared" si="311"/>
        <v>0</v>
      </c>
    </row>
    <row r="9899" spans="2:34" hidden="1" x14ac:dyDescent="0.35">
      <c r="B9899" s="22" t="s">
        <v>3858</v>
      </c>
      <c r="C9899" s="22">
        <v>56473</v>
      </c>
      <c r="D9899" s="22" t="s">
        <v>20529</v>
      </c>
      <c r="E9899" s="22" t="s">
        <v>998</v>
      </c>
      <c r="F9899" s="22" t="s">
        <v>1200</v>
      </c>
      <c r="G9899" s="22" t="s">
        <v>1009</v>
      </c>
      <c r="H9899" s="22" t="s">
        <v>1116</v>
      </c>
      <c r="I9899" s="22" t="s">
        <v>951</v>
      </c>
      <c r="J9899" s="22" t="s">
        <v>864</v>
      </c>
      <c r="K9899" s="22">
        <v>49.8</v>
      </c>
      <c r="L9899" s="22">
        <v>49</v>
      </c>
      <c r="M9899" s="22">
        <v>49</v>
      </c>
      <c r="N9899" s="22" t="s">
        <v>1118</v>
      </c>
      <c r="O9899" s="22" t="s">
        <v>1119</v>
      </c>
      <c r="P9899" s="22" t="s">
        <v>147</v>
      </c>
      <c r="Q9899" s="30">
        <v>2007</v>
      </c>
      <c r="R9899" s="22" t="s">
        <v>868</v>
      </c>
      <c r="S9899" s="22" t="s">
        <v>868</v>
      </c>
      <c r="T9899" s="22" t="s">
        <v>869</v>
      </c>
      <c r="U9899" s="22" t="s">
        <v>868</v>
      </c>
      <c r="V9899" s="22" t="s">
        <v>868</v>
      </c>
      <c r="W9899" s="22" t="s">
        <v>868</v>
      </c>
      <c r="X9899" s="22" t="s">
        <v>868</v>
      </c>
      <c r="Y9899" s="22" t="s">
        <v>868</v>
      </c>
      <c r="Z9899" s="22" t="s">
        <v>868</v>
      </c>
      <c r="AA9899" s="22" t="s">
        <v>868</v>
      </c>
      <c r="AB9899" s="22" t="s">
        <v>868</v>
      </c>
      <c r="AC9899" s="22">
        <v>34.005299999999998</v>
      </c>
      <c r="AD9899" s="22">
        <v>-117.5604</v>
      </c>
      <c r="AE9899" s="342">
        <v>12220.78</v>
      </c>
      <c r="AF9899" s="342">
        <v>118267.10400000001</v>
      </c>
      <c r="AG9899" s="22">
        <f t="shared" si="310"/>
        <v>9.6775413680632489</v>
      </c>
      <c r="AH9899" s="343">
        <f t="shared" si="311"/>
        <v>2.8470738980523717E-2</v>
      </c>
    </row>
    <row r="9900" spans="2:34" hidden="1" x14ac:dyDescent="0.35">
      <c r="B9900" s="22" t="s">
        <v>3480</v>
      </c>
      <c r="C9900" s="22">
        <v>66600</v>
      </c>
      <c r="D9900" s="22" t="s">
        <v>20530</v>
      </c>
      <c r="E9900" s="22" t="s">
        <v>969</v>
      </c>
      <c r="F9900" s="22" t="s">
        <v>3724</v>
      </c>
      <c r="G9900" s="22" t="s">
        <v>3248</v>
      </c>
      <c r="H9900" s="22" t="s">
        <v>1116</v>
      </c>
      <c r="I9900" s="22" t="s">
        <v>1498</v>
      </c>
      <c r="J9900" s="22" t="s">
        <v>864</v>
      </c>
      <c r="K9900" s="22">
        <v>65.400000000000006</v>
      </c>
      <c r="L9900" s="22">
        <v>42</v>
      </c>
      <c r="M9900" s="22">
        <v>52</v>
      </c>
      <c r="N9900" s="22" t="s">
        <v>1118</v>
      </c>
      <c r="O9900" s="22" t="s">
        <v>1119</v>
      </c>
      <c r="P9900" s="22" t="s">
        <v>147</v>
      </c>
      <c r="Q9900" s="30">
        <v>2024</v>
      </c>
      <c r="R9900" s="22" t="s">
        <v>868</v>
      </c>
      <c r="S9900" s="22" t="s">
        <v>868</v>
      </c>
      <c r="T9900" s="22" t="s">
        <v>869</v>
      </c>
      <c r="U9900" s="22" t="s">
        <v>868</v>
      </c>
      <c r="V9900" s="22" t="s">
        <v>868</v>
      </c>
      <c r="W9900" s="22" t="s">
        <v>868</v>
      </c>
      <c r="X9900" s="22" t="s">
        <v>868</v>
      </c>
      <c r="Y9900" s="22" t="s">
        <v>868</v>
      </c>
      <c r="Z9900" s="22" t="s">
        <v>868</v>
      </c>
      <c r="AA9900" s="22" t="s">
        <v>868</v>
      </c>
      <c r="AB9900" s="22" t="s">
        <v>868</v>
      </c>
      <c r="AC9900" s="22">
        <v>33.014915000000002</v>
      </c>
      <c r="AD9900" s="22">
        <v>-79.930049999999994</v>
      </c>
      <c r="AE9900" s="342">
        <v>11743.7</v>
      </c>
      <c r="AF9900" s="342">
        <v>121175.17</v>
      </c>
      <c r="AG9900" s="22">
        <f t="shared" si="310"/>
        <v>10.318312797499935</v>
      </c>
      <c r="AH9900" s="343">
        <f t="shared" si="311"/>
        <v>2.8523511124064899E-2</v>
      </c>
    </row>
    <row r="9901" spans="2:34" hidden="1" x14ac:dyDescent="0.35">
      <c r="B9901" s="22" t="s">
        <v>10206</v>
      </c>
      <c r="C9901" s="22">
        <v>66900</v>
      </c>
      <c r="D9901" s="22" t="s">
        <v>20531</v>
      </c>
      <c r="E9901" s="22" t="s">
        <v>1947</v>
      </c>
      <c r="F9901" s="22" t="s">
        <v>3653</v>
      </c>
      <c r="G9901" s="22" t="s">
        <v>154</v>
      </c>
      <c r="H9901" s="22" t="s">
        <v>1116</v>
      </c>
      <c r="I9901" s="22" t="s">
        <v>20532</v>
      </c>
      <c r="J9901" s="22" t="s">
        <v>864</v>
      </c>
      <c r="K9901" s="22">
        <v>5.5</v>
      </c>
      <c r="L9901" s="22">
        <v>5.5</v>
      </c>
      <c r="M9901" s="22">
        <v>5.5</v>
      </c>
      <c r="N9901" s="22" t="s">
        <v>865</v>
      </c>
      <c r="O9901" s="22" t="s">
        <v>866</v>
      </c>
      <c r="P9901" s="22" t="s">
        <v>867</v>
      </c>
      <c r="Q9901" s="30">
        <v>2024</v>
      </c>
      <c r="R9901" s="22" t="s">
        <v>868</v>
      </c>
      <c r="S9901" s="22" t="s">
        <v>868</v>
      </c>
      <c r="T9901" s="22" t="s">
        <v>869</v>
      </c>
      <c r="U9901" s="22" t="s">
        <v>868</v>
      </c>
      <c r="V9901" s="22">
        <v>6.36</v>
      </c>
      <c r="W9901" s="22" t="s">
        <v>868</v>
      </c>
      <c r="X9901" s="22" t="s">
        <v>868</v>
      </c>
      <c r="Y9901" s="22" t="s">
        <v>868</v>
      </c>
      <c r="Z9901" s="22" t="s">
        <v>868</v>
      </c>
      <c r="AA9901" s="22" t="s">
        <v>868</v>
      </c>
      <c r="AB9901" s="22" t="s">
        <v>868</v>
      </c>
      <c r="AC9901" s="22">
        <v>39.539042000000002</v>
      </c>
      <c r="AD9901" s="22">
        <v>-80.094399999999993</v>
      </c>
      <c r="AE9901" s="342">
        <v>0</v>
      </c>
      <c r="AF9901" s="342">
        <v>0</v>
      </c>
      <c r="AG9901" s="22" t="e">
        <f t="shared" si="310"/>
        <v>#DIV/0!</v>
      </c>
      <c r="AH9901" s="343">
        <f t="shared" si="311"/>
        <v>0</v>
      </c>
    </row>
    <row r="9902" spans="2:34" hidden="1" x14ac:dyDescent="0.35">
      <c r="B9902" s="22" t="s">
        <v>20533</v>
      </c>
      <c r="C9902" s="22">
        <v>56914</v>
      </c>
      <c r="D9902" s="22" t="s">
        <v>20534</v>
      </c>
      <c r="E9902" s="22" t="s">
        <v>998</v>
      </c>
      <c r="F9902" s="22" t="s">
        <v>2103</v>
      </c>
      <c r="G9902" s="22" t="s">
        <v>1009</v>
      </c>
      <c r="H9902" s="22" t="s">
        <v>862</v>
      </c>
      <c r="I9902" s="22" t="s">
        <v>2430</v>
      </c>
      <c r="J9902" s="22" t="s">
        <v>864</v>
      </c>
      <c r="K9902" s="22">
        <v>118</v>
      </c>
      <c r="L9902" s="22">
        <v>98.2</v>
      </c>
      <c r="M9902" s="22">
        <v>98.2</v>
      </c>
      <c r="N9902" s="22" t="s">
        <v>1118</v>
      </c>
      <c r="O9902" s="22" t="s">
        <v>1119</v>
      </c>
      <c r="P9902" s="22" t="s">
        <v>147</v>
      </c>
      <c r="Q9902" s="30">
        <v>2010</v>
      </c>
      <c r="R9902" s="22" t="s">
        <v>868</v>
      </c>
      <c r="S9902" s="22" t="s">
        <v>868</v>
      </c>
      <c r="T9902" s="22" t="s">
        <v>869</v>
      </c>
      <c r="U9902" s="22" t="s">
        <v>868</v>
      </c>
      <c r="V9902" s="22" t="s">
        <v>868</v>
      </c>
      <c r="W9902" s="22" t="s">
        <v>868</v>
      </c>
      <c r="X9902" s="22" t="s">
        <v>868</v>
      </c>
      <c r="Y9902" s="22" t="s">
        <v>868</v>
      </c>
      <c r="Z9902" s="22" t="s">
        <v>868</v>
      </c>
      <c r="AA9902" s="22" t="s">
        <v>868</v>
      </c>
      <c r="AB9902" s="22" t="s">
        <v>868</v>
      </c>
      <c r="AC9902" s="22">
        <v>33.359400000000001</v>
      </c>
      <c r="AD9902" s="22">
        <v>-117.1114</v>
      </c>
      <c r="AE9902" s="342">
        <v>24663.67</v>
      </c>
      <c r="AF9902" s="342">
        <v>247303.56599999999</v>
      </c>
      <c r="AG9902" s="22">
        <f t="shared" si="310"/>
        <v>10.027038392907462</v>
      </c>
      <c r="AH9902" s="343">
        <f t="shared" si="311"/>
        <v>2.8670951557254319E-2</v>
      </c>
    </row>
    <row r="9903" spans="2:34" hidden="1" x14ac:dyDescent="0.35">
      <c r="B9903" s="22" t="s">
        <v>1083</v>
      </c>
      <c r="C9903" s="22">
        <v>63816</v>
      </c>
      <c r="D9903" s="22" t="s">
        <v>20535</v>
      </c>
      <c r="E9903" s="22" t="s">
        <v>1110</v>
      </c>
      <c r="F9903" s="22" t="s">
        <v>2784</v>
      </c>
      <c r="G9903" s="22" t="s">
        <v>299</v>
      </c>
      <c r="H9903" s="22" t="s">
        <v>862</v>
      </c>
      <c r="I9903" s="22" t="s">
        <v>20536</v>
      </c>
      <c r="J9903" s="22" t="s">
        <v>864</v>
      </c>
      <c r="K9903" s="22">
        <v>1</v>
      </c>
      <c r="L9903" s="22">
        <v>1</v>
      </c>
      <c r="M9903" s="22">
        <v>1</v>
      </c>
      <c r="N9903" s="22" t="s">
        <v>865</v>
      </c>
      <c r="O9903" s="22" t="s">
        <v>866</v>
      </c>
      <c r="P9903" s="22" t="s">
        <v>867</v>
      </c>
      <c r="Q9903" s="30">
        <v>2021</v>
      </c>
      <c r="R9903" s="22" t="s">
        <v>868</v>
      </c>
      <c r="S9903" s="22" t="s">
        <v>868</v>
      </c>
      <c r="T9903" s="22" t="s">
        <v>869</v>
      </c>
      <c r="U9903" s="22" t="s">
        <v>868</v>
      </c>
      <c r="V9903" s="22">
        <v>1.5</v>
      </c>
      <c r="W9903" s="22" t="s">
        <v>868</v>
      </c>
      <c r="X9903" s="22" t="s">
        <v>868</v>
      </c>
      <c r="Y9903" s="22" t="s">
        <v>868</v>
      </c>
      <c r="Z9903" s="22" t="s">
        <v>868</v>
      </c>
      <c r="AA9903" s="22" t="s">
        <v>868</v>
      </c>
      <c r="AB9903" s="22" t="s">
        <v>868</v>
      </c>
      <c r="AC9903" s="22">
        <v>44.125</v>
      </c>
      <c r="AD9903" s="22">
        <v>-93.277000000000001</v>
      </c>
      <c r="AE9903" s="342">
        <v>0</v>
      </c>
      <c r="AF9903" s="342">
        <v>0</v>
      </c>
      <c r="AG9903" s="22" t="e">
        <f t="shared" si="310"/>
        <v>#DIV/0!</v>
      </c>
      <c r="AH9903" s="343">
        <f t="shared" si="311"/>
        <v>0</v>
      </c>
    </row>
    <row r="9904" spans="2:34" hidden="1" x14ac:dyDescent="0.35">
      <c r="B9904" s="22" t="s">
        <v>20537</v>
      </c>
      <c r="C9904" s="22">
        <v>61504</v>
      </c>
      <c r="D9904" s="22" t="s">
        <v>20538</v>
      </c>
      <c r="E9904" s="22" t="s">
        <v>1110</v>
      </c>
      <c r="F9904" s="22" t="s">
        <v>2784</v>
      </c>
      <c r="G9904" s="22" t="s">
        <v>299</v>
      </c>
      <c r="H9904" s="22" t="s">
        <v>862</v>
      </c>
      <c r="I9904" s="22" t="s">
        <v>20539</v>
      </c>
      <c r="J9904" s="22" t="s">
        <v>864</v>
      </c>
      <c r="K9904" s="22">
        <v>1</v>
      </c>
      <c r="L9904" s="22">
        <v>1</v>
      </c>
      <c r="M9904" s="22">
        <v>1</v>
      </c>
      <c r="N9904" s="22" t="s">
        <v>865</v>
      </c>
      <c r="O9904" s="22" t="s">
        <v>866</v>
      </c>
      <c r="P9904" s="22" t="s">
        <v>867</v>
      </c>
      <c r="Q9904" s="30">
        <v>2018</v>
      </c>
      <c r="R9904" s="22" t="s">
        <v>868</v>
      </c>
      <c r="S9904" s="22" t="s">
        <v>868</v>
      </c>
      <c r="T9904" s="22" t="s">
        <v>869</v>
      </c>
      <c r="U9904" s="22" t="s">
        <v>868</v>
      </c>
      <c r="V9904" s="22">
        <v>1.4</v>
      </c>
      <c r="W9904" s="22" t="s">
        <v>868</v>
      </c>
      <c r="X9904" s="22" t="s">
        <v>868</v>
      </c>
      <c r="Y9904" s="22" t="s">
        <v>868</v>
      </c>
      <c r="Z9904" s="22" t="s">
        <v>868</v>
      </c>
      <c r="AA9904" s="22" t="s">
        <v>868</v>
      </c>
      <c r="AB9904" s="22" t="s">
        <v>868</v>
      </c>
      <c r="AC9904" s="22">
        <v>44.125053000000001</v>
      </c>
      <c r="AD9904" s="22">
        <v>-93.279120000000006</v>
      </c>
      <c r="AE9904" s="342">
        <v>0</v>
      </c>
      <c r="AF9904" s="342">
        <v>0</v>
      </c>
      <c r="AG9904" s="22" t="e">
        <f t="shared" si="310"/>
        <v>#DIV/0!</v>
      </c>
      <c r="AH9904" s="343">
        <f t="shared" si="311"/>
        <v>0</v>
      </c>
    </row>
    <row r="9905" spans="2:34" hidden="1" x14ac:dyDescent="0.35">
      <c r="B9905" s="22" t="s">
        <v>20540</v>
      </c>
      <c r="C9905" s="22">
        <v>61670</v>
      </c>
      <c r="D9905" s="22" t="s">
        <v>20541</v>
      </c>
      <c r="E9905" s="22" t="s">
        <v>1110</v>
      </c>
      <c r="F9905" s="22" t="s">
        <v>2784</v>
      </c>
      <c r="G9905" s="22" t="s">
        <v>299</v>
      </c>
      <c r="H9905" s="22" t="s">
        <v>862</v>
      </c>
      <c r="I9905" s="22" t="s">
        <v>20542</v>
      </c>
      <c r="J9905" s="22" t="s">
        <v>864</v>
      </c>
      <c r="K9905" s="22">
        <v>1</v>
      </c>
      <c r="L9905" s="22">
        <v>1</v>
      </c>
      <c r="M9905" s="22">
        <v>1</v>
      </c>
      <c r="N9905" s="22" t="s">
        <v>865</v>
      </c>
      <c r="O9905" s="22" t="s">
        <v>866</v>
      </c>
      <c r="P9905" s="22" t="s">
        <v>867</v>
      </c>
      <c r="Q9905" s="30">
        <v>2018</v>
      </c>
      <c r="R9905" s="22" t="s">
        <v>868</v>
      </c>
      <c r="S9905" s="22" t="s">
        <v>868</v>
      </c>
      <c r="T9905" s="22" t="s">
        <v>869</v>
      </c>
      <c r="U9905" s="22" t="s">
        <v>868</v>
      </c>
      <c r="V9905" s="22">
        <v>1.4</v>
      </c>
      <c r="W9905" s="22" t="s">
        <v>868</v>
      </c>
      <c r="X9905" s="22" t="s">
        <v>868</v>
      </c>
      <c r="Y9905" s="22" t="s">
        <v>868</v>
      </c>
      <c r="Z9905" s="22" t="s">
        <v>868</v>
      </c>
      <c r="AA9905" s="22" t="s">
        <v>868</v>
      </c>
      <c r="AB9905" s="22" t="s">
        <v>868</v>
      </c>
      <c r="AC9905" s="22">
        <v>44.138851000000003</v>
      </c>
      <c r="AD9905" s="22">
        <v>-93.257149999999996</v>
      </c>
      <c r="AE9905" s="342">
        <v>0</v>
      </c>
      <c r="AF9905" s="342">
        <v>0</v>
      </c>
      <c r="AG9905" s="22" t="e">
        <f t="shared" si="310"/>
        <v>#DIV/0!</v>
      </c>
      <c r="AH9905" s="343">
        <f t="shared" si="311"/>
        <v>0</v>
      </c>
    </row>
    <row r="9906" spans="2:34" hidden="1" x14ac:dyDescent="0.35">
      <c r="B9906" s="22" t="s">
        <v>20543</v>
      </c>
      <c r="C9906" s="22">
        <v>56966</v>
      </c>
      <c r="D9906" s="22" t="s">
        <v>20544</v>
      </c>
      <c r="E9906" s="22" t="s">
        <v>903</v>
      </c>
      <c r="F9906" s="22" t="s">
        <v>7133</v>
      </c>
      <c r="G9906" s="22" t="s">
        <v>154</v>
      </c>
      <c r="H9906" s="22" t="s">
        <v>895</v>
      </c>
      <c r="I9906" s="22" t="s">
        <v>951</v>
      </c>
      <c r="J9906" s="22" t="s">
        <v>864</v>
      </c>
      <c r="K9906" s="22">
        <v>3.5</v>
      </c>
      <c r="L9906" s="22">
        <v>3.6</v>
      </c>
      <c r="M9906" s="22">
        <v>3.6</v>
      </c>
      <c r="N9906" s="22" t="s">
        <v>865</v>
      </c>
      <c r="O9906" s="22" t="s">
        <v>866</v>
      </c>
      <c r="P9906" s="22" t="s">
        <v>867</v>
      </c>
      <c r="Q9906" s="30">
        <v>2010.5</v>
      </c>
      <c r="R9906" s="22" t="s">
        <v>868</v>
      </c>
      <c r="S9906" s="22" t="s">
        <v>868</v>
      </c>
      <c r="T9906" s="22" t="s">
        <v>869</v>
      </c>
      <c r="U9906" s="22" t="s">
        <v>868</v>
      </c>
      <c r="V9906" s="22">
        <v>1.5</v>
      </c>
      <c r="W9906" s="22" t="s">
        <v>868</v>
      </c>
      <c r="X9906" s="22" t="s">
        <v>868</v>
      </c>
      <c r="Y9906" s="22" t="s">
        <v>868</v>
      </c>
      <c r="Z9906" s="22" t="s">
        <v>868</v>
      </c>
      <c r="AA9906" s="22" t="s">
        <v>868</v>
      </c>
      <c r="AB9906" s="22" t="s">
        <v>868</v>
      </c>
      <c r="AC9906" s="22">
        <v>35.922199999999997</v>
      </c>
      <c r="AD9906" s="22">
        <v>-77.673100000000005</v>
      </c>
      <c r="AE9906" s="342">
        <v>0</v>
      </c>
      <c r="AF9906" s="342">
        <v>0</v>
      </c>
      <c r="AG9906" s="22" t="e">
        <f t="shared" si="310"/>
        <v>#DIV/0!</v>
      </c>
      <c r="AH9906" s="343">
        <f t="shared" si="311"/>
        <v>0</v>
      </c>
    </row>
    <row r="9907" spans="2:34" hidden="1" x14ac:dyDescent="0.35">
      <c r="B9907" s="22" t="s">
        <v>20545</v>
      </c>
      <c r="C9907" s="22">
        <v>57338</v>
      </c>
      <c r="D9907" s="22" t="s">
        <v>20546</v>
      </c>
      <c r="E9907" s="22" t="s">
        <v>1276</v>
      </c>
      <c r="F9907" s="22" t="s">
        <v>12053</v>
      </c>
      <c r="G9907" s="22" t="s">
        <v>5036</v>
      </c>
      <c r="H9907" s="22" t="s">
        <v>862</v>
      </c>
      <c r="I9907" s="22" t="s">
        <v>951</v>
      </c>
      <c r="J9907" s="22" t="s">
        <v>864</v>
      </c>
      <c r="K9907" s="22">
        <v>20.2</v>
      </c>
      <c r="L9907" s="22">
        <v>20</v>
      </c>
      <c r="M9907" s="22">
        <v>20</v>
      </c>
      <c r="N9907" s="22" t="s">
        <v>865</v>
      </c>
      <c r="O9907" s="22" t="s">
        <v>866</v>
      </c>
      <c r="P9907" s="22" t="s">
        <v>867</v>
      </c>
      <c r="Q9907" s="30">
        <v>2011</v>
      </c>
      <c r="R9907" s="22" t="s">
        <v>868</v>
      </c>
      <c r="S9907" s="22" t="s">
        <v>868</v>
      </c>
      <c r="T9907" s="22" t="s">
        <v>869</v>
      </c>
      <c r="U9907" s="22" t="s">
        <v>868</v>
      </c>
      <c r="V9907" s="22">
        <v>23.8</v>
      </c>
      <c r="W9907" s="22" t="s">
        <v>868</v>
      </c>
      <c r="X9907" s="22" t="s">
        <v>868</v>
      </c>
      <c r="Y9907" s="22" t="s">
        <v>868</v>
      </c>
      <c r="Z9907" s="22" t="s">
        <v>868</v>
      </c>
      <c r="AA9907" s="22" t="s">
        <v>868</v>
      </c>
      <c r="AB9907" s="22" t="s">
        <v>868</v>
      </c>
      <c r="AC9907" s="22">
        <v>31.792777999999998</v>
      </c>
      <c r="AD9907" s="22">
        <v>-106.6733</v>
      </c>
      <c r="AE9907" s="342">
        <v>0</v>
      </c>
      <c r="AF9907" s="342">
        <v>0</v>
      </c>
      <c r="AG9907" s="22" t="e">
        <f t="shared" si="310"/>
        <v>#DIV/0!</v>
      </c>
      <c r="AH9907" s="343">
        <f t="shared" si="311"/>
        <v>0</v>
      </c>
    </row>
    <row r="9908" spans="2:34" hidden="1" x14ac:dyDescent="0.35">
      <c r="B9908" s="22" t="s">
        <v>20547</v>
      </c>
      <c r="C9908" s="22">
        <v>66902</v>
      </c>
      <c r="D9908" s="22" t="s">
        <v>20548</v>
      </c>
      <c r="E9908" s="22" t="s">
        <v>1060</v>
      </c>
      <c r="F9908" s="22" t="s">
        <v>6193</v>
      </c>
      <c r="G9908" s="22" t="s">
        <v>1062</v>
      </c>
      <c r="H9908" s="22" t="s">
        <v>862</v>
      </c>
      <c r="I9908" s="22" t="s">
        <v>20549</v>
      </c>
      <c r="J9908" s="22" t="s">
        <v>864</v>
      </c>
      <c r="K9908" s="22">
        <v>256</v>
      </c>
      <c r="L9908" s="22">
        <v>256</v>
      </c>
      <c r="M9908" s="22">
        <v>256</v>
      </c>
      <c r="N9908" s="22" t="s">
        <v>1036</v>
      </c>
      <c r="O9908" s="22" t="s">
        <v>1037</v>
      </c>
      <c r="P9908" s="22" t="s">
        <v>1038</v>
      </c>
      <c r="Q9908" s="30">
        <v>2024</v>
      </c>
      <c r="R9908" s="22" t="s">
        <v>868</v>
      </c>
      <c r="S9908" s="22" t="s">
        <v>868</v>
      </c>
      <c r="T9908" s="22" t="s">
        <v>869</v>
      </c>
      <c r="U9908" s="22" t="s">
        <v>868</v>
      </c>
      <c r="V9908" s="22" t="s">
        <v>868</v>
      </c>
      <c r="W9908" s="22" t="s">
        <v>868</v>
      </c>
      <c r="X9908" s="22" t="s">
        <v>868</v>
      </c>
      <c r="Y9908" s="22" t="s">
        <v>868</v>
      </c>
      <c r="Z9908" s="22" t="s">
        <v>868</v>
      </c>
      <c r="AA9908" s="22" t="s">
        <v>868</v>
      </c>
      <c r="AB9908" s="22" t="s">
        <v>868</v>
      </c>
      <c r="AC9908" s="22">
        <v>32.437418000000001</v>
      </c>
      <c r="AD9908" s="22">
        <v>-99.108909999999995</v>
      </c>
      <c r="AE9908" s="342">
        <v>0</v>
      </c>
      <c r="AF9908" s="342">
        <v>0</v>
      </c>
      <c r="AG9908" s="22" t="e">
        <f t="shared" si="310"/>
        <v>#DIV/0!</v>
      </c>
      <c r="AH9908" s="343">
        <f t="shared" si="311"/>
        <v>0</v>
      </c>
    </row>
    <row r="9909" spans="2:34" hidden="1" x14ac:dyDescent="0.35">
      <c r="B9909" s="22" t="s">
        <v>20550</v>
      </c>
      <c r="C9909" s="22">
        <v>62561</v>
      </c>
      <c r="D9909" s="22" t="s">
        <v>20551</v>
      </c>
      <c r="E9909" s="22" t="s">
        <v>1060</v>
      </c>
      <c r="F9909" s="22" t="s">
        <v>2492</v>
      </c>
      <c r="G9909" s="22" t="s">
        <v>1062</v>
      </c>
      <c r="H9909" s="22" t="s">
        <v>862</v>
      </c>
      <c r="I9909" s="22" t="s">
        <v>882</v>
      </c>
      <c r="J9909" s="22" t="s">
        <v>864</v>
      </c>
      <c r="K9909" s="22">
        <v>463.3</v>
      </c>
      <c r="L9909" s="22">
        <v>450</v>
      </c>
      <c r="M9909" s="22">
        <v>450</v>
      </c>
      <c r="N9909" s="22" t="s">
        <v>880</v>
      </c>
      <c r="O9909" s="22" t="s">
        <v>881</v>
      </c>
      <c r="P9909" s="22" t="s">
        <v>882</v>
      </c>
      <c r="Q9909" s="30">
        <v>2021</v>
      </c>
      <c r="R9909" s="22" t="s">
        <v>868</v>
      </c>
      <c r="S9909" s="22" t="s">
        <v>868</v>
      </c>
      <c r="T9909" s="22" t="s">
        <v>869</v>
      </c>
      <c r="U9909" s="22">
        <v>108.6</v>
      </c>
      <c r="V9909" s="22" t="s">
        <v>868</v>
      </c>
      <c r="W9909" s="22" t="s">
        <v>868</v>
      </c>
      <c r="X9909" s="22" t="s">
        <v>868</v>
      </c>
      <c r="Y9909" s="22" t="s">
        <v>868</v>
      </c>
      <c r="Z9909" s="22" t="s">
        <v>868</v>
      </c>
      <c r="AA9909" s="22" t="s">
        <v>868</v>
      </c>
      <c r="AB9909" s="22" t="s">
        <v>868</v>
      </c>
      <c r="AC9909" s="22">
        <v>31.219443999999999</v>
      </c>
      <c r="AD9909" s="22">
        <v>-102.1922</v>
      </c>
      <c r="AE9909" s="342">
        <v>0</v>
      </c>
      <c r="AF9909" s="342">
        <v>0</v>
      </c>
      <c r="AG9909" s="22" t="e">
        <f t="shared" si="310"/>
        <v>#DIV/0!</v>
      </c>
      <c r="AH9909" s="343">
        <f t="shared" si="311"/>
        <v>0</v>
      </c>
    </row>
    <row r="9910" spans="2:34" hidden="1" x14ac:dyDescent="0.35">
      <c r="B9910" s="22" t="s">
        <v>1664</v>
      </c>
      <c r="C9910" s="22">
        <v>2758</v>
      </c>
      <c r="D9910" s="22" t="s">
        <v>20552</v>
      </c>
      <c r="E9910" s="22" t="s">
        <v>903</v>
      </c>
      <c r="F9910" s="22" t="s">
        <v>2024</v>
      </c>
      <c r="G9910" s="22" t="s">
        <v>154</v>
      </c>
      <c r="H9910" s="22" t="s">
        <v>1116</v>
      </c>
      <c r="I9910" s="22" t="s">
        <v>951</v>
      </c>
      <c r="J9910" s="22" t="s">
        <v>864</v>
      </c>
      <c r="K9910" s="22">
        <v>100</v>
      </c>
      <c r="L9910" s="22">
        <v>95</v>
      </c>
      <c r="M9910" s="22">
        <v>95</v>
      </c>
      <c r="N9910" s="22" t="s">
        <v>1102</v>
      </c>
      <c r="O9910" s="22" t="s">
        <v>1103</v>
      </c>
      <c r="P9910" s="22" t="s">
        <v>1104</v>
      </c>
      <c r="Q9910" s="30">
        <v>1955</v>
      </c>
      <c r="R9910" s="22" t="s">
        <v>868</v>
      </c>
      <c r="S9910" s="22" t="s">
        <v>868</v>
      </c>
      <c r="T9910" s="22" t="s">
        <v>869</v>
      </c>
      <c r="U9910" s="22" t="s">
        <v>868</v>
      </c>
      <c r="V9910" s="22" t="s">
        <v>868</v>
      </c>
      <c r="W9910" s="22" t="s">
        <v>868</v>
      </c>
      <c r="X9910" s="22" t="s">
        <v>868</v>
      </c>
      <c r="Y9910" s="22" t="s">
        <v>868</v>
      </c>
      <c r="Z9910" s="22" t="s">
        <v>868</v>
      </c>
      <c r="AA9910" s="22" t="s">
        <v>868</v>
      </c>
      <c r="AB9910" s="22" t="s">
        <v>868</v>
      </c>
      <c r="AC9910" s="22">
        <v>36.478900000000003</v>
      </c>
      <c r="AD9910" s="22">
        <v>-77.672200000000004</v>
      </c>
      <c r="AE9910" s="342">
        <v>0</v>
      </c>
      <c r="AF9910" s="342">
        <v>0</v>
      </c>
      <c r="AG9910" s="22" t="e">
        <f t="shared" si="310"/>
        <v>#DIV/0!</v>
      </c>
      <c r="AH9910" s="343">
        <f t="shared" si="311"/>
        <v>0</v>
      </c>
    </row>
    <row r="9911" spans="2:34" hidden="1" x14ac:dyDescent="0.35">
      <c r="B9911" s="22" t="s">
        <v>3112</v>
      </c>
      <c r="C9911" s="22">
        <v>61041</v>
      </c>
      <c r="D9911" s="22" t="s">
        <v>20553</v>
      </c>
      <c r="E9911" s="22" t="s">
        <v>170</v>
      </c>
      <c r="F9911" s="22" t="s">
        <v>3610</v>
      </c>
      <c r="G9911" s="22" t="s">
        <v>861</v>
      </c>
      <c r="H9911" s="22" t="s">
        <v>862</v>
      </c>
      <c r="I9911" s="22" t="s">
        <v>3384</v>
      </c>
      <c r="J9911" s="22" t="s">
        <v>864</v>
      </c>
      <c r="K9911" s="22">
        <v>79.7</v>
      </c>
      <c r="L9911" s="22">
        <v>79.7</v>
      </c>
      <c r="M9911" s="22">
        <v>79.7</v>
      </c>
      <c r="N9911" s="22" t="s">
        <v>1036</v>
      </c>
      <c r="O9911" s="22" t="s">
        <v>1037</v>
      </c>
      <c r="P9911" s="22" t="s">
        <v>1038</v>
      </c>
      <c r="Q9911" s="30">
        <v>2021</v>
      </c>
      <c r="R9911" s="22" t="s">
        <v>868</v>
      </c>
      <c r="S9911" s="22" t="s">
        <v>868</v>
      </c>
      <c r="T9911" s="22" t="s">
        <v>869</v>
      </c>
      <c r="U9911" s="22" t="s">
        <v>868</v>
      </c>
      <c r="V9911" s="22" t="s">
        <v>868</v>
      </c>
      <c r="W9911" s="22" t="s">
        <v>868</v>
      </c>
      <c r="X9911" s="22" t="s">
        <v>868</v>
      </c>
      <c r="Y9911" s="22" t="s">
        <v>868</v>
      </c>
      <c r="Z9911" s="22" t="s">
        <v>868</v>
      </c>
      <c r="AA9911" s="22" t="s">
        <v>868</v>
      </c>
      <c r="AB9911" s="22" t="s">
        <v>868</v>
      </c>
      <c r="AC9911" s="22">
        <v>43.709597000000002</v>
      </c>
      <c r="AD9911" s="22">
        <v>-75.616219999999998</v>
      </c>
      <c r="AE9911" s="342">
        <v>0</v>
      </c>
      <c r="AF9911" s="342">
        <v>0</v>
      </c>
      <c r="AG9911" s="22" t="e">
        <f t="shared" si="310"/>
        <v>#DIV/0!</v>
      </c>
      <c r="AH9911" s="343">
        <f t="shared" si="311"/>
        <v>0</v>
      </c>
    </row>
    <row r="9912" spans="2:34" hidden="1" x14ac:dyDescent="0.35">
      <c r="B9912" s="22" t="s">
        <v>20554</v>
      </c>
      <c r="C9912" s="22">
        <v>10881</v>
      </c>
      <c r="D9912" s="22" t="s">
        <v>20555</v>
      </c>
      <c r="E9912" s="22" t="s">
        <v>998</v>
      </c>
      <c r="F9912" s="22" t="s">
        <v>2700</v>
      </c>
      <c r="G9912" s="22" t="s">
        <v>1009</v>
      </c>
      <c r="H9912" s="22" t="s">
        <v>862</v>
      </c>
      <c r="I9912" s="22" t="s">
        <v>985</v>
      </c>
      <c r="J9912" s="22" t="s">
        <v>864</v>
      </c>
      <c r="K9912" s="22">
        <v>2</v>
      </c>
      <c r="L9912" s="22">
        <v>2</v>
      </c>
      <c r="M9912" s="22">
        <v>2</v>
      </c>
      <c r="N9912" s="22" t="s">
        <v>1102</v>
      </c>
      <c r="O9912" s="22" t="s">
        <v>1103</v>
      </c>
      <c r="P9912" s="22" t="s">
        <v>1104</v>
      </c>
      <c r="Q9912" s="30">
        <v>1986</v>
      </c>
      <c r="R9912" s="22" t="s">
        <v>868</v>
      </c>
      <c r="S9912" s="22" t="s">
        <v>868</v>
      </c>
      <c r="T9912" s="22" t="s">
        <v>869</v>
      </c>
      <c r="U9912" s="22" t="s">
        <v>868</v>
      </c>
      <c r="V9912" s="22" t="s">
        <v>868</v>
      </c>
      <c r="W9912" s="22" t="s">
        <v>868</v>
      </c>
      <c r="X9912" s="22" t="s">
        <v>868</v>
      </c>
      <c r="Y9912" s="22" t="s">
        <v>868</v>
      </c>
      <c r="Z9912" s="22" t="s">
        <v>868</v>
      </c>
      <c r="AA9912" s="22" t="s">
        <v>868</v>
      </c>
      <c r="AB9912" s="22" t="s">
        <v>868</v>
      </c>
      <c r="AC9912" s="22">
        <v>40.882061</v>
      </c>
      <c r="AD9912" s="22">
        <v>-121.94840000000001</v>
      </c>
      <c r="AE9912" s="342">
        <v>0</v>
      </c>
      <c r="AF9912" s="342">
        <v>0</v>
      </c>
      <c r="AG9912" s="22" t="e">
        <f t="shared" si="310"/>
        <v>#DIV/0!</v>
      </c>
      <c r="AH9912" s="343">
        <f t="shared" si="311"/>
        <v>0</v>
      </c>
    </row>
    <row r="9913" spans="2:34" hidden="1" x14ac:dyDescent="0.35">
      <c r="B9913" s="22" t="s">
        <v>3089</v>
      </c>
      <c r="C9913" s="22">
        <v>54768</v>
      </c>
      <c r="D9913" s="22" t="s">
        <v>20556</v>
      </c>
      <c r="E9913" s="22" t="s">
        <v>998</v>
      </c>
      <c r="F9913" s="22" t="s">
        <v>1193</v>
      </c>
      <c r="G9913" s="22" t="s">
        <v>1009</v>
      </c>
      <c r="H9913" s="22" t="s">
        <v>1179</v>
      </c>
      <c r="I9913" s="22" t="s">
        <v>985</v>
      </c>
      <c r="J9913" s="22" t="s">
        <v>864</v>
      </c>
      <c r="K9913" s="22">
        <v>46</v>
      </c>
      <c r="L9913" s="22">
        <v>46</v>
      </c>
      <c r="M9913" s="22">
        <v>48</v>
      </c>
      <c r="N9913" s="22" t="s">
        <v>1118</v>
      </c>
      <c r="O9913" s="22" t="s">
        <v>1119</v>
      </c>
      <c r="P9913" s="22" t="s">
        <v>147</v>
      </c>
      <c r="Q9913" s="30">
        <v>1992</v>
      </c>
      <c r="R9913" s="22" t="s">
        <v>868</v>
      </c>
      <c r="S9913" s="22" t="s">
        <v>868</v>
      </c>
      <c r="T9913" s="22" t="s">
        <v>869</v>
      </c>
      <c r="U9913" s="22" t="s">
        <v>868</v>
      </c>
      <c r="V9913" s="22" t="s">
        <v>868</v>
      </c>
      <c r="W9913" s="22" t="s">
        <v>868</v>
      </c>
      <c r="X9913" s="22" t="s">
        <v>868</v>
      </c>
      <c r="Y9913" s="22" t="s">
        <v>868</v>
      </c>
      <c r="Z9913" s="22" t="s">
        <v>868</v>
      </c>
      <c r="AA9913" s="22" t="s">
        <v>868</v>
      </c>
      <c r="AB9913" s="22" t="s">
        <v>868</v>
      </c>
      <c r="AC9913" s="22">
        <v>35.483699999999999</v>
      </c>
      <c r="AD9913" s="22">
        <v>-119.02979999999999</v>
      </c>
      <c r="AE9913" s="342">
        <v>12120.23</v>
      </c>
      <c r="AF9913" s="342">
        <v>116026.326</v>
      </c>
      <c r="AG9913" s="22">
        <f t="shared" si="310"/>
        <v>9.5729475430746778</v>
      </c>
      <c r="AH9913" s="343">
        <f t="shared" si="311"/>
        <v>2.9438040415816574E-2</v>
      </c>
    </row>
    <row r="9914" spans="2:34" hidden="1" x14ac:dyDescent="0.35">
      <c r="B9914" s="22" t="s">
        <v>5520</v>
      </c>
      <c r="C9914" s="22">
        <v>433</v>
      </c>
      <c r="D9914" s="22" t="s">
        <v>20557</v>
      </c>
      <c r="E9914" s="22" t="s">
        <v>998</v>
      </c>
      <c r="F9914" s="22" t="s">
        <v>4295</v>
      </c>
      <c r="G9914" s="22" t="s">
        <v>400</v>
      </c>
      <c r="H9914" s="22" t="s">
        <v>1116</v>
      </c>
      <c r="I9914" s="22" t="s">
        <v>951</v>
      </c>
      <c r="J9914" s="22" t="s">
        <v>864</v>
      </c>
      <c r="K9914" s="22">
        <v>25.5</v>
      </c>
      <c r="L9914" s="22">
        <v>25.5</v>
      </c>
      <c r="M9914" s="22">
        <v>25.5</v>
      </c>
      <c r="N9914" s="22" t="s">
        <v>1102</v>
      </c>
      <c r="O9914" s="22" t="s">
        <v>1103</v>
      </c>
      <c r="P9914" s="22" t="s">
        <v>1104</v>
      </c>
      <c r="Q9914" s="30">
        <v>1965</v>
      </c>
      <c r="R9914" s="22" t="s">
        <v>868</v>
      </c>
      <c r="S9914" s="22" t="s">
        <v>868</v>
      </c>
      <c r="T9914" s="22" t="s">
        <v>869</v>
      </c>
      <c r="U9914" s="22" t="s">
        <v>868</v>
      </c>
      <c r="V9914" s="22" t="s">
        <v>868</v>
      </c>
      <c r="W9914" s="22" t="s">
        <v>868</v>
      </c>
      <c r="X9914" s="22" t="s">
        <v>868</v>
      </c>
      <c r="Y9914" s="22" t="s">
        <v>868</v>
      </c>
      <c r="Z9914" s="22" t="s">
        <v>868</v>
      </c>
      <c r="AA9914" s="22" t="s">
        <v>868</v>
      </c>
      <c r="AB9914" s="22" t="s">
        <v>868</v>
      </c>
      <c r="AC9914" s="22">
        <v>38.896510999999997</v>
      </c>
      <c r="AD9914" s="22">
        <v>-120.3783</v>
      </c>
      <c r="AE9914" s="342">
        <v>0</v>
      </c>
      <c r="AF9914" s="342">
        <v>0</v>
      </c>
      <c r="AG9914" s="22" t="e">
        <f t="shared" si="310"/>
        <v>#DIV/0!</v>
      </c>
      <c r="AH9914" s="343">
        <f t="shared" si="311"/>
        <v>0</v>
      </c>
    </row>
    <row r="9915" spans="2:34" hidden="1" x14ac:dyDescent="0.35">
      <c r="B9915" s="22" t="s">
        <v>20558</v>
      </c>
      <c r="C9915" s="22">
        <v>63480</v>
      </c>
      <c r="D9915" s="22" t="s">
        <v>20559</v>
      </c>
      <c r="E9915" s="22" t="s">
        <v>1110</v>
      </c>
      <c r="F9915" s="22" t="s">
        <v>5593</v>
      </c>
      <c r="G9915" s="22" t="s">
        <v>299</v>
      </c>
      <c r="H9915" s="22" t="s">
        <v>862</v>
      </c>
      <c r="I9915" s="22" t="s">
        <v>20560</v>
      </c>
      <c r="J9915" s="22" t="s">
        <v>864</v>
      </c>
      <c r="K9915" s="22">
        <v>1</v>
      </c>
      <c r="L9915" s="22">
        <v>1</v>
      </c>
      <c r="M9915" s="22">
        <v>1</v>
      </c>
      <c r="N9915" s="22" t="s">
        <v>865</v>
      </c>
      <c r="O9915" s="22" t="s">
        <v>866</v>
      </c>
      <c r="P9915" s="22" t="s">
        <v>867</v>
      </c>
      <c r="Q9915" s="30">
        <v>2019</v>
      </c>
      <c r="R9915" s="22" t="s">
        <v>868</v>
      </c>
      <c r="S9915" s="22" t="s">
        <v>868</v>
      </c>
      <c r="T9915" s="22" t="s">
        <v>869</v>
      </c>
      <c r="U9915" s="22" t="s">
        <v>868</v>
      </c>
      <c r="V9915" s="22">
        <v>1.3</v>
      </c>
      <c r="W9915" s="22" t="s">
        <v>868</v>
      </c>
      <c r="X9915" s="22" t="s">
        <v>868</v>
      </c>
      <c r="Y9915" s="22" t="s">
        <v>868</v>
      </c>
      <c r="Z9915" s="22" t="s">
        <v>868</v>
      </c>
      <c r="AA9915" s="22" t="s">
        <v>868</v>
      </c>
      <c r="AB9915" s="22" t="s">
        <v>868</v>
      </c>
      <c r="AC9915" s="22">
        <v>44.299460000000003</v>
      </c>
      <c r="AD9915" s="22">
        <v>-93.239090000000004</v>
      </c>
      <c r="AE9915" s="342">
        <v>0</v>
      </c>
      <c r="AF9915" s="342">
        <v>0</v>
      </c>
      <c r="AG9915" s="22" t="e">
        <f t="shared" si="310"/>
        <v>#DIV/0!</v>
      </c>
      <c r="AH9915" s="343">
        <f t="shared" si="311"/>
        <v>0</v>
      </c>
    </row>
    <row r="9916" spans="2:34" hidden="1" x14ac:dyDescent="0.35">
      <c r="B9916" s="22" t="s">
        <v>20561</v>
      </c>
      <c r="C9916" s="22">
        <v>10405</v>
      </c>
      <c r="D9916" s="22" t="s">
        <v>20562</v>
      </c>
      <c r="E9916" s="22" t="s">
        <v>998</v>
      </c>
      <c r="F9916" s="22" t="s">
        <v>1008</v>
      </c>
      <c r="G9916" s="22" t="s">
        <v>1009</v>
      </c>
      <c r="H9916" s="22" t="s">
        <v>1179</v>
      </c>
      <c r="I9916" s="22" t="s">
        <v>985</v>
      </c>
      <c r="J9916" s="22" t="s">
        <v>1180</v>
      </c>
      <c r="K9916" s="22">
        <v>36.200000000000003</v>
      </c>
      <c r="L9916" s="22">
        <v>33.799999999999997</v>
      </c>
      <c r="M9916" s="22">
        <v>34.799999999999997</v>
      </c>
      <c r="N9916" s="22" t="s">
        <v>1181</v>
      </c>
      <c r="O9916" s="22" t="s">
        <v>1119</v>
      </c>
      <c r="P9916" s="22" t="s">
        <v>1182</v>
      </c>
      <c r="Q9916" s="30">
        <v>1990</v>
      </c>
      <c r="R9916" s="22" t="s">
        <v>868</v>
      </c>
      <c r="S9916" s="22" t="s">
        <v>868</v>
      </c>
      <c r="T9916" s="22" t="s">
        <v>869</v>
      </c>
      <c r="U9916" s="22" t="s">
        <v>868</v>
      </c>
      <c r="V9916" s="22" t="s">
        <v>868</v>
      </c>
      <c r="W9916" s="22" t="s">
        <v>868</v>
      </c>
      <c r="X9916" s="22" t="s">
        <v>868</v>
      </c>
      <c r="Y9916" s="22" t="s">
        <v>868</v>
      </c>
      <c r="Z9916" s="22" t="s">
        <v>868</v>
      </c>
      <c r="AA9916" s="22" t="s">
        <v>868</v>
      </c>
      <c r="AB9916" s="22" t="s">
        <v>868</v>
      </c>
      <c r="AC9916" s="22">
        <v>36.539700000000003</v>
      </c>
      <c r="AD9916" s="22">
        <v>-119.57940000000001</v>
      </c>
      <c r="AE9916" s="342">
        <v>9001.57</v>
      </c>
      <c r="AF9916" s="342">
        <v>111770.751</v>
      </c>
      <c r="AG9916" s="22">
        <f t="shared" si="310"/>
        <v>12.41680629045822</v>
      </c>
      <c r="AH9916" s="343">
        <f t="shared" si="311"/>
        <v>2.9958498076334251E-2</v>
      </c>
    </row>
    <row r="9917" spans="2:34" hidden="1" x14ac:dyDescent="0.35">
      <c r="B9917" s="22" t="s">
        <v>20563</v>
      </c>
      <c r="C9917" s="22">
        <v>7200</v>
      </c>
      <c r="D9917" s="22" t="s">
        <v>20564</v>
      </c>
      <c r="E9917" s="22" t="s">
        <v>1060</v>
      </c>
      <c r="F9917" s="22" t="s">
        <v>2810</v>
      </c>
      <c r="G9917" s="22" t="s">
        <v>299</v>
      </c>
      <c r="H9917" s="22" t="s">
        <v>1116</v>
      </c>
      <c r="I9917" s="22" t="s">
        <v>951</v>
      </c>
      <c r="J9917" s="22" t="s">
        <v>864</v>
      </c>
      <c r="K9917" s="22">
        <v>8</v>
      </c>
      <c r="L9917" s="22">
        <v>8</v>
      </c>
      <c r="M9917" s="22">
        <v>8</v>
      </c>
      <c r="N9917" s="22" t="s">
        <v>1102</v>
      </c>
      <c r="O9917" s="22" t="s">
        <v>1103</v>
      </c>
      <c r="P9917" s="22" t="s">
        <v>1104</v>
      </c>
      <c r="Q9917" s="30">
        <v>1989</v>
      </c>
      <c r="R9917" s="22" t="s">
        <v>868</v>
      </c>
      <c r="S9917" s="22" t="s">
        <v>868</v>
      </c>
      <c r="T9917" s="22" t="s">
        <v>1156</v>
      </c>
      <c r="U9917" s="22" t="s">
        <v>868</v>
      </c>
      <c r="V9917" s="22" t="s">
        <v>868</v>
      </c>
      <c r="W9917" s="22" t="s">
        <v>868</v>
      </c>
      <c r="X9917" s="22" t="s">
        <v>868</v>
      </c>
      <c r="Y9917" s="22" t="s">
        <v>868</v>
      </c>
      <c r="Z9917" s="22" t="s">
        <v>868</v>
      </c>
      <c r="AA9917" s="22" t="s">
        <v>868</v>
      </c>
      <c r="AB9917" s="22" t="s">
        <v>868</v>
      </c>
      <c r="AC9917" s="22">
        <v>30.797499999999999</v>
      </c>
      <c r="AD9917" s="22">
        <v>-94.175600000000003</v>
      </c>
      <c r="AE9917" s="342">
        <v>0</v>
      </c>
      <c r="AF9917" s="342">
        <v>0</v>
      </c>
      <c r="AG9917" s="22" t="e">
        <f t="shared" si="310"/>
        <v>#DIV/0!</v>
      </c>
      <c r="AH9917" s="343">
        <f t="shared" si="311"/>
        <v>0</v>
      </c>
    </row>
    <row r="9918" spans="2:34" hidden="1" x14ac:dyDescent="0.35">
      <c r="B9918" s="22" t="s">
        <v>2775</v>
      </c>
      <c r="C9918" s="22">
        <v>2693</v>
      </c>
      <c r="D9918" s="22" t="s">
        <v>20565</v>
      </c>
      <c r="E9918" s="22" t="s">
        <v>170</v>
      </c>
      <c r="F9918" s="22" t="s">
        <v>9411</v>
      </c>
      <c r="G9918" s="22" t="s">
        <v>861</v>
      </c>
      <c r="H9918" s="22" t="s">
        <v>1116</v>
      </c>
      <c r="I9918" s="22" t="s">
        <v>951</v>
      </c>
      <c r="J9918" s="22" t="s">
        <v>864</v>
      </c>
      <c r="K9918" s="22">
        <v>2429.1000000000004</v>
      </c>
      <c r="L9918" s="22">
        <v>2434.9</v>
      </c>
      <c r="M9918" s="22">
        <v>2434.9</v>
      </c>
      <c r="N9918" s="22" t="s">
        <v>1102</v>
      </c>
      <c r="O9918" s="22" t="s">
        <v>1103</v>
      </c>
      <c r="P9918" s="22" t="s">
        <v>1104</v>
      </c>
      <c r="Q9918" s="30">
        <v>1961.3076923076924</v>
      </c>
      <c r="R9918" s="22" t="s">
        <v>868</v>
      </c>
      <c r="S9918" s="22" t="s">
        <v>868</v>
      </c>
      <c r="T9918" s="22" t="s">
        <v>869</v>
      </c>
      <c r="U9918" s="22" t="s">
        <v>868</v>
      </c>
      <c r="V9918" s="22" t="s">
        <v>868</v>
      </c>
      <c r="W9918" s="22" t="s">
        <v>868</v>
      </c>
      <c r="X9918" s="22" t="s">
        <v>868</v>
      </c>
      <c r="Y9918" s="22" t="s">
        <v>868</v>
      </c>
      <c r="Z9918" s="22" t="s">
        <v>868</v>
      </c>
      <c r="AA9918" s="22" t="s">
        <v>868</v>
      </c>
      <c r="AB9918" s="22" t="s">
        <v>868</v>
      </c>
      <c r="AC9918" s="22">
        <v>43.142699999999998</v>
      </c>
      <c r="AD9918" s="22">
        <v>-79.039400000000001</v>
      </c>
      <c r="AE9918" s="342">
        <v>0</v>
      </c>
      <c r="AF9918" s="342">
        <v>0</v>
      </c>
      <c r="AG9918" s="22" t="e">
        <f t="shared" si="310"/>
        <v>#DIV/0!</v>
      </c>
      <c r="AH9918" s="343">
        <f t="shared" si="311"/>
        <v>0</v>
      </c>
    </row>
    <row r="9919" spans="2:34" hidden="1" x14ac:dyDescent="0.35">
      <c r="B9919" s="22" t="s">
        <v>2775</v>
      </c>
      <c r="C9919" s="22">
        <v>2694</v>
      </c>
      <c r="D9919" s="22" t="s">
        <v>20566</v>
      </c>
      <c r="E9919" s="22" t="s">
        <v>170</v>
      </c>
      <c r="F9919" s="22" t="s">
        <v>1306</v>
      </c>
      <c r="G9919" s="22" t="s">
        <v>861</v>
      </c>
      <c r="H9919" s="22" t="s">
        <v>1116</v>
      </c>
      <c r="I9919" s="22" t="s">
        <v>20567</v>
      </c>
      <c r="J9919" s="22" t="s">
        <v>864</v>
      </c>
      <c r="K9919" s="22">
        <v>912</v>
      </c>
      <c r="L9919" s="22">
        <v>856</v>
      </c>
      <c r="M9919" s="22">
        <v>856</v>
      </c>
      <c r="N9919" s="22" t="s">
        <v>1102</v>
      </c>
      <c r="O9919" s="22" t="s">
        <v>1103</v>
      </c>
      <c r="P9919" s="22" t="s">
        <v>1104</v>
      </c>
      <c r="Q9919" s="30">
        <v>1958.4375</v>
      </c>
      <c r="R9919" s="22" t="s">
        <v>868</v>
      </c>
      <c r="S9919" s="22" t="s">
        <v>868</v>
      </c>
      <c r="T9919" s="22" t="s">
        <v>869</v>
      </c>
      <c r="U9919" s="22" t="s">
        <v>868</v>
      </c>
      <c r="V9919" s="22" t="s">
        <v>868</v>
      </c>
      <c r="W9919" s="22" t="s">
        <v>868</v>
      </c>
      <c r="X9919" s="22" t="s">
        <v>868</v>
      </c>
      <c r="Y9919" s="22" t="s">
        <v>868</v>
      </c>
      <c r="Z9919" s="22" t="s">
        <v>868</v>
      </c>
      <c r="AA9919" s="22" t="s">
        <v>868</v>
      </c>
      <c r="AB9919" s="22" t="s">
        <v>868</v>
      </c>
      <c r="AC9919" s="22">
        <v>45.003799999999998</v>
      </c>
      <c r="AD9919" s="22">
        <v>-74.799400000000006</v>
      </c>
      <c r="AE9919" s="342">
        <v>0</v>
      </c>
      <c r="AF9919" s="342">
        <v>0</v>
      </c>
      <c r="AG9919" s="22" t="e">
        <f t="shared" si="310"/>
        <v>#DIV/0!</v>
      </c>
      <c r="AH9919" s="343">
        <f t="shared" si="311"/>
        <v>0</v>
      </c>
    </row>
    <row r="9920" spans="2:34" hidden="1" x14ac:dyDescent="0.35">
      <c r="B9920" s="22" t="s">
        <v>20568</v>
      </c>
      <c r="C9920" s="22">
        <v>55517</v>
      </c>
      <c r="D9920" s="22" t="s">
        <v>20569</v>
      </c>
      <c r="E9920" s="22" t="s">
        <v>1182</v>
      </c>
      <c r="F9920" s="22" t="s">
        <v>2073</v>
      </c>
      <c r="G9920" s="22" t="s">
        <v>874</v>
      </c>
      <c r="H9920" s="22" t="s">
        <v>862</v>
      </c>
      <c r="I9920" s="22" t="s">
        <v>2430</v>
      </c>
      <c r="J9920" s="22" t="s">
        <v>864</v>
      </c>
      <c r="K9920" s="22">
        <v>350</v>
      </c>
      <c r="L9920" s="22">
        <v>327.7</v>
      </c>
      <c r="M9920" s="22">
        <v>349</v>
      </c>
      <c r="N9920" s="22" t="s">
        <v>1118</v>
      </c>
      <c r="O9920" s="22" t="s">
        <v>1119</v>
      </c>
      <c r="P9920" s="22" t="s">
        <v>147</v>
      </c>
      <c r="Q9920" s="30">
        <v>2005.8571428571429</v>
      </c>
      <c r="R9920" s="22" t="s">
        <v>868</v>
      </c>
      <c r="S9920" s="22" t="s">
        <v>868</v>
      </c>
      <c r="T9920" s="22" t="s">
        <v>869</v>
      </c>
      <c r="U9920" s="22" t="s">
        <v>868</v>
      </c>
      <c r="V9920" s="22" t="s">
        <v>868</v>
      </c>
      <c r="W9920" s="22" t="s">
        <v>868</v>
      </c>
      <c r="X9920" s="22" t="s">
        <v>868</v>
      </c>
      <c r="Y9920" s="22" t="s">
        <v>868</v>
      </c>
      <c r="Z9920" s="22" t="s">
        <v>868</v>
      </c>
      <c r="AA9920" s="22" t="s">
        <v>868</v>
      </c>
      <c r="AB9920" s="22" t="s">
        <v>868</v>
      </c>
      <c r="AC9920" s="22">
        <v>41.448694000000003</v>
      </c>
      <c r="AD9920" s="22">
        <v>-72.835359999999994</v>
      </c>
      <c r="AE9920" s="342">
        <v>88830.38</v>
      </c>
      <c r="AF9920" s="342">
        <v>901117.74300000002</v>
      </c>
      <c r="AG9920" s="22">
        <f t="shared" si="310"/>
        <v>10.144251808896911</v>
      </c>
      <c r="AH9920" s="343">
        <f t="shared" si="311"/>
        <v>2.9970309850449368E-2</v>
      </c>
    </row>
    <row r="9921" spans="2:34" hidden="1" x14ac:dyDescent="0.35">
      <c r="B9921" s="22" t="s">
        <v>20570</v>
      </c>
      <c r="C9921" s="22">
        <v>57579</v>
      </c>
      <c r="D9921" s="22" t="s">
        <v>20571</v>
      </c>
      <c r="E9921" s="22" t="s">
        <v>998</v>
      </c>
      <c r="F9921" s="22" t="s">
        <v>2063</v>
      </c>
      <c r="G9921" s="22" t="s">
        <v>1009</v>
      </c>
      <c r="H9921" s="22" t="s">
        <v>1116</v>
      </c>
      <c r="I9921" s="22" t="s">
        <v>951</v>
      </c>
      <c r="J9921" s="22" t="s">
        <v>864</v>
      </c>
      <c r="K9921" s="22">
        <v>1.3</v>
      </c>
      <c r="L9921" s="22">
        <v>1.3</v>
      </c>
      <c r="M9921" s="22">
        <v>0.60000000000000009</v>
      </c>
      <c r="N9921" s="22" t="s">
        <v>865</v>
      </c>
      <c r="O9921" s="22" t="s">
        <v>866</v>
      </c>
      <c r="P9921" s="22" t="s">
        <v>867</v>
      </c>
      <c r="Q9921" s="30">
        <v>2008.5</v>
      </c>
      <c r="R9921" s="22" t="s">
        <v>868</v>
      </c>
      <c r="S9921" s="22" t="s">
        <v>868</v>
      </c>
      <c r="T9921" s="22" t="s">
        <v>869</v>
      </c>
      <c r="U9921" s="22" t="s">
        <v>868</v>
      </c>
      <c r="V9921" s="22">
        <v>1</v>
      </c>
      <c r="W9921" s="22" t="s">
        <v>868</v>
      </c>
      <c r="X9921" s="22" t="s">
        <v>868</v>
      </c>
      <c r="Y9921" s="22" t="s">
        <v>868</v>
      </c>
      <c r="Z9921" s="22" t="s">
        <v>868</v>
      </c>
      <c r="AA9921" s="22" t="s">
        <v>868</v>
      </c>
      <c r="AB9921" s="22" t="s">
        <v>868</v>
      </c>
      <c r="AC9921" s="22">
        <v>37.8583</v>
      </c>
      <c r="AD9921" s="22">
        <v>-120.8917</v>
      </c>
      <c r="AE9921" s="342">
        <v>0</v>
      </c>
      <c r="AF9921" s="342">
        <v>0</v>
      </c>
      <c r="AG9921" s="22" t="e">
        <f t="shared" si="310"/>
        <v>#DIV/0!</v>
      </c>
      <c r="AH9921" s="343">
        <f t="shared" si="311"/>
        <v>0</v>
      </c>
    </row>
    <row r="9922" spans="2:34" hidden="1" x14ac:dyDescent="0.35">
      <c r="B9922" s="22" t="s">
        <v>20572</v>
      </c>
      <c r="C9922" s="22">
        <v>55672</v>
      </c>
      <c r="D9922" s="22" t="s">
        <v>20573</v>
      </c>
      <c r="E9922" s="22" t="s">
        <v>983</v>
      </c>
      <c r="F9922" s="22" t="s">
        <v>1736</v>
      </c>
      <c r="G9922" s="22" t="s">
        <v>984</v>
      </c>
      <c r="H9922" s="22" t="s">
        <v>862</v>
      </c>
      <c r="I9922" s="22" t="s">
        <v>1498</v>
      </c>
      <c r="J9922" s="22" t="s">
        <v>864</v>
      </c>
      <c r="K9922" s="22">
        <v>692</v>
      </c>
      <c r="L9922" s="22">
        <v>576.4</v>
      </c>
      <c r="M9922" s="22">
        <v>677.4</v>
      </c>
      <c r="N9922" s="22" t="s">
        <v>1118</v>
      </c>
      <c r="O9922" s="22" t="s">
        <v>1119</v>
      </c>
      <c r="P9922" s="22" t="s">
        <v>147</v>
      </c>
      <c r="Q9922" s="30">
        <v>2002</v>
      </c>
      <c r="R9922" s="22" t="s">
        <v>868</v>
      </c>
      <c r="S9922" s="22" t="s">
        <v>868</v>
      </c>
      <c r="T9922" s="22" t="s">
        <v>869</v>
      </c>
      <c r="U9922" s="22" t="s">
        <v>868</v>
      </c>
      <c r="V9922" s="22" t="s">
        <v>868</v>
      </c>
      <c r="W9922" s="22" t="s">
        <v>868</v>
      </c>
      <c r="X9922" s="22" t="s">
        <v>868</v>
      </c>
      <c r="Y9922" s="22" t="s">
        <v>868</v>
      </c>
      <c r="Z9922" s="22" t="s">
        <v>868</v>
      </c>
      <c r="AA9922" s="22" t="s">
        <v>868</v>
      </c>
      <c r="AB9922" s="22" t="s">
        <v>868</v>
      </c>
      <c r="AC9922" s="22">
        <v>33.118899999999996</v>
      </c>
      <c r="AD9922" s="22">
        <v>-82.860799999999998</v>
      </c>
      <c r="AE9922" s="342">
        <v>165707.87</v>
      </c>
      <c r="AF9922" s="342">
        <v>2035730.1</v>
      </c>
      <c r="AG9922" s="22">
        <f t="shared" si="310"/>
        <v>12.285053811867838</v>
      </c>
      <c r="AH9922" s="343">
        <f t="shared" si="311"/>
        <v>3.0174547002682617E-2</v>
      </c>
    </row>
    <row r="9923" spans="2:34" hidden="1" x14ac:dyDescent="0.35">
      <c r="B9923" s="22" t="s">
        <v>4860</v>
      </c>
      <c r="C9923" s="22">
        <v>2985</v>
      </c>
      <c r="D9923" s="22" t="s">
        <v>20574</v>
      </c>
      <c r="E9923" s="22" t="s">
        <v>1032</v>
      </c>
      <c r="F9923" s="22" t="s">
        <v>20575</v>
      </c>
      <c r="G9923" s="22" t="s">
        <v>2644</v>
      </c>
      <c r="H9923" s="22" t="s">
        <v>1116</v>
      </c>
      <c r="I9923" s="22" t="s">
        <v>951</v>
      </c>
      <c r="J9923" s="22" t="s">
        <v>864</v>
      </c>
      <c r="K9923" s="22">
        <v>110</v>
      </c>
      <c r="L9923" s="22">
        <v>105.6</v>
      </c>
      <c r="M9923" s="22">
        <v>105.6</v>
      </c>
      <c r="N9923" s="22" t="s">
        <v>1102</v>
      </c>
      <c r="O9923" s="22" t="s">
        <v>1103</v>
      </c>
      <c r="P9923" s="22" t="s">
        <v>1104</v>
      </c>
      <c r="Q9923" s="30">
        <v>1971</v>
      </c>
      <c r="R9923" s="22" t="s">
        <v>868</v>
      </c>
      <c r="S9923" s="22" t="s">
        <v>868</v>
      </c>
      <c r="T9923" s="22" t="s">
        <v>869</v>
      </c>
      <c r="U9923" s="22" t="s">
        <v>868</v>
      </c>
      <c r="V9923" s="22" t="s">
        <v>868</v>
      </c>
      <c r="W9923" s="22" t="s">
        <v>868</v>
      </c>
      <c r="X9923" s="22" t="s">
        <v>868</v>
      </c>
      <c r="Y9923" s="22" t="s">
        <v>868</v>
      </c>
      <c r="Z9923" s="22">
        <v>2025</v>
      </c>
      <c r="AA9923" s="22">
        <v>12</v>
      </c>
      <c r="AB9923" s="22">
        <v>6</v>
      </c>
      <c r="AC9923" s="22">
        <v>35.344470000000001</v>
      </c>
      <c r="AD9923" s="22">
        <v>-94.775499999999994</v>
      </c>
      <c r="AE9923" s="342">
        <v>0</v>
      </c>
      <c r="AF9923" s="342">
        <v>0</v>
      </c>
      <c r="AG9923" s="22" t="e">
        <f t="shared" si="310"/>
        <v>#DIV/0!</v>
      </c>
      <c r="AH9923" s="343">
        <f t="shared" si="311"/>
        <v>0</v>
      </c>
    </row>
    <row r="9924" spans="2:34" hidden="1" x14ac:dyDescent="0.35">
      <c r="B9924" s="22" t="s">
        <v>2846</v>
      </c>
      <c r="C9924" s="22">
        <v>55202</v>
      </c>
      <c r="D9924" s="22" t="s">
        <v>20576</v>
      </c>
      <c r="E9924" s="22" t="s">
        <v>1046</v>
      </c>
      <c r="F9924" s="22" t="s">
        <v>7470</v>
      </c>
      <c r="G9924" s="22" t="s">
        <v>299</v>
      </c>
      <c r="H9924" s="22" t="s">
        <v>1116</v>
      </c>
      <c r="I9924" s="22" t="s">
        <v>951</v>
      </c>
      <c r="J9924" s="22" t="s">
        <v>864</v>
      </c>
      <c r="K9924" s="22">
        <v>380</v>
      </c>
      <c r="L9924" s="22">
        <v>316</v>
      </c>
      <c r="M9924" s="22">
        <v>360</v>
      </c>
      <c r="N9924" s="22" t="s">
        <v>1118</v>
      </c>
      <c r="O9924" s="22" t="s">
        <v>1119</v>
      </c>
      <c r="P9924" s="22" t="s">
        <v>147</v>
      </c>
      <c r="Q9924" s="30">
        <v>2000.5</v>
      </c>
      <c r="R9924" s="22" t="s">
        <v>868</v>
      </c>
      <c r="S9924" s="22" t="s">
        <v>868</v>
      </c>
      <c r="T9924" s="22" t="s">
        <v>869</v>
      </c>
      <c r="U9924" s="22" t="s">
        <v>868</v>
      </c>
      <c r="V9924" s="22" t="s">
        <v>868</v>
      </c>
      <c r="W9924" s="22" t="s">
        <v>868</v>
      </c>
      <c r="X9924" s="22" t="s">
        <v>868</v>
      </c>
      <c r="Y9924" s="22" t="s">
        <v>868</v>
      </c>
      <c r="Z9924" s="22" t="s">
        <v>868</v>
      </c>
      <c r="AA9924" s="22" t="s">
        <v>868</v>
      </c>
      <c r="AB9924" s="22" t="s">
        <v>868</v>
      </c>
      <c r="AC9924" s="22">
        <v>38.111400000000003</v>
      </c>
      <c r="AD9924" s="22">
        <v>-89.346699999999998</v>
      </c>
      <c r="AE9924" s="342">
        <v>89701.09</v>
      </c>
      <c r="AF9924" s="342">
        <v>840069.23800000001</v>
      </c>
      <c r="AG9924" s="22">
        <f t="shared" si="310"/>
        <v>9.3652065766424926</v>
      </c>
      <c r="AH9924" s="343">
        <f t="shared" si="311"/>
        <v>3.0295415552133147E-2</v>
      </c>
    </row>
    <row r="9925" spans="2:34" hidden="1" x14ac:dyDescent="0.35">
      <c r="B9925" s="22" t="s">
        <v>20577</v>
      </c>
      <c r="C9925" s="22">
        <v>66855</v>
      </c>
      <c r="D9925" s="22" t="s">
        <v>20578</v>
      </c>
      <c r="E9925" s="22" t="s">
        <v>885</v>
      </c>
      <c r="F9925" s="22" t="s">
        <v>886</v>
      </c>
      <c r="G9925" s="22" t="s">
        <v>874</v>
      </c>
      <c r="H9925" s="22" t="s">
        <v>862</v>
      </c>
      <c r="I9925" s="22" t="s">
        <v>20579</v>
      </c>
      <c r="J9925" s="22" t="s">
        <v>864</v>
      </c>
      <c r="K9925" s="22">
        <v>40.700000000000003</v>
      </c>
      <c r="L9925" s="22">
        <v>40.6</v>
      </c>
      <c r="M9925" s="22">
        <v>40.6</v>
      </c>
      <c r="N9925" s="22" t="s">
        <v>865</v>
      </c>
      <c r="O9925" s="22" t="s">
        <v>866</v>
      </c>
      <c r="P9925" s="22" t="s">
        <v>867</v>
      </c>
      <c r="Q9925" s="30">
        <v>2023</v>
      </c>
      <c r="R9925" s="22" t="s">
        <v>868</v>
      </c>
      <c r="S9925" s="22" t="s">
        <v>868</v>
      </c>
      <c r="T9925" s="22" t="s">
        <v>869</v>
      </c>
      <c r="U9925" s="22" t="s">
        <v>868</v>
      </c>
      <c r="V9925" s="22">
        <v>55.2</v>
      </c>
      <c r="W9925" s="22" t="s">
        <v>868</v>
      </c>
      <c r="X9925" s="22" t="s">
        <v>868</v>
      </c>
      <c r="Y9925" s="22" t="s">
        <v>868</v>
      </c>
      <c r="Z9925" s="22" t="s">
        <v>868</v>
      </c>
      <c r="AA9925" s="22" t="s">
        <v>868</v>
      </c>
      <c r="AB9925" s="22" t="s">
        <v>868</v>
      </c>
      <c r="AC9925" s="22">
        <v>41.640197000000001</v>
      </c>
      <c r="AD9925" s="22">
        <v>-71.629499999999993</v>
      </c>
      <c r="AE9925" s="342">
        <v>0</v>
      </c>
      <c r="AF9925" s="342">
        <v>0</v>
      </c>
      <c r="AG9925" s="22" t="e">
        <f t="shared" si="310"/>
        <v>#DIV/0!</v>
      </c>
      <c r="AH9925" s="343">
        <f t="shared" si="311"/>
        <v>0</v>
      </c>
    </row>
    <row r="9926" spans="2:34" hidden="1" x14ac:dyDescent="0.35">
      <c r="B9926" s="22" t="s">
        <v>888</v>
      </c>
      <c r="C9926" s="22">
        <v>65563</v>
      </c>
      <c r="D9926" s="22" t="s">
        <v>20580</v>
      </c>
      <c r="E9926" s="22" t="s">
        <v>890</v>
      </c>
      <c r="F9926" s="22" t="s">
        <v>915</v>
      </c>
      <c r="G9926" s="22" t="s">
        <v>154</v>
      </c>
      <c r="H9926" s="22" t="s">
        <v>862</v>
      </c>
      <c r="I9926" s="22" t="s">
        <v>20581</v>
      </c>
      <c r="J9926" s="22" t="s">
        <v>864</v>
      </c>
      <c r="K9926" s="22">
        <v>2.2000000000000002</v>
      </c>
      <c r="L9926" s="22">
        <v>2.2000000000000002</v>
      </c>
      <c r="M9926" s="22">
        <v>2.2000000000000002</v>
      </c>
      <c r="N9926" s="22" t="s">
        <v>865</v>
      </c>
      <c r="O9926" s="22" t="s">
        <v>866</v>
      </c>
      <c r="P9926" s="22" t="s">
        <v>867</v>
      </c>
      <c r="Q9926" s="30">
        <v>2022</v>
      </c>
      <c r="R9926" s="22" t="s">
        <v>868</v>
      </c>
      <c r="S9926" s="22" t="s">
        <v>868</v>
      </c>
      <c r="T9926" s="22" t="s">
        <v>869</v>
      </c>
      <c r="U9926" s="22" t="s">
        <v>868</v>
      </c>
      <c r="V9926" s="22">
        <v>2.7</v>
      </c>
      <c r="W9926" s="22" t="s">
        <v>868</v>
      </c>
      <c r="X9926" s="22" t="s">
        <v>868</v>
      </c>
      <c r="Y9926" s="22" t="s">
        <v>868</v>
      </c>
      <c r="Z9926" s="22" t="s">
        <v>868</v>
      </c>
      <c r="AA9926" s="22" t="s">
        <v>868</v>
      </c>
      <c r="AB9926" s="22" t="s">
        <v>868</v>
      </c>
      <c r="AC9926" s="22">
        <v>40.19247</v>
      </c>
      <c r="AD9926" s="22">
        <v>-74.565969999999993</v>
      </c>
      <c r="AE9926" s="342">
        <v>0</v>
      </c>
      <c r="AF9926" s="342">
        <v>0</v>
      </c>
      <c r="AG9926" s="22" t="e">
        <f t="shared" si="310"/>
        <v>#DIV/0!</v>
      </c>
      <c r="AH9926" s="343">
        <f t="shared" si="311"/>
        <v>0</v>
      </c>
    </row>
    <row r="9927" spans="2:34" hidden="1" x14ac:dyDescent="0.35">
      <c r="B9927" s="22" t="s">
        <v>20582</v>
      </c>
      <c r="C9927" s="22">
        <v>60165</v>
      </c>
      <c r="D9927" s="22" t="s">
        <v>20583</v>
      </c>
      <c r="E9927" s="22" t="s">
        <v>903</v>
      </c>
      <c r="F9927" s="22" t="s">
        <v>2038</v>
      </c>
      <c r="G9927" s="22" t="s">
        <v>905</v>
      </c>
      <c r="H9927" s="22" t="s">
        <v>862</v>
      </c>
      <c r="I9927" s="22" t="s">
        <v>942</v>
      </c>
      <c r="J9927" s="22" t="s">
        <v>864</v>
      </c>
      <c r="K9927" s="22">
        <v>3.8</v>
      </c>
      <c r="L9927" s="22">
        <v>3.8</v>
      </c>
      <c r="M9927" s="22">
        <v>3.8</v>
      </c>
      <c r="N9927" s="22" t="s">
        <v>865</v>
      </c>
      <c r="O9927" s="22" t="s">
        <v>866</v>
      </c>
      <c r="P9927" s="22" t="s">
        <v>867</v>
      </c>
      <c r="Q9927" s="30">
        <v>2021</v>
      </c>
      <c r="R9927" s="22" t="s">
        <v>868</v>
      </c>
      <c r="S9927" s="22" t="s">
        <v>868</v>
      </c>
      <c r="T9927" s="22" t="s">
        <v>869</v>
      </c>
      <c r="U9927" s="22" t="s">
        <v>868</v>
      </c>
      <c r="V9927" s="22">
        <v>5</v>
      </c>
      <c r="W9927" s="22" t="s">
        <v>868</v>
      </c>
      <c r="X9927" s="22" t="s">
        <v>868</v>
      </c>
      <c r="Y9927" s="22" t="s">
        <v>868</v>
      </c>
      <c r="Z9927" s="22" t="s">
        <v>868</v>
      </c>
      <c r="AA9927" s="22" t="s">
        <v>868</v>
      </c>
      <c r="AB9927" s="22" t="s">
        <v>868</v>
      </c>
      <c r="AC9927" s="22">
        <v>35.264417999999999</v>
      </c>
      <c r="AD9927" s="22">
        <v>-78.081389999999999</v>
      </c>
      <c r="AE9927" s="342">
        <v>0</v>
      </c>
      <c r="AF9927" s="342">
        <v>0</v>
      </c>
      <c r="AG9927" s="22" t="e">
        <f t="shared" si="310"/>
        <v>#DIV/0!</v>
      </c>
      <c r="AH9927" s="343">
        <f t="shared" si="311"/>
        <v>0</v>
      </c>
    </row>
    <row r="9928" spans="2:34" hidden="1" x14ac:dyDescent="0.35">
      <c r="B9928" s="22" t="s">
        <v>20584</v>
      </c>
      <c r="C9928" s="22">
        <v>10725</v>
      </c>
      <c r="D9928" s="22" t="s">
        <v>20585</v>
      </c>
      <c r="E9928" s="22" t="s">
        <v>170</v>
      </c>
      <c r="F9928" s="22" t="s">
        <v>1724</v>
      </c>
      <c r="G9928" s="22" t="s">
        <v>861</v>
      </c>
      <c r="H9928" s="22" t="s">
        <v>1179</v>
      </c>
      <c r="I9928" s="22" t="s">
        <v>985</v>
      </c>
      <c r="J9928" s="22" t="s">
        <v>20586</v>
      </c>
      <c r="K9928" s="22">
        <v>446</v>
      </c>
      <c r="L9928" s="22">
        <v>353.29999999999995</v>
      </c>
      <c r="M9928" s="22">
        <v>441.5</v>
      </c>
      <c r="N9928" s="22" t="s">
        <v>1181</v>
      </c>
      <c r="O9928" s="22" t="s">
        <v>1119</v>
      </c>
      <c r="P9928" s="22" t="s">
        <v>1182</v>
      </c>
      <c r="Q9928" s="30">
        <v>1993.2</v>
      </c>
      <c r="R9928" s="22" t="s">
        <v>868</v>
      </c>
      <c r="S9928" s="22" t="s">
        <v>868</v>
      </c>
      <c r="T9928" s="22" t="s">
        <v>869</v>
      </c>
      <c r="U9928" s="22" t="s">
        <v>868</v>
      </c>
      <c r="V9928" s="22" t="s">
        <v>868</v>
      </c>
      <c r="W9928" s="22" t="s">
        <v>868</v>
      </c>
      <c r="X9928" s="22" t="s">
        <v>868</v>
      </c>
      <c r="Y9928" s="22" t="s">
        <v>868</v>
      </c>
      <c r="Z9928" s="22" t="s">
        <v>868</v>
      </c>
      <c r="AA9928" s="22" t="s">
        <v>868</v>
      </c>
      <c r="AB9928" s="22" t="s">
        <v>868</v>
      </c>
      <c r="AC9928" s="22">
        <v>42.574399999999997</v>
      </c>
      <c r="AD9928" s="22">
        <v>-73.859200000000001</v>
      </c>
      <c r="AE9928" s="342">
        <v>106043.8</v>
      </c>
      <c r="AF9928" s="342">
        <v>884171.55599999998</v>
      </c>
      <c r="AG9928" s="22">
        <f t="shared" si="310"/>
        <v>8.3377958541659201</v>
      </c>
      <c r="AH9928" s="343">
        <f t="shared" si="311"/>
        <v>3.0461642226986833E-2</v>
      </c>
    </row>
    <row r="9929" spans="2:34" hidden="1" x14ac:dyDescent="0.35">
      <c r="B9929" s="22" t="s">
        <v>2873</v>
      </c>
      <c r="C9929" s="22">
        <v>61648</v>
      </c>
      <c r="D9929" s="22" t="s">
        <v>20587</v>
      </c>
      <c r="E9929" s="22" t="s">
        <v>983</v>
      </c>
      <c r="F9929" s="22" t="s">
        <v>3833</v>
      </c>
      <c r="G9929" s="22" t="s">
        <v>984</v>
      </c>
      <c r="H9929" s="22" t="s">
        <v>1116</v>
      </c>
      <c r="I9929" s="22" t="s">
        <v>951</v>
      </c>
      <c r="J9929" s="22" t="s">
        <v>864</v>
      </c>
      <c r="K9929" s="22">
        <v>128</v>
      </c>
      <c r="L9929" s="22">
        <v>128</v>
      </c>
      <c r="M9929" s="22">
        <v>128</v>
      </c>
      <c r="N9929" s="22" t="s">
        <v>865</v>
      </c>
      <c r="O9929" s="22" t="s">
        <v>866</v>
      </c>
      <c r="P9929" s="22" t="s">
        <v>867</v>
      </c>
      <c r="Q9929" s="30">
        <v>2021</v>
      </c>
      <c r="R9929" s="22" t="s">
        <v>868</v>
      </c>
      <c r="S9929" s="22" t="s">
        <v>868</v>
      </c>
      <c r="T9929" s="22" t="s">
        <v>869</v>
      </c>
      <c r="U9929" s="22" t="s">
        <v>868</v>
      </c>
      <c r="V9929" s="22">
        <v>175</v>
      </c>
      <c r="W9929" s="22" t="s">
        <v>868</v>
      </c>
      <c r="X9929" s="22" t="s">
        <v>868</v>
      </c>
      <c r="Y9929" s="22" t="s">
        <v>868</v>
      </c>
      <c r="Z9929" s="22" t="s">
        <v>868</v>
      </c>
      <c r="AA9929" s="22" t="s">
        <v>868</v>
      </c>
      <c r="AB9929" s="22" t="s">
        <v>868</v>
      </c>
      <c r="AC9929" s="22">
        <v>32.681221999999998</v>
      </c>
      <c r="AD9929" s="22">
        <v>-83.616389999999996</v>
      </c>
      <c r="AE9929" s="342">
        <v>0</v>
      </c>
      <c r="AF9929" s="342">
        <v>0</v>
      </c>
      <c r="AG9929" s="22" t="e">
        <f t="shared" si="310"/>
        <v>#DIV/0!</v>
      </c>
      <c r="AH9929" s="343">
        <f t="shared" si="311"/>
        <v>0</v>
      </c>
    </row>
    <row r="9930" spans="2:34" hidden="1" x14ac:dyDescent="0.35">
      <c r="B9930" s="22" t="s">
        <v>2875</v>
      </c>
      <c r="C9930" s="22">
        <v>65321</v>
      </c>
      <c r="D9930" s="22" t="s">
        <v>20588</v>
      </c>
      <c r="E9930" s="22" t="s">
        <v>1666</v>
      </c>
      <c r="F9930" s="22" t="s">
        <v>17481</v>
      </c>
      <c r="G9930" s="22" t="s">
        <v>154</v>
      </c>
      <c r="H9930" s="22" t="s">
        <v>1116</v>
      </c>
      <c r="I9930" s="22" t="s">
        <v>20589</v>
      </c>
      <c r="J9930" s="22" t="s">
        <v>864</v>
      </c>
      <c r="K9930" s="22">
        <v>19.899999999999999</v>
      </c>
      <c r="L9930" s="22">
        <v>19.899999999999999</v>
      </c>
      <c r="M9930" s="22">
        <v>19.899999999999999</v>
      </c>
      <c r="N9930" s="22" t="s">
        <v>865</v>
      </c>
      <c r="O9930" s="22" t="s">
        <v>866</v>
      </c>
      <c r="P9930" s="22" t="s">
        <v>867</v>
      </c>
      <c r="Q9930" s="30">
        <v>2021</v>
      </c>
      <c r="R9930" s="22" t="s">
        <v>868</v>
      </c>
      <c r="S9930" s="22" t="s">
        <v>868</v>
      </c>
      <c r="T9930" s="22" t="s">
        <v>869</v>
      </c>
      <c r="U9930" s="22" t="s">
        <v>868</v>
      </c>
      <c r="V9930" s="22">
        <v>25.6</v>
      </c>
      <c r="W9930" s="22" t="s">
        <v>868</v>
      </c>
      <c r="X9930" s="22" t="s">
        <v>868</v>
      </c>
      <c r="Y9930" s="22" t="s">
        <v>868</v>
      </c>
      <c r="Z9930" s="22" t="s">
        <v>868</v>
      </c>
      <c r="AA9930" s="22" t="s">
        <v>868</v>
      </c>
      <c r="AB9930" s="22" t="s">
        <v>868</v>
      </c>
      <c r="AC9930" s="22">
        <v>37.35</v>
      </c>
      <c r="AD9930" s="22">
        <v>-76.760000000000005</v>
      </c>
      <c r="AE9930" s="342">
        <v>0</v>
      </c>
      <c r="AF9930" s="342">
        <v>0</v>
      </c>
      <c r="AG9930" s="22" t="e">
        <f t="shared" si="310"/>
        <v>#DIV/0!</v>
      </c>
      <c r="AH9930" s="343">
        <f t="shared" si="311"/>
        <v>0</v>
      </c>
    </row>
    <row r="9931" spans="2:34" hidden="1" x14ac:dyDescent="0.35">
      <c r="B9931" s="22" t="s">
        <v>20590</v>
      </c>
      <c r="C9931" s="22">
        <v>7835</v>
      </c>
      <c r="D9931" s="22" t="s">
        <v>20591</v>
      </c>
      <c r="E9931" s="22" t="s">
        <v>1161</v>
      </c>
      <c r="F9931" s="22" t="s">
        <v>5970</v>
      </c>
      <c r="G9931" s="22" t="s">
        <v>154</v>
      </c>
      <c r="H9931" s="22" t="s">
        <v>862</v>
      </c>
      <c r="I9931" s="22" t="s">
        <v>951</v>
      </c>
      <c r="J9931" s="22" t="s">
        <v>864</v>
      </c>
      <c r="K9931" s="22">
        <v>795.6</v>
      </c>
      <c r="L9931" s="22">
        <v>666.7</v>
      </c>
      <c r="M9931" s="22">
        <v>666.7</v>
      </c>
      <c r="N9931" s="22" t="s">
        <v>1118</v>
      </c>
      <c r="O9931" s="22" t="s">
        <v>1119</v>
      </c>
      <c r="P9931" s="22" t="s">
        <v>147</v>
      </c>
      <c r="Q9931" s="30">
        <v>2003</v>
      </c>
      <c r="R9931" s="22" t="s">
        <v>868</v>
      </c>
      <c r="S9931" s="22" t="s">
        <v>868</v>
      </c>
      <c r="T9931" s="22" t="s">
        <v>869</v>
      </c>
      <c r="U9931" s="22" t="s">
        <v>868</v>
      </c>
      <c r="V9931" s="22" t="s">
        <v>868</v>
      </c>
      <c r="W9931" s="22" t="s">
        <v>868</v>
      </c>
      <c r="X9931" s="22" t="s">
        <v>868</v>
      </c>
      <c r="Y9931" s="22" t="s">
        <v>868</v>
      </c>
      <c r="Z9931" s="22" t="s">
        <v>868</v>
      </c>
      <c r="AA9931" s="22" t="s">
        <v>868</v>
      </c>
      <c r="AB9931" s="22" t="s">
        <v>868</v>
      </c>
      <c r="AC9931" s="22">
        <v>39.719009999999997</v>
      </c>
      <c r="AD9931" s="22">
        <v>-76.159760000000006</v>
      </c>
      <c r="AE9931" s="342">
        <v>179031.3</v>
      </c>
      <c r="AF9931" s="342">
        <v>1858194.7309999999</v>
      </c>
      <c r="AG9931" s="22">
        <f t="shared" si="310"/>
        <v>10.379161247223252</v>
      </c>
      <c r="AH9931" s="343">
        <f t="shared" si="311"/>
        <v>3.0654511794958195E-2</v>
      </c>
    </row>
    <row r="9932" spans="2:34" hidden="1" x14ac:dyDescent="0.35">
      <c r="B9932" s="22" t="s">
        <v>20592</v>
      </c>
      <c r="C9932" s="22">
        <v>2639</v>
      </c>
      <c r="D9932" s="22" t="s">
        <v>20593</v>
      </c>
      <c r="E9932" s="22" t="s">
        <v>170</v>
      </c>
      <c r="F9932" s="22" t="s">
        <v>1324</v>
      </c>
      <c r="G9932" s="22" t="s">
        <v>861</v>
      </c>
      <c r="H9932" s="22" t="s">
        <v>1116</v>
      </c>
      <c r="I9932" s="22" t="s">
        <v>951</v>
      </c>
      <c r="J9932" s="22" t="s">
        <v>864</v>
      </c>
      <c r="K9932" s="22">
        <v>8.5</v>
      </c>
      <c r="L9932" s="22">
        <v>8.5</v>
      </c>
      <c r="M9932" s="22">
        <v>8.5</v>
      </c>
      <c r="N9932" s="22" t="s">
        <v>1102</v>
      </c>
      <c r="O9932" s="22" t="s">
        <v>1103</v>
      </c>
      <c r="P9932" s="22" t="s">
        <v>1104</v>
      </c>
      <c r="Q9932" s="30">
        <v>1960</v>
      </c>
      <c r="R9932" s="22" t="s">
        <v>868</v>
      </c>
      <c r="S9932" s="22" t="s">
        <v>868</v>
      </c>
      <c r="T9932" s="22" t="s">
        <v>1156</v>
      </c>
      <c r="U9932" s="22" t="s">
        <v>868</v>
      </c>
      <c r="V9932" s="22" t="s">
        <v>868</v>
      </c>
      <c r="W9932" s="22" t="s">
        <v>868</v>
      </c>
      <c r="X9932" s="22" t="s">
        <v>868</v>
      </c>
      <c r="Y9932" s="22" t="s">
        <v>868</v>
      </c>
      <c r="Z9932" s="22" t="s">
        <v>868</v>
      </c>
      <c r="AA9932" s="22" t="s">
        <v>868</v>
      </c>
      <c r="AB9932" s="22" t="s">
        <v>868</v>
      </c>
      <c r="AC9932" s="22">
        <v>43.161099999999998</v>
      </c>
      <c r="AD9932" s="22">
        <v>-77.614999999999995</v>
      </c>
      <c r="AE9932" s="342">
        <v>0</v>
      </c>
      <c r="AF9932" s="342">
        <v>0</v>
      </c>
      <c r="AG9932" s="22" t="e">
        <f t="shared" si="310"/>
        <v>#DIV/0!</v>
      </c>
      <c r="AH9932" s="343">
        <f t="shared" si="311"/>
        <v>0</v>
      </c>
    </row>
    <row r="9933" spans="2:34" hidden="1" x14ac:dyDescent="0.35">
      <c r="B9933" s="22" t="s">
        <v>20592</v>
      </c>
      <c r="C9933" s="22">
        <v>2638</v>
      </c>
      <c r="D9933" s="22" t="s">
        <v>20594</v>
      </c>
      <c r="E9933" s="22" t="s">
        <v>170</v>
      </c>
      <c r="F9933" s="22" t="s">
        <v>1324</v>
      </c>
      <c r="G9933" s="22" t="s">
        <v>861</v>
      </c>
      <c r="H9933" s="22" t="s">
        <v>1116</v>
      </c>
      <c r="I9933" s="22" t="s">
        <v>951</v>
      </c>
      <c r="J9933" s="22" t="s">
        <v>864</v>
      </c>
      <c r="K9933" s="22">
        <v>3</v>
      </c>
      <c r="L9933" s="22">
        <v>3</v>
      </c>
      <c r="M9933" s="22">
        <v>3</v>
      </c>
      <c r="N9933" s="22" t="s">
        <v>1102</v>
      </c>
      <c r="O9933" s="22" t="s">
        <v>1103</v>
      </c>
      <c r="P9933" s="22" t="s">
        <v>1104</v>
      </c>
      <c r="Q9933" s="30">
        <v>1952</v>
      </c>
      <c r="R9933" s="22" t="s">
        <v>868</v>
      </c>
      <c r="S9933" s="22" t="s">
        <v>868</v>
      </c>
      <c r="T9933" s="22" t="s">
        <v>1359</v>
      </c>
      <c r="U9933" s="22" t="s">
        <v>868</v>
      </c>
      <c r="V9933" s="22" t="s">
        <v>868</v>
      </c>
      <c r="W9933" s="22" t="s">
        <v>868</v>
      </c>
      <c r="X9933" s="22" t="s">
        <v>868</v>
      </c>
      <c r="Y9933" s="22" t="s">
        <v>868</v>
      </c>
      <c r="Z9933" s="22" t="s">
        <v>868</v>
      </c>
      <c r="AA9933" s="22" t="s">
        <v>868</v>
      </c>
      <c r="AB9933" s="22" t="s">
        <v>868</v>
      </c>
      <c r="AC9933" s="22">
        <v>43.152200000000001</v>
      </c>
      <c r="AD9933" s="22">
        <v>-77.609800000000007</v>
      </c>
      <c r="AE9933" s="342">
        <v>0</v>
      </c>
      <c r="AF9933" s="342">
        <v>0</v>
      </c>
      <c r="AG9933" s="22" t="e">
        <f t="shared" si="310"/>
        <v>#DIV/0!</v>
      </c>
      <c r="AH9933" s="343">
        <f t="shared" si="311"/>
        <v>0</v>
      </c>
    </row>
    <row r="9934" spans="2:34" hidden="1" x14ac:dyDescent="0.35">
      <c r="B9934" s="22" t="s">
        <v>20592</v>
      </c>
      <c r="C9934" s="22">
        <v>2641</v>
      </c>
      <c r="D9934" s="22" t="s">
        <v>20595</v>
      </c>
      <c r="E9934" s="22" t="s">
        <v>170</v>
      </c>
      <c r="F9934" s="22" t="s">
        <v>1324</v>
      </c>
      <c r="G9934" s="22" t="s">
        <v>861</v>
      </c>
      <c r="H9934" s="22" t="s">
        <v>1116</v>
      </c>
      <c r="I9934" s="22" t="s">
        <v>1234</v>
      </c>
      <c r="J9934" s="22" t="s">
        <v>864</v>
      </c>
      <c r="K9934" s="22">
        <v>43.6</v>
      </c>
      <c r="L9934" s="22">
        <v>43.8</v>
      </c>
      <c r="M9934" s="22">
        <v>43.8</v>
      </c>
      <c r="N9934" s="22" t="s">
        <v>1102</v>
      </c>
      <c r="O9934" s="22" t="s">
        <v>1103</v>
      </c>
      <c r="P9934" s="22" t="s">
        <v>1104</v>
      </c>
      <c r="Q9934" s="30">
        <v>1921</v>
      </c>
      <c r="R9934" s="22" t="s">
        <v>868</v>
      </c>
      <c r="S9934" s="22" t="s">
        <v>868</v>
      </c>
      <c r="T9934" s="22" t="s">
        <v>1156</v>
      </c>
      <c r="U9934" s="22" t="s">
        <v>868</v>
      </c>
      <c r="V9934" s="22" t="s">
        <v>868</v>
      </c>
      <c r="W9934" s="22" t="s">
        <v>868</v>
      </c>
      <c r="X9934" s="22" t="s">
        <v>868</v>
      </c>
      <c r="Y9934" s="22" t="s">
        <v>868</v>
      </c>
      <c r="Z9934" s="22" t="s">
        <v>868</v>
      </c>
      <c r="AA9934" s="22" t="s">
        <v>868</v>
      </c>
      <c r="AB9934" s="22" t="s">
        <v>868</v>
      </c>
      <c r="AC9934" s="22">
        <v>43.180300000000003</v>
      </c>
      <c r="AD9934" s="22">
        <v>-77.627799999999993</v>
      </c>
      <c r="AE9934" s="342">
        <v>0</v>
      </c>
      <c r="AF9934" s="342">
        <v>0</v>
      </c>
      <c r="AG9934" s="22" t="e">
        <f t="shared" si="310"/>
        <v>#DIV/0!</v>
      </c>
      <c r="AH9934" s="343">
        <f t="shared" si="311"/>
        <v>0</v>
      </c>
    </row>
    <row r="9935" spans="2:34" hidden="1" x14ac:dyDescent="0.35">
      <c r="B9935" s="22" t="s">
        <v>11371</v>
      </c>
      <c r="C9935" s="22">
        <v>2007</v>
      </c>
      <c r="D9935" s="22" t="s">
        <v>20596</v>
      </c>
      <c r="E9935" s="22" t="s">
        <v>1110</v>
      </c>
      <c r="F9935" s="22" t="s">
        <v>5675</v>
      </c>
      <c r="G9935" s="22" t="s">
        <v>299</v>
      </c>
      <c r="H9935" s="22" t="s">
        <v>1116</v>
      </c>
      <c r="I9935" s="22" t="s">
        <v>951</v>
      </c>
      <c r="J9935" s="22" t="s">
        <v>864</v>
      </c>
      <c r="K9935" s="22">
        <v>2.6</v>
      </c>
      <c r="L9935" s="22">
        <v>2.6</v>
      </c>
      <c r="M9935" s="22">
        <v>2.6</v>
      </c>
      <c r="N9935" s="22" t="s">
        <v>1102</v>
      </c>
      <c r="O9935" s="22" t="s">
        <v>1103</v>
      </c>
      <c r="P9935" s="22" t="s">
        <v>1104</v>
      </c>
      <c r="Q9935" s="30">
        <v>1984</v>
      </c>
      <c r="R9935" s="22" t="s">
        <v>868</v>
      </c>
      <c r="S9935" s="22" t="s">
        <v>868</v>
      </c>
      <c r="T9935" s="22" t="s">
        <v>869</v>
      </c>
      <c r="U9935" s="22" t="s">
        <v>868</v>
      </c>
      <c r="V9935" s="22" t="s">
        <v>868</v>
      </c>
      <c r="W9935" s="22" t="s">
        <v>868</v>
      </c>
      <c r="X9935" s="22" t="s">
        <v>868</v>
      </c>
      <c r="Y9935" s="22" t="s">
        <v>868</v>
      </c>
      <c r="Z9935" s="22" t="s">
        <v>868</v>
      </c>
      <c r="AA9935" s="22" t="s">
        <v>868</v>
      </c>
      <c r="AB9935" s="22" t="s">
        <v>868</v>
      </c>
      <c r="AC9935" s="22">
        <v>44.212980999999999</v>
      </c>
      <c r="AD9935" s="22">
        <v>-92.480180000000004</v>
      </c>
      <c r="AE9935" s="342">
        <v>0</v>
      </c>
      <c r="AF9935" s="342">
        <v>0</v>
      </c>
      <c r="AG9935" s="22" t="e">
        <f t="shared" si="310"/>
        <v>#DIV/0!</v>
      </c>
      <c r="AH9935" s="343">
        <f t="shared" si="311"/>
        <v>0</v>
      </c>
    </row>
    <row r="9936" spans="2:34" hidden="1" x14ac:dyDescent="0.35">
      <c r="B9936" s="22" t="s">
        <v>20597</v>
      </c>
      <c r="C9936" s="22">
        <v>68438</v>
      </c>
      <c r="D9936" s="22" t="s">
        <v>20598</v>
      </c>
      <c r="E9936" s="22" t="s">
        <v>872</v>
      </c>
      <c r="F9936" s="22" t="s">
        <v>873</v>
      </c>
      <c r="G9936" s="22" t="s">
        <v>874</v>
      </c>
      <c r="H9936" s="22" t="s">
        <v>862</v>
      </c>
      <c r="I9936" s="22" t="s">
        <v>20599</v>
      </c>
      <c r="J9936" s="22" t="s">
        <v>864</v>
      </c>
      <c r="K9936" s="22">
        <v>1</v>
      </c>
      <c r="L9936" s="22">
        <v>1</v>
      </c>
      <c r="M9936" s="22">
        <v>1</v>
      </c>
      <c r="N9936" s="22" t="s">
        <v>865</v>
      </c>
      <c r="O9936" s="22" t="s">
        <v>866</v>
      </c>
      <c r="P9936" s="22" t="s">
        <v>867</v>
      </c>
      <c r="Q9936" s="30">
        <v>2018</v>
      </c>
      <c r="R9936" s="22" t="s">
        <v>868</v>
      </c>
      <c r="S9936" s="22" t="s">
        <v>868</v>
      </c>
      <c r="T9936" s="22" t="s">
        <v>869</v>
      </c>
      <c r="U9936" s="22" t="s">
        <v>868</v>
      </c>
      <c r="V9936" s="22">
        <v>1.2</v>
      </c>
      <c r="W9936" s="22" t="s">
        <v>868</v>
      </c>
      <c r="X9936" s="22" t="s">
        <v>868</v>
      </c>
      <c r="Y9936" s="22" t="s">
        <v>868</v>
      </c>
      <c r="Z9936" s="22" t="s">
        <v>868</v>
      </c>
      <c r="AA9936" s="22" t="s">
        <v>868</v>
      </c>
      <c r="AB9936" s="22" t="s">
        <v>868</v>
      </c>
      <c r="AC9936" s="22">
        <v>41.723658</v>
      </c>
      <c r="AD9936" s="22">
        <v>-70.840469999999996</v>
      </c>
      <c r="AE9936" s="342">
        <v>0</v>
      </c>
      <c r="AF9936" s="342">
        <v>0</v>
      </c>
      <c r="AG9936" s="22" t="e">
        <f t="shared" si="310"/>
        <v>#DIV/0!</v>
      </c>
      <c r="AH9936" s="343">
        <f t="shared" si="311"/>
        <v>0</v>
      </c>
    </row>
    <row r="9937" spans="2:34" hidden="1" x14ac:dyDescent="0.35">
      <c r="B9937" s="22" t="s">
        <v>2517</v>
      </c>
      <c r="C9937" s="22">
        <v>65713</v>
      </c>
      <c r="D9937" s="22" t="s">
        <v>20600</v>
      </c>
      <c r="E9937" s="22" t="s">
        <v>1110</v>
      </c>
      <c r="F9937" s="22" t="s">
        <v>2569</v>
      </c>
      <c r="G9937" s="22" t="s">
        <v>299</v>
      </c>
      <c r="H9937" s="22" t="s">
        <v>1116</v>
      </c>
      <c r="I9937" s="22" t="s">
        <v>20601</v>
      </c>
      <c r="J9937" s="22" t="s">
        <v>864</v>
      </c>
      <c r="K9937" s="22">
        <v>20</v>
      </c>
      <c r="L9937" s="22">
        <v>20</v>
      </c>
      <c r="M9937" s="22">
        <v>20</v>
      </c>
      <c r="N9937" s="22" t="s">
        <v>1036</v>
      </c>
      <c r="O9937" s="22" t="s">
        <v>1037</v>
      </c>
      <c r="P9937" s="22" t="s">
        <v>1038</v>
      </c>
      <c r="Q9937" s="30">
        <v>2022</v>
      </c>
      <c r="R9937" s="22" t="s">
        <v>868</v>
      </c>
      <c r="S9937" s="22" t="s">
        <v>868</v>
      </c>
      <c r="T9937" s="22" t="s">
        <v>869</v>
      </c>
      <c r="U9937" s="22" t="s">
        <v>868</v>
      </c>
      <c r="V9937" s="22" t="s">
        <v>868</v>
      </c>
      <c r="W9937" s="22" t="s">
        <v>868</v>
      </c>
      <c r="X9937" s="22" t="s">
        <v>868</v>
      </c>
      <c r="Y9937" s="22" t="s">
        <v>868</v>
      </c>
      <c r="Z9937" s="22" t="s">
        <v>868</v>
      </c>
      <c r="AA9937" s="22" t="s">
        <v>868</v>
      </c>
      <c r="AB9937" s="22" t="s">
        <v>868</v>
      </c>
      <c r="AC9937" s="22">
        <v>44.022720999999997</v>
      </c>
      <c r="AD9937" s="22">
        <v>-96.052319999999995</v>
      </c>
      <c r="AE9937" s="342">
        <v>0</v>
      </c>
      <c r="AF9937" s="342">
        <v>0</v>
      </c>
      <c r="AG9937" s="22" t="e">
        <f t="shared" si="310"/>
        <v>#DIV/0!</v>
      </c>
      <c r="AH9937" s="343">
        <f t="shared" si="311"/>
        <v>0</v>
      </c>
    </row>
    <row r="9938" spans="2:34" hidden="1" x14ac:dyDescent="0.35">
      <c r="B9938" s="22" t="s">
        <v>1731</v>
      </c>
      <c r="C9938" s="22">
        <v>67704</v>
      </c>
      <c r="D9938" s="22" t="s">
        <v>20602</v>
      </c>
      <c r="E9938" s="22" t="s">
        <v>1405</v>
      </c>
      <c r="F9938" s="22" t="s">
        <v>1733</v>
      </c>
      <c r="G9938" s="22" t="s">
        <v>299</v>
      </c>
      <c r="H9938" s="22" t="s">
        <v>1116</v>
      </c>
      <c r="I9938" s="22" t="s">
        <v>942</v>
      </c>
      <c r="J9938" s="22" t="s">
        <v>864</v>
      </c>
      <c r="K9938" s="22">
        <v>1.4</v>
      </c>
      <c r="L9938" s="22">
        <v>1.4</v>
      </c>
      <c r="M9938" s="22">
        <v>1.4</v>
      </c>
      <c r="N9938" s="22" t="s">
        <v>865</v>
      </c>
      <c r="O9938" s="22" t="s">
        <v>866</v>
      </c>
      <c r="P9938" s="22" t="s">
        <v>867</v>
      </c>
      <c r="Q9938" s="30">
        <v>2025</v>
      </c>
      <c r="R9938" s="22" t="s">
        <v>868</v>
      </c>
      <c r="S9938" s="22" t="s">
        <v>868</v>
      </c>
      <c r="T9938" s="22" t="s">
        <v>869</v>
      </c>
      <c r="U9938" s="22" t="s">
        <v>868</v>
      </c>
      <c r="V9938" s="22" t="s">
        <v>868</v>
      </c>
      <c r="W9938" s="22" t="s">
        <v>868</v>
      </c>
      <c r="X9938" s="22" t="s">
        <v>868</v>
      </c>
      <c r="Y9938" s="22" t="s">
        <v>868</v>
      </c>
      <c r="Z9938" s="22" t="s">
        <v>868</v>
      </c>
      <c r="AA9938" s="22" t="s">
        <v>868</v>
      </c>
      <c r="AB9938" s="22" t="s">
        <v>868</v>
      </c>
      <c r="AC9938" s="22">
        <v>42.723170000000003</v>
      </c>
      <c r="AD9938" s="22">
        <v>-89.022710000000004</v>
      </c>
      <c r="AE9938" s="342">
        <v>0</v>
      </c>
      <c r="AF9938" s="342">
        <v>0</v>
      </c>
      <c r="AG9938" s="22" t="e">
        <f t="shared" si="310"/>
        <v>#DIV/0!</v>
      </c>
      <c r="AH9938" s="343">
        <f t="shared" si="311"/>
        <v>0</v>
      </c>
    </row>
    <row r="9939" spans="2:34" hidden="1" x14ac:dyDescent="0.35">
      <c r="B9939" s="22" t="s">
        <v>20603</v>
      </c>
      <c r="C9939" s="22">
        <v>63460</v>
      </c>
      <c r="D9939" s="22" t="s">
        <v>20603</v>
      </c>
      <c r="E9939" s="22" t="s">
        <v>1110</v>
      </c>
      <c r="F9939" s="22" t="s">
        <v>1733</v>
      </c>
      <c r="G9939" s="22" t="s">
        <v>299</v>
      </c>
      <c r="H9939" s="22" t="s">
        <v>862</v>
      </c>
      <c r="I9939" s="22" t="s">
        <v>20604</v>
      </c>
      <c r="J9939" s="22" t="s">
        <v>864</v>
      </c>
      <c r="K9939" s="22">
        <v>5</v>
      </c>
      <c r="L9939" s="22">
        <v>5</v>
      </c>
      <c r="M9939" s="22">
        <v>5</v>
      </c>
      <c r="N9939" s="22" t="s">
        <v>1036</v>
      </c>
      <c r="O9939" s="22" t="s">
        <v>1037</v>
      </c>
      <c r="P9939" s="22" t="s">
        <v>1038</v>
      </c>
      <c r="Q9939" s="30">
        <v>2020</v>
      </c>
      <c r="R9939" s="22" t="s">
        <v>868</v>
      </c>
      <c r="S9939" s="22" t="s">
        <v>868</v>
      </c>
      <c r="T9939" s="22" t="s">
        <v>869</v>
      </c>
      <c r="U9939" s="22" t="s">
        <v>868</v>
      </c>
      <c r="V9939" s="22" t="s">
        <v>868</v>
      </c>
      <c r="W9939" s="22" t="s">
        <v>868</v>
      </c>
      <c r="X9939" s="22" t="s">
        <v>868</v>
      </c>
      <c r="Y9939" s="22" t="s">
        <v>868</v>
      </c>
      <c r="Z9939" s="22" t="s">
        <v>868</v>
      </c>
      <c r="AA9939" s="22" t="s">
        <v>868</v>
      </c>
      <c r="AB9939" s="22" t="s">
        <v>868</v>
      </c>
      <c r="AC9939" s="22">
        <v>43.641928</v>
      </c>
      <c r="AD9939" s="22">
        <v>-96.262479999999996</v>
      </c>
      <c r="AE9939" s="342">
        <v>0</v>
      </c>
      <c r="AF9939" s="342">
        <v>0</v>
      </c>
      <c r="AG9939" s="22" t="e">
        <f t="shared" si="310"/>
        <v>#DIV/0!</v>
      </c>
      <c r="AH9939" s="343">
        <f t="shared" si="311"/>
        <v>0</v>
      </c>
    </row>
    <row r="9940" spans="2:34" hidden="1" x14ac:dyDescent="0.35">
      <c r="B9940" s="22" t="s">
        <v>1216</v>
      </c>
      <c r="C9940" s="22">
        <v>275</v>
      </c>
      <c r="D9940" s="22" t="s">
        <v>20605</v>
      </c>
      <c r="E9940" s="22" t="s">
        <v>998</v>
      </c>
      <c r="F9940" s="22" t="s">
        <v>3602</v>
      </c>
      <c r="G9940" s="22" t="s">
        <v>1009</v>
      </c>
      <c r="H9940" s="22" t="s">
        <v>1116</v>
      </c>
      <c r="I9940" s="22" t="s">
        <v>5021</v>
      </c>
      <c r="J9940" s="22" t="s">
        <v>864</v>
      </c>
      <c r="K9940" s="22">
        <v>126</v>
      </c>
      <c r="L9940" s="22">
        <v>126</v>
      </c>
      <c r="M9940" s="22">
        <v>126</v>
      </c>
      <c r="N9940" s="22" t="s">
        <v>1102</v>
      </c>
      <c r="O9940" s="22" t="s">
        <v>1103</v>
      </c>
      <c r="P9940" s="22" t="s">
        <v>1104</v>
      </c>
      <c r="Q9940" s="30">
        <v>1950</v>
      </c>
      <c r="R9940" s="22" t="s">
        <v>868</v>
      </c>
      <c r="S9940" s="22" t="s">
        <v>868</v>
      </c>
      <c r="T9940" s="22" t="s">
        <v>869</v>
      </c>
      <c r="U9940" s="22" t="s">
        <v>868</v>
      </c>
      <c r="V9940" s="22" t="s">
        <v>868</v>
      </c>
      <c r="W9940" s="22" t="s">
        <v>868</v>
      </c>
      <c r="X9940" s="22" t="s">
        <v>868</v>
      </c>
      <c r="Y9940" s="22" t="s">
        <v>868</v>
      </c>
      <c r="Z9940" s="22" t="s">
        <v>868</v>
      </c>
      <c r="AA9940" s="22" t="s">
        <v>868</v>
      </c>
      <c r="AB9940" s="22" t="s">
        <v>868</v>
      </c>
      <c r="AC9940" s="22">
        <v>39.905209999999997</v>
      </c>
      <c r="AD9940" s="22">
        <v>-121.34520000000001</v>
      </c>
      <c r="AE9940" s="342">
        <v>0</v>
      </c>
      <c r="AF9940" s="342">
        <v>0</v>
      </c>
      <c r="AG9940" s="22" t="e">
        <f t="shared" si="310"/>
        <v>#DIV/0!</v>
      </c>
      <c r="AH9940" s="343">
        <f t="shared" si="311"/>
        <v>0</v>
      </c>
    </row>
    <row r="9941" spans="2:34" hidden="1" x14ac:dyDescent="0.35">
      <c r="B9941" s="22" t="s">
        <v>888</v>
      </c>
      <c r="C9941" s="22">
        <v>64265</v>
      </c>
      <c r="D9941" s="22" t="s">
        <v>20606</v>
      </c>
      <c r="E9941" s="22" t="s">
        <v>1391</v>
      </c>
      <c r="F9941" s="22" t="s">
        <v>1497</v>
      </c>
      <c r="G9941" s="22" t="s">
        <v>1278</v>
      </c>
      <c r="H9941" s="22" t="s">
        <v>862</v>
      </c>
      <c r="I9941" s="22" t="s">
        <v>6267</v>
      </c>
      <c r="J9941" s="22" t="s">
        <v>864</v>
      </c>
      <c r="K9941" s="22">
        <v>1.6</v>
      </c>
      <c r="L9941" s="22">
        <v>1.6</v>
      </c>
      <c r="M9941" s="22">
        <v>1.6</v>
      </c>
      <c r="N9941" s="22" t="s">
        <v>865</v>
      </c>
      <c r="O9941" s="22" t="s">
        <v>866</v>
      </c>
      <c r="P9941" s="22" t="s">
        <v>867</v>
      </c>
      <c r="Q9941" s="30">
        <v>2020</v>
      </c>
      <c r="R9941" s="22" t="s">
        <v>868</v>
      </c>
      <c r="S9941" s="22" t="s">
        <v>868</v>
      </c>
      <c r="T9941" s="22" t="s">
        <v>869</v>
      </c>
      <c r="U9941" s="22" t="s">
        <v>868</v>
      </c>
      <c r="V9941" s="22">
        <v>2</v>
      </c>
      <c r="W9941" s="22" t="s">
        <v>868</v>
      </c>
      <c r="X9941" s="22" t="s">
        <v>868</v>
      </c>
      <c r="Y9941" s="22" t="s">
        <v>868</v>
      </c>
      <c r="Z9941" s="22" t="s">
        <v>868</v>
      </c>
      <c r="AA9941" s="22" t="s">
        <v>868</v>
      </c>
      <c r="AB9941" s="22" t="s">
        <v>868</v>
      </c>
      <c r="AC9941" s="22">
        <v>37.399549999999998</v>
      </c>
      <c r="AD9941" s="22">
        <v>-105.9034</v>
      </c>
      <c r="AE9941" s="342">
        <v>0</v>
      </c>
      <c r="AF9941" s="342">
        <v>0</v>
      </c>
      <c r="AG9941" s="22" t="e">
        <f t="shared" si="310"/>
        <v>#DIV/0!</v>
      </c>
      <c r="AH9941" s="343">
        <f t="shared" si="311"/>
        <v>0</v>
      </c>
    </row>
    <row r="9942" spans="2:34" hidden="1" x14ac:dyDescent="0.35">
      <c r="B9942" s="22" t="s">
        <v>20607</v>
      </c>
      <c r="C9942" s="22">
        <v>50987</v>
      </c>
      <c r="D9942" s="22" t="s">
        <v>20608</v>
      </c>
      <c r="E9942" s="22" t="s">
        <v>1661</v>
      </c>
      <c r="F9942" s="22" t="s">
        <v>2049</v>
      </c>
      <c r="G9942" s="22" t="s">
        <v>1662</v>
      </c>
      <c r="H9942" s="22" t="s">
        <v>862</v>
      </c>
      <c r="I9942" s="22" t="s">
        <v>985</v>
      </c>
      <c r="J9942" s="22" t="s">
        <v>864</v>
      </c>
      <c r="K9942" s="22">
        <v>2.1</v>
      </c>
      <c r="L9942" s="22">
        <v>2</v>
      </c>
      <c r="M9942" s="22">
        <v>1</v>
      </c>
      <c r="N9942" s="22" t="s">
        <v>1102</v>
      </c>
      <c r="O9942" s="22" t="s">
        <v>1103</v>
      </c>
      <c r="P9942" s="22" t="s">
        <v>1104</v>
      </c>
      <c r="Q9942" s="30">
        <v>1983</v>
      </c>
      <c r="R9942" s="22" t="s">
        <v>868</v>
      </c>
      <c r="S9942" s="22" t="s">
        <v>868</v>
      </c>
      <c r="T9942" s="22" t="s">
        <v>869</v>
      </c>
      <c r="U9942" s="22" t="s">
        <v>868</v>
      </c>
      <c r="V9942" s="22" t="s">
        <v>868</v>
      </c>
      <c r="W9942" s="22" t="s">
        <v>868</v>
      </c>
      <c r="X9942" s="22" t="s">
        <v>868</v>
      </c>
      <c r="Y9942" s="22" t="s">
        <v>868</v>
      </c>
      <c r="Z9942" s="22" t="s">
        <v>868</v>
      </c>
      <c r="AA9942" s="22" t="s">
        <v>868</v>
      </c>
      <c r="AB9942" s="22" t="s">
        <v>868</v>
      </c>
      <c r="AC9942" s="22">
        <v>42.632483000000001</v>
      </c>
      <c r="AD9942" s="22">
        <v>-114.53879999999999</v>
      </c>
      <c r="AE9942" s="342">
        <v>0</v>
      </c>
      <c r="AF9942" s="342">
        <v>0</v>
      </c>
      <c r="AG9942" s="22" t="e">
        <f t="shared" si="310"/>
        <v>#DIV/0!</v>
      </c>
      <c r="AH9942" s="343">
        <f t="shared" si="311"/>
        <v>0</v>
      </c>
    </row>
    <row r="9943" spans="2:34" hidden="1" x14ac:dyDescent="0.35">
      <c r="B9943" s="22" t="s">
        <v>6337</v>
      </c>
      <c r="C9943" s="22">
        <v>10809</v>
      </c>
      <c r="D9943" s="22" t="s">
        <v>20609</v>
      </c>
      <c r="E9943" s="22" t="s">
        <v>1661</v>
      </c>
      <c r="F9943" s="22" t="s">
        <v>2049</v>
      </c>
      <c r="G9943" s="22" t="s">
        <v>1662</v>
      </c>
      <c r="H9943" s="22" t="s">
        <v>862</v>
      </c>
      <c r="I9943" s="22" t="s">
        <v>985</v>
      </c>
      <c r="J9943" s="22" t="s">
        <v>864</v>
      </c>
      <c r="K9943" s="22">
        <v>1.9</v>
      </c>
      <c r="L9943" s="22">
        <v>1.8</v>
      </c>
      <c r="M9943" s="22">
        <v>1.8</v>
      </c>
      <c r="N9943" s="22" t="s">
        <v>1102</v>
      </c>
      <c r="O9943" s="22" t="s">
        <v>1103</v>
      </c>
      <c r="P9943" s="22" t="s">
        <v>1104</v>
      </c>
      <c r="Q9943" s="30">
        <v>1990</v>
      </c>
      <c r="R9943" s="22" t="s">
        <v>868</v>
      </c>
      <c r="S9943" s="22" t="s">
        <v>868</v>
      </c>
      <c r="T9943" s="22" t="s">
        <v>869</v>
      </c>
      <c r="U9943" s="22" t="s">
        <v>868</v>
      </c>
      <c r="V9943" s="22" t="s">
        <v>868</v>
      </c>
      <c r="W9943" s="22" t="s">
        <v>868</v>
      </c>
      <c r="X9943" s="22" t="s">
        <v>868</v>
      </c>
      <c r="Y9943" s="22" t="s">
        <v>868</v>
      </c>
      <c r="Z9943" s="22" t="s">
        <v>868</v>
      </c>
      <c r="AA9943" s="22" t="s">
        <v>868</v>
      </c>
      <c r="AB9943" s="22" t="s">
        <v>868</v>
      </c>
      <c r="AC9943" s="22">
        <v>42.620724000000003</v>
      </c>
      <c r="AD9943" s="22">
        <v>-114.53149999999999</v>
      </c>
      <c r="AE9943" s="342">
        <v>0</v>
      </c>
      <c r="AF9943" s="342">
        <v>0</v>
      </c>
      <c r="AG9943" s="22" t="e">
        <f t="shared" si="310"/>
        <v>#DIV/0!</v>
      </c>
      <c r="AH9943" s="343">
        <f t="shared" si="311"/>
        <v>0</v>
      </c>
    </row>
    <row r="9944" spans="2:34" hidden="1" x14ac:dyDescent="0.35">
      <c r="B9944" s="22" t="s">
        <v>6337</v>
      </c>
      <c r="C9944" s="22">
        <v>50892</v>
      </c>
      <c r="D9944" s="22" t="s">
        <v>20610</v>
      </c>
      <c r="E9944" s="22" t="s">
        <v>998</v>
      </c>
      <c r="F9944" s="22" t="s">
        <v>4295</v>
      </c>
      <c r="G9944" s="22" t="s">
        <v>1009</v>
      </c>
      <c r="H9944" s="22" t="s">
        <v>862</v>
      </c>
      <c r="I9944" s="22" t="s">
        <v>985</v>
      </c>
      <c r="J9944" s="22" t="s">
        <v>864</v>
      </c>
      <c r="K9944" s="22">
        <v>3</v>
      </c>
      <c r="L9944" s="22">
        <v>3</v>
      </c>
      <c r="M9944" s="22">
        <v>3</v>
      </c>
      <c r="N9944" s="22" t="s">
        <v>1102</v>
      </c>
      <c r="O9944" s="22" t="s">
        <v>1103</v>
      </c>
      <c r="P9944" s="22" t="s">
        <v>1104</v>
      </c>
      <c r="Q9944" s="30">
        <v>1986</v>
      </c>
      <c r="R9944" s="22" t="s">
        <v>868</v>
      </c>
      <c r="S9944" s="22" t="s">
        <v>868</v>
      </c>
      <c r="T9944" s="22" t="s">
        <v>869</v>
      </c>
      <c r="U9944" s="22" t="s">
        <v>868</v>
      </c>
      <c r="V9944" s="22" t="s">
        <v>868</v>
      </c>
      <c r="W9944" s="22" t="s">
        <v>868</v>
      </c>
      <c r="X9944" s="22" t="s">
        <v>868</v>
      </c>
      <c r="Y9944" s="22" t="s">
        <v>868</v>
      </c>
      <c r="Z9944" s="22" t="s">
        <v>868</v>
      </c>
      <c r="AA9944" s="22" t="s">
        <v>868</v>
      </c>
      <c r="AB9944" s="22" t="s">
        <v>868</v>
      </c>
      <c r="AC9944" s="22">
        <v>38.78342</v>
      </c>
      <c r="AD9944" s="22">
        <v>-120.77849999999999</v>
      </c>
      <c r="AE9944" s="342">
        <v>0</v>
      </c>
      <c r="AF9944" s="342">
        <v>0</v>
      </c>
      <c r="AG9944" s="22" t="e">
        <f t="shared" si="310"/>
        <v>#DIV/0!</v>
      </c>
      <c r="AH9944" s="343">
        <f t="shared" si="311"/>
        <v>0</v>
      </c>
    </row>
    <row r="9945" spans="2:34" hidden="1" x14ac:dyDescent="0.35">
      <c r="B9945" s="22" t="s">
        <v>1030</v>
      </c>
      <c r="C9945" s="22">
        <v>60655</v>
      </c>
      <c r="D9945" s="22" t="s">
        <v>20611</v>
      </c>
      <c r="E9945" s="22" t="s">
        <v>1692</v>
      </c>
      <c r="F9945" s="22" t="s">
        <v>2848</v>
      </c>
      <c r="G9945" s="22" t="s">
        <v>1034</v>
      </c>
      <c r="H9945" s="22" t="s">
        <v>862</v>
      </c>
      <c r="I9945" s="22" t="s">
        <v>3384</v>
      </c>
      <c r="J9945" s="22" t="s">
        <v>864</v>
      </c>
      <c r="K9945" s="22">
        <v>300</v>
      </c>
      <c r="L9945" s="22">
        <v>300</v>
      </c>
      <c r="M9945" s="22">
        <v>300</v>
      </c>
      <c r="N9945" s="22" t="s">
        <v>1036</v>
      </c>
      <c r="O9945" s="22" t="s">
        <v>1037</v>
      </c>
      <c r="P9945" s="22" t="s">
        <v>1038</v>
      </c>
      <c r="Q9945" s="30">
        <v>2017</v>
      </c>
      <c r="R9945" s="22" t="s">
        <v>868</v>
      </c>
      <c r="S9945" s="22" t="s">
        <v>868</v>
      </c>
      <c r="T9945" s="22" t="s">
        <v>869</v>
      </c>
      <c r="U9945" s="22" t="s">
        <v>868</v>
      </c>
      <c r="V9945" s="22" t="s">
        <v>868</v>
      </c>
      <c r="W9945" s="22" t="s">
        <v>868</v>
      </c>
      <c r="X9945" s="22" t="s">
        <v>868</v>
      </c>
      <c r="Y9945" s="22" t="s">
        <v>868</v>
      </c>
      <c r="Z9945" s="22" t="s">
        <v>868</v>
      </c>
      <c r="AA9945" s="22" t="s">
        <v>868</v>
      </c>
      <c r="AB9945" s="22" t="s">
        <v>868</v>
      </c>
      <c r="AC9945" s="22">
        <v>40.4</v>
      </c>
      <c r="AD9945" s="22">
        <v>-95.2</v>
      </c>
      <c r="AE9945" s="342">
        <v>0</v>
      </c>
      <c r="AF9945" s="342">
        <v>0</v>
      </c>
      <c r="AG9945" s="22" t="e">
        <f t="shared" si="310"/>
        <v>#DIV/0!</v>
      </c>
      <c r="AH9945" s="343">
        <f t="shared" si="311"/>
        <v>0</v>
      </c>
    </row>
    <row r="9946" spans="2:34" hidden="1" x14ac:dyDescent="0.35">
      <c r="B9946" s="22" t="s">
        <v>11047</v>
      </c>
      <c r="C9946" s="22">
        <v>61261</v>
      </c>
      <c r="D9946" s="22" t="s">
        <v>20612</v>
      </c>
      <c r="E9946" s="22" t="s">
        <v>1032</v>
      </c>
      <c r="F9946" s="22" t="s">
        <v>9064</v>
      </c>
      <c r="G9946" s="22" t="s">
        <v>1034</v>
      </c>
      <c r="H9946" s="22" t="s">
        <v>1116</v>
      </c>
      <c r="I9946" s="22" t="s">
        <v>20613</v>
      </c>
      <c r="J9946" s="22" t="s">
        <v>864</v>
      </c>
      <c r="K9946" s="22">
        <v>154.5</v>
      </c>
      <c r="L9946" s="22">
        <v>154.5</v>
      </c>
      <c r="M9946" s="22">
        <v>154.5</v>
      </c>
      <c r="N9946" s="22" t="s">
        <v>1036</v>
      </c>
      <c r="O9946" s="22" t="s">
        <v>1037</v>
      </c>
      <c r="P9946" s="22" t="s">
        <v>1038</v>
      </c>
      <c r="Q9946" s="30">
        <v>2017</v>
      </c>
      <c r="R9946" s="22" t="s">
        <v>868</v>
      </c>
      <c r="S9946" s="22" t="s">
        <v>868</v>
      </c>
      <c r="T9946" s="22" t="s">
        <v>869</v>
      </c>
      <c r="U9946" s="22" t="s">
        <v>868</v>
      </c>
      <c r="V9946" s="22" t="s">
        <v>868</v>
      </c>
      <c r="W9946" s="22" t="s">
        <v>868</v>
      </c>
      <c r="X9946" s="22" t="s">
        <v>868</v>
      </c>
      <c r="Y9946" s="22" t="s">
        <v>868</v>
      </c>
      <c r="Z9946" s="22" t="s">
        <v>868</v>
      </c>
      <c r="AA9946" s="22" t="s">
        <v>868</v>
      </c>
      <c r="AB9946" s="22" t="s">
        <v>868</v>
      </c>
      <c r="AC9946" s="22">
        <v>36.927165000000002</v>
      </c>
      <c r="AD9946" s="22">
        <v>-97.427099999999996</v>
      </c>
      <c r="AE9946" s="342">
        <v>0</v>
      </c>
      <c r="AF9946" s="342">
        <v>0</v>
      </c>
      <c r="AG9946" s="22" t="e">
        <f t="shared" si="310"/>
        <v>#DIV/0!</v>
      </c>
      <c r="AH9946" s="343">
        <f t="shared" si="311"/>
        <v>0</v>
      </c>
    </row>
    <row r="9947" spans="2:34" hidden="1" x14ac:dyDescent="0.35">
      <c r="B9947" s="22" t="s">
        <v>1316</v>
      </c>
      <c r="C9947" s="22">
        <v>58347</v>
      </c>
      <c r="D9947" s="22" t="s">
        <v>20614</v>
      </c>
      <c r="E9947" s="22" t="s">
        <v>903</v>
      </c>
      <c r="F9947" s="22" t="s">
        <v>2087</v>
      </c>
      <c r="G9947" s="22" t="s">
        <v>919</v>
      </c>
      <c r="H9947" s="22" t="s">
        <v>862</v>
      </c>
      <c r="I9947" s="22" t="s">
        <v>951</v>
      </c>
      <c r="J9947" s="22" t="s">
        <v>864</v>
      </c>
      <c r="K9947" s="22">
        <v>5</v>
      </c>
      <c r="L9947" s="22">
        <v>5</v>
      </c>
      <c r="M9947" s="22">
        <v>5</v>
      </c>
      <c r="N9947" s="22" t="s">
        <v>865</v>
      </c>
      <c r="O9947" s="22" t="s">
        <v>866</v>
      </c>
      <c r="P9947" s="22" t="s">
        <v>867</v>
      </c>
      <c r="Q9947" s="30">
        <v>2013</v>
      </c>
      <c r="R9947" s="22" t="s">
        <v>868</v>
      </c>
      <c r="S9947" s="22" t="s">
        <v>868</v>
      </c>
      <c r="T9947" s="22" t="s">
        <v>869</v>
      </c>
      <c r="U9947" s="22" t="s">
        <v>868</v>
      </c>
      <c r="V9947" s="22">
        <v>6.7</v>
      </c>
      <c r="W9947" s="22" t="s">
        <v>868</v>
      </c>
      <c r="X9947" s="22" t="s">
        <v>868</v>
      </c>
      <c r="Y9947" s="22" t="s">
        <v>868</v>
      </c>
      <c r="Z9947" s="22" t="s">
        <v>868</v>
      </c>
      <c r="AA9947" s="22" t="s">
        <v>868</v>
      </c>
      <c r="AB9947" s="22" t="s">
        <v>868</v>
      </c>
      <c r="AC9947" s="22">
        <v>34.965555999999999</v>
      </c>
      <c r="AD9947" s="22">
        <v>-79.609719999999996</v>
      </c>
      <c r="AE9947" s="342">
        <v>0</v>
      </c>
      <c r="AF9947" s="342">
        <v>0</v>
      </c>
      <c r="AG9947" s="22" t="e">
        <f t="shared" si="310"/>
        <v>#DIV/0!</v>
      </c>
      <c r="AH9947" s="343">
        <f t="shared" si="311"/>
        <v>0</v>
      </c>
    </row>
    <row r="9948" spans="2:34" hidden="1" x14ac:dyDescent="0.35">
      <c r="B9948" s="22" t="s">
        <v>1829</v>
      </c>
      <c r="C9948" s="22">
        <v>63779</v>
      </c>
      <c r="D9948" s="22" t="s">
        <v>20615</v>
      </c>
      <c r="E9948" s="22" t="s">
        <v>1098</v>
      </c>
      <c r="F9948" s="22" t="s">
        <v>1651</v>
      </c>
      <c r="G9948" s="22" t="s">
        <v>1750</v>
      </c>
      <c r="H9948" s="22" t="s">
        <v>862</v>
      </c>
      <c r="I9948" s="22" t="s">
        <v>2528</v>
      </c>
      <c r="J9948" s="22" t="s">
        <v>864</v>
      </c>
      <c r="K9948" s="22">
        <v>10</v>
      </c>
      <c r="L9948" s="22">
        <v>10</v>
      </c>
      <c r="M9948" s="22">
        <v>10</v>
      </c>
      <c r="N9948" s="22" t="s">
        <v>865</v>
      </c>
      <c r="O9948" s="22" t="s">
        <v>866</v>
      </c>
      <c r="P9948" s="22" t="s">
        <v>867</v>
      </c>
      <c r="Q9948" s="30">
        <v>2020</v>
      </c>
      <c r="R9948" s="22" t="s">
        <v>868</v>
      </c>
      <c r="S9948" s="22" t="s">
        <v>868</v>
      </c>
      <c r="T9948" s="22" t="s">
        <v>869</v>
      </c>
      <c r="U9948" s="22" t="s">
        <v>868</v>
      </c>
      <c r="V9948" s="22">
        <v>15</v>
      </c>
      <c r="W9948" s="22" t="s">
        <v>868</v>
      </c>
      <c r="X9948" s="22" t="s">
        <v>868</v>
      </c>
      <c r="Y9948" s="22" t="s">
        <v>868</v>
      </c>
      <c r="Z9948" s="22" t="s">
        <v>868</v>
      </c>
      <c r="AA9948" s="22" t="s">
        <v>868</v>
      </c>
      <c r="AB9948" s="22" t="s">
        <v>868</v>
      </c>
      <c r="AC9948" s="22">
        <v>43.396909999999998</v>
      </c>
      <c r="AD9948" s="22">
        <v>-120.93040000000001</v>
      </c>
      <c r="AE9948" s="342">
        <v>0</v>
      </c>
      <c r="AF9948" s="342">
        <v>0</v>
      </c>
      <c r="AG9948" s="22" t="e">
        <f t="shared" si="310"/>
        <v>#DIV/0!</v>
      </c>
      <c r="AH9948" s="343">
        <f t="shared" si="311"/>
        <v>0</v>
      </c>
    </row>
    <row r="9949" spans="2:34" hidden="1" x14ac:dyDescent="0.35">
      <c r="B9949" s="22" t="s">
        <v>1652</v>
      </c>
      <c r="C9949" s="22">
        <v>58241</v>
      </c>
      <c r="D9949" s="22" t="s">
        <v>20616</v>
      </c>
      <c r="E9949" s="22" t="s">
        <v>1161</v>
      </c>
      <c r="F9949" s="22" t="s">
        <v>886</v>
      </c>
      <c r="G9949" s="22" t="s">
        <v>154</v>
      </c>
      <c r="H9949" s="22" t="s">
        <v>862</v>
      </c>
      <c r="I9949" s="22" t="s">
        <v>20617</v>
      </c>
      <c r="J9949" s="22" t="s">
        <v>864</v>
      </c>
      <c r="K9949" s="22">
        <v>1</v>
      </c>
      <c r="L9949" s="22">
        <v>1</v>
      </c>
      <c r="M9949" s="22">
        <v>1</v>
      </c>
      <c r="N9949" s="22" t="s">
        <v>865</v>
      </c>
      <c r="O9949" s="22" t="s">
        <v>866</v>
      </c>
      <c r="P9949" s="22" t="s">
        <v>867</v>
      </c>
      <c r="Q9949" s="30">
        <v>2012</v>
      </c>
      <c r="R9949" s="22" t="s">
        <v>868</v>
      </c>
      <c r="S9949" s="22" t="s">
        <v>868</v>
      </c>
      <c r="T9949" s="22" t="s">
        <v>869</v>
      </c>
      <c r="U9949" s="22" t="s">
        <v>868</v>
      </c>
      <c r="V9949" s="22">
        <v>1.3</v>
      </c>
      <c r="W9949" s="22" t="s">
        <v>868</v>
      </c>
      <c r="X9949" s="22" t="s">
        <v>868</v>
      </c>
      <c r="Y9949" s="22" t="s">
        <v>868</v>
      </c>
      <c r="Z9949" s="22" t="s">
        <v>868</v>
      </c>
      <c r="AA9949" s="22" t="s">
        <v>868</v>
      </c>
      <c r="AB9949" s="22" t="s">
        <v>868</v>
      </c>
      <c r="AC9949" s="22">
        <v>39.144368999999998</v>
      </c>
      <c r="AD9949" s="22">
        <v>-76.231639999999999</v>
      </c>
      <c r="AE9949" s="342">
        <v>0</v>
      </c>
      <c r="AF9949" s="342">
        <v>0</v>
      </c>
      <c r="AG9949" s="22" t="e">
        <f t="shared" si="310"/>
        <v>#DIV/0!</v>
      </c>
      <c r="AH9949" s="343">
        <f t="shared" si="311"/>
        <v>0</v>
      </c>
    </row>
    <row r="9950" spans="2:34" hidden="1" x14ac:dyDescent="0.35">
      <c r="B9950" s="22" t="s">
        <v>6372</v>
      </c>
      <c r="C9950" s="22">
        <v>6200</v>
      </c>
      <c r="D9950" s="22" t="s">
        <v>7933</v>
      </c>
      <c r="E9950" s="22" t="s">
        <v>1401</v>
      </c>
      <c r="F9950" s="22" t="s">
        <v>6373</v>
      </c>
      <c r="G9950" s="22" t="s">
        <v>6374</v>
      </c>
      <c r="H9950" s="22" t="s">
        <v>1116</v>
      </c>
      <c r="I9950" s="22" t="s">
        <v>226</v>
      </c>
      <c r="J9950" s="22" t="s">
        <v>864</v>
      </c>
      <c r="K9950" s="22">
        <v>629.4</v>
      </c>
      <c r="L9950" s="22">
        <v>503.2</v>
      </c>
      <c r="M9950" s="22">
        <v>503.2</v>
      </c>
      <c r="N9950" s="22" t="s">
        <v>1102</v>
      </c>
      <c r="O9950" s="22" t="s">
        <v>1103</v>
      </c>
      <c r="P9950" s="22" t="s">
        <v>1104</v>
      </c>
      <c r="Q9950" s="30">
        <v>1957.8947368421052</v>
      </c>
      <c r="R9950" s="22" t="s">
        <v>868</v>
      </c>
      <c r="S9950" s="22" t="s">
        <v>868</v>
      </c>
      <c r="T9950" s="22" t="s">
        <v>869</v>
      </c>
      <c r="U9950" s="22" t="s">
        <v>868</v>
      </c>
      <c r="V9950" s="22" t="s">
        <v>868</v>
      </c>
      <c r="W9950" s="22" t="s">
        <v>868</v>
      </c>
      <c r="X9950" s="22" t="s">
        <v>868</v>
      </c>
      <c r="Y9950" s="22" t="s">
        <v>868</v>
      </c>
      <c r="Z9950" s="22" t="s">
        <v>868</v>
      </c>
      <c r="AA9950" s="22" t="s">
        <v>868</v>
      </c>
      <c r="AB9950" s="22" t="s">
        <v>868</v>
      </c>
      <c r="AC9950" s="22">
        <v>47.346111000000001</v>
      </c>
      <c r="AD9950" s="22">
        <v>-120.0917</v>
      </c>
      <c r="AE9950" s="342">
        <v>0</v>
      </c>
      <c r="AF9950" s="342">
        <v>0</v>
      </c>
      <c r="AG9950" s="22" t="e">
        <f t="shared" si="310"/>
        <v>#DIV/0!</v>
      </c>
      <c r="AH9950" s="343">
        <f t="shared" si="311"/>
        <v>0</v>
      </c>
    </row>
    <row r="9951" spans="2:34" hidden="1" x14ac:dyDescent="0.35">
      <c r="B9951" s="22" t="s">
        <v>20618</v>
      </c>
      <c r="C9951" s="22">
        <v>64964</v>
      </c>
      <c r="D9951" s="22" t="s">
        <v>20619</v>
      </c>
      <c r="E9951" s="22" t="s">
        <v>170</v>
      </c>
      <c r="F9951" s="22" t="s">
        <v>1306</v>
      </c>
      <c r="G9951" s="22" t="s">
        <v>861</v>
      </c>
      <c r="H9951" s="22" t="s">
        <v>862</v>
      </c>
      <c r="I9951" s="22" t="s">
        <v>20620</v>
      </c>
      <c r="J9951" s="22" t="s">
        <v>864</v>
      </c>
      <c r="K9951" s="22">
        <v>3.5</v>
      </c>
      <c r="L9951" s="22">
        <v>3.5</v>
      </c>
      <c r="M9951" s="22">
        <v>3.5</v>
      </c>
      <c r="N9951" s="22" t="s">
        <v>865</v>
      </c>
      <c r="O9951" s="22" t="s">
        <v>866</v>
      </c>
      <c r="P9951" s="22" t="s">
        <v>867</v>
      </c>
      <c r="Q9951" s="30">
        <v>2022</v>
      </c>
      <c r="R9951" s="22" t="s">
        <v>868</v>
      </c>
      <c r="S9951" s="22" t="s">
        <v>868</v>
      </c>
      <c r="T9951" s="22" t="s">
        <v>869</v>
      </c>
      <c r="U9951" s="22" t="s">
        <v>868</v>
      </c>
      <c r="V9951" s="22">
        <v>4.9000000000000004</v>
      </c>
      <c r="W9951" s="22" t="s">
        <v>868</v>
      </c>
      <c r="X9951" s="22" t="s">
        <v>868</v>
      </c>
      <c r="Y9951" s="22" t="s">
        <v>868</v>
      </c>
      <c r="Z9951" s="22" t="s">
        <v>868</v>
      </c>
      <c r="AA9951" s="22" t="s">
        <v>868</v>
      </c>
      <c r="AB9951" s="22" t="s">
        <v>868</v>
      </c>
      <c r="AC9951" s="22">
        <v>44.369912999999997</v>
      </c>
      <c r="AD9951" s="22">
        <v>-75.456999999999994</v>
      </c>
      <c r="AE9951" s="342">
        <v>0</v>
      </c>
      <c r="AF9951" s="342">
        <v>0</v>
      </c>
      <c r="AG9951" s="22" t="e">
        <f t="shared" si="310"/>
        <v>#DIV/0!</v>
      </c>
      <c r="AH9951" s="343">
        <f t="shared" si="311"/>
        <v>0</v>
      </c>
    </row>
    <row r="9952" spans="2:34" hidden="1" x14ac:dyDescent="0.35">
      <c r="B9952" s="22" t="s">
        <v>2749</v>
      </c>
      <c r="C9952" s="22">
        <v>63559</v>
      </c>
      <c r="D9952" s="22" t="s">
        <v>20621</v>
      </c>
      <c r="E9952" s="22" t="s">
        <v>872</v>
      </c>
      <c r="F9952" s="22" t="s">
        <v>1136</v>
      </c>
      <c r="G9952" s="22" t="s">
        <v>874</v>
      </c>
      <c r="H9952" s="22" t="s">
        <v>1116</v>
      </c>
      <c r="I9952" s="22" t="s">
        <v>2281</v>
      </c>
      <c r="J9952" s="22" t="s">
        <v>864</v>
      </c>
      <c r="K9952" s="22">
        <v>65</v>
      </c>
      <c r="L9952" s="22">
        <v>63</v>
      </c>
      <c r="M9952" s="22">
        <v>67</v>
      </c>
      <c r="N9952" s="22" t="s">
        <v>1118</v>
      </c>
      <c r="O9952" s="22" t="s">
        <v>1119</v>
      </c>
      <c r="P9952" s="22" t="s">
        <v>147</v>
      </c>
      <c r="Q9952" s="30">
        <v>2024</v>
      </c>
      <c r="R9952" s="22" t="s">
        <v>868</v>
      </c>
      <c r="S9952" s="22" t="s">
        <v>868</v>
      </c>
      <c r="T9952" s="22" t="s">
        <v>869</v>
      </c>
      <c r="U9952" s="22" t="s">
        <v>868</v>
      </c>
      <c r="V9952" s="22" t="s">
        <v>868</v>
      </c>
      <c r="W9952" s="22" t="s">
        <v>868</v>
      </c>
      <c r="X9952" s="22" t="s">
        <v>868</v>
      </c>
      <c r="Y9952" s="22" t="s">
        <v>868</v>
      </c>
      <c r="Z9952" s="22" t="s">
        <v>868</v>
      </c>
      <c r="AA9952" s="22" t="s">
        <v>868</v>
      </c>
      <c r="AB9952" s="22" t="s">
        <v>868</v>
      </c>
      <c r="AC9952" s="22">
        <v>42.543419999999998</v>
      </c>
      <c r="AD9952" s="22">
        <v>-70.927970000000002</v>
      </c>
      <c r="AE9952" s="342">
        <v>17632.27</v>
      </c>
      <c r="AF9952" s="342">
        <v>175345.3</v>
      </c>
      <c r="AG9952" s="22">
        <f t="shared" si="310"/>
        <v>9.9445675457555947</v>
      </c>
      <c r="AH9952" s="343">
        <f t="shared" si="311"/>
        <v>3.0966403231471724E-2</v>
      </c>
    </row>
    <row r="9953" spans="2:34" hidden="1" x14ac:dyDescent="0.35">
      <c r="B9953" s="22" t="s">
        <v>20337</v>
      </c>
      <c r="C9953" s="22">
        <v>55542</v>
      </c>
      <c r="D9953" s="22" t="s">
        <v>20622</v>
      </c>
      <c r="E9953" s="22" t="s">
        <v>998</v>
      </c>
      <c r="F9953" s="22" t="s">
        <v>2103</v>
      </c>
      <c r="G9953" s="22" t="s">
        <v>1009</v>
      </c>
      <c r="H9953" s="22" t="s">
        <v>862</v>
      </c>
      <c r="I9953" s="22" t="s">
        <v>2430</v>
      </c>
      <c r="J9953" s="22" t="s">
        <v>864</v>
      </c>
      <c r="K9953" s="22">
        <v>99.8</v>
      </c>
      <c r="L9953" s="22">
        <v>91.6</v>
      </c>
      <c r="M9953" s="22">
        <v>91.6</v>
      </c>
      <c r="N9953" s="22" t="s">
        <v>1118</v>
      </c>
      <c r="O9953" s="22" t="s">
        <v>1119</v>
      </c>
      <c r="P9953" s="22" t="s">
        <v>147</v>
      </c>
      <c r="Q9953" s="30">
        <v>2001</v>
      </c>
      <c r="R9953" s="22" t="s">
        <v>868</v>
      </c>
      <c r="S9953" s="22" t="s">
        <v>868</v>
      </c>
      <c r="T9953" s="22" t="s">
        <v>869</v>
      </c>
      <c r="U9953" s="22" t="s">
        <v>868</v>
      </c>
      <c r="V9953" s="22" t="s">
        <v>868</v>
      </c>
      <c r="W9953" s="22" t="s">
        <v>868</v>
      </c>
      <c r="X9953" s="22" t="s">
        <v>868</v>
      </c>
      <c r="Y9953" s="22" t="s">
        <v>868</v>
      </c>
      <c r="Z9953" s="22" t="s">
        <v>868</v>
      </c>
      <c r="AA9953" s="22" t="s">
        <v>868</v>
      </c>
      <c r="AB9953" s="22" t="s">
        <v>868</v>
      </c>
      <c r="AC9953" s="22">
        <v>32.567041000000003</v>
      </c>
      <c r="AD9953" s="22">
        <v>-116.9442</v>
      </c>
      <c r="AE9953" s="342">
        <v>25306.62</v>
      </c>
      <c r="AF9953" s="342">
        <v>265872.59299999999</v>
      </c>
      <c r="AG9953" s="22">
        <f t="shared" ref="AG9953:AG10016" si="312">AF9953/AE9953</f>
        <v>10.506049128646971</v>
      </c>
      <c r="AH9953" s="343">
        <f t="shared" ref="AH9953:AH10016" si="313">AE9953/AVERAGE(L9953:M9953)/8760</f>
        <v>3.1538030148950173E-2</v>
      </c>
    </row>
    <row r="9954" spans="2:34" hidden="1" x14ac:dyDescent="0.35">
      <c r="B9954" s="22" t="s">
        <v>1298</v>
      </c>
      <c r="C9954" s="22">
        <v>59319</v>
      </c>
      <c r="D9954" s="22" t="s">
        <v>20623</v>
      </c>
      <c r="E9954" s="22" t="s">
        <v>890</v>
      </c>
      <c r="F9954" s="22" t="s">
        <v>2839</v>
      </c>
      <c r="G9954" s="22" t="s">
        <v>154</v>
      </c>
      <c r="H9954" s="22" t="s">
        <v>862</v>
      </c>
      <c r="I9954" s="22" t="s">
        <v>20624</v>
      </c>
      <c r="J9954" s="22" t="s">
        <v>864</v>
      </c>
      <c r="K9954" s="22">
        <v>8</v>
      </c>
      <c r="L9954" s="22">
        <v>8</v>
      </c>
      <c r="M9954" s="22">
        <v>8</v>
      </c>
      <c r="N9954" s="22" t="s">
        <v>865</v>
      </c>
      <c r="O9954" s="22" t="s">
        <v>866</v>
      </c>
      <c r="P9954" s="22" t="s">
        <v>867</v>
      </c>
      <c r="Q9954" s="30">
        <v>2014</v>
      </c>
      <c r="R9954" s="22" t="s">
        <v>868</v>
      </c>
      <c r="S9954" s="22" t="s">
        <v>868</v>
      </c>
      <c r="T9954" s="22" t="s">
        <v>869</v>
      </c>
      <c r="U9954" s="22" t="s">
        <v>868</v>
      </c>
      <c r="V9954" s="22">
        <v>9.9</v>
      </c>
      <c r="W9954" s="22" t="s">
        <v>868</v>
      </c>
      <c r="X9954" s="22" t="s">
        <v>868</v>
      </c>
      <c r="Y9954" s="22" t="s">
        <v>868</v>
      </c>
      <c r="Z9954" s="22" t="s">
        <v>868</v>
      </c>
      <c r="AA9954" s="22" t="s">
        <v>868</v>
      </c>
      <c r="AB9954" s="22" t="s">
        <v>868</v>
      </c>
      <c r="AC9954" s="22">
        <v>40.229725000000002</v>
      </c>
      <c r="AD9954" s="22">
        <v>-74.225819999999999</v>
      </c>
      <c r="AE9954" s="342">
        <v>0</v>
      </c>
      <c r="AF9954" s="342">
        <v>0</v>
      </c>
      <c r="AG9954" s="22" t="e">
        <f t="shared" si="312"/>
        <v>#DIV/0!</v>
      </c>
      <c r="AH9954" s="343">
        <f t="shared" si="313"/>
        <v>0</v>
      </c>
    </row>
    <row r="9955" spans="2:34" hidden="1" x14ac:dyDescent="0.35">
      <c r="B9955" s="22" t="s">
        <v>897</v>
      </c>
      <c r="C9955" s="22">
        <v>65756</v>
      </c>
      <c r="D9955" s="22" t="s">
        <v>20625</v>
      </c>
      <c r="E9955" s="22" t="s">
        <v>1161</v>
      </c>
      <c r="F9955" s="22" t="s">
        <v>1736</v>
      </c>
      <c r="G9955" s="22" t="s">
        <v>154</v>
      </c>
      <c r="H9955" s="22" t="s">
        <v>862</v>
      </c>
      <c r="I9955" s="22" t="s">
        <v>20626</v>
      </c>
      <c r="J9955" s="22" t="s">
        <v>864</v>
      </c>
      <c r="K9955" s="22">
        <v>2</v>
      </c>
      <c r="L9955" s="22">
        <v>2</v>
      </c>
      <c r="M9955" s="22">
        <v>2</v>
      </c>
      <c r="N9955" s="22" t="s">
        <v>865</v>
      </c>
      <c r="O9955" s="22" t="s">
        <v>866</v>
      </c>
      <c r="P9955" s="22" t="s">
        <v>867</v>
      </c>
      <c r="Q9955" s="30">
        <v>2019</v>
      </c>
      <c r="R9955" s="22" t="s">
        <v>868</v>
      </c>
      <c r="S9955" s="22" t="s">
        <v>868</v>
      </c>
      <c r="T9955" s="22" t="s">
        <v>869</v>
      </c>
      <c r="U9955" s="22" t="s">
        <v>868</v>
      </c>
      <c r="V9955" s="22">
        <v>2.6</v>
      </c>
      <c r="W9955" s="22" t="s">
        <v>868</v>
      </c>
      <c r="X9955" s="22" t="s">
        <v>868</v>
      </c>
      <c r="Y9955" s="22" t="s">
        <v>868</v>
      </c>
      <c r="Z9955" s="22" t="s">
        <v>868</v>
      </c>
      <c r="AA9955" s="22" t="s">
        <v>868</v>
      </c>
      <c r="AB9955" s="22" t="s">
        <v>868</v>
      </c>
      <c r="AC9955" s="22">
        <v>39.628867</v>
      </c>
      <c r="AD9955" s="22">
        <v>-77.874899999999997</v>
      </c>
      <c r="AE9955" s="342">
        <v>0</v>
      </c>
      <c r="AF9955" s="342">
        <v>0</v>
      </c>
      <c r="AG9955" s="22" t="e">
        <f t="shared" si="312"/>
        <v>#DIV/0!</v>
      </c>
      <c r="AH9955" s="343">
        <f t="shared" si="313"/>
        <v>0</v>
      </c>
    </row>
    <row r="9956" spans="2:34" hidden="1" x14ac:dyDescent="0.35">
      <c r="B9956" s="22" t="s">
        <v>20627</v>
      </c>
      <c r="C9956" s="22">
        <v>63983</v>
      </c>
      <c r="D9956" s="22" t="s">
        <v>20627</v>
      </c>
      <c r="E9956" s="22" t="s">
        <v>2495</v>
      </c>
      <c r="F9956" s="22" t="s">
        <v>4764</v>
      </c>
      <c r="G9956" s="22" t="s">
        <v>2497</v>
      </c>
      <c r="H9956" s="22" t="s">
        <v>862</v>
      </c>
      <c r="I9956" s="22" t="s">
        <v>20343</v>
      </c>
      <c r="J9956" s="22" t="s">
        <v>864</v>
      </c>
      <c r="K9956" s="22">
        <v>80</v>
      </c>
      <c r="L9956" s="22">
        <v>80</v>
      </c>
      <c r="M9956" s="22">
        <v>80</v>
      </c>
      <c r="N9956" s="22" t="s">
        <v>865</v>
      </c>
      <c r="O9956" s="22" t="s">
        <v>866</v>
      </c>
      <c r="P9956" s="22" t="s">
        <v>867</v>
      </c>
      <c r="Q9956" s="30">
        <v>2024</v>
      </c>
      <c r="R9956" s="22" t="s">
        <v>868</v>
      </c>
      <c r="S9956" s="22" t="s">
        <v>868</v>
      </c>
      <c r="T9956" s="22" t="s">
        <v>869</v>
      </c>
      <c r="U9956" s="22" t="s">
        <v>868</v>
      </c>
      <c r="V9956" s="22">
        <v>104</v>
      </c>
      <c r="W9956" s="22" t="s">
        <v>868</v>
      </c>
      <c r="X9956" s="22" t="s">
        <v>868</v>
      </c>
      <c r="Y9956" s="22" t="s">
        <v>868</v>
      </c>
      <c r="Z9956" s="22" t="s">
        <v>868</v>
      </c>
      <c r="AA9956" s="22" t="s">
        <v>868</v>
      </c>
      <c r="AB9956" s="22" t="s">
        <v>868</v>
      </c>
      <c r="AC9956" s="22">
        <v>41.636279999999999</v>
      </c>
      <c r="AD9956" s="22">
        <v>-112.44410000000001</v>
      </c>
      <c r="AE9956" s="342">
        <v>0</v>
      </c>
      <c r="AF9956" s="342">
        <v>0</v>
      </c>
      <c r="AG9956" s="22" t="e">
        <f t="shared" si="312"/>
        <v>#DIV/0!</v>
      </c>
      <c r="AH9956" s="343">
        <f t="shared" si="313"/>
        <v>0</v>
      </c>
    </row>
    <row r="9957" spans="2:34" hidden="1" x14ac:dyDescent="0.35">
      <c r="B9957" s="22" t="s">
        <v>20628</v>
      </c>
      <c r="C9957" s="22">
        <v>59811</v>
      </c>
      <c r="D9957" s="22" t="s">
        <v>20628</v>
      </c>
      <c r="E9957" s="22" t="s">
        <v>1161</v>
      </c>
      <c r="F9957" s="22" t="s">
        